 r="C25333" s="41" t="s">
        <v>7324</v>
      </c>
      <c r="D25333" s="42">
        <v>24.385000000000002</v>
      </c>
      <c r="E25333" s="43">
        <v>309</v>
      </c>
      <c r="F25333" s="44" t="s">
        <v>23</v>
      </c>
    </row>
    <row r="25334" spans="2:6" s="16" customFormat="1" ht="15" customHeight="1">
      <c r="B25334" s="40" t="s">
        <v>21280</v>
      </c>
      <c r="C25334" s="41" t="s">
        <v>21331</v>
      </c>
      <c r="D25334" s="42">
        <v>24.385000000000002</v>
      </c>
      <c r="E25334" s="43">
        <v>1</v>
      </c>
      <c r="F25334" s="44" t="s">
        <v>23</v>
      </c>
    </row>
    <row r="25335" spans="2:6" s="16" customFormat="1" ht="15" customHeight="1">
      <c r="B25335" s="40" t="s">
        <v>21280</v>
      </c>
      <c r="C25335" s="41" t="s">
        <v>21331</v>
      </c>
      <c r="D25335" s="42">
        <v>24.385000000000002</v>
      </c>
      <c r="E25335" s="43">
        <v>1</v>
      </c>
      <c r="F25335" s="44" t="s">
        <v>23</v>
      </c>
    </row>
    <row r="25336" spans="2:6" s="16" customFormat="1" ht="15" customHeight="1">
      <c r="B25336" s="40" t="s">
        <v>21280</v>
      </c>
      <c r="C25336" s="41" t="s">
        <v>21331</v>
      </c>
      <c r="D25336" s="42">
        <v>24.385000000000002</v>
      </c>
      <c r="E25336" s="43">
        <v>91</v>
      </c>
      <c r="F25336" s="44" t="s">
        <v>23</v>
      </c>
    </row>
    <row r="25337" spans="2:6" s="16" customFormat="1" ht="15" customHeight="1">
      <c r="B25337" s="40" t="s">
        <v>21280</v>
      </c>
      <c r="C25337" s="41" t="s">
        <v>9045</v>
      </c>
      <c r="D25337" s="42">
        <v>24.375</v>
      </c>
      <c r="E25337" s="43">
        <v>1</v>
      </c>
      <c r="F25337" s="44" t="s">
        <v>23</v>
      </c>
    </row>
    <row r="25338" spans="2:6" s="16" customFormat="1" ht="15" customHeight="1">
      <c r="B25338" s="40" t="s">
        <v>21280</v>
      </c>
      <c r="C25338" s="41" t="s">
        <v>9045</v>
      </c>
      <c r="D25338" s="42">
        <v>24.38</v>
      </c>
      <c r="E25338" s="43">
        <v>1</v>
      </c>
      <c r="F25338" s="44" t="s">
        <v>23</v>
      </c>
    </row>
    <row r="25339" spans="2:6" s="16" customFormat="1" ht="15" customHeight="1">
      <c r="B25339" s="40" t="s">
        <v>21280</v>
      </c>
      <c r="C25339" s="41" t="s">
        <v>9045</v>
      </c>
      <c r="D25339" s="42">
        <v>24.38</v>
      </c>
      <c r="E25339" s="43">
        <v>1</v>
      </c>
      <c r="F25339" s="44" t="s">
        <v>23</v>
      </c>
    </row>
    <row r="25340" spans="2:6" s="16" customFormat="1" ht="15" customHeight="1">
      <c r="B25340" s="40" t="s">
        <v>21280</v>
      </c>
      <c r="C25340" s="41" t="s">
        <v>9045</v>
      </c>
      <c r="D25340" s="42">
        <v>24.38</v>
      </c>
      <c r="E25340" s="43">
        <v>1</v>
      </c>
      <c r="F25340" s="44" t="s">
        <v>23</v>
      </c>
    </row>
    <row r="25341" spans="2:6" s="16" customFormat="1" ht="15" customHeight="1">
      <c r="B25341" s="40" t="s">
        <v>21280</v>
      </c>
      <c r="C25341" s="41" t="s">
        <v>9045</v>
      </c>
      <c r="D25341" s="42">
        <v>24.38</v>
      </c>
      <c r="E25341" s="43">
        <v>1</v>
      </c>
      <c r="F25341" s="44" t="s">
        <v>23</v>
      </c>
    </row>
    <row r="25342" spans="2:6" s="16" customFormat="1" ht="15" customHeight="1">
      <c r="B25342" s="40" t="s">
        <v>21280</v>
      </c>
      <c r="C25342" s="41" t="s">
        <v>9045</v>
      </c>
      <c r="D25342" s="42">
        <v>24.38</v>
      </c>
      <c r="E25342" s="43">
        <v>1</v>
      </c>
      <c r="F25342" s="44" t="s">
        <v>23</v>
      </c>
    </row>
    <row r="25343" spans="2:6" s="16" customFormat="1" ht="15" customHeight="1">
      <c r="B25343" s="40" t="s">
        <v>21280</v>
      </c>
      <c r="C25343" s="41" t="s">
        <v>9045</v>
      </c>
      <c r="D25343" s="42">
        <v>24.38</v>
      </c>
      <c r="E25343" s="43">
        <v>1</v>
      </c>
      <c r="F25343" s="44" t="s">
        <v>23</v>
      </c>
    </row>
    <row r="25344" spans="2:6" s="16" customFormat="1" ht="15" customHeight="1">
      <c r="B25344" s="40" t="s">
        <v>21280</v>
      </c>
      <c r="C25344" s="41" t="s">
        <v>9045</v>
      </c>
      <c r="D25344" s="42">
        <v>24.38</v>
      </c>
      <c r="E25344" s="43">
        <v>140</v>
      </c>
      <c r="F25344" s="44" t="s">
        <v>23</v>
      </c>
    </row>
    <row r="25345" spans="2:6" s="16" customFormat="1" ht="15" customHeight="1">
      <c r="B25345" s="40" t="s">
        <v>21280</v>
      </c>
      <c r="C25345" s="41" t="s">
        <v>21332</v>
      </c>
      <c r="D25345" s="42">
        <v>24.37</v>
      </c>
      <c r="E25345" s="43">
        <v>3</v>
      </c>
      <c r="F25345" s="44" t="s">
        <v>23</v>
      </c>
    </row>
    <row r="25346" spans="2:6" s="16" customFormat="1" ht="15" customHeight="1">
      <c r="B25346" s="40" t="s">
        <v>21280</v>
      </c>
      <c r="C25346" s="41" t="s">
        <v>21332</v>
      </c>
      <c r="D25346" s="42">
        <v>24.37</v>
      </c>
      <c r="E25346" s="43">
        <v>169</v>
      </c>
      <c r="F25346" s="44" t="s">
        <v>23</v>
      </c>
    </row>
    <row r="25347" spans="2:6" s="16" customFormat="1" ht="15" customHeight="1">
      <c r="B25347" s="40" t="s">
        <v>21280</v>
      </c>
      <c r="C25347" s="41" t="s">
        <v>21332</v>
      </c>
      <c r="D25347" s="42">
        <v>24.37</v>
      </c>
      <c r="E25347" s="43">
        <v>187</v>
      </c>
      <c r="F25347" s="44" t="s">
        <v>23</v>
      </c>
    </row>
    <row r="25348" spans="2:6" s="16" customFormat="1" ht="15" customHeight="1">
      <c r="B25348" s="40" t="s">
        <v>21280</v>
      </c>
      <c r="C25348" s="41" t="s">
        <v>12378</v>
      </c>
      <c r="D25348" s="42">
        <v>24.36</v>
      </c>
      <c r="E25348" s="43">
        <v>1</v>
      </c>
      <c r="F25348" s="44" t="s">
        <v>23</v>
      </c>
    </row>
    <row r="25349" spans="2:6" s="16" customFormat="1" ht="15" customHeight="1">
      <c r="B25349" s="40" t="s">
        <v>21280</v>
      </c>
      <c r="C25349" s="41" t="s">
        <v>12378</v>
      </c>
      <c r="D25349" s="42">
        <v>24.364999999999998</v>
      </c>
      <c r="E25349" s="43">
        <v>1</v>
      </c>
      <c r="F25349" s="44" t="s">
        <v>23</v>
      </c>
    </row>
    <row r="25350" spans="2:6" s="16" customFormat="1" ht="15" customHeight="1">
      <c r="B25350" s="40" t="s">
        <v>21280</v>
      </c>
      <c r="C25350" s="41" t="s">
        <v>12378</v>
      </c>
      <c r="D25350" s="42">
        <v>24.36</v>
      </c>
      <c r="E25350" s="43">
        <v>2</v>
      </c>
      <c r="F25350" s="44" t="s">
        <v>23</v>
      </c>
    </row>
    <row r="25351" spans="2:6" s="16" customFormat="1" ht="15" customHeight="1">
      <c r="B25351" s="40" t="s">
        <v>21280</v>
      </c>
      <c r="C25351" s="41" t="s">
        <v>12378</v>
      </c>
      <c r="D25351" s="42">
        <v>24.36</v>
      </c>
      <c r="E25351" s="43">
        <v>124</v>
      </c>
      <c r="F25351" s="44" t="s">
        <v>23</v>
      </c>
    </row>
    <row r="25352" spans="2:6" s="16" customFormat="1" ht="15" customHeight="1">
      <c r="B25352" s="40" t="s">
        <v>21280</v>
      </c>
      <c r="C25352" s="41" t="s">
        <v>12378</v>
      </c>
      <c r="D25352" s="42">
        <v>24.36</v>
      </c>
      <c r="E25352" s="43">
        <v>169</v>
      </c>
      <c r="F25352" s="44" t="s">
        <v>23</v>
      </c>
    </row>
    <row r="25353" spans="2:6" s="16" customFormat="1" ht="15" customHeight="1">
      <c r="B25353" s="40" t="s">
        <v>21280</v>
      </c>
      <c r="C25353" s="41" t="s">
        <v>21333</v>
      </c>
      <c r="D25353" s="42">
        <v>24.355</v>
      </c>
      <c r="E25353" s="43">
        <v>1</v>
      </c>
      <c r="F25353" s="44" t="s">
        <v>23</v>
      </c>
    </row>
    <row r="25354" spans="2:6" s="16" customFormat="1" ht="15" customHeight="1">
      <c r="B25354" s="40" t="s">
        <v>21280</v>
      </c>
      <c r="C25354" s="41" t="s">
        <v>21333</v>
      </c>
      <c r="D25354" s="42">
        <v>24.355</v>
      </c>
      <c r="E25354" s="43">
        <v>1</v>
      </c>
      <c r="F25354" s="44" t="s">
        <v>23</v>
      </c>
    </row>
    <row r="25355" spans="2:6" s="16" customFormat="1" ht="15" customHeight="1">
      <c r="B25355" s="40" t="s">
        <v>21280</v>
      </c>
      <c r="C25355" s="41" t="s">
        <v>21333</v>
      </c>
      <c r="D25355" s="42">
        <v>24.355</v>
      </c>
      <c r="E25355" s="43">
        <v>1</v>
      </c>
      <c r="F25355" s="44" t="s">
        <v>23</v>
      </c>
    </row>
    <row r="25356" spans="2:6" s="16" customFormat="1" ht="15" customHeight="1">
      <c r="B25356" s="40" t="s">
        <v>21280</v>
      </c>
      <c r="C25356" s="41" t="s">
        <v>21333</v>
      </c>
      <c r="D25356" s="42">
        <v>24.355</v>
      </c>
      <c r="E25356" s="43">
        <v>1</v>
      </c>
      <c r="F25356" s="44" t="s">
        <v>23</v>
      </c>
    </row>
    <row r="25357" spans="2:6" s="16" customFormat="1" ht="15" customHeight="1">
      <c r="B25357" s="40" t="s">
        <v>21280</v>
      </c>
      <c r="C25357" s="41" t="s">
        <v>15145</v>
      </c>
      <c r="D25357" s="42">
        <v>24.35</v>
      </c>
      <c r="E25357" s="43">
        <v>114</v>
      </c>
      <c r="F25357" s="44" t="s">
        <v>23</v>
      </c>
    </row>
    <row r="25358" spans="2:6" s="16" customFormat="1" ht="15" customHeight="1">
      <c r="B25358" s="40" t="s">
        <v>21280</v>
      </c>
      <c r="C25358" s="41" t="s">
        <v>7328</v>
      </c>
      <c r="D25358" s="42">
        <v>24.344999999999999</v>
      </c>
      <c r="E25358" s="43">
        <v>1</v>
      </c>
      <c r="F25358" s="44" t="s">
        <v>23</v>
      </c>
    </row>
    <row r="25359" spans="2:6" s="16" customFormat="1" ht="15" customHeight="1">
      <c r="B25359" s="40" t="s">
        <v>21280</v>
      </c>
      <c r="C25359" s="41" t="s">
        <v>7328</v>
      </c>
      <c r="D25359" s="42">
        <v>24.344999999999999</v>
      </c>
      <c r="E25359" s="43">
        <v>1</v>
      </c>
      <c r="F25359" s="44" t="s">
        <v>23</v>
      </c>
    </row>
    <row r="25360" spans="2:6" s="16" customFormat="1" ht="15" customHeight="1">
      <c r="B25360" s="40" t="s">
        <v>21280</v>
      </c>
      <c r="C25360" s="41" t="s">
        <v>7328</v>
      </c>
      <c r="D25360" s="42">
        <v>24.344999999999999</v>
      </c>
      <c r="E25360" s="43">
        <v>210</v>
      </c>
      <c r="F25360" s="44" t="s">
        <v>23</v>
      </c>
    </row>
    <row r="25361" spans="2:6" s="16" customFormat="1" ht="15" customHeight="1">
      <c r="B25361" s="40" t="s">
        <v>21280</v>
      </c>
      <c r="C25361" s="41" t="s">
        <v>6547</v>
      </c>
      <c r="D25361" s="42">
        <v>24.34</v>
      </c>
      <c r="E25361" s="43">
        <v>1</v>
      </c>
      <c r="F25361" s="44" t="s">
        <v>23</v>
      </c>
    </row>
    <row r="25362" spans="2:6" s="16" customFormat="1" ht="15" customHeight="1">
      <c r="B25362" s="40" t="s">
        <v>21280</v>
      </c>
      <c r="C25362" s="41" t="s">
        <v>6547</v>
      </c>
      <c r="D25362" s="42">
        <v>24.34</v>
      </c>
      <c r="E25362" s="43">
        <v>51</v>
      </c>
      <c r="F25362" s="44" t="s">
        <v>23</v>
      </c>
    </row>
    <row r="25363" spans="2:6" s="16" customFormat="1" ht="15" customHeight="1">
      <c r="B25363" s="40" t="s">
        <v>21280</v>
      </c>
      <c r="C25363" s="41" t="s">
        <v>6547</v>
      </c>
      <c r="D25363" s="42">
        <v>24.34</v>
      </c>
      <c r="E25363" s="43">
        <v>53</v>
      </c>
      <c r="F25363" s="44" t="s">
        <v>23</v>
      </c>
    </row>
    <row r="25364" spans="2:6" s="16" customFormat="1" ht="15" customHeight="1">
      <c r="B25364" s="40" t="s">
        <v>21280</v>
      </c>
      <c r="C25364" s="41" t="s">
        <v>13967</v>
      </c>
      <c r="D25364" s="42">
        <v>24.335000000000001</v>
      </c>
      <c r="E25364" s="43">
        <v>1</v>
      </c>
      <c r="F25364" s="44" t="s">
        <v>23</v>
      </c>
    </row>
    <row r="25365" spans="2:6" s="16" customFormat="1" ht="15" customHeight="1">
      <c r="B25365" s="40" t="s">
        <v>21280</v>
      </c>
      <c r="C25365" s="41" t="s">
        <v>13967</v>
      </c>
      <c r="D25365" s="42">
        <v>24.335000000000001</v>
      </c>
      <c r="E25365" s="43">
        <v>143</v>
      </c>
      <c r="F25365" s="44" t="s">
        <v>23</v>
      </c>
    </row>
    <row r="25366" spans="2:6" s="16" customFormat="1" ht="15" customHeight="1">
      <c r="B25366" s="40" t="s">
        <v>21280</v>
      </c>
      <c r="C25366" s="41" t="s">
        <v>4981</v>
      </c>
      <c r="D25366" s="42">
        <v>24.33</v>
      </c>
      <c r="E25366" s="43">
        <v>1</v>
      </c>
      <c r="F25366" s="44" t="s">
        <v>23</v>
      </c>
    </row>
    <row r="25367" spans="2:6" s="16" customFormat="1" ht="15" customHeight="1">
      <c r="B25367" s="40" t="s">
        <v>21280</v>
      </c>
      <c r="C25367" s="41" t="s">
        <v>4981</v>
      </c>
      <c r="D25367" s="42">
        <v>24.33</v>
      </c>
      <c r="E25367" s="43">
        <v>1</v>
      </c>
      <c r="F25367" s="44" t="s">
        <v>23</v>
      </c>
    </row>
    <row r="25368" spans="2:6" s="16" customFormat="1" ht="15" customHeight="1">
      <c r="B25368" s="40" t="s">
        <v>21280</v>
      </c>
      <c r="C25368" s="41" t="s">
        <v>4981</v>
      </c>
      <c r="D25368" s="42">
        <v>24.33</v>
      </c>
      <c r="E25368" s="43">
        <v>1</v>
      </c>
      <c r="F25368" s="44" t="s">
        <v>23</v>
      </c>
    </row>
    <row r="25369" spans="2:6" s="16" customFormat="1" ht="15" customHeight="1">
      <c r="B25369" s="40" t="s">
        <v>21280</v>
      </c>
      <c r="C25369" s="41" t="s">
        <v>4981</v>
      </c>
      <c r="D25369" s="42">
        <v>24.33</v>
      </c>
      <c r="E25369" s="43">
        <v>90</v>
      </c>
      <c r="F25369" s="44" t="s">
        <v>23</v>
      </c>
    </row>
    <row r="25370" spans="2:6" s="16" customFormat="1" ht="15" customHeight="1">
      <c r="B25370" s="40" t="s">
        <v>21280</v>
      </c>
      <c r="C25370" s="41" t="s">
        <v>10494</v>
      </c>
      <c r="D25370" s="42">
        <v>24.324999999999999</v>
      </c>
      <c r="E25370" s="43">
        <v>2</v>
      </c>
      <c r="F25370" s="44" t="s">
        <v>23</v>
      </c>
    </row>
    <row r="25371" spans="2:6" s="16" customFormat="1" ht="15" customHeight="1">
      <c r="B25371" s="40" t="s">
        <v>21280</v>
      </c>
      <c r="C25371" s="41" t="s">
        <v>21334</v>
      </c>
      <c r="D25371" s="42">
        <v>24.315000000000001</v>
      </c>
      <c r="E25371" s="43">
        <v>1</v>
      </c>
      <c r="F25371" s="44" t="s">
        <v>23</v>
      </c>
    </row>
    <row r="25372" spans="2:6" s="16" customFormat="1" ht="15" customHeight="1">
      <c r="B25372" s="40" t="s">
        <v>21280</v>
      </c>
      <c r="C25372" s="41" t="s">
        <v>21334</v>
      </c>
      <c r="D25372" s="42">
        <v>24.315000000000001</v>
      </c>
      <c r="E25372" s="43">
        <v>1</v>
      </c>
      <c r="F25372" s="44" t="s">
        <v>23</v>
      </c>
    </row>
    <row r="25373" spans="2:6" s="16" customFormat="1" ht="15" customHeight="1">
      <c r="B25373" s="40" t="s">
        <v>21280</v>
      </c>
      <c r="C25373" s="41" t="s">
        <v>21334</v>
      </c>
      <c r="D25373" s="42">
        <v>24.315000000000001</v>
      </c>
      <c r="E25373" s="43">
        <v>1</v>
      </c>
      <c r="F25373" s="44" t="s">
        <v>23</v>
      </c>
    </row>
    <row r="25374" spans="2:6" s="16" customFormat="1" ht="15" customHeight="1">
      <c r="B25374" s="40" t="s">
        <v>21280</v>
      </c>
      <c r="C25374" s="41" t="s">
        <v>21334</v>
      </c>
      <c r="D25374" s="42">
        <v>24.315000000000001</v>
      </c>
      <c r="E25374" s="43">
        <v>1</v>
      </c>
      <c r="F25374" s="44" t="s">
        <v>23</v>
      </c>
    </row>
    <row r="25375" spans="2:6" s="16" customFormat="1" ht="15" customHeight="1">
      <c r="B25375" s="40" t="s">
        <v>21280</v>
      </c>
      <c r="C25375" s="41" t="s">
        <v>21334</v>
      </c>
      <c r="D25375" s="42">
        <v>24.315000000000001</v>
      </c>
      <c r="E25375" s="43">
        <v>1</v>
      </c>
      <c r="F25375" s="44" t="s">
        <v>23</v>
      </c>
    </row>
    <row r="25376" spans="2:6" s="16" customFormat="1" ht="15" customHeight="1">
      <c r="B25376" s="40" t="s">
        <v>21280</v>
      </c>
      <c r="C25376" s="41" t="s">
        <v>21334</v>
      </c>
      <c r="D25376" s="42">
        <v>24.32</v>
      </c>
      <c r="E25376" s="43">
        <v>1</v>
      </c>
      <c r="F25376" s="44" t="s">
        <v>23</v>
      </c>
    </row>
    <row r="25377" spans="2:6" s="16" customFormat="1" ht="15" customHeight="1">
      <c r="B25377" s="40" t="s">
        <v>21280</v>
      </c>
      <c r="C25377" s="41" t="s">
        <v>21334</v>
      </c>
      <c r="D25377" s="42">
        <v>24.32</v>
      </c>
      <c r="E25377" s="43">
        <v>1</v>
      </c>
      <c r="F25377" s="44" t="s">
        <v>23</v>
      </c>
    </row>
    <row r="25378" spans="2:6" s="16" customFormat="1" ht="15" customHeight="1">
      <c r="B25378" s="40" t="s">
        <v>21280</v>
      </c>
      <c r="C25378" s="41" t="s">
        <v>21334</v>
      </c>
      <c r="D25378" s="42">
        <v>24.32</v>
      </c>
      <c r="E25378" s="43">
        <v>1</v>
      </c>
      <c r="F25378" s="44" t="s">
        <v>23</v>
      </c>
    </row>
    <row r="25379" spans="2:6" s="16" customFormat="1" ht="15" customHeight="1">
      <c r="B25379" s="40" t="s">
        <v>21280</v>
      </c>
      <c r="C25379" s="41" t="s">
        <v>21334</v>
      </c>
      <c r="D25379" s="42">
        <v>24.32</v>
      </c>
      <c r="E25379" s="43">
        <v>1</v>
      </c>
      <c r="F25379" s="44" t="s">
        <v>23</v>
      </c>
    </row>
    <row r="25380" spans="2:6" s="16" customFormat="1" ht="15" customHeight="1">
      <c r="B25380" s="40" t="s">
        <v>21280</v>
      </c>
      <c r="C25380" s="41" t="s">
        <v>21334</v>
      </c>
      <c r="D25380" s="42">
        <v>24.32</v>
      </c>
      <c r="E25380" s="43">
        <v>6</v>
      </c>
      <c r="F25380" s="44" t="s">
        <v>23</v>
      </c>
    </row>
    <row r="25381" spans="2:6" s="16" customFormat="1" ht="15" customHeight="1">
      <c r="B25381" s="40" t="s">
        <v>21280</v>
      </c>
      <c r="C25381" s="41" t="s">
        <v>21334</v>
      </c>
      <c r="D25381" s="42">
        <v>24.315000000000001</v>
      </c>
      <c r="E25381" s="43">
        <v>116</v>
      </c>
      <c r="F25381" s="44" t="s">
        <v>23</v>
      </c>
    </row>
    <row r="25382" spans="2:6" s="16" customFormat="1" ht="15" customHeight="1">
      <c r="B25382" s="40" t="s">
        <v>21280</v>
      </c>
      <c r="C25382" s="41" t="s">
        <v>21334</v>
      </c>
      <c r="D25382" s="42">
        <v>24.32</v>
      </c>
      <c r="E25382" s="43">
        <v>125</v>
      </c>
      <c r="F25382" s="44" t="s">
        <v>23</v>
      </c>
    </row>
    <row r="25383" spans="2:6" s="16" customFormat="1" ht="15" customHeight="1">
      <c r="B25383" s="40" t="s">
        <v>21280</v>
      </c>
      <c r="C25383" s="41" t="s">
        <v>14595</v>
      </c>
      <c r="D25383" s="42">
        <v>24.324999999999999</v>
      </c>
      <c r="E25383" s="43">
        <v>1</v>
      </c>
      <c r="F25383" s="44" t="s">
        <v>23</v>
      </c>
    </row>
    <row r="25384" spans="2:6" s="16" customFormat="1" ht="15" customHeight="1">
      <c r="B25384" s="40" t="s">
        <v>21280</v>
      </c>
      <c r="C25384" s="41" t="s">
        <v>14595</v>
      </c>
      <c r="D25384" s="42">
        <v>24.324999999999999</v>
      </c>
      <c r="E25384" s="43">
        <v>1</v>
      </c>
      <c r="F25384" s="44" t="s">
        <v>23</v>
      </c>
    </row>
    <row r="25385" spans="2:6" s="16" customFormat="1" ht="15" customHeight="1">
      <c r="B25385" s="40" t="s">
        <v>21280</v>
      </c>
      <c r="C25385" s="41" t="s">
        <v>14595</v>
      </c>
      <c r="D25385" s="42">
        <v>24.324999999999999</v>
      </c>
      <c r="E25385" s="43">
        <v>1</v>
      </c>
      <c r="F25385" s="44" t="s">
        <v>23</v>
      </c>
    </row>
    <row r="25386" spans="2:6" s="16" customFormat="1" ht="15" customHeight="1">
      <c r="B25386" s="40" t="s">
        <v>21280</v>
      </c>
      <c r="C25386" s="41" t="s">
        <v>14595</v>
      </c>
      <c r="D25386" s="42">
        <v>24.324999999999999</v>
      </c>
      <c r="E25386" s="43">
        <v>1</v>
      </c>
      <c r="F25386" s="44" t="s">
        <v>23</v>
      </c>
    </row>
    <row r="25387" spans="2:6" s="16" customFormat="1" ht="15" customHeight="1">
      <c r="B25387" s="40" t="s">
        <v>21280</v>
      </c>
      <c r="C25387" s="41" t="s">
        <v>14595</v>
      </c>
      <c r="D25387" s="42">
        <v>24.33</v>
      </c>
      <c r="E25387" s="43">
        <v>60</v>
      </c>
      <c r="F25387" s="44" t="s">
        <v>23</v>
      </c>
    </row>
    <row r="25388" spans="2:6" s="16" customFormat="1" ht="15" customHeight="1">
      <c r="B25388" s="40" t="s">
        <v>21280</v>
      </c>
      <c r="C25388" s="41" t="s">
        <v>14595</v>
      </c>
      <c r="D25388" s="42">
        <v>24.33</v>
      </c>
      <c r="E25388" s="43">
        <v>94</v>
      </c>
      <c r="F25388" s="44" t="s">
        <v>23</v>
      </c>
    </row>
    <row r="25389" spans="2:6" s="16" customFormat="1" ht="15" customHeight="1">
      <c r="B25389" s="40" t="s">
        <v>21280</v>
      </c>
      <c r="C25389" s="41" t="s">
        <v>10172</v>
      </c>
      <c r="D25389" s="42">
        <v>24.32</v>
      </c>
      <c r="E25389" s="43">
        <v>1</v>
      </c>
      <c r="F25389" s="44" t="s">
        <v>23</v>
      </c>
    </row>
    <row r="25390" spans="2:6" s="16" customFormat="1" ht="15" customHeight="1">
      <c r="B25390" s="40" t="s">
        <v>21280</v>
      </c>
      <c r="C25390" s="41" t="s">
        <v>10172</v>
      </c>
      <c r="D25390" s="42">
        <v>24.32</v>
      </c>
      <c r="E25390" s="43">
        <v>1</v>
      </c>
      <c r="F25390" s="44" t="s">
        <v>23</v>
      </c>
    </row>
    <row r="25391" spans="2:6" s="16" customFormat="1" ht="15" customHeight="1">
      <c r="B25391" s="40" t="s">
        <v>21280</v>
      </c>
      <c r="C25391" s="41" t="s">
        <v>9311</v>
      </c>
      <c r="D25391" s="42">
        <v>24.315000000000001</v>
      </c>
      <c r="E25391" s="43">
        <v>1</v>
      </c>
      <c r="F25391" s="44" t="s">
        <v>23</v>
      </c>
    </row>
    <row r="25392" spans="2:6" s="16" customFormat="1" ht="15" customHeight="1">
      <c r="B25392" s="40" t="s">
        <v>21280</v>
      </c>
      <c r="C25392" s="41" t="s">
        <v>9311</v>
      </c>
      <c r="D25392" s="42">
        <v>24.315000000000001</v>
      </c>
      <c r="E25392" s="43">
        <v>1</v>
      </c>
      <c r="F25392" s="44" t="s">
        <v>23</v>
      </c>
    </row>
    <row r="25393" spans="2:6" s="16" customFormat="1" ht="15" customHeight="1">
      <c r="B25393" s="40" t="s">
        <v>21280</v>
      </c>
      <c r="C25393" s="41" t="s">
        <v>9311</v>
      </c>
      <c r="D25393" s="42">
        <v>24.315000000000001</v>
      </c>
      <c r="E25393" s="43">
        <v>1</v>
      </c>
      <c r="F25393" s="44" t="s">
        <v>23</v>
      </c>
    </row>
    <row r="25394" spans="2:6" s="16" customFormat="1" ht="15" customHeight="1">
      <c r="B25394" s="40" t="s">
        <v>21280</v>
      </c>
      <c r="C25394" s="41" t="s">
        <v>9311</v>
      </c>
      <c r="D25394" s="42">
        <v>24.315000000000001</v>
      </c>
      <c r="E25394" s="43">
        <v>1</v>
      </c>
      <c r="F25394" s="44" t="s">
        <v>23</v>
      </c>
    </row>
    <row r="25395" spans="2:6" s="16" customFormat="1" ht="15" customHeight="1">
      <c r="B25395" s="40" t="s">
        <v>21280</v>
      </c>
      <c r="C25395" s="41" t="s">
        <v>9311</v>
      </c>
      <c r="D25395" s="42">
        <v>24.315000000000001</v>
      </c>
      <c r="E25395" s="43">
        <v>1</v>
      </c>
      <c r="F25395" s="44" t="s">
        <v>23</v>
      </c>
    </row>
    <row r="25396" spans="2:6" s="16" customFormat="1" ht="15" customHeight="1">
      <c r="B25396" s="40" t="s">
        <v>21280</v>
      </c>
      <c r="C25396" s="41" t="s">
        <v>9311</v>
      </c>
      <c r="D25396" s="42">
        <v>24.315000000000001</v>
      </c>
      <c r="E25396" s="43">
        <v>1</v>
      </c>
      <c r="F25396" s="44" t="s">
        <v>23</v>
      </c>
    </row>
    <row r="25397" spans="2:6" s="16" customFormat="1" ht="15" customHeight="1">
      <c r="B25397" s="40" t="s">
        <v>21280</v>
      </c>
      <c r="C25397" s="41" t="s">
        <v>9311</v>
      </c>
      <c r="D25397" s="42">
        <v>24.315000000000001</v>
      </c>
      <c r="E25397" s="43">
        <v>1</v>
      </c>
      <c r="F25397" s="44" t="s">
        <v>23</v>
      </c>
    </row>
    <row r="25398" spans="2:6" s="16" customFormat="1" ht="15" customHeight="1">
      <c r="B25398" s="40" t="s">
        <v>21280</v>
      </c>
      <c r="C25398" s="41" t="s">
        <v>9311</v>
      </c>
      <c r="D25398" s="42">
        <v>24.315000000000001</v>
      </c>
      <c r="E25398" s="43">
        <v>1</v>
      </c>
      <c r="F25398" s="44" t="s">
        <v>23</v>
      </c>
    </row>
    <row r="25399" spans="2:6" s="16" customFormat="1" ht="15" customHeight="1">
      <c r="B25399" s="40" t="s">
        <v>21280</v>
      </c>
      <c r="C25399" s="41" t="s">
        <v>9311</v>
      </c>
      <c r="D25399" s="42">
        <v>24.315000000000001</v>
      </c>
      <c r="E25399" s="43">
        <v>1</v>
      </c>
      <c r="F25399" s="44" t="s">
        <v>23</v>
      </c>
    </row>
    <row r="25400" spans="2:6" s="16" customFormat="1" ht="15" customHeight="1">
      <c r="B25400" s="40" t="s">
        <v>21280</v>
      </c>
      <c r="C25400" s="41" t="s">
        <v>9311</v>
      </c>
      <c r="D25400" s="42">
        <v>24.315000000000001</v>
      </c>
      <c r="E25400" s="43">
        <v>1</v>
      </c>
      <c r="F25400" s="44" t="s">
        <v>23</v>
      </c>
    </row>
    <row r="25401" spans="2:6" s="16" customFormat="1" ht="15" customHeight="1">
      <c r="B25401" s="40" t="s">
        <v>21280</v>
      </c>
      <c r="C25401" s="41" t="s">
        <v>9311</v>
      </c>
      <c r="D25401" s="42">
        <v>24.315000000000001</v>
      </c>
      <c r="E25401" s="43">
        <v>1</v>
      </c>
      <c r="F25401" s="44" t="s">
        <v>23</v>
      </c>
    </row>
    <row r="25402" spans="2:6" s="16" customFormat="1" ht="15" customHeight="1">
      <c r="B25402" s="40" t="s">
        <v>21280</v>
      </c>
      <c r="C25402" s="41" t="s">
        <v>9311</v>
      </c>
      <c r="D25402" s="42">
        <v>24.315000000000001</v>
      </c>
      <c r="E25402" s="43">
        <v>1</v>
      </c>
      <c r="F25402" s="44" t="s">
        <v>23</v>
      </c>
    </row>
    <row r="25403" spans="2:6" s="16" customFormat="1" ht="15" customHeight="1">
      <c r="B25403" s="40" t="s">
        <v>21280</v>
      </c>
      <c r="C25403" s="41" t="s">
        <v>9311</v>
      </c>
      <c r="D25403" s="42">
        <v>24.315000000000001</v>
      </c>
      <c r="E25403" s="43">
        <v>1</v>
      </c>
      <c r="F25403" s="44" t="s">
        <v>23</v>
      </c>
    </row>
    <row r="25404" spans="2:6" s="16" customFormat="1" ht="15" customHeight="1">
      <c r="B25404" s="40" t="s">
        <v>21280</v>
      </c>
      <c r="C25404" s="41" t="s">
        <v>9311</v>
      </c>
      <c r="D25404" s="42">
        <v>24.315000000000001</v>
      </c>
      <c r="E25404" s="43">
        <v>131</v>
      </c>
      <c r="F25404" s="44" t="s">
        <v>23</v>
      </c>
    </row>
    <row r="25405" spans="2:6" s="16" customFormat="1" ht="15" customHeight="1">
      <c r="B25405" s="40" t="s">
        <v>21280</v>
      </c>
      <c r="C25405" s="41" t="s">
        <v>9311</v>
      </c>
      <c r="D25405" s="42">
        <v>24.315000000000001</v>
      </c>
      <c r="E25405" s="43">
        <v>155</v>
      </c>
      <c r="F25405" s="44" t="s">
        <v>23</v>
      </c>
    </row>
    <row r="25406" spans="2:6" s="16" customFormat="1" ht="15" customHeight="1">
      <c r="B25406" s="40" t="s">
        <v>21280</v>
      </c>
      <c r="C25406" s="41" t="s">
        <v>9311</v>
      </c>
      <c r="D25406" s="42">
        <v>24.315000000000001</v>
      </c>
      <c r="E25406" s="43">
        <v>222</v>
      </c>
      <c r="F25406" s="44" t="s">
        <v>23</v>
      </c>
    </row>
    <row r="25407" spans="2:6" s="16" customFormat="1" ht="15" customHeight="1">
      <c r="B25407" s="40" t="s">
        <v>21280</v>
      </c>
      <c r="C25407" s="41" t="s">
        <v>16396</v>
      </c>
      <c r="D25407" s="42">
        <v>24.31</v>
      </c>
      <c r="E25407" s="43">
        <v>1</v>
      </c>
      <c r="F25407" s="44" t="s">
        <v>23</v>
      </c>
    </row>
    <row r="25408" spans="2:6" s="16" customFormat="1" ht="15" customHeight="1">
      <c r="B25408" s="40" t="s">
        <v>21280</v>
      </c>
      <c r="C25408" s="41" t="s">
        <v>1317</v>
      </c>
      <c r="D25408" s="42">
        <v>24.305</v>
      </c>
      <c r="E25408" s="43">
        <v>1</v>
      </c>
      <c r="F25408" s="44" t="s">
        <v>23</v>
      </c>
    </row>
    <row r="25409" spans="2:6" s="16" customFormat="1" ht="15" customHeight="1">
      <c r="B25409" s="40" t="s">
        <v>21280</v>
      </c>
      <c r="C25409" s="41" t="s">
        <v>1317</v>
      </c>
      <c r="D25409" s="42">
        <v>24.305</v>
      </c>
      <c r="E25409" s="43">
        <v>1</v>
      </c>
      <c r="F25409" s="44" t="s">
        <v>23</v>
      </c>
    </row>
    <row r="25410" spans="2:6" s="16" customFormat="1" ht="15" customHeight="1">
      <c r="B25410" s="40" t="s">
        <v>21280</v>
      </c>
      <c r="C25410" s="41" t="s">
        <v>1317</v>
      </c>
      <c r="D25410" s="42">
        <v>24.305</v>
      </c>
      <c r="E25410" s="43">
        <v>1</v>
      </c>
      <c r="F25410" s="44" t="s">
        <v>23</v>
      </c>
    </row>
    <row r="25411" spans="2:6" s="16" customFormat="1" ht="15" customHeight="1">
      <c r="B25411" s="40" t="s">
        <v>21280</v>
      </c>
      <c r="C25411" s="41" t="s">
        <v>1317</v>
      </c>
      <c r="D25411" s="42">
        <v>24.305</v>
      </c>
      <c r="E25411" s="43">
        <v>1</v>
      </c>
      <c r="F25411" s="44" t="s">
        <v>23</v>
      </c>
    </row>
    <row r="25412" spans="2:6" s="16" customFormat="1" ht="15" customHeight="1">
      <c r="B25412" s="40" t="s">
        <v>21280</v>
      </c>
      <c r="C25412" s="41" t="s">
        <v>1317</v>
      </c>
      <c r="D25412" s="42">
        <v>24.305</v>
      </c>
      <c r="E25412" s="43">
        <v>8</v>
      </c>
      <c r="F25412" s="44" t="s">
        <v>23</v>
      </c>
    </row>
    <row r="25413" spans="2:6" s="16" customFormat="1" ht="15" customHeight="1">
      <c r="B25413" s="40" t="s">
        <v>21280</v>
      </c>
      <c r="C25413" s="41" t="s">
        <v>1317</v>
      </c>
      <c r="D25413" s="42">
        <v>24.305</v>
      </c>
      <c r="E25413" s="43">
        <v>88</v>
      </c>
      <c r="F25413" s="44" t="s">
        <v>23</v>
      </c>
    </row>
    <row r="25414" spans="2:6" s="16" customFormat="1" ht="15" customHeight="1">
      <c r="B25414" s="40" t="s">
        <v>21280</v>
      </c>
      <c r="C25414" s="41" t="s">
        <v>1317</v>
      </c>
      <c r="D25414" s="42">
        <v>24.305</v>
      </c>
      <c r="E25414" s="43">
        <v>166</v>
      </c>
      <c r="F25414" s="44" t="s">
        <v>23</v>
      </c>
    </row>
    <row r="25415" spans="2:6" s="16" customFormat="1" ht="15" customHeight="1">
      <c r="B25415" s="40" t="s">
        <v>21280</v>
      </c>
      <c r="C25415" s="41" t="s">
        <v>1317</v>
      </c>
      <c r="D25415" s="42">
        <v>24.305</v>
      </c>
      <c r="E25415" s="43">
        <v>378</v>
      </c>
      <c r="F25415" s="44" t="s">
        <v>23</v>
      </c>
    </row>
    <row r="25416" spans="2:6" s="16" customFormat="1" ht="15" customHeight="1">
      <c r="B25416" s="40" t="s">
        <v>21280</v>
      </c>
      <c r="C25416" s="41" t="s">
        <v>7338</v>
      </c>
      <c r="D25416" s="42">
        <v>24.3</v>
      </c>
      <c r="E25416" s="43">
        <v>1</v>
      </c>
      <c r="F25416" s="44" t="s">
        <v>23</v>
      </c>
    </row>
    <row r="25417" spans="2:6" s="16" customFormat="1" ht="15" customHeight="1">
      <c r="B25417" s="40" t="s">
        <v>21280</v>
      </c>
      <c r="C25417" s="41" t="s">
        <v>7338</v>
      </c>
      <c r="D25417" s="42">
        <v>24.3</v>
      </c>
      <c r="E25417" s="43">
        <v>1</v>
      </c>
      <c r="F25417" s="44" t="s">
        <v>23</v>
      </c>
    </row>
    <row r="25418" spans="2:6" s="16" customFormat="1" ht="15" customHeight="1">
      <c r="B25418" s="40" t="s">
        <v>21280</v>
      </c>
      <c r="C25418" s="41" t="s">
        <v>21335</v>
      </c>
      <c r="D25418" s="42">
        <v>24.305</v>
      </c>
      <c r="E25418" s="43">
        <v>1</v>
      </c>
      <c r="F25418" s="44" t="s">
        <v>23</v>
      </c>
    </row>
    <row r="25419" spans="2:6" s="16" customFormat="1" ht="15" customHeight="1">
      <c r="B25419" s="40" t="s">
        <v>21280</v>
      </c>
      <c r="C25419" s="41" t="s">
        <v>9900</v>
      </c>
      <c r="D25419" s="42">
        <v>24.305</v>
      </c>
      <c r="E25419" s="43">
        <v>106</v>
      </c>
      <c r="F25419" s="44" t="s">
        <v>23</v>
      </c>
    </row>
    <row r="25420" spans="2:6" s="16" customFormat="1" ht="15" customHeight="1">
      <c r="B25420" s="40" t="s">
        <v>21280</v>
      </c>
      <c r="C25420" s="41" t="s">
        <v>2921</v>
      </c>
      <c r="D25420" s="42">
        <v>24.3</v>
      </c>
      <c r="E25420" s="43">
        <v>1</v>
      </c>
      <c r="F25420" s="44" t="s">
        <v>23</v>
      </c>
    </row>
    <row r="25421" spans="2:6" s="16" customFormat="1" ht="15" customHeight="1">
      <c r="B25421" s="40" t="s">
        <v>21280</v>
      </c>
      <c r="C25421" s="41" t="s">
        <v>2921</v>
      </c>
      <c r="D25421" s="42">
        <v>24.3</v>
      </c>
      <c r="E25421" s="43">
        <v>1</v>
      </c>
      <c r="F25421" s="44" t="s">
        <v>23</v>
      </c>
    </row>
    <row r="25422" spans="2:6" s="16" customFormat="1" ht="15" customHeight="1">
      <c r="B25422" s="40" t="s">
        <v>21280</v>
      </c>
      <c r="C25422" s="41" t="s">
        <v>2921</v>
      </c>
      <c r="D25422" s="42">
        <v>24.3</v>
      </c>
      <c r="E25422" s="43">
        <v>1</v>
      </c>
      <c r="F25422" s="44" t="s">
        <v>23</v>
      </c>
    </row>
    <row r="25423" spans="2:6" s="16" customFormat="1" ht="15" customHeight="1">
      <c r="B25423" s="40" t="s">
        <v>21280</v>
      </c>
      <c r="C25423" s="41" t="s">
        <v>2921</v>
      </c>
      <c r="D25423" s="42">
        <v>24.3</v>
      </c>
      <c r="E25423" s="43">
        <v>1</v>
      </c>
      <c r="F25423" s="44" t="s">
        <v>23</v>
      </c>
    </row>
    <row r="25424" spans="2:6" s="16" customFormat="1" ht="15" customHeight="1">
      <c r="B25424" s="40" t="s">
        <v>21280</v>
      </c>
      <c r="C25424" s="41" t="s">
        <v>2921</v>
      </c>
      <c r="D25424" s="42">
        <v>24.3</v>
      </c>
      <c r="E25424" s="43">
        <v>1</v>
      </c>
      <c r="F25424" s="44" t="s">
        <v>23</v>
      </c>
    </row>
    <row r="25425" spans="2:6" s="16" customFormat="1" ht="15" customHeight="1">
      <c r="B25425" s="40" t="s">
        <v>21280</v>
      </c>
      <c r="C25425" s="41" t="s">
        <v>12383</v>
      </c>
      <c r="D25425" s="42">
        <v>24.324999999999999</v>
      </c>
      <c r="E25425" s="43">
        <v>1</v>
      </c>
      <c r="F25425" s="44" t="s">
        <v>23</v>
      </c>
    </row>
    <row r="25426" spans="2:6" s="16" customFormat="1" ht="15" customHeight="1">
      <c r="B25426" s="40" t="s">
        <v>21280</v>
      </c>
      <c r="C25426" s="41" t="s">
        <v>12383</v>
      </c>
      <c r="D25426" s="42">
        <v>24.324999999999999</v>
      </c>
      <c r="E25426" s="43">
        <v>1</v>
      </c>
      <c r="F25426" s="44" t="s">
        <v>23</v>
      </c>
    </row>
    <row r="25427" spans="2:6" s="16" customFormat="1" ht="15" customHeight="1">
      <c r="B25427" s="40" t="s">
        <v>21280</v>
      </c>
      <c r="C25427" s="41" t="s">
        <v>12383</v>
      </c>
      <c r="D25427" s="42">
        <v>24.324999999999999</v>
      </c>
      <c r="E25427" s="43">
        <v>1</v>
      </c>
      <c r="F25427" s="44" t="s">
        <v>23</v>
      </c>
    </row>
    <row r="25428" spans="2:6" s="16" customFormat="1" ht="15" customHeight="1">
      <c r="B25428" s="40" t="s">
        <v>21280</v>
      </c>
      <c r="C25428" s="41" t="s">
        <v>12383</v>
      </c>
      <c r="D25428" s="42">
        <v>24.324999999999999</v>
      </c>
      <c r="E25428" s="43">
        <v>133</v>
      </c>
      <c r="F25428" s="44" t="s">
        <v>23</v>
      </c>
    </row>
    <row r="25429" spans="2:6" s="16" customFormat="1" ht="15" customHeight="1">
      <c r="B25429" s="40" t="s">
        <v>21280</v>
      </c>
      <c r="C25429" s="41" t="s">
        <v>12383</v>
      </c>
      <c r="D25429" s="42">
        <v>24.324999999999999</v>
      </c>
      <c r="E25429" s="43">
        <v>141</v>
      </c>
      <c r="F25429" s="44" t="s">
        <v>23</v>
      </c>
    </row>
    <row r="25430" spans="2:6" s="16" customFormat="1" ht="15" customHeight="1">
      <c r="B25430" s="40" t="s">
        <v>21280</v>
      </c>
      <c r="C25430" s="41" t="s">
        <v>16192</v>
      </c>
      <c r="D25430" s="42">
        <v>24.32</v>
      </c>
      <c r="E25430" s="43">
        <v>1</v>
      </c>
      <c r="F25430" s="44" t="s">
        <v>23</v>
      </c>
    </row>
    <row r="25431" spans="2:6" s="16" customFormat="1" ht="15" customHeight="1">
      <c r="B25431" s="40" t="s">
        <v>21280</v>
      </c>
      <c r="C25431" s="41" t="s">
        <v>16192</v>
      </c>
      <c r="D25431" s="42">
        <v>24.32</v>
      </c>
      <c r="E25431" s="43">
        <v>289</v>
      </c>
      <c r="F25431" s="44" t="s">
        <v>23</v>
      </c>
    </row>
    <row r="25432" spans="2:6" s="16" customFormat="1" ht="15" customHeight="1">
      <c r="B25432" s="40" t="s">
        <v>21280</v>
      </c>
      <c r="C25432" s="41" t="s">
        <v>13056</v>
      </c>
      <c r="D25432" s="42">
        <v>24.315000000000001</v>
      </c>
      <c r="E25432" s="43">
        <v>1</v>
      </c>
      <c r="F25432" s="44" t="s">
        <v>23</v>
      </c>
    </row>
    <row r="25433" spans="2:6" s="16" customFormat="1" ht="15" customHeight="1">
      <c r="B25433" s="40" t="s">
        <v>21280</v>
      </c>
      <c r="C25433" s="41" t="s">
        <v>13056</v>
      </c>
      <c r="D25433" s="42">
        <v>24.315000000000001</v>
      </c>
      <c r="E25433" s="43">
        <v>1</v>
      </c>
      <c r="F25433" s="44" t="s">
        <v>23</v>
      </c>
    </row>
    <row r="25434" spans="2:6" s="16" customFormat="1" ht="15" customHeight="1">
      <c r="B25434" s="40" t="s">
        <v>21280</v>
      </c>
      <c r="C25434" s="41" t="s">
        <v>21336</v>
      </c>
      <c r="D25434" s="42">
        <v>24.31</v>
      </c>
      <c r="E25434" s="43">
        <v>1</v>
      </c>
      <c r="F25434" s="44" t="s">
        <v>23</v>
      </c>
    </row>
    <row r="25435" spans="2:6" s="16" customFormat="1" ht="15" customHeight="1">
      <c r="B25435" s="40" t="s">
        <v>21280</v>
      </c>
      <c r="C25435" s="41" t="s">
        <v>21336</v>
      </c>
      <c r="D25435" s="42">
        <v>24.31</v>
      </c>
      <c r="E25435" s="43">
        <v>1</v>
      </c>
      <c r="F25435" s="44" t="s">
        <v>23</v>
      </c>
    </row>
    <row r="25436" spans="2:6" s="16" customFormat="1" ht="15" customHeight="1">
      <c r="B25436" s="40" t="s">
        <v>21280</v>
      </c>
      <c r="C25436" s="41" t="s">
        <v>21336</v>
      </c>
      <c r="D25436" s="42">
        <v>24.31</v>
      </c>
      <c r="E25436" s="43">
        <v>1</v>
      </c>
      <c r="F25436" s="44" t="s">
        <v>23</v>
      </c>
    </row>
    <row r="25437" spans="2:6" s="16" customFormat="1" ht="15" customHeight="1">
      <c r="B25437" s="40" t="s">
        <v>21280</v>
      </c>
      <c r="C25437" s="41" t="s">
        <v>21336</v>
      </c>
      <c r="D25437" s="42">
        <v>24.31</v>
      </c>
      <c r="E25437" s="43">
        <v>235</v>
      </c>
      <c r="F25437" s="44" t="s">
        <v>23</v>
      </c>
    </row>
    <row r="25438" spans="2:6" s="16" customFormat="1" ht="15" customHeight="1">
      <c r="B25438" s="40" t="s">
        <v>21280</v>
      </c>
      <c r="C25438" s="41" t="s">
        <v>19552</v>
      </c>
      <c r="D25438" s="42">
        <v>24.305</v>
      </c>
      <c r="E25438" s="43">
        <v>1</v>
      </c>
      <c r="F25438" s="44" t="s">
        <v>23</v>
      </c>
    </row>
    <row r="25439" spans="2:6" s="16" customFormat="1" ht="15" customHeight="1">
      <c r="B25439" s="40" t="s">
        <v>21280</v>
      </c>
      <c r="C25439" s="41" t="s">
        <v>19552</v>
      </c>
      <c r="D25439" s="42">
        <v>24.305</v>
      </c>
      <c r="E25439" s="43">
        <v>1</v>
      </c>
      <c r="F25439" s="44" t="s">
        <v>23</v>
      </c>
    </row>
    <row r="25440" spans="2:6" s="16" customFormat="1" ht="15" customHeight="1">
      <c r="B25440" s="40" t="s">
        <v>21280</v>
      </c>
      <c r="C25440" s="41" t="s">
        <v>19552</v>
      </c>
      <c r="D25440" s="42">
        <v>24.305</v>
      </c>
      <c r="E25440" s="43">
        <v>1</v>
      </c>
      <c r="F25440" s="44" t="s">
        <v>23</v>
      </c>
    </row>
    <row r="25441" spans="2:6" s="16" customFormat="1" ht="15" customHeight="1">
      <c r="B25441" s="40" t="s">
        <v>21280</v>
      </c>
      <c r="C25441" s="41" t="s">
        <v>19552</v>
      </c>
      <c r="D25441" s="42">
        <v>24.305</v>
      </c>
      <c r="E25441" s="43">
        <v>235</v>
      </c>
      <c r="F25441" s="44" t="s">
        <v>23</v>
      </c>
    </row>
    <row r="25442" spans="2:6" s="16" customFormat="1" ht="15" customHeight="1">
      <c r="B25442" s="40" t="s">
        <v>21280</v>
      </c>
      <c r="C25442" s="41" t="s">
        <v>3724</v>
      </c>
      <c r="D25442" s="42">
        <v>24.3</v>
      </c>
      <c r="E25442" s="43">
        <v>1</v>
      </c>
      <c r="F25442" s="44" t="s">
        <v>23</v>
      </c>
    </row>
    <row r="25443" spans="2:6" s="16" customFormat="1" ht="15" customHeight="1">
      <c r="B25443" s="40" t="s">
        <v>21280</v>
      </c>
      <c r="C25443" s="41" t="s">
        <v>3724</v>
      </c>
      <c r="D25443" s="42">
        <v>24.3</v>
      </c>
      <c r="E25443" s="43">
        <v>1</v>
      </c>
      <c r="F25443" s="44" t="s">
        <v>23</v>
      </c>
    </row>
    <row r="25444" spans="2:6" s="16" customFormat="1" ht="15" customHeight="1">
      <c r="B25444" s="40" t="s">
        <v>21280</v>
      </c>
      <c r="C25444" s="41" t="s">
        <v>3724</v>
      </c>
      <c r="D25444" s="42">
        <v>24.3</v>
      </c>
      <c r="E25444" s="43">
        <v>1</v>
      </c>
      <c r="F25444" s="44" t="s">
        <v>23</v>
      </c>
    </row>
    <row r="25445" spans="2:6" s="16" customFormat="1" ht="15" customHeight="1">
      <c r="B25445" s="40" t="s">
        <v>21280</v>
      </c>
      <c r="C25445" s="41" t="s">
        <v>3724</v>
      </c>
      <c r="D25445" s="42">
        <v>24.3</v>
      </c>
      <c r="E25445" s="43">
        <v>130</v>
      </c>
      <c r="F25445" s="44" t="s">
        <v>23</v>
      </c>
    </row>
    <row r="25446" spans="2:6" s="16" customFormat="1" ht="15" customHeight="1">
      <c r="B25446" s="40" t="s">
        <v>21280</v>
      </c>
      <c r="C25446" s="41" t="s">
        <v>17757</v>
      </c>
      <c r="D25446" s="42">
        <v>24.32</v>
      </c>
      <c r="E25446" s="43">
        <v>1</v>
      </c>
      <c r="F25446" s="44" t="s">
        <v>23</v>
      </c>
    </row>
    <row r="25447" spans="2:6" s="16" customFormat="1" ht="15" customHeight="1">
      <c r="B25447" s="40" t="s">
        <v>21280</v>
      </c>
      <c r="C25447" s="41" t="s">
        <v>17757</v>
      </c>
      <c r="D25447" s="42">
        <v>24.32</v>
      </c>
      <c r="E25447" s="43">
        <v>1</v>
      </c>
      <c r="F25447" s="44" t="s">
        <v>23</v>
      </c>
    </row>
    <row r="25448" spans="2:6" s="16" customFormat="1" ht="15" customHeight="1">
      <c r="B25448" s="40" t="s">
        <v>21280</v>
      </c>
      <c r="C25448" s="41" t="s">
        <v>17757</v>
      </c>
      <c r="D25448" s="42">
        <v>24.32</v>
      </c>
      <c r="E25448" s="43">
        <v>1</v>
      </c>
      <c r="F25448" s="44" t="s">
        <v>23</v>
      </c>
    </row>
    <row r="25449" spans="2:6" s="16" customFormat="1" ht="15" customHeight="1">
      <c r="B25449" s="40" t="s">
        <v>21280</v>
      </c>
      <c r="C25449" s="41" t="s">
        <v>17757</v>
      </c>
      <c r="D25449" s="42">
        <v>24.32</v>
      </c>
      <c r="E25449" s="43">
        <v>1</v>
      </c>
      <c r="F25449" s="44" t="s">
        <v>23</v>
      </c>
    </row>
    <row r="25450" spans="2:6" s="16" customFormat="1" ht="15" customHeight="1">
      <c r="B25450" s="40" t="s">
        <v>21280</v>
      </c>
      <c r="C25450" s="41" t="s">
        <v>9587</v>
      </c>
      <c r="D25450" s="42">
        <v>24.315000000000001</v>
      </c>
      <c r="E25450" s="43">
        <v>1</v>
      </c>
      <c r="F25450" s="44" t="s">
        <v>23</v>
      </c>
    </row>
    <row r="25451" spans="2:6" s="16" customFormat="1" ht="15" customHeight="1">
      <c r="B25451" s="40" t="s">
        <v>21280</v>
      </c>
      <c r="C25451" s="41" t="s">
        <v>21337</v>
      </c>
      <c r="D25451" s="42">
        <v>24.305</v>
      </c>
      <c r="E25451" s="43">
        <v>1</v>
      </c>
      <c r="F25451" s="44" t="s">
        <v>23</v>
      </c>
    </row>
    <row r="25452" spans="2:6" s="16" customFormat="1" ht="15" customHeight="1">
      <c r="B25452" s="40" t="s">
        <v>21280</v>
      </c>
      <c r="C25452" s="41" t="s">
        <v>21337</v>
      </c>
      <c r="D25452" s="42">
        <v>24.305</v>
      </c>
      <c r="E25452" s="43">
        <v>1</v>
      </c>
      <c r="F25452" s="44" t="s">
        <v>23</v>
      </c>
    </row>
    <row r="25453" spans="2:6" s="16" customFormat="1" ht="15" customHeight="1">
      <c r="B25453" s="40" t="s">
        <v>21280</v>
      </c>
      <c r="C25453" s="41" t="s">
        <v>21337</v>
      </c>
      <c r="D25453" s="42">
        <v>24.31</v>
      </c>
      <c r="E25453" s="43">
        <v>1</v>
      </c>
      <c r="F25453" s="44" t="s">
        <v>23</v>
      </c>
    </row>
    <row r="25454" spans="2:6" s="16" customFormat="1" ht="15" customHeight="1">
      <c r="B25454" s="40" t="s">
        <v>21280</v>
      </c>
      <c r="C25454" s="41" t="s">
        <v>21337</v>
      </c>
      <c r="D25454" s="42">
        <v>24.31</v>
      </c>
      <c r="E25454" s="43">
        <v>1</v>
      </c>
      <c r="F25454" s="44" t="s">
        <v>23</v>
      </c>
    </row>
    <row r="25455" spans="2:6" s="16" customFormat="1" ht="15" customHeight="1">
      <c r="B25455" s="40" t="s">
        <v>21280</v>
      </c>
      <c r="C25455" s="41" t="s">
        <v>21337</v>
      </c>
      <c r="D25455" s="42">
        <v>24.31</v>
      </c>
      <c r="E25455" s="43">
        <v>1</v>
      </c>
      <c r="F25455" s="44" t="s">
        <v>23</v>
      </c>
    </row>
    <row r="25456" spans="2:6" s="16" customFormat="1" ht="15" customHeight="1">
      <c r="B25456" s="40" t="s">
        <v>21280</v>
      </c>
      <c r="C25456" s="41" t="s">
        <v>21337</v>
      </c>
      <c r="D25456" s="42">
        <v>24.31</v>
      </c>
      <c r="E25456" s="43">
        <v>49</v>
      </c>
      <c r="F25456" s="44" t="s">
        <v>23</v>
      </c>
    </row>
    <row r="25457" spans="2:6" s="16" customFormat="1" ht="15" customHeight="1">
      <c r="B25457" s="40" t="s">
        <v>21280</v>
      </c>
      <c r="C25457" s="41" t="s">
        <v>21337</v>
      </c>
      <c r="D25457" s="42">
        <v>24.31</v>
      </c>
      <c r="E25457" s="43">
        <v>81</v>
      </c>
      <c r="F25457" s="44" t="s">
        <v>23</v>
      </c>
    </row>
    <row r="25458" spans="2:6" s="16" customFormat="1" ht="15" customHeight="1">
      <c r="B25458" s="40" t="s">
        <v>21280</v>
      </c>
      <c r="C25458" s="41" t="s">
        <v>21337</v>
      </c>
      <c r="D25458" s="42">
        <v>24.305</v>
      </c>
      <c r="E25458" s="43">
        <v>187</v>
      </c>
      <c r="F25458" s="44" t="s">
        <v>23</v>
      </c>
    </row>
    <row r="25459" spans="2:6" s="16" customFormat="1" ht="15" customHeight="1">
      <c r="B25459" s="40" t="s">
        <v>21280</v>
      </c>
      <c r="C25459" s="41" t="s">
        <v>201</v>
      </c>
      <c r="D25459" s="42">
        <v>24.3</v>
      </c>
      <c r="E25459" s="43">
        <v>1</v>
      </c>
      <c r="F25459" s="44" t="s">
        <v>23</v>
      </c>
    </row>
    <row r="25460" spans="2:6" s="16" customFormat="1" ht="15" customHeight="1">
      <c r="B25460" s="40" t="s">
        <v>21280</v>
      </c>
      <c r="C25460" s="41" t="s">
        <v>201</v>
      </c>
      <c r="D25460" s="42">
        <v>24.3</v>
      </c>
      <c r="E25460" s="43">
        <v>94</v>
      </c>
      <c r="F25460" s="44" t="s">
        <v>23</v>
      </c>
    </row>
    <row r="25461" spans="2:6" s="16" customFormat="1" ht="15" customHeight="1">
      <c r="B25461" s="40" t="s">
        <v>21280</v>
      </c>
      <c r="C25461" s="41" t="s">
        <v>5996</v>
      </c>
      <c r="D25461" s="42">
        <v>24.305</v>
      </c>
      <c r="E25461" s="43">
        <v>1</v>
      </c>
      <c r="F25461" s="44" t="s">
        <v>23</v>
      </c>
    </row>
    <row r="25462" spans="2:6" s="16" customFormat="1" ht="15" customHeight="1">
      <c r="B25462" s="40" t="s">
        <v>21280</v>
      </c>
      <c r="C25462" s="41" t="s">
        <v>20609</v>
      </c>
      <c r="D25462" s="42">
        <v>24.295000000000002</v>
      </c>
      <c r="E25462" s="43">
        <v>1</v>
      </c>
      <c r="F25462" s="44" t="s">
        <v>23</v>
      </c>
    </row>
    <row r="25463" spans="2:6" s="16" customFormat="1" ht="15" customHeight="1">
      <c r="B25463" s="40" t="s">
        <v>21280</v>
      </c>
      <c r="C25463" s="41" t="s">
        <v>20609</v>
      </c>
      <c r="D25463" s="42">
        <v>24.295000000000002</v>
      </c>
      <c r="E25463" s="43">
        <v>1</v>
      </c>
      <c r="F25463" s="44" t="s">
        <v>23</v>
      </c>
    </row>
    <row r="25464" spans="2:6" s="16" customFormat="1" ht="15" customHeight="1">
      <c r="B25464" s="40" t="s">
        <v>21280</v>
      </c>
      <c r="C25464" s="41" t="s">
        <v>20609</v>
      </c>
      <c r="D25464" s="42">
        <v>24.295000000000002</v>
      </c>
      <c r="E25464" s="43">
        <v>1</v>
      </c>
      <c r="F25464" s="44" t="s">
        <v>23</v>
      </c>
    </row>
    <row r="25465" spans="2:6" s="16" customFormat="1" ht="15" customHeight="1">
      <c r="B25465" s="40" t="s">
        <v>21280</v>
      </c>
      <c r="C25465" s="41" t="s">
        <v>20609</v>
      </c>
      <c r="D25465" s="42">
        <v>24.295000000000002</v>
      </c>
      <c r="E25465" s="43">
        <v>1</v>
      </c>
      <c r="F25465" s="44" t="s">
        <v>23</v>
      </c>
    </row>
    <row r="25466" spans="2:6" s="16" customFormat="1" ht="15" customHeight="1">
      <c r="B25466" s="40" t="s">
        <v>21280</v>
      </c>
      <c r="C25466" s="41" t="s">
        <v>20609</v>
      </c>
      <c r="D25466" s="42">
        <v>24.295000000000002</v>
      </c>
      <c r="E25466" s="43">
        <v>1</v>
      </c>
      <c r="F25466" s="44" t="s">
        <v>23</v>
      </c>
    </row>
    <row r="25467" spans="2:6" s="16" customFormat="1" ht="15" customHeight="1">
      <c r="B25467" s="40" t="s">
        <v>21280</v>
      </c>
      <c r="C25467" s="41" t="s">
        <v>20609</v>
      </c>
      <c r="D25467" s="42">
        <v>24.295000000000002</v>
      </c>
      <c r="E25467" s="43">
        <v>1</v>
      </c>
      <c r="F25467" s="44" t="s">
        <v>23</v>
      </c>
    </row>
    <row r="25468" spans="2:6" s="16" customFormat="1" ht="15" customHeight="1">
      <c r="B25468" s="40" t="s">
        <v>21280</v>
      </c>
      <c r="C25468" s="41" t="s">
        <v>20609</v>
      </c>
      <c r="D25468" s="42">
        <v>24.295000000000002</v>
      </c>
      <c r="E25468" s="43">
        <v>1</v>
      </c>
      <c r="F25468" s="44" t="s">
        <v>23</v>
      </c>
    </row>
    <row r="25469" spans="2:6" s="16" customFormat="1" ht="15" customHeight="1">
      <c r="B25469" s="40" t="s">
        <v>21280</v>
      </c>
      <c r="C25469" s="41" t="s">
        <v>20609</v>
      </c>
      <c r="D25469" s="42">
        <v>24.295000000000002</v>
      </c>
      <c r="E25469" s="43">
        <v>1</v>
      </c>
      <c r="F25469" s="44" t="s">
        <v>23</v>
      </c>
    </row>
    <row r="25470" spans="2:6" s="16" customFormat="1" ht="15" customHeight="1">
      <c r="B25470" s="40" t="s">
        <v>21280</v>
      </c>
      <c r="C25470" s="41" t="s">
        <v>20609</v>
      </c>
      <c r="D25470" s="42">
        <v>24.295000000000002</v>
      </c>
      <c r="E25470" s="43">
        <v>1</v>
      </c>
      <c r="F25470" s="44" t="s">
        <v>23</v>
      </c>
    </row>
    <row r="25471" spans="2:6" s="16" customFormat="1" ht="15" customHeight="1">
      <c r="B25471" s="40" t="s">
        <v>21280</v>
      </c>
      <c r="C25471" s="41" t="s">
        <v>20609</v>
      </c>
      <c r="D25471" s="42">
        <v>24.3</v>
      </c>
      <c r="E25471" s="43">
        <v>1</v>
      </c>
      <c r="F25471" s="44" t="s">
        <v>23</v>
      </c>
    </row>
    <row r="25472" spans="2:6" s="16" customFormat="1" ht="15" customHeight="1">
      <c r="B25472" s="40" t="s">
        <v>21280</v>
      </c>
      <c r="C25472" s="41" t="s">
        <v>20609</v>
      </c>
      <c r="D25472" s="42">
        <v>24.3</v>
      </c>
      <c r="E25472" s="43">
        <v>1</v>
      </c>
      <c r="F25472" s="44" t="s">
        <v>23</v>
      </c>
    </row>
    <row r="25473" spans="2:6" s="16" customFormat="1" ht="15" customHeight="1">
      <c r="B25473" s="40" t="s">
        <v>21280</v>
      </c>
      <c r="C25473" s="41" t="s">
        <v>20609</v>
      </c>
      <c r="D25473" s="42">
        <v>24.3</v>
      </c>
      <c r="E25473" s="43">
        <v>1</v>
      </c>
      <c r="F25473" s="44" t="s">
        <v>23</v>
      </c>
    </row>
    <row r="25474" spans="2:6" s="16" customFormat="1" ht="15" customHeight="1">
      <c r="B25474" s="40" t="s">
        <v>21280</v>
      </c>
      <c r="C25474" s="41" t="s">
        <v>20609</v>
      </c>
      <c r="D25474" s="42">
        <v>24.3</v>
      </c>
      <c r="E25474" s="43">
        <v>1</v>
      </c>
      <c r="F25474" s="44" t="s">
        <v>23</v>
      </c>
    </row>
    <row r="25475" spans="2:6" s="16" customFormat="1" ht="15" customHeight="1">
      <c r="B25475" s="40" t="s">
        <v>21280</v>
      </c>
      <c r="C25475" s="41" t="s">
        <v>20609</v>
      </c>
      <c r="D25475" s="42">
        <v>24.3</v>
      </c>
      <c r="E25475" s="43">
        <v>1</v>
      </c>
      <c r="F25475" s="44" t="s">
        <v>23</v>
      </c>
    </row>
    <row r="25476" spans="2:6" s="16" customFormat="1" ht="15" customHeight="1">
      <c r="B25476" s="40" t="s">
        <v>21280</v>
      </c>
      <c r="C25476" s="41" t="s">
        <v>20609</v>
      </c>
      <c r="D25476" s="42">
        <v>24.3</v>
      </c>
      <c r="E25476" s="43">
        <v>93</v>
      </c>
      <c r="F25476" s="44" t="s">
        <v>23</v>
      </c>
    </row>
    <row r="25477" spans="2:6" s="16" customFormat="1" ht="15" customHeight="1">
      <c r="B25477" s="40" t="s">
        <v>21280</v>
      </c>
      <c r="C25477" s="41" t="s">
        <v>20609</v>
      </c>
      <c r="D25477" s="42">
        <v>24.295000000000002</v>
      </c>
      <c r="E25477" s="43">
        <v>109</v>
      </c>
      <c r="F25477" s="44" t="s">
        <v>23</v>
      </c>
    </row>
    <row r="25478" spans="2:6" s="16" customFormat="1" ht="15" customHeight="1">
      <c r="B25478" s="40" t="s">
        <v>21280</v>
      </c>
      <c r="C25478" s="41" t="s">
        <v>20609</v>
      </c>
      <c r="D25478" s="42">
        <v>24.295000000000002</v>
      </c>
      <c r="E25478" s="43">
        <v>541</v>
      </c>
      <c r="F25478" s="44" t="s">
        <v>23</v>
      </c>
    </row>
    <row r="25479" spans="2:6" s="16" customFormat="1" ht="15" customHeight="1">
      <c r="B25479" s="40" t="s">
        <v>21280</v>
      </c>
      <c r="C25479" s="41" t="s">
        <v>2603</v>
      </c>
      <c r="D25479" s="42">
        <v>24.3</v>
      </c>
      <c r="E25479" s="43">
        <v>1</v>
      </c>
      <c r="F25479" s="44" t="s">
        <v>23</v>
      </c>
    </row>
    <row r="25480" spans="2:6" s="16" customFormat="1" ht="15" customHeight="1">
      <c r="B25480" s="40" t="s">
        <v>21280</v>
      </c>
      <c r="C25480" s="41" t="s">
        <v>2603</v>
      </c>
      <c r="D25480" s="42">
        <v>24.3</v>
      </c>
      <c r="E25480" s="43">
        <v>1</v>
      </c>
      <c r="F25480" s="44" t="s">
        <v>23</v>
      </c>
    </row>
    <row r="25481" spans="2:6" s="16" customFormat="1" ht="15" customHeight="1">
      <c r="B25481" s="40" t="s">
        <v>21280</v>
      </c>
      <c r="C25481" s="41" t="s">
        <v>2603</v>
      </c>
      <c r="D25481" s="42">
        <v>24.3</v>
      </c>
      <c r="E25481" s="43">
        <v>1</v>
      </c>
      <c r="F25481" s="44" t="s">
        <v>23</v>
      </c>
    </row>
    <row r="25482" spans="2:6" s="16" customFormat="1" ht="15" customHeight="1">
      <c r="B25482" s="40" t="s">
        <v>21280</v>
      </c>
      <c r="C25482" s="41" t="s">
        <v>2603</v>
      </c>
      <c r="D25482" s="42">
        <v>24.3</v>
      </c>
      <c r="E25482" s="43">
        <v>33</v>
      </c>
      <c r="F25482" s="44" t="s">
        <v>23</v>
      </c>
    </row>
    <row r="25483" spans="2:6" s="16" customFormat="1" ht="15" customHeight="1">
      <c r="B25483" s="40" t="s">
        <v>21280</v>
      </c>
      <c r="C25483" s="41" t="s">
        <v>2603</v>
      </c>
      <c r="D25483" s="42">
        <v>24.3</v>
      </c>
      <c r="E25483" s="43">
        <v>132</v>
      </c>
      <c r="F25483" s="44" t="s">
        <v>23</v>
      </c>
    </row>
    <row r="25484" spans="2:6" s="16" customFormat="1" ht="15" customHeight="1">
      <c r="B25484" s="40" t="s">
        <v>21280</v>
      </c>
      <c r="C25484" s="41" t="s">
        <v>18539</v>
      </c>
      <c r="D25484" s="42">
        <v>24.295000000000002</v>
      </c>
      <c r="E25484" s="43">
        <v>1</v>
      </c>
      <c r="F25484" s="44" t="s">
        <v>23</v>
      </c>
    </row>
    <row r="25485" spans="2:6" s="16" customFormat="1" ht="15" customHeight="1">
      <c r="B25485" s="40" t="s">
        <v>21280</v>
      </c>
      <c r="C25485" s="41" t="s">
        <v>18539</v>
      </c>
      <c r="D25485" s="42">
        <v>24.295000000000002</v>
      </c>
      <c r="E25485" s="43">
        <v>1</v>
      </c>
      <c r="F25485" s="44" t="s">
        <v>23</v>
      </c>
    </row>
    <row r="25486" spans="2:6" s="16" customFormat="1" ht="15" customHeight="1">
      <c r="B25486" s="40" t="s">
        <v>21280</v>
      </c>
      <c r="C25486" s="41" t="s">
        <v>18539</v>
      </c>
      <c r="D25486" s="42">
        <v>24.295000000000002</v>
      </c>
      <c r="E25486" s="43">
        <v>1</v>
      </c>
      <c r="F25486" s="44" t="s">
        <v>23</v>
      </c>
    </row>
    <row r="25487" spans="2:6" s="16" customFormat="1" ht="15" customHeight="1">
      <c r="B25487" s="40" t="s">
        <v>21280</v>
      </c>
      <c r="C25487" s="41" t="s">
        <v>18539</v>
      </c>
      <c r="D25487" s="42">
        <v>24.295000000000002</v>
      </c>
      <c r="E25487" s="43">
        <v>1</v>
      </c>
      <c r="F25487" s="44" t="s">
        <v>23</v>
      </c>
    </row>
    <row r="25488" spans="2:6" s="16" customFormat="1" ht="15" customHeight="1">
      <c r="B25488" s="40" t="s">
        <v>21280</v>
      </c>
      <c r="C25488" s="41" t="s">
        <v>18539</v>
      </c>
      <c r="D25488" s="42">
        <v>24.295000000000002</v>
      </c>
      <c r="E25488" s="43">
        <v>1</v>
      </c>
      <c r="F25488" s="44" t="s">
        <v>23</v>
      </c>
    </row>
    <row r="25489" spans="2:6" s="16" customFormat="1" ht="15" customHeight="1">
      <c r="B25489" s="40" t="s">
        <v>21280</v>
      </c>
      <c r="C25489" s="41" t="s">
        <v>18539</v>
      </c>
      <c r="D25489" s="42">
        <v>24.295000000000002</v>
      </c>
      <c r="E25489" s="43">
        <v>1</v>
      </c>
      <c r="F25489" s="44" t="s">
        <v>23</v>
      </c>
    </row>
    <row r="25490" spans="2:6" s="16" customFormat="1" ht="15" customHeight="1">
      <c r="B25490" s="40" t="s">
        <v>21280</v>
      </c>
      <c r="C25490" s="41" t="s">
        <v>18539</v>
      </c>
      <c r="D25490" s="42">
        <v>24.295000000000002</v>
      </c>
      <c r="E25490" s="43">
        <v>1</v>
      </c>
      <c r="F25490" s="44" t="s">
        <v>23</v>
      </c>
    </row>
    <row r="25491" spans="2:6" s="16" customFormat="1" ht="15" customHeight="1">
      <c r="B25491" s="40" t="s">
        <v>21280</v>
      </c>
      <c r="C25491" s="41" t="s">
        <v>18539</v>
      </c>
      <c r="D25491" s="42">
        <v>24.295000000000002</v>
      </c>
      <c r="E25491" s="43">
        <v>1</v>
      </c>
      <c r="F25491" s="44" t="s">
        <v>23</v>
      </c>
    </row>
    <row r="25492" spans="2:6" s="16" customFormat="1" ht="15" customHeight="1">
      <c r="B25492" s="40" t="s">
        <v>21280</v>
      </c>
      <c r="C25492" s="41" t="s">
        <v>18539</v>
      </c>
      <c r="D25492" s="42">
        <v>24.295000000000002</v>
      </c>
      <c r="E25492" s="43">
        <v>1</v>
      </c>
      <c r="F25492" s="44" t="s">
        <v>23</v>
      </c>
    </row>
    <row r="25493" spans="2:6" s="16" customFormat="1" ht="15" customHeight="1">
      <c r="B25493" s="40" t="s">
        <v>21280</v>
      </c>
      <c r="C25493" s="41" t="s">
        <v>18539</v>
      </c>
      <c r="D25493" s="42">
        <v>24.295000000000002</v>
      </c>
      <c r="E25493" s="43">
        <v>1</v>
      </c>
      <c r="F25493" s="44" t="s">
        <v>23</v>
      </c>
    </row>
    <row r="25494" spans="2:6" s="16" customFormat="1" ht="15" customHeight="1">
      <c r="B25494" s="40" t="s">
        <v>21280</v>
      </c>
      <c r="C25494" s="41" t="s">
        <v>18539</v>
      </c>
      <c r="D25494" s="42">
        <v>24.295000000000002</v>
      </c>
      <c r="E25494" s="43">
        <v>1</v>
      </c>
      <c r="F25494" s="44" t="s">
        <v>23</v>
      </c>
    </row>
    <row r="25495" spans="2:6" s="16" customFormat="1" ht="15" customHeight="1">
      <c r="B25495" s="40" t="s">
        <v>21280</v>
      </c>
      <c r="C25495" s="41" t="s">
        <v>18539</v>
      </c>
      <c r="D25495" s="42">
        <v>24.295000000000002</v>
      </c>
      <c r="E25495" s="43">
        <v>1</v>
      </c>
      <c r="F25495" s="44" t="s">
        <v>23</v>
      </c>
    </row>
    <row r="25496" spans="2:6" s="16" customFormat="1" ht="15" customHeight="1">
      <c r="B25496" s="40" t="s">
        <v>21280</v>
      </c>
      <c r="C25496" s="41" t="s">
        <v>18539</v>
      </c>
      <c r="D25496" s="42">
        <v>24.295000000000002</v>
      </c>
      <c r="E25496" s="43">
        <v>1</v>
      </c>
      <c r="F25496" s="44" t="s">
        <v>23</v>
      </c>
    </row>
    <row r="25497" spans="2:6" s="16" customFormat="1" ht="15" customHeight="1">
      <c r="B25497" s="40" t="s">
        <v>21280</v>
      </c>
      <c r="C25497" s="41" t="s">
        <v>18539</v>
      </c>
      <c r="D25497" s="42">
        <v>24.295000000000002</v>
      </c>
      <c r="E25497" s="43">
        <v>1</v>
      </c>
      <c r="F25497" s="44" t="s">
        <v>23</v>
      </c>
    </row>
    <row r="25498" spans="2:6" s="16" customFormat="1" ht="15" customHeight="1">
      <c r="B25498" s="40" t="s">
        <v>21280</v>
      </c>
      <c r="C25498" s="41" t="s">
        <v>18539</v>
      </c>
      <c r="D25498" s="42">
        <v>24.295000000000002</v>
      </c>
      <c r="E25498" s="43">
        <v>1</v>
      </c>
      <c r="F25498" s="44" t="s">
        <v>23</v>
      </c>
    </row>
    <row r="25499" spans="2:6" s="16" customFormat="1" ht="15" customHeight="1">
      <c r="B25499" s="40" t="s">
        <v>21280</v>
      </c>
      <c r="C25499" s="41" t="s">
        <v>18539</v>
      </c>
      <c r="D25499" s="42">
        <v>24.295000000000002</v>
      </c>
      <c r="E25499" s="43">
        <v>104</v>
      </c>
      <c r="F25499" s="44" t="s">
        <v>23</v>
      </c>
    </row>
    <row r="25500" spans="2:6" s="16" customFormat="1" ht="15" customHeight="1">
      <c r="B25500" s="40" t="s">
        <v>21280</v>
      </c>
      <c r="C25500" s="41" t="s">
        <v>20612</v>
      </c>
      <c r="D25500" s="42">
        <v>24.29</v>
      </c>
      <c r="E25500" s="43">
        <v>1</v>
      </c>
      <c r="F25500" s="44" t="s">
        <v>23</v>
      </c>
    </row>
    <row r="25501" spans="2:6" s="16" customFormat="1" ht="15" customHeight="1">
      <c r="B25501" s="40" t="s">
        <v>21280</v>
      </c>
      <c r="C25501" s="41" t="s">
        <v>20612</v>
      </c>
      <c r="D25501" s="42">
        <v>24.29</v>
      </c>
      <c r="E25501" s="43">
        <v>110</v>
      </c>
      <c r="F25501" s="44" t="s">
        <v>23</v>
      </c>
    </row>
    <row r="25502" spans="2:6" s="16" customFormat="1" ht="15" customHeight="1">
      <c r="B25502" s="40" t="s">
        <v>21280</v>
      </c>
      <c r="C25502" s="41" t="s">
        <v>5517</v>
      </c>
      <c r="D25502" s="42">
        <v>24.285</v>
      </c>
      <c r="E25502" s="43">
        <v>1</v>
      </c>
      <c r="F25502" s="44" t="s">
        <v>23</v>
      </c>
    </row>
    <row r="25503" spans="2:6" s="16" customFormat="1" ht="15" customHeight="1">
      <c r="B25503" s="40" t="s">
        <v>21280</v>
      </c>
      <c r="C25503" s="41" t="s">
        <v>5517</v>
      </c>
      <c r="D25503" s="42">
        <v>24.285</v>
      </c>
      <c r="E25503" s="43">
        <v>1</v>
      </c>
      <c r="F25503" s="44" t="s">
        <v>23</v>
      </c>
    </row>
    <row r="25504" spans="2:6" s="16" customFormat="1" ht="15" customHeight="1">
      <c r="B25504" s="40" t="s">
        <v>21280</v>
      </c>
      <c r="C25504" s="41" t="s">
        <v>5517</v>
      </c>
      <c r="D25504" s="42">
        <v>24.285</v>
      </c>
      <c r="E25504" s="43">
        <v>1</v>
      </c>
      <c r="F25504" s="44" t="s">
        <v>23</v>
      </c>
    </row>
    <row r="25505" spans="2:6" s="16" customFormat="1" ht="15" customHeight="1">
      <c r="B25505" s="40" t="s">
        <v>21280</v>
      </c>
      <c r="C25505" s="41" t="s">
        <v>5517</v>
      </c>
      <c r="D25505" s="42">
        <v>24.285</v>
      </c>
      <c r="E25505" s="43">
        <v>226</v>
      </c>
      <c r="F25505" s="44" t="s">
        <v>23</v>
      </c>
    </row>
    <row r="25506" spans="2:6" s="16" customFormat="1" ht="15" customHeight="1">
      <c r="B25506" s="40" t="s">
        <v>21280</v>
      </c>
      <c r="C25506" s="41" t="s">
        <v>21338</v>
      </c>
      <c r="D25506" s="42">
        <v>24.28</v>
      </c>
      <c r="E25506" s="43">
        <v>1</v>
      </c>
      <c r="F25506" s="44" t="s">
        <v>23</v>
      </c>
    </row>
    <row r="25507" spans="2:6" s="16" customFormat="1" ht="15" customHeight="1">
      <c r="B25507" s="40" t="s">
        <v>21280</v>
      </c>
      <c r="C25507" s="41" t="s">
        <v>21338</v>
      </c>
      <c r="D25507" s="42">
        <v>24.28</v>
      </c>
      <c r="E25507" s="43">
        <v>2</v>
      </c>
      <c r="F25507" s="44" t="s">
        <v>23</v>
      </c>
    </row>
    <row r="25508" spans="2:6" s="16" customFormat="1" ht="15" customHeight="1">
      <c r="B25508" s="40" t="s">
        <v>21280</v>
      </c>
      <c r="C25508" s="41" t="s">
        <v>21338</v>
      </c>
      <c r="D25508" s="42">
        <v>24.28</v>
      </c>
      <c r="E25508" s="43">
        <v>211</v>
      </c>
      <c r="F25508" s="44" t="s">
        <v>23</v>
      </c>
    </row>
    <row r="25509" spans="2:6" s="16" customFormat="1" ht="15" customHeight="1">
      <c r="B25509" s="40" t="s">
        <v>21280</v>
      </c>
      <c r="C25509" s="41" t="s">
        <v>21338</v>
      </c>
      <c r="D25509" s="42">
        <v>24.28</v>
      </c>
      <c r="E25509" s="43">
        <v>278</v>
      </c>
      <c r="F25509" s="44" t="s">
        <v>23</v>
      </c>
    </row>
    <row r="25510" spans="2:6" s="16" customFormat="1" ht="15" customHeight="1">
      <c r="B25510" s="40" t="s">
        <v>21280</v>
      </c>
      <c r="C25510" s="41" t="s">
        <v>11309</v>
      </c>
      <c r="D25510" s="42">
        <v>24.274999999999999</v>
      </c>
      <c r="E25510" s="43">
        <v>2</v>
      </c>
      <c r="F25510" s="44" t="s">
        <v>23</v>
      </c>
    </row>
    <row r="25511" spans="2:6" s="16" customFormat="1" ht="15" customHeight="1">
      <c r="B25511" s="40" t="s">
        <v>21280</v>
      </c>
      <c r="C25511" s="41" t="s">
        <v>11309</v>
      </c>
      <c r="D25511" s="42">
        <v>24.274999999999999</v>
      </c>
      <c r="E25511" s="43">
        <v>258</v>
      </c>
      <c r="F25511" s="44" t="s">
        <v>23</v>
      </c>
    </row>
    <row r="25512" spans="2:6" s="16" customFormat="1" ht="15" customHeight="1">
      <c r="B25512" s="40" t="s">
        <v>21280</v>
      </c>
      <c r="C25512" s="41" t="s">
        <v>11048</v>
      </c>
      <c r="D25512" s="42">
        <v>24.27</v>
      </c>
      <c r="E25512" s="43">
        <v>1</v>
      </c>
      <c r="F25512" s="44" t="s">
        <v>23</v>
      </c>
    </row>
    <row r="25513" spans="2:6" s="16" customFormat="1" ht="15" customHeight="1">
      <c r="B25513" s="40" t="s">
        <v>21280</v>
      </c>
      <c r="C25513" s="41" t="s">
        <v>11048</v>
      </c>
      <c r="D25513" s="42">
        <v>24.27</v>
      </c>
      <c r="E25513" s="43">
        <v>154</v>
      </c>
      <c r="F25513" s="44" t="s">
        <v>23</v>
      </c>
    </row>
    <row r="25514" spans="2:6" s="16" customFormat="1" ht="15" customHeight="1">
      <c r="B25514" s="40" t="s">
        <v>21280</v>
      </c>
      <c r="C25514" s="41" t="s">
        <v>10785</v>
      </c>
      <c r="D25514" s="42">
        <v>24.265000000000001</v>
      </c>
      <c r="E25514" s="43">
        <v>1</v>
      </c>
      <c r="F25514" s="44" t="s">
        <v>23</v>
      </c>
    </row>
    <row r="25515" spans="2:6" s="16" customFormat="1" ht="15" customHeight="1">
      <c r="B25515" s="40" t="s">
        <v>21280</v>
      </c>
      <c r="C25515" s="41" t="s">
        <v>10785</v>
      </c>
      <c r="D25515" s="42">
        <v>24.265000000000001</v>
      </c>
      <c r="E25515" s="43">
        <v>1</v>
      </c>
      <c r="F25515" s="44" t="s">
        <v>23</v>
      </c>
    </row>
    <row r="25516" spans="2:6" s="16" customFormat="1" ht="15" customHeight="1">
      <c r="B25516" s="40" t="s">
        <v>21280</v>
      </c>
      <c r="C25516" s="41" t="s">
        <v>10785</v>
      </c>
      <c r="D25516" s="42">
        <v>24.265000000000001</v>
      </c>
      <c r="E25516" s="43">
        <v>1</v>
      </c>
      <c r="F25516" s="44" t="s">
        <v>23</v>
      </c>
    </row>
    <row r="25517" spans="2:6" s="16" customFormat="1" ht="15" customHeight="1">
      <c r="B25517" s="40" t="s">
        <v>21280</v>
      </c>
      <c r="C25517" s="41" t="s">
        <v>10785</v>
      </c>
      <c r="D25517" s="42">
        <v>24.265000000000001</v>
      </c>
      <c r="E25517" s="43">
        <v>1</v>
      </c>
      <c r="F25517" s="44" t="s">
        <v>23</v>
      </c>
    </row>
    <row r="25518" spans="2:6" s="16" customFormat="1" ht="15" customHeight="1">
      <c r="B25518" s="40" t="s">
        <v>21280</v>
      </c>
      <c r="C25518" s="41" t="s">
        <v>10785</v>
      </c>
      <c r="D25518" s="42">
        <v>24.265000000000001</v>
      </c>
      <c r="E25518" s="43">
        <v>1</v>
      </c>
      <c r="F25518" s="44" t="s">
        <v>23</v>
      </c>
    </row>
    <row r="25519" spans="2:6" s="16" customFormat="1" ht="15" customHeight="1">
      <c r="B25519" s="40" t="s">
        <v>21280</v>
      </c>
      <c r="C25519" s="41" t="s">
        <v>10785</v>
      </c>
      <c r="D25519" s="42">
        <v>24.265000000000001</v>
      </c>
      <c r="E25519" s="43">
        <v>1</v>
      </c>
      <c r="F25519" s="44" t="s">
        <v>23</v>
      </c>
    </row>
    <row r="25520" spans="2:6" s="16" customFormat="1" ht="15" customHeight="1">
      <c r="B25520" s="40" t="s">
        <v>21280</v>
      </c>
      <c r="C25520" s="41" t="s">
        <v>10785</v>
      </c>
      <c r="D25520" s="42">
        <v>24.265000000000001</v>
      </c>
      <c r="E25520" s="43">
        <v>1</v>
      </c>
      <c r="F25520" s="44" t="s">
        <v>23</v>
      </c>
    </row>
    <row r="25521" spans="2:6" s="16" customFormat="1" ht="15" customHeight="1">
      <c r="B25521" s="40" t="s">
        <v>21280</v>
      </c>
      <c r="C25521" s="41" t="s">
        <v>10785</v>
      </c>
      <c r="D25521" s="42">
        <v>24.265000000000001</v>
      </c>
      <c r="E25521" s="43">
        <v>1</v>
      </c>
      <c r="F25521" s="44" t="s">
        <v>23</v>
      </c>
    </row>
    <row r="25522" spans="2:6" s="16" customFormat="1" ht="15" customHeight="1">
      <c r="B25522" s="40" t="s">
        <v>21280</v>
      </c>
      <c r="C25522" s="41" t="s">
        <v>10785</v>
      </c>
      <c r="D25522" s="42">
        <v>24.265000000000001</v>
      </c>
      <c r="E25522" s="43">
        <v>1</v>
      </c>
      <c r="F25522" s="44" t="s">
        <v>23</v>
      </c>
    </row>
    <row r="25523" spans="2:6" s="16" customFormat="1" ht="15" customHeight="1">
      <c r="B25523" s="40" t="s">
        <v>21280</v>
      </c>
      <c r="C25523" s="41" t="s">
        <v>10785</v>
      </c>
      <c r="D25523" s="42">
        <v>24.265000000000001</v>
      </c>
      <c r="E25523" s="43">
        <v>1</v>
      </c>
      <c r="F25523" s="44" t="s">
        <v>23</v>
      </c>
    </row>
    <row r="25524" spans="2:6" s="16" customFormat="1" ht="15" customHeight="1">
      <c r="B25524" s="40" t="s">
        <v>21280</v>
      </c>
      <c r="C25524" s="41" t="s">
        <v>10785</v>
      </c>
      <c r="D25524" s="42">
        <v>24.265000000000001</v>
      </c>
      <c r="E25524" s="43">
        <v>1</v>
      </c>
      <c r="F25524" s="44" t="s">
        <v>23</v>
      </c>
    </row>
    <row r="25525" spans="2:6" s="16" customFormat="1" ht="15" customHeight="1">
      <c r="B25525" s="40" t="s">
        <v>21280</v>
      </c>
      <c r="C25525" s="41" t="s">
        <v>10785</v>
      </c>
      <c r="D25525" s="42">
        <v>24.265000000000001</v>
      </c>
      <c r="E25525" s="43">
        <v>1</v>
      </c>
      <c r="F25525" s="44" t="s">
        <v>23</v>
      </c>
    </row>
    <row r="25526" spans="2:6" s="16" customFormat="1" ht="15" customHeight="1">
      <c r="B25526" s="40" t="s">
        <v>21280</v>
      </c>
      <c r="C25526" s="41" t="s">
        <v>10785</v>
      </c>
      <c r="D25526" s="42">
        <v>24.265000000000001</v>
      </c>
      <c r="E25526" s="43">
        <v>18</v>
      </c>
      <c r="F25526" s="44" t="s">
        <v>23</v>
      </c>
    </row>
    <row r="25527" spans="2:6" s="16" customFormat="1" ht="15" customHeight="1">
      <c r="B25527" s="40" t="s">
        <v>21280</v>
      </c>
      <c r="C25527" s="41" t="s">
        <v>10785</v>
      </c>
      <c r="D25527" s="42">
        <v>24.265000000000001</v>
      </c>
      <c r="E25527" s="43">
        <v>92</v>
      </c>
      <c r="F25527" s="44" t="s">
        <v>23</v>
      </c>
    </row>
    <row r="25528" spans="2:6" s="16" customFormat="1" ht="15" customHeight="1">
      <c r="B25528" s="40" t="s">
        <v>21280</v>
      </c>
      <c r="C25528" s="41" t="s">
        <v>209</v>
      </c>
      <c r="D25528" s="42">
        <v>24.26</v>
      </c>
      <c r="E25528" s="43">
        <v>1</v>
      </c>
      <c r="F25528" s="44" t="s">
        <v>23</v>
      </c>
    </row>
    <row r="25529" spans="2:6" s="16" customFormat="1" ht="15" customHeight="1">
      <c r="B25529" s="40" t="s">
        <v>21280</v>
      </c>
      <c r="C25529" s="41" t="s">
        <v>209</v>
      </c>
      <c r="D25529" s="42">
        <v>24.26</v>
      </c>
      <c r="E25529" s="43">
        <v>1</v>
      </c>
      <c r="F25529" s="44" t="s">
        <v>23</v>
      </c>
    </row>
    <row r="25530" spans="2:6" s="16" customFormat="1" ht="15" customHeight="1">
      <c r="B25530" s="40" t="s">
        <v>21280</v>
      </c>
      <c r="C25530" s="41" t="s">
        <v>209</v>
      </c>
      <c r="D25530" s="42">
        <v>24.26</v>
      </c>
      <c r="E25530" s="43">
        <v>1</v>
      </c>
      <c r="F25530" s="44" t="s">
        <v>23</v>
      </c>
    </row>
    <row r="25531" spans="2:6" s="16" customFormat="1" ht="15" customHeight="1">
      <c r="B25531" s="40" t="s">
        <v>21280</v>
      </c>
      <c r="C25531" s="41" t="s">
        <v>209</v>
      </c>
      <c r="D25531" s="42">
        <v>24.26</v>
      </c>
      <c r="E25531" s="43">
        <v>31</v>
      </c>
      <c r="F25531" s="44" t="s">
        <v>23</v>
      </c>
    </row>
    <row r="25532" spans="2:6" s="16" customFormat="1" ht="15" customHeight="1">
      <c r="B25532" s="40" t="s">
        <v>21280</v>
      </c>
      <c r="C25532" s="41" t="s">
        <v>21339</v>
      </c>
      <c r="D25532" s="42">
        <v>24.254999999999999</v>
      </c>
      <c r="E25532" s="43">
        <v>1</v>
      </c>
      <c r="F25532" s="44" t="s">
        <v>23</v>
      </c>
    </row>
    <row r="25533" spans="2:6" s="16" customFormat="1" ht="15" customHeight="1">
      <c r="B25533" s="40" t="s">
        <v>21280</v>
      </c>
      <c r="C25533" s="41" t="s">
        <v>21339</v>
      </c>
      <c r="D25533" s="42">
        <v>24.254999999999999</v>
      </c>
      <c r="E25533" s="43">
        <v>92</v>
      </c>
      <c r="F25533" s="44" t="s">
        <v>23</v>
      </c>
    </row>
    <row r="25534" spans="2:6" s="16" customFormat="1" ht="15" customHeight="1">
      <c r="B25534" s="40" t="s">
        <v>21280</v>
      </c>
      <c r="C25534" s="41" t="s">
        <v>21339</v>
      </c>
      <c r="D25534" s="42">
        <v>24.254999999999999</v>
      </c>
      <c r="E25534" s="43">
        <v>112</v>
      </c>
      <c r="F25534" s="44" t="s">
        <v>23</v>
      </c>
    </row>
    <row r="25535" spans="2:6" s="16" customFormat="1" ht="15" customHeight="1">
      <c r="B25535" s="40" t="s">
        <v>21280</v>
      </c>
      <c r="C25535" s="41" t="s">
        <v>21339</v>
      </c>
      <c r="D25535" s="42">
        <v>24.254999999999999</v>
      </c>
      <c r="E25535" s="43">
        <v>116</v>
      </c>
      <c r="F25535" s="44" t="s">
        <v>23</v>
      </c>
    </row>
    <row r="25536" spans="2:6" s="16" customFormat="1" ht="15" customHeight="1">
      <c r="B25536" s="40" t="s">
        <v>21280</v>
      </c>
      <c r="C25536" s="41" t="s">
        <v>21340</v>
      </c>
      <c r="D25536" s="42">
        <v>24.25</v>
      </c>
      <c r="E25536" s="43">
        <v>1</v>
      </c>
      <c r="F25536" s="44" t="s">
        <v>23</v>
      </c>
    </row>
    <row r="25537" spans="2:6" s="16" customFormat="1" ht="15" customHeight="1">
      <c r="B25537" s="40" t="s">
        <v>21280</v>
      </c>
      <c r="C25537" s="41" t="s">
        <v>21340</v>
      </c>
      <c r="D25537" s="42">
        <v>24.25</v>
      </c>
      <c r="E25537" s="43">
        <v>120</v>
      </c>
      <c r="F25537" s="44" t="s">
        <v>23</v>
      </c>
    </row>
    <row r="25538" spans="2:6" s="16" customFormat="1" ht="15" customHeight="1">
      <c r="B25538" s="40" t="s">
        <v>21280</v>
      </c>
      <c r="C25538" s="41" t="s">
        <v>21340</v>
      </c>
      <c r="D25538" s="42">
        <v>24.25</v>
      </c>
      <c r="E25538" s="43">
        <v>136</v>
      </c>
      <c r="F25538" s="44" t="s">
        <v>23</v>
      </c>
    </row>
    <row r="25539" spans="2:6" s="16" customFormat="1" ht="15" customHeight="1">
      <c r="B25539" s="40" t="s">
        <v>21280</v>
      </c>
      <c r="C25539" s="41" t="s">
        <v>11313</v>
      </c>
      <c r="D25539" s="42">
        <v>24.245000000000001</v>
      </c>
      <c r="E25539" s="43">
        <v>1</v>
      </c>
      <c r="F25539" s="44" t="s">
        <v>23</v>
      </c>
    </row>
    <row r="25540" spans="2:6" s="16" customFormat="1" ht="15" customHeight="1">
      <c r="B25540" s="40" t="s">
        <v>21280</v>
      </c>
      <c r="C25540" s="41" t="s">
        <v>11313</v>
      </c>
      <c r="D25540" s="42">
        <v>24.245000000000001</v>
      </c>
      <c r="E25540" s="43">
        <v>1</v>
      </c>
      <c r="F25540" s="44" t="s">
        <v>23</v>
      </c>
    </row>
    <row r="25541" spans="2:6" s="16" customFormat="1" ht="15" customHeight="1">
      <c r="B25541" s="40" t="s">
        <v>21280</v>
      </c>
      <c r="C25541" s="41" t="s">
        <v>11313</v>
      </c>
      <c r="D25541" s="42">
        <v>24.245000000000001</v>
      </c>
      <c r="E25541" s="43">
        <v>1</v>
      </c>
      <c r="F25541" s="44" t="s">
        <v>23</v>
      </c>
    </row>
    <row r="25542" spans="2:6" s="16" customFormat="1" ht="15" customHeight="1">
      <c r="B25542" s="40" t="s">
        <v>21280</v>
      </c>
      <c r="C25542" s="41" t="s">
        <v>11313</v>
      </c>
      <c r="D25542" s="42">
        <v>24.245000000000001</v>
      </c>
      <c r="E25542" s="43">
        <v>1</v>
      </c>
      <c r="F25542" s="44" t="s">
        <v>23</v>
      </c>
    </row>
    <row r="25543" spans="2:6" s="16" customFormat="1" ht="15" customHeight="1">
      <c r="B25543" s="40" t="s">
        <v>21280</v>
      </c>
      <c r="C25543" s="41" t="s">
        <v>11313</v>
      </c>
      <c r="D25543" s="42">
        <v>24.245000000000001</v>
      </c>
      <c r="E25543" s="43">
        <v>1</v>
      </c>
      <c r="F25543" s="44" t="s">
        <v>23</v>
      </c>
    </row>
    <row r="25544" spans="2:6" s="16" customFormat="1" ht="15" customHeight="1">
      <c r="B25544" s="40" t="s">
        <v>21280</v>
      </c>
      <c r="C25544" s="41" t="s">
        <v>11313</v>
      </c>
      <c r="D25544" s="42">
        <v>24.245000000000001</v>
      </c>
      <c r="E25544" s="43">
        <v>1</v>
      </c>
      <c r="F25544" s="44" t="s">
        <v>23</v>
      </c>
    </row>
    <row r="25545" spans="2:6" s="16" customFormat="1" ht="15" customHeight="1">
      <c r="B25545" s="40" t="s">
        <v>21280</v>
      </c>
      <c r="C25545" s="41" t="s">
        <v>11313</v>
      </c>
      <c r="D25545" s="42">
        <v>24.245000000000001</v>
      </c>
      <c r="E25545" s="43">
        <v>1</v>
      </c>
      <c r="F25545" s="44" t="s">
        <v>23</v>
      </c>
    </row>
    <row r="25546" spans="2:6" s="16" customFormat="1" ht="15" customHeight="1">
      <c r="B25546" s="40" t="s">
        <v>21280</v>
      </c>
      <c r="C25546" s="41" t="s">
        <v>11313</v>
      </c>
      <c r="D25546" s="42">
        <v>24.245000000000001</v>
      </c>
      <c r="E25546" s="43">
        <v>1</v>
      </c>
      <c r="F25546" s="44" t="s">
        <v>23</v>
      </c>
    </row>
    <row r="25547" spans="2:6" s="16" customFormat="1" ht="15" customHeight="1">
      <c r="B25547" s="40" t="s">
        <v>21280</v>
      </c>
      <c r="C25547" s="41" t="s">
        <v>11313</v>
      </c>
      <c r="D25547" s="42">
        <v>24.245000000000001</v>
      </c>
      <c r="E25547" s="43">
        <v>1</v>
      </c>
      <c r="F25547" s="44" t="s">
        <v>23</v>
      </c>
    </row>
    <row r="25548" spans="2:6" s="16" customFormat="1" ht="15" customHeight="1">
      <c r="B25548" s="40" t="s">
        <v>21280</v>
      </c>
      <c r="C25548" s="41" t="s">
        <v>11313</v>
      </c>
      <c r="D25548" s="42">
        <v>24.245000000000001</v>
      </c>
      <c r="E25548" s="43">
        <v>186</v>
      </c>
      <c r="F25548" s="44" t="s">
        <v>23</v>
      </c>
    </row>
    <row r="25549" spans="2:6" s="16" customFormat="1" ht="15" customHeight="1">
      <c r="B25549" s="40" t="s">
        <v>21280</v>
      </c>
      <c r="C25549" s="41" t="s">
        <v>21341</v>
      </c>
      <c r="D25549" s="42">
        <v>24.225000000000001</v>
      </c>
      <c r="E25549" s="43">
        <v>1</v>
      </c>
      <c r="F25549" s="44" t="s">
        <v>23</v>
      </c>
    </row>
    <row r="25550" spans="2:6" s="16" customFormat="1" ht="15" customHeight="1">
      <c r="B25550" s="40" t="s">
        <v>21280</v>
      </c>
      <c r="C25550" s="41" t="s">
        <v>21341</v>
      </c>
      <c r="D25550" s="42">
        <v>24.234999999999999</v>
      </c>
      <c r="E25550" s="43">
        <v>1</v>
      </c>
      <c r="F25550" s="44" t="s">
        <v>23</v>
      </c>
    </row>
    <row r="25551" spans="2:6" s="16" customFormat="1" ht="15" customHeight="1">
      <c r="B25551" s="40" t="s">
        <v>21280</v>
      </c>
      <c r="C25551" s="41" t="s">
        <v>21341</v>
      </c>
      <c r="D25551" s="42">
        <v>24.24</v>
      </c>
      <c r="E25551" s="43">
        <v>1</v>
      </c>
      <c r="F25551" s="44" t="s">
        <v>23</v>
      </c>
    </row>
    <row r="25552" spans="2:6" s="16" customFormat="1" ht="15" customHeight="1">
      <c r="B25552" s="40" t="s">
        <v>21280</v>
      </c>
      <c r="C25552" s="41" t="s">
        <v>21341</v>
      </c>
      <c r="D25552" s="42">
        <v>24.24</v>
      </c>
      <c r="E25552" s="43">
        <v>1</v>
      </c>
      <c r="F25552" s="44" t="s">
        <v>23</v>
      </c>
    </row>
    <row r="25553" spans="2:6" s="16" customFormat="1" ht="15" customHeight="1">
      <c r="B25553" s="40" t="s">
        <v>21280</v>
      </c>
      <c r="C25553" s="41" t="s">
        <v>21341</v>
      </c>
      <c r="D25553" s="42">
        <v>24.24</v>
      </c>
      <c r="E25553" s="43">
        <v>1</v>
      </c>
      <c r="F25553" s="44" t="s">
        <v>23</v>
      </c>
    </row>
    <row r="25554" spans="2:6" s="16" customFormat="1" ht="15" customHeight="1">
      <c r="B25554" s="40" t="s">
        <v>21280</v>
      </c>
      <c r="C25554" s="41" t="s">
        <v>21341</v>
      </c>
      <c r="D25554" s="42">
        <v>24.234999999999999</v>
      </c>
      <c r="E25554" s="43">
        <v>101</v>
      </c>
      <c r="F25554" s="44" t="s">
        <v>23</v>
      </c>
    </row>
    <row r="25555" spans="2:6" s="16" customFormat="1" ht="15" customHeight="1">
      <c r="B25555" s="40" t="s">
        <v>21280</v>
      </c>
      <c r="C25555" s="41" t="s">
        <v>21341</v>
      </c>
      <c r="D25555" s="42">
        <v>24.24</v>
      </c>
      <c r="E25555" s="43">
        <v>169</v>
      </c>
      <c r="F25555" s="44" t="s">
        <v>23</v>
      </c>
    </row>
    <row r="25556" spans="2:6" s="16" customFormat="1" ht="15" customHeight="1">
      <c r="B25556" s="40" t="s">
        <v>21280</v>
      </c>
      <c r="C25556" s="41" t="s">
        <v>21341</v>
      </c>
      <c r="D25556" s="42">
        <v>24.23</v>
      </c>
      <c r="E25556" s="43">
        <v>240</v>
      </c>
      <c r="F25556" s="44" t="s">
        <v>23</v>
      </c>
    </row>
    <row r="25557" spans="2:6" s="16" customFormat="1" ht="15" customHeight="1">
      <c r="B25557" s="40" t="s">
        <v>21280</v>
      </c>
      <c r="C25557" s="41" t="s">
        <v>21341</v>
      </c>
      <c r="D25557" s="42">
        <v>24.23</v>
      </c>
      <c r="E25557" s="43">
        <v>374</v>
      </c>
      <c r="F25557" s="44" t="s">
        <v>23</v>
      </c>
    </row>
    <row r="25558" spans="2:6" s="16" customFormat="1" ht="15" customHeight="1">
      <c r="B25558" s="40" t="s">
        <v>21280</v>
      </c>
      <c r="C25558" s="41" t="s">
        <v>20809</v>
      </c>
      <c r="D25558" s="42">
        <v>24.234999999999999</v>
      </c>
      <c r="E25558" s="43">
        <v>1</v>
      </c>
      <c r="F25558" s="44" t="s">
        <v>23</v>
      </c>
    </row>
    <row r="25559" spans="2:6" s="16" customFormat="1" ht="15" customHeight="1">
      <c r="B25559" s="40" t="s">
        <v>21280</v>
      </c>
      <c r="C25559" s="41" t="s">
        <v>21342</v>
      </c>
      <c r="D25559" s="42">
        <v>24.23</v>
      </c>
      <c r="E25559" s="43">
        <v>1</v>
      </c>
      <c r="F25559" s="44" t="s">
        <v>23</v>
      </c>
    </row>
    <row r="25560" spans="2:6" s="16" customFormat="1" ht="15" customHeight="1">
      <c r="B25560" s="40" t="s">
        <v>21280</v>
      </c>
      <c r="C25560" s="41" t="s">
        <v>21342</v>
      </c>
      <c r="D25560" s="42">
        <v>24.23</v>
      </c>
      <c r="E25560" s="43">
        <v>1</v>
      </c>
      <c r="F25560" s="44" t="s">
        <v>23</v>
      </c>
    </row>
    <row r="25561" spans="2:6" s="16" customFormat="1" ht="15" customHeight="1">
      <c r="B25561" s="40" t="s">
        <v>21280</v>
      </c>
      <c r="C25561" s="41" t="s">
        <v>21342</v>
      </c>
      <c r="D25561" s="42">
        <v>24.23</v>
      </c>
      <c r="E25561" s="43">
        <v>1</v>
      </c>
      <c r="F25561" s="44" t="s">
        <v>23</v>
      </c>
    </row>
    <row r="25562" spans="2:6" s="16" customFormat="1" ht="15" customHeight="1">
      <c r="B25562" s="40" t="s">
        <v>21280</v>
      </c>
      <c r="C25562" s="41" t="s">
        <v>21342</v>
      </c>
      <c r="D25562" s="42">
        <v>24.23</v>
      </c>
      <c r="E25562" s="43">
        <v>91</v>
      </c>
      <c r="F25562" s="44" t="s">
        <v>23</v>
      </c>
    </row>
    <row r="25563" spans="2:6" s="16" customFormat="1" ht="15" customHeight="1">
      <c r="B25563" s="40" t="s">
        <v>21280</v>
      </c>
      <c r="C25563" s="41" t="s">
        <v>18944</v>
      </c>
      <c r="D25563" s="42">
        <v>24.225000000000001</v>
      </c>
      <c r="E25563" s="43">
        <v>1</v>
      </c>
      <c r="F25563" s="44" t="s">
        <v>23</v>
      </c>
    </row>
    <row r="25564" spans="2:6" s="16" customFormat="1" ht="15" customHeight="1">
      <c r="B25564" s="40" t="s">
        <v>21280</v>
      </c>
      <c r="C25564" s="41" t="s">
        <v>21343</v>
      </c>
      <c r="D25564" s="42">
        <v>24.27</v>
      </c>
      <c r="E25564" s="43">
        <v>1</v>
      </c>
      <c r="F25564" s="44" t="s">
        <v>23</v>
      </c>
    </row>
    <row r="25565" spans="2:6" s="16" customFormat="1" ht="15" customHeight="1">
      <c r="B25565" s="40" t="s">
        <v>21280</v>
      </c>
      <c r="C25565" s="41" t="s">
        <v>21343</v>
      </c>
      <c r="D25565" s="42">
        <v>24.27</v>
      </c>
      <c r="E25565" s="43">
        <v>1</v>
      </c>
      <c r="F25565" s="44" t="s">
        <v>23</v>
      </c>
    </row>
    <row r="25566" spans="2:6" s="16" customFormat="1" ht="15" customHeight="1">
      <c r="B25566" s="40" t="s">
        <v>21280</v>
      </c>
      <c r="C25566" s="41" t="s">
        <v>21343</v>
      </c>
      <c r="D25566" s="42">
        <v>24.27</v>
      </c>
      <c r="E25566" s="43">
        <v>1</v>
      </c>
      <c r="F25566" s="44" t="s">
        <v>23</v>
      </c>
    </row>
    <row r="25567" spans="2:6" s="16" customFormat="1" ht="15" customHeight="1">
      <c r="B25567" s="40" t="s">
        <v>21280</v>
      </c>
      <c r="C25567" s="41" t="s">
        <v>21343</v>
      </c>
      <c r="D25567" s="42">
        <v>24.27</v>
      </c>
      <c r="E25567" s="43">
        <v>47</v>
      </c>
      <c r="F25567" s="44" t="s">
        <v>23</v>
      </c>
    </row>
    <row r="25568" spans="2:6" s="16" customFormat="1" ht="15" customHeight="1">
      <c r="B25568" s="40" t="s">
        <v>21280</v>
      </c>
      <c r="C25568" s="41" t="s">
        <v>21343</v>
      </c>
      <c r="D25568" s="42">
        <v>24.27</v>
      </c>
      <c r="E25568" s="43">
        <v>143</v>
      </c>
      <c r="F25568" s="44" t="s">
        <v>23</v>
      </c>
    </row>
    <row r="25569" spans="2:6" s="16" customFormat="1" ht="15" customHeight="1">
      <c r="B25569" s="40" t="s">
        <v>21280</v>
      </c>
      <c r="C25569" s="41" t="s">
        <v>14306</v>
      </c>
      <c r="D25569" s="42">
        <v>24.265000000000001</v>
      </c>
      <c r="E25569" s="43">
        <v>1</v>
      </c>
      <c r="F25569" s="44" t="s">
        <v>23</v>
      </c>
    </row>
    <row r="25570" spans="2:6" s="16" customFormat="1" ht="15" customHeight="1">
      <c r="B25570" s="40" t="s">
        <v>21280</v>
      </c>
      <c r="C25570" s="41" t="s">
        <v>14306</v>
      </c>
      <c r="D25570" s="42">
        <v>24.265000000000001</v>
      </c>
      <c r="E25570" s="43">
        <v>1</v>
      </c>
      <c r="F25570" s="44" t="s">
        <v>23</v>
      </c>
    </row>
    <row r="25571" spans="2:6" s="16" customFormat="1" ht="15" customHeight="1">
      <c r="B25571" s="40" t="s">
        <v>21280</v>
      </c>
      <c r="C25571" s="41" t="s">
        <v>14306</v>
      </c>
      <c r="D25571" s="42">
        <v>24.265000000000001</v>
      </c>
      <c r="E25571" s="43">
        <v>1</v>
      </c>
      <c r="F25571" s="44" t="s">
        <v>23</v>
      </c>
    </row>
    <row r="25572" spans="2:6" s="16" customFormat="1" ht="15" customHeight="1">
      <c r="B25572" s="40" t="s">
        <v>21280</v>
      </c>
      <c r="C25572" s="41" t="s">
        <v>14306</v>
      </c>
      <c r="D25572" s="42">
        <v>24.265000000000001</v>
      </c>
      <c r="E25572" s="43">
        <v>1</v>
      </c>
      <c r="F25572" s="44" t="s">
        <v>23</v>
      </c>
    </row>
    <row r="25573" spans="2:6" s="16" customFormat="1" ht="15" customHeight="1">
      <c r="B25573" s="40" t="s">
        <v>21280</v>
      </c>
      <c r="C25573" s="41" t="s">
        <v>14306</v>
      </c>
      <c r="D25573" s="42">
        <v>24.265000000000001</v>
      </c>
      <c r="E25573" s="43">
        <v>1</v>
      </c>
      <c r="F25573" s="44" t="s">
        <v>23</v>
      </c>
    </row>
    <row r="25574" spans="2:6" s="16" customFormat="1" ht="15" customHeight="1">
      <c r="B25574" s="40" t="s">
        <v>21280</v>
      </c>
      <c r="C25574" s="41" t="s">
        <v>14306</v>
      </c>
      <c r="D25574" s="42">
        <v>24.265000000000001</v>
      </c>
      <c r="E25574" s="43">
        <v>1</v>
      </c>
      <c r="F25574" s="44" t="s">
        <v>23</v>
      </c>
    </row>
    <row r="25575" spans="2:6" s="16" customFormat="1" ht="15" customHeight="1">
      <c r="B25575" s="40" t="s">
        <v>21280</v>
      </c>
      <c r="C25575" s="41" t="s">
        <v>14306</v>
      </c>
      <c r="D25575" s="42">
        <v>24.265000000000001</v>
      </c>
      <c r="E25575" s="43">
        <v>35</v>
      </c>
      <c r="F25575" s="44" t="s">
        <v>23</v>
      </c>
    </row>
    <row r="25576" spans="2:6" s="16" customFormat="1" ht="15" customHeight="1">
      <c r="B25576" s="40" t="s">
        <v>21280</v>
      </c>
      <c r="C25576" s="41" t="s">
        <v>14306</v>
      </c>
      <c r="D25576" s="42">
        <v>24.265000000000001</v>
      </c>
      <c r="E25576" s="43">
        <v>127</v>
      </c>
      <c r="F25576" s="44" t="s">
        <v>23</v>
      </c>
    </row>
    <row r="25577" spans="2:6" s="16" customFormat="1" ht="15" customHeight="1">
      <c r="B25577" s="40" t="s">
        <v>21280</v>
      </c>
      <c r="C25577" s="41" t="s">
        <v>14306</v>
      </c>
      <c r="D25577" s="42">
        <v>24.265000000000001</v>
      </c>
      <c r="E25577" s="43">
        <v>137</v>
      </c>
      <c r="F25577" s="44" t="s">
        <v>23</v>
      </c>
    </row>
    <row r="25578" spans="2:6" s="16" customFormat="1" ht="15" customHeight="1">
      <c r="B25578" s="40" t="s">
        <v>21280</v>
      </c>
      <c r="C25578" s="41" t="s">
        <v>20814</v>
      </c>
      <c r="D25578" s="42">
        <v>24.265000000000001</v>
      </c>
      <c r="E25578" s="43">
        <v>1</v>
      </c>
      <c r="F25578" s="44" t="s">
        <v>23</v>
      </c>
    </row>
    <row r="25579" spans="2:6" s="16" customFormat="1" ht="15" customHeight="1">
      <c r="B25579" s="40" t="s">
        <v>21280</v>
      </c>
      <c r="C25579" s="41" t="s">
        <v>20814</v>
      </c>
      <c r="D25579" s="42">
        <v>24.265000000000001</v>
      </c>
      <c r="E25579" s="43">
        <v>1</v>
      </c>
      <c r="F25579" s="44" t="s">
        <v>23</v>
      </c>
    </row>
    <row r="25580" spans="2:6" s="16" customFormat="1" ht="15" customHeight="1">
      <c r="B25580" s="40" t="s">
        <v>21280</v>
      </c>
      <c r="C25580" s="41" t="s">
        <v>20814</v>
      </c>
      <c r="D25580" s="42">
        <v>24.265000000000001</v>
      </c>
      <c r="E25580" s="43">
        <v>1</v>
      </c>
      <c r="F25580" s="44" t="s">
        <v>23</v>
      </c>
    </row>
    <row r="25581" spans="2:6" s="16" customFormat="1" ht="15" customHeight="1">
      <c r="B25581" s="40" t="s">
        <v>21280</v>
      </c>
      <c r="C25581" s="41" t="s">
        <v>20616</v>
      </c>
      <c r="D25581" s="42">
        <v>24.26</v>
      </c>
      <c r="E25581" s="43">
        <v>1</v>
      </c>
      <c r="F25581" s="44" t="s">
        <v>23</v>
      </c>
    </row>
    <row r="25582" spans="2:6" s="16" customFormat="1" ht="15" customHeight="1">
      <c r="B25582" s="40" t="s">
        <v>21280</v>
      </c>
      <c r="C25582" s="41" t="s">
        <v>20616</v>
      </c>
      <c r="D25582" s="42">
        <v>24.26</v>
      </c>
      <c r="E25582" s="43">
        <v>1</v>
      </c>
      <c r="F25582" s="44" t="s">
        <v>23</v>
      </c>
    </row>
    <row r="25583" spans="2:6" s="16" customFormat="1" ht="15" customHeight="1">
      <c r="B25583" s="40" t="s">
        <v>21280</v>
      </c>
      <c r="C25583" s="41" t="s">
        <v>20616</v>
      </c>
      <c r="D25583" s="42">
        <v>24.26</v>
      </c>
      <c r="E25583" s="43">
        <v>1</v>
      </c>
      <c r="F25583" s="44" t="s">
        <v>23</v>
      </c>
    </row>
    <row r="25584" spans="2:6" s="16" customFormat="1" ht="15" customHeight="1">
      <c r="B25584" s="40" t="s">
        <v>21280</v>
      </c>
      <c r="C25584" s="41" t="s">
        <v>20616</v>
      </c>
      <c r="D25584" s="42">
        <v>24.26</v>
      </c>
      <c r="E25584" s="43">
        <v>1</v>
      </c>
      <c r="F25584" s="44" t="s">
        <v>23</v>
      </c>
    </row>
    <row r="25585" spans="2:6" s="16" customFormat="1" ht="15" customHeight="1">
      <c r="B25585" s="40" t="s">
        <v>21280</v>
      </c>
      <c r="C25585" s="41" t="s">
        <v>20616</v>
      </c>
      <c r="D25585" s="42">
        <v>24.26</v>
      </c>
      <c r="E25585" s="43">
        <v>1</v>
      </c>
      <c r="F25585" s="44" t="s">
        <v>23</v>
      </c>
    </row>
    <row r="25586" spans="2:6" s="16" customFormat="1" ht="15" customHeight="1">
      <c r="B25586" s="40" t="s">
        <v>21280</v>
      </c>
      <c r="C25586" s="41" t="s">
        <v>20616</v>
      </c>
      <c r="D25586" s="42">
        <v>24.26</v>
      </c>
      <c r="E25586" s="43">
        <v>1</v>
      </c>
      <c r="F25586" s="44" t="s">
        <v>23</v>
      </c>
    </row>
    <row r="25587" spans="2:6" s="16" customFormat="1" ht="15" customHeight="1">
      <c r="B25587" s="40" t="s">
        <v>21280</v>
      </c>
      <c r="C25587" s="41" t="s">
        <v>20616</v>
      </c>
      <c r="D25587" s="42">
        <v>24.26</v>
      </c>
      <c r="E25587" s="43">
        <v>1</v>
      </c>
      <c r="F25587" s="44" t="s">
        <v>23</v>
      </c>
    </row>
    <row r="25588" spans="2:6" s="16" customFormat="1" ht="15" customHeight="1">
      <c r="B25588" s="40" t="s">
        <v>21280</v>
      </c>
      <c r="C25588" s="41" t="s">
        <v>20616</v>
      </c>
      <c r="D25588" s="42">
        <v>24.26</v>
      </c>
      <c r="E25588" s="43">
        <v>1</v>
      </c>
      <c r="F25588" s="44" t="s">
        <v>23</v>
      </c>
    </row>
    <row r="25589" spans="2:6" s="16" customFormat="1" ht="15" customHeight="1">
      <c r="B25589" s="40" t="s">
        <v>21280</v>
      </c>
      <c r="C25589" s="41" t="s">
        <v>20616</v>
      </c>
      <c r="D25589" s="42">
        <v>24.26</v>
      </c>
      <c r="E25589" s="43">
        <v>1</v>
      </c>
      <c r="F25589" s="44" t="s">
        <v>23</v>
      </c>
    </row>
    <row r="25590" spans="2:6" s="16" customFormat="1" ht="15" customHeight="1">
      <c r="B25590" s="40" t="s">
        <v>21280</v>
      </c>
      <c r="C25590" s="41" t="s">
        <v>20616</v>
      </c>
      <c r="D25590" s="42">
        <v>24.26</v>
      </c>
      <c r="E25590" s="43">
        <v>1</v>
      </c>
      <c r="F25590" s="44" t="s">
        <v>23</v>
      </c>
    </row>
    <row r="25591" spans="2:6" s="16" customFormat="1" ht="15" customHeight="1">
      <c r="B25591" s="40" t="s">
        <v>21280</v>
      </c>
      <c r="C25591" s="41" t="s">
        <v>20616</v>
      </c>
      <c r="D25591" s="42">
        <v>24.26</v>
      </c>
      <c r="E25591" s="43">
        <v>1</v>
      </c>
      <c r="F25591" s="44" t="s">
        <v>23</v>
      </c>
    </row>
    <row r="25592" spans="2:6" s="16" customFormat="1" ht="15" customHeight="1">
      <c r="B25592" s="40" t="s">
        <v>21280</v>
      </c>
      <c r="C25592" s="41" t="s">
        <v>20616</v>
      </c>
      <c r="D25592" s="42">
        <v>24.26</v>
      </c>
      <c r="E25592" s="43">
        <v>1</v>
      </c>
      <c r="F25592" s="44" t="s">
        <v>23</v>
      </c>
    </row>
    <row r="25593" spans="2:6" s="16" customFormat="1" ht="15" customHeight="1">
      <c r="B25593" s="40" t="s">
        <v>21280</v>
      </c>
      <c r="C25593" s="41" t="s">
        <v>20616</v>
      </c>
      <c r="D25593" s="42">
        <v>24.26</v>
      </c>
      <c r="E25593" s="43">
        <v>98</v>
      </c>
      <c r="F25593" s="44" t="s">
        <v>23</v>
      </c>
    </row>
    <row r="25594" spans="2:6" s="16" customFormat="1" ht="15" customHeight="1">
      <c r="B25594" s="40" t="s">
        <v>21280</v>
      </c>
      <c r="C25594" s="41" t="s">
        <v>21344</v>
      </c>
      <c r="D25594" s="42">
        <v>24.26</v>
      </c>
      <c r="E25594" s="43">
        <v>40</v>
      </c>
      <c r="F25594" s="44" t="s">
        <v>23</v>
      </c>
    </row>
    <row r="25595" spans="2:6" s="16" customFormat="1" ht="15" customHeight="1">
      <c r="B25595" s="40" t="s">
        <v>21280</v>
      </c>
      <c r="C25595" s="41" t="s">
        <v>14849</v>
      </c>
      <c r="D25595" s="42">
        <v>24.26</v>
      </c>
      <c r="E25595" s="43">
        <v>50</v>
      </c>
      <c r="F25595" s="44" t="s">
        <v>23</v>
      </c>
    </row>
    <row r="25596" spans="2:6" s="16" customFormat="1" ht="15" customHeight="1">
      <c r="B25596" s="40" t="s">
        <v>21280</v>
      </c>
      <c r="C25596" s="41" t="s">
        <v>217</v>
      </c>
      <c r="D25596" s="42">
        <v>24.254999999999999</v>
      </c>
      <c r="E25596" s="43">
        <v>1</v>
      </c>
      <c r="F25596" s="44" t="s">
        <v>23</v>
      </c>
    </row>
    <row r="25597" spans="2:6" s="16" customFormat="1" ht="15" customHeight="1">
      <c r="B25597" s="40" t="s">
        <v>21280</v>
      </c>
      <c r="C25597" s="41" t="s">
        <v>217</v>
      </c>
      <c r="D25597" s="42">
        <v>24.254999999999999</v>
      </c>
      <c r="E25597" s="43">
        <v>1</v>
      </c>
      <c r="F25597" s="44" t="s">
        <v>23</v>
      </c>
    </row>
    <row r="25598" spans="2:6" s="16" customFormat="1" ht="15" customHeight="1">
      <c r="B25598" s="40" t="s">
        <v>21280</v>
      </c>
      <c r="C25598" s="41" t="s">
        <v>217</v>
      </c>
      <c r="D25598" s="42">
        <v>24.254999999999999</v>
      </c>
      <c r="E25598" s="43">
        <v>1</v>
      </c>
      <c r="F25598" s="44" t="s">
        <v>23</v>
      </c>
    </row>
    <row r="25599" spans="2:6" s="16" customFormat="1" ht="15" customHeight="1">
      <c r="B25599" s="40" t="s">
        <v>21280</v>
      </c>
      <c r="C25599" s="41" t="s">
        <v>217</v>
      </c>
      <c r="D25599" s="42">
        <v>24.254999999999999</v>
      </c>
      <c r="E25599" s="43">
        <v>1</v>
      </c>
      <c r="F25599" s="44" t="s">
        <v>23</v>
      </c>
    </row>
    <row r="25600" spans="2:6" s="16" customFormat="1" ht="15" customHeight="1">
      <c r="B25600" s="40" t="s">
        <v>21280</v>
      </c>
      <c r="C25600" s="41" t="s">
        <v>12388</v>
      </c>
      <c r="D25600" s="42">
        <v>24.25</v>
      </c>
      <c r="E25600" s="43">
        <v>1</v>
      </c>
      <c r="F25600" s="44" t="s">
        <v>23</v>
      </c>
    </row>
    <row r="25601" spans="2:6" s="16" customFormat="1" ht="15" customHeight="1">
      <c r="B25601" s="40" t="s">
        <v>21280</v>
      </c>
      <c r="C25601" s="41" t="s">
        <v>12388</v>
      </c>
      <c r="D25601" s="42">
        <v>24.25</v>
      </c>
      <c r="E25601" s="43">
        <v>1</v>
      </c>
      <c r="F25601" s="44" t="s">
        <v>23</v>
      </c>
    </row>
    <row r="25602" spans="2:6" s="16" customFormat="1" ht="15" customHeight="1">
      <c r="B25602" s="40" t="s">
        <v>21280</v>
      </c>
      <c r="C25602" s="41" t="s">
        <v>12388</v>
      </c>
      <c r="D25602" s="42">
        <v>24.25</v>
      </c>
      <c r="E25602" s="43">
        <v>1</v>
      </c>
      <c r="F25602" s="44" t="s">
        <v>23</v>
      </c>
    </row>
    <row r="25603" spans="2:6" s="16" customFormat="1" ht="15" customHeight="1">
      <c r="B25603" s="40" t="s">
        <v>21280</v>
      </c>
      <c r="C25603" s="41" t="s">
        <v>12388</v>
      </c>
      <c r="D25603" s="42">
        <v>24.25</v>
      </c>
      <c r="E25603" s="43">
        <v>1</v>
      </c>
      <c r="F25603" s="44" t="s">
        <v>23</v>
      </c>
    </row>
    <row r="25604" spans="2:6" s="16" customFormat="1" ht="15" customHeight="1">
      <c r="B25604" s="40" t="s">
        <v>21280</v>
      </c>
      <c r="C25604" s="41" t="s">
        <v>12388</v>
      </c>
      <c r="D25604" s="42">
        <v>24.25</v>
      </c>
      <c r="E25604" s="43">
        <v>1</v>
      </c>
      <c r="F25604" s="44" t="s">
        <v>23</v>
      </c>
    </row>
    <row r="25605" spans="2:6" s="16" customFormat="1" ht="15" customHeight="1">
      <c r="B25605" s="40" t="s">
        <v>21280</v>
      </c>
      <c r="C25605" s="41" t="s">
        <v>12388</v>
      </c>
      <c r="D25605" s="42">
        <v>24.25</v>
      </c>
      <c r="E25605" s="43">
        <v>1</v>
      </c>
      <c r="F25605" s="44" t="s">
        <v>23</v>
      </c>
    </row>
    <row r="25606" spans="2:6" s="16" customFormat="1" ht="15" customHeight="1">
      <c r="B25606" s="40" t="s">
        <v>21280</v>
      </c>
      <c r="C25606" s="41" t="s">
        <v>12388</v>
      </c>
      <c r="D25606" s="42">
        <v>24.25</v>
      </c>
      <c r="E25606" s="43">
        <v>1</v>
      </c>
      <c r="F25606" s="44" t="s">
        <v>23</v>
      </c>
    </row>
    <row r="25607" spans="2:6" s="16" customFormat="1" ht="15" customHeight="1">
      <c r="B25607" s="40" t="s">
        <v>21280</v>
      </c>
      <c r="C25607" s="41" t="s">
        <v>12388</v>
      </c>
      <c r="D25607" s="42">
        <v>24.25</v>
      </c>
      <c r="E25607" s="43">
        <v>1</v>
      </c>
      <c r="F25607" s="44" t="s">
        <v>23</v>
      </c>
    </row>
    <row r="25608" spans="2:6" s="16" customFormat="1" ht="15" customHeight="1">
      <c r="B25608" s="40" t="s">
        <v>21280</v>
      </c>
      <c r="C25608" s="41" t="s">
        <v>12388</v>
      </c>
      <c r="D25608" s="42">
        <v>24.25</v>
      </c>
      <c r="E25608" s="43">
        <v>1</v>
      </c>
      <c r="F25608" s="44" t="s">
        <v>23</v>
      </c>
    </row>
    <row r="25609" spans="2:6" s="16" customFormat="1" ht="15" customHeight="1">
      <c r="B25609" s="40" t="s">
        <v>21280</v>
      </c>
      <c r="C25609" s="41" t="s">
        <v>12388</v>
      </c>
      <c r="D25609" s="42">
        <v>24.25</v>
      </c>
      <c r="E25609" s="43">
        <v>1</v>
      </c>
      <c r="F25609" s="44" t="s">
        <v>23</v>
      </c>
    </row>
    <row r="25610" spans="2:6" s="16" customFormat="1" ht="15" customHeight="1">
      <c r="B25610" s="40" t="s">
        <v>21280</v>
      </c>
      <c r="C25610" s="41" t="s">
        <v>12388</v>
      </c>
      <c r="D25610" s="42">
        <v>24.25</v>
      </c>
      <c r="E25610" s="43">
        <v>1</v>
      </c>
      <c r="F25610" s="44" t="s">
        <v>23</v>
      </c>
    </row>
    <row r="25611" spans="2:6" s="16" customFormat="1" ht="15" customHeight="1">
      <c r="B25611" s="40" t="s">
        <v>21280</v>
      </c>
      <c r="C25611" s="41" t="s">
        <v>12388</v>
      </c>
      <c r="D25611" s="42">
        <v>24.25</v>
      </c>
      <c r="E25611" s="43">
        <v>1</v>
      </c>
      <c r="F25611" s="44" t="s">
        <v>23</v>
      </c>
    </row>
    <row r="25612" spans="2:6" s="16" customFormat="1" ht="15" customHeight="1">
      <c r="B25612" s="40" t="s">
        <v>21280</v>
      </c>
      <c r="C25612" s="41" t="s">
        <v>12388</v>
      </c>
      <c r="D25612" s="42">
        <v>24.25</v>
      </c>
      <c r="E25612" s="43">
        <v>1</v>
      </c>
      <c r="F25612" s="44" t="s">
        <v>23</v>
      </c>
    </row>
    <row r="25613" spans="2:6" s="16" customFormat="1" ht="15" customHeight="1">
      <c r="B25613" s="40" t="s">
        <v>21280</v>
      </c>
      <c r="C25613" s="41" t="s">
        <v>12388</v>
      </c>
      <c r="D25613" s="42">
        <v>24.25</v>
      </c>
      <c r="E25613" s="43">
        <v>81</v>
      </c>
      <c r="F25613" s="44" t="s">
        <v>23</v>
      </c>
    </row>
    <row r="25614" spans="2:6" s="16" customFormat="1" ht="15" customHeight="1">
      <c r="B25614" s="40" t="s">
        <v>21280</v>
      </c>
      <c r="C25614" s="41" t="s">
        <v>12388</v>
      </c>
      <c r="D25614" s="42">
        <v>24.25</v>
      </c>
      <c r="E25614" s="43">
        <v>88</v>
      </c>
      <c r="F25614" s="44" t="s">
        <v>23</v>
      </c>
    </row>
    <row r="25615" spans="2:6" s="16" customFormat="1" ht="15" customHeight="1">
      <c r="B25615" s="40" t="s">
        <v>21280</v>
      </c>
      <c r="C25615" s="41" t="s">
        <v>12388</v>
      </c>
      <c r="D25615" s="42">
        <v>24.25</v>
      </c>
      <c r="E25615" s="43">
        <v>126</v>
      </c>
      <c r="F25615" s="44" t="s">
        <v>23</v>
      </c>
    </row>
    <row r="25616" spans="2:6" s="16" customFormat="1" ht="15" customHeight="1">
      <c r="B25616" s="40" t="s">
        <v>21280</v>
      </c>
      <c r="C25616" s="41" t="s">
        <v>12388</v>
      </c>
      <c r="D25616" s="42">
        <v>24.25</v>
      </c>
      <c r="E25616" s="43">
        <v>225</v>
      </c>
      <c r="F25616" s="44" t="s">
        <v>23</v>
      </c>
    </row>
    <row r="25617" spans="2:6" s="16" customFormat="1" ht="15" customHeight="1">
      <c r="B25617" s="40" t="s">
        <v>21280</v>
      </c>
      <c r="C25617" s="41" t="s">
        <v>12388</v>
      </c>
      <c r="D25617" s="42">
        <v>24.25</v>
      </c>
      <c r="E25617" s="43">
        <v>307</v>
      </c>
      <c r="F25617" s="44" t="s">
        <v>23</v>
      </c>
    </row>
    <row r="25618" spans="2:6" s="16" customFormat="1" ht="15" customHeight="1">
      <c r="B25618" s="40" t="s">
        <v>21280</v>
      </c>
      <c r="C25618" s="41" t="s">
        <v>12388</v>
      </c>
      <c r="D25618" s="42">
        <v>24.25</v>
      </c>
      <c r="E25618" s="43">
        <v>422</v>
      </c>
      <c r="F25618" s="44" t="s">
        <v>23</v>
      </c>
    </row>
    <row r="25619" spans="2:6" s="16" customFormat="1" ht="15" customHeight="1">
      <c r="B25619" s="40" t="s">
        <v>21280</v>
      </c>
      <c r="C25619" s="41" t="s">
        <v>13707</v>
      </c>
      <c r="D25619" s="42">
        <v>24.25</v>
      </c>
      <c r="E25619" s="43">
        <v>1</v>
      </c>
      <c r="F25619" s="44" t="s">
        <v>23</v>
      </c>
    </row>
    <row r="25620" spans="2:6" s="16" customFormat="1" ht="15" customHeight="1">
      <c r="B25620" s="40" t="s">
        <v>21280</v>
      </c>
      <c r="C25620" s="41" t="s">
        <v>13707</v>
      </c>
      <c r="D25620" s="42">
        <v>24.25</v>
      </c>
      <c r="E25620" s="43">
        <v>1</v>
      </c>
      <c r="F25620" s="44" t="s">
        <v>23</v>
      </c>
    </row>
    <row r="25621" spans="2:6" s="16" customFormat="1" ht="15" customHeight="1">
      <c r="B25621" s="40" t="s">
        <v>21280</v>
      </c>
      <c r="C25621" s="41" t="s">
        <v>13707</v>
      </c>
      <c r="D25621" s="42">
        <v>24.25</v>
      </c>
      <c r="E25621" s="43">
        <v>1</v>
      </c>
      <c r="F25621" s="44" t="s">
        <v>23</v>
      </c>
    </row>
    <row r="25622" spans="2:6" s="16" customFormat="1" ht="15" customHeight="1">
      <c r="B25622" s="40" t="s">
        <v>21280</v>
      </c>
      <c r="C25622" s="41" t="s">
        <v>13707</v>
      </c>
      <c r="D25622" s="42">
        <v>24.25</v>
      </c>
      <c r="E25622" s="43">
        <v>94</v>
      </c>
      <c r="F25622" s="44" t="s">
        <v>23</v>
      </c>
    </row>
    <row r="25623" spans="2:6" s="16" customFormat="1" ht="15" customHeight="1">
      <c r="B25623" s="40" t="s">
        <v>21280</v>
      </c>
      <c r="C25623" s="41" t="s">
        <v>7354</v>
      </c>
      <c r="D25623" s="42">
        <v>24.24</v>
      </c>
      <c r="E25623" s="43">
        <v>1</v>
      </c>
      <c r="F25623" s="44" t="s">
        <v>23</v>
      </c>
    </row>
    <row r="25624" spans="2:6" s="16" customFormat="1" ht="15" customHeight="1">
      <c r="B25624" s="40" t="s">
        <v>21280</v>
      </c>
      <c r="C25624" s="41" t="s">
        <v>7354</v>
      </c>
      <c r="D25624" s="42">
        <v>24.24</v>
      </c>
      <c r="E25624" s="43">
        <v>1</v>
      </c>
      <c r="F25624" s="44" t="s">
        <v>23</v>
      </c>
    </row>
    <row r="25625" spans="2:6" s="16" customFormat="1" ht="15" customHeight="1">
      <c r="B25625" s="40" t="s">
        <v>21280</v>
      </c>
      <c r="C25625" s="41" t="s">
        <v>7354</v>
      </c>
      <c r="D25625" s="42">
        <v>24.24</v>
      </c>
      <c r="E25625" s="43">
        <v>1</v>
      </c>
      <c r="F25625" s="44" t="s">
        <v>23</v>
      </c>
    </row>
    <row r="25626" spans="2:6" s="16" customFormat="1" ht="15" customHeight="1">
      <c r="B25626" s="40" t="s">
        <v>21280</v>
      </c>
      <c r="C25626" s="41" t="s">
        <v>7354</v>
      </c>
      <c r="D25626" s="42">
        <v>24.24</v>
      </c>
      <c r="E25626" s="43">
        <v>1</v>
      </c>
      <c r="F25626" s="44" t="s">
        <v>23</v>
      </c>
    </row>
    <row r="25627" spans="2:6" s="16" customFormat="1" ht="15" customHeight="1">
      <c r="B25627" s="40" t="s">
        <v>21280</v>
      </c>
      <c r="C25627" s="41" t="s">
        <v>7354</v>
      </c>
      <c r="D25627" s="42">
        <v>24.24</v>
      </c>
      <c r="E25627" s="43">
        <v>1</v>
      </c>
      <c r="F25627" s="44" t="s">
        <v>23</v>
      </c>
    </row>
    <row r="25628" spans="2:6" s="16" customFormat="1" ht="15" customHeight="1">
      <c r="B25628" s="40" t="s">
        <v>21280</v>
      </c>
      <c r="C25628" s="41" t="s">
        <v>7354</v>
      </c>
      <c r="D25628" s="42">
        <v>24.24</v>
      </c>
      <c r="E25628" s="43">
        <v>1</v>
      </c>
      <c r="F25628" s="44" t="s">
        <v>23</v>
      </c>
    </row>
    <row r="25629" spans="2:6" s="16" customFormat="1" ht="15" customHeight="1">
      <c r="B25629" s="40" t="s">
        <v>21280</v>
      </c>
      <c r="C25629" s="41" t="s">
        <v>7354</v>
      </c>
      <c r="D25629" s="42">
        <v>24.24</v>
      </c>
      <c r="E25629" s="43">
        <v>1</v>
      </c>
      <c r="F25629" s="44" t="s">
        <v>23</v>
      </c>
    </row>
    <row r="25630" spans="2:6" s="16" customFormat="1" ht="15" customHeight="1">
      <c r="B25630" s="40" t="s">
        <v>21280</v>
      </c>
      <c r="C25630" s="41" t="s">
        <v>7354</v>
      </c>
      <c r="D25630" s="42">
        <v>24.24</v>
      </c>
      <c r="E25630" s="43">
        <v>1</v>
      </c>
      <c r="F25630" s="44" t="s">
        <v>23</v>
      </c>
    </row>
    <row r="25631" spans="2:6" s="16" customFormat="1" ht="15" customHeight="1">
      <c r="B25631" s="40" t="s">
        <v>21280</v>
      </c>
      <c r="C25631" s="41" t="s">
        <v>7354</v>
      </c>
      <c r="D25631" s="42">
        <v>24.24</v>
      </c>
      <c r="E25631" s="43">
        <v>1</v>
      </c>
      <c r="F25631" s="44" t="s">
        <v>23</v>
      </c>
    </row>
    <row r="25632" spans="2:6" s="16" customFormat="1" ht="15" customHeight="1">
      <c r="B25632" s="40" t="s">
        <v>21280</v>
      </c>
      <c r="C25632" s="41" t="s">
        <v>7354</v>
      </c>
      <c r="D25632" s="42">
        <v>24.24</v>
      </c>
      <c r="E25632" s="43">
        <v>1</v>
      </c>
      <c r="F25632" s="44" t="s">
        <v>23</v>
      </c>
    </row>
    <row r="25633" spans="2:6" s="16" customFormat="1" ht="15" customHeight="1">
      <c r="B25633" s="40" t="s">
        <v>21280</v>
      </c>
      <c r="C25633" s="41" t="s">
        <v>7354</v>
      </c>
      <c r="D25633" s="42">
        <v>24.24</v>
      </c>
      <c r="E25633" s="43">
        <v>1</v>
      </c>
      <c r="F25633" s="44" t="s">
        <v>23</v>
      </c>
    </row>
    <row r="25634" spans="2:6" s="16" customFormat="1" ht="15" customHeight="1">
      <c r="B25634" s="40" t="s">
        <v>21280</v>
      </c>
      <c r="C25634" s="41" t="s">
        <v>7354</v>
      </c>
      <c r="D25634" s="42">
        <v>24.24</v>
      </c>
      <c r="E25634" s="43">
        <v>1</v>
      </c>
      <c r="F25634" s="44" t="s">
        <v>23</v>
      </c>
    </row>
    <row r="25635" spans="2:6" s="16" customFormat="1" ht="15" customHeight="1">
      <c r="B25635" s="40" t="s">
        <v>21280</v>
      </c>
      <c r="C25635" s="41" t="s">
        <v>7354</v>
      </c>
      <c r="D25635" s="42">
        <v>24.24</v>
      </c>
      <c r="E25635" s="43">
        <v>1</v>
      </c>
      <c r="F25635" s="44" t="s">
        <v>23</v>
      </c>
    </row>
    <row r="25636" spans="2:6" s="16" customFormat="1" ht="15" customHeight="1">
      <c r="B25636" s="40" t="s">
        <v>21280</v>
      </c>
      <c r="C25636" s="41" t="s">
        <v>7354</v>
      </c>
      <c r="D25636" s="42">
        <v>24.24</v>
      </c>
      <c r="E25636" s="43">
        <v>1</v>
      </c>
      <c r="F25636" s="44" t="s">
        <v>23</v>
      </c>
    </row>
    <row r="25637" spans="2:6" s="16" customFormat="1" ht="15" customHeight="1">
      <c r="B25637" s="40" t="s">
        <v>21280</v>
      </c>
      <c r="C25637" s="41" t="s">
        <v>7354</v>
      </c>
      <c r="D25637" s="42">
        <v>24.245000000000001</v>
      </c>
      <c r="E25637" s="43">
        <v>1</v>
      </c>
      <c r="F25637" s="44" t="s">
        <v>23</v>
      </c>
    </row>
    <row r="25638" spans="2:6" s="16" customFormat="1" ht="15" customHeight="1">
      <c r="B25638" s="40" t="s">
        <v>21280</v>
      </c>
      <c r="C25638" s="41" t="s">
        <v>7354</v>
      </c>
      <c r="D25638" s="42">
        <v>24.245000000000001</v>
      </c>
      <c r="E25638" s="43">
        <v>1</v>
      </c>
      <c r="F25638" s="44" t="s">
        <v>23</v>
      </c>
    </row>
    <row r="25639" spans="2:6" s="16" customFormat="1" ht="15" customHeight="1">
      <c r="B25639" s="40" t="s">
        <v>21280</v>
      </c>
      <c r="C25639" s="41" t="s">
        <v>7354</v>
      </c>
      <c r="D25639" s="42">
        <v>24.245000000000001</v>
      </c>
      <c r="E25639" s="43">
        <v>1</v>
      </c>
      <c r="F25639" s="44" t="s">
        <v>23</v>
      </c>
    </row>
    <row r="25640" spans="2:6" s="16" customFormat="1" ht="15" customHeight="1">
      <c r="B25640" s="40" t="s">
        <v>21280</v>
      </c>
      <c r="C25640" s="41" t="s">
        <v>7354</v>
      </c>
      <c r="D25640" s="42">
        <v>24.245000000000001</v>
      </c>
      <c r="E25640" s="43">
        <v>2</v>
      </c>
      <c r="F25640" s="44" t="s">
        <v>23</v>
      </c>
    </row>
    <row r="25641" spans="2:6" s="16" customFormat="1" ht="15" customHeight="1">
      <c r="B25641" s="40" t="s">
        <v>21280</v>
      </c>
      <c r="C25641" s="41" t="s">
        <v>7354</v>
      </c>
      <c r="D25641" s="42">
        <v>24.24</v>
      </c>
      <c r="E25641" s="43">
        <v>35</v>
      </c>
      <c r="F25641" s="44" t="s">
        <v>23</v>
      </c>
    </row>
    <row r="25642" spans="2:6" s="16" customFormat="1" ht="15" customHeight="1">
      <c r="B25642" s="40" t="s">
        <v>21280</v>
      </c>
      <c r="C25642" s="41" t="s">
        <v>7354</v>
      </c>
      <c r="D25642" s="42">
        <v>24.24</v>
      </c>
      <c r="E25642" s="43">
        <v>352</v>
      </c>
      <c r="F25642" s="44" t="s">
        <v>23</v>
      </c>
    </row>
    <row r="25643" spans="2:6" s="16" customFormat="1" ht="15" customHeight="1">
      <c r="B25643" s="40" t="s">
        <v>21280</v>
      </c>
      <c r="C25643" s="41" t="s">
        <v>7354</v>
      </c>
      <c r="D25643" s="42">
        <v>24.24</v>
      </c>
      <c r="E25643" s="43">
        <v>653</v>
      </c>
      <c r="F25643" s="44" t="s">
        <v>23</v>
      </c>
    </row>
    <row r="25644" spans="2:6" s="16" customFormat="1" ht="15" customHeight="1">
      <c r="B25644" s="40" t="s">
        <v>21280</v>
      </c>
      <c r="C25644" s="41" t="s">
        <v>14855</v>
      </c>
      <c r="D25644" s="42">
        <v>24.23</v>
      </c>
      <c r="E25644" s="43">
        <v>1</v>
      </c>
      <c r="F25644" s="44" t="s">
        <v>23</v>
      </c>
    </row>
    <row r="25645" spans="2:6" s="16" customFormat="1" ht="15" customHeight="1">
      <c r="B25645" s="40" t="s">
        <v>21280</v>
      </c>
      <c r="C25645" s="41" t="s">
        <v>14855</v>
      </c>
      <c r="D25645" s="42">
        <v>24.23</v>
      </c>
      <c r="E25645" s="43">
        <v>1</v>
      </c>
      <c r="F25645" s="44" t="s">
        <v>23</v>
      </c>
    </row>
    <row r="25646" spans="2:6" s="16" customFormat="1" ht="15" customHeight="1">
      <c r="B25646" s="40" t="s">
        <v>21280</v>
      </c>
      <c r="C25646" s="41" t="s">
        <v>14855</v>
      </c>
      <c r="D25646" s="42">
        <v>24.23</v>
      </c>
      <c r="E25646" s="43">
        <v>1</v>
      </c>
      <c r="F25646" s="44" t="s">
        <v>23</v>
      </c>
    </row>
    <row r="25647" spans="2:6" s="16" customFormat="1" ht="15" customHeight="1">
      <c r="B25647" s="40" t="s">
        <v>21280</v>
      </c>
      <c r="C25647" s="41" t="s">
        <v>14855</v>
      </c>
      <c r="D25647" s="42">
        <v>24.23</v>
      </c>
      <c r="E25647" s="43">
        <v>1</v>
      </c>
      <c r="F25647" s="44" t="s">
        <v>23</v>
      </c>
    </row>
    <row r="25648" spans="2:6" s="16" customFormat="1" ht="15" customHeight="1">
      <c r="B25648" s="40" t="s">
        <v>21280</v>
      </c>
      <c r="C25648" s="41" t="s">
        <v>14855</v>
      </c>
      <c r="D25648" s="42">
        <v>24.23</v>
      </c>
      <c r="E25648" s="43">
        <v>1</v>
      </c>
      <c r="F25648" s="44" t="s">
        <v>23</v>
      </c>
    </row>
    <row r="25649" spans="2:6" s="16" customFormat="1" ht="15" customHeight="1">
      <c r="B25649" s="40" t="s">
        <v>21280</v>
      </c>
      <c r="C25649" s="41" t="s">
        <v>14855</v>
      </c>
      <c r="D25649" s="42">
        <v>24.23</v>
      </c>
      <c r="E25649" s="43">
        <v>1</v>
      </c>
      <c r="F25649" s="44" t="s">
        <v>23</v>
      </c>
    </row>
    <row r="25650" spans="2:6" s="16" customFormat="1" ht="15" customHeight="1">
      <c r="B25650" s="40" t="s">
        <v>21280</v>
      </c>
      <c r="C25650" s="41" t="s">
        <v>14855</v>
      </c>
      <c r="D25650" s="42">
        <v>24.23</v>
      </c>
      <c r="E25650" s="43">
        <v>1</v>
      </c>
      <c r="F25650" s="44" t="s">
        <v>23</v>
      </c>
    </row>
    <row r="25651" spans="2:6" s="16" customFormat="1" ht="15" customHeight="1">
      <c r="B25651" s="40" t="s">
        <v>21280</v>
      </c>
      <c r="C25651" s="41" t="s">
        <v>14855</v>
      </c>
      <c r="D25651" s="42">
        <v>24.23</v>
      </c>
      <c r="E25651" s="43">
        <v>2</v>
      </c>
      <c r="F25651" s="44" t="s">
        <v>23</v>
      </c>
    </row>
    <row r="25652" spans="2:6" s="16" customFormat="1" ht="15" customHeight="1">
      <c r="B25652" s="40" t="s">
        <v>21280</v>
      </c>
      <c r="C25652" s="41" t="s">
        <v>14855</v>
      </c>
      <c r="D25652" s="42">
        <v>24.23</v>
      </c>
      <c r="E25652" s="43">
        <v>2</v>
      </c>
      <c r="F25652" s="44" t="s">
        <v>23</v>
      </c>
    </row>
    <row r="25653" spans="2:6" s="16" customFormat="1" ht="15" customHeight="1">
      <c r="B25653" s="40" t="s">
        <v>21280</v>
      </c>
      <c r="C25653" s="41" t="s">
        <v>14855</v>
      </c>
      <c r="D25653" s="42">
        <v>24.23</v>
      </c>
      <c r="E25653" s="43">
        <v>3</v>
      </c>
      <c r="F25653" s="44" t="s">
        <v>23</v>
      </c>
    </row>
    <row r="25654" spans="2:6" s="16" customFormat="1" ht="15" customHeight="1">
      <c r="B25654" s="40" t="s">
        <v>21280</v>
      </c>
      <c r="C25654" s="41" t="s">
        <v>14855</v>
      </c>
      <c r="D25654" s="42">
        <v>24.23</v>
      </c>
      <c r="E25654" s="43">
        <v>3</v>
      </c>
      <c r="F25654" s="44" t="s">
        <v>23</v>
      </c>
    </row>
    <row r="25655" spans="2:6" s="16" customFormat="1" ht="15" customHeight="1">
      <c r="B25655" s="40" t="s">
        <v>21280</v>
      </c>
      <c r="C25655" s="41" t="s">
        <v>21345</v>
      </c>
      <c r="D25655" s="42">
        <v>24.225000000000001</v>
      </c>
      <c r="E25655" s="43">
        <v>213</v>
      </c>
      <c r="F25655" s="44" t="s">
        <v>23</v>
      </c>
    </row>
    <row r="25656" spans="2:6" s="16" customFormat="1" ht="15" customHeight="1">
      <c r="B25656" s="40" t="s">
        <v>21280</v>
      </c>
      <c r="C25656" s="41" t="s">
        <v>21345</v>
      </c>
      <c r="D25656" s="42">
        <v>24.225000000000001</v>
      </c>
      <c r="E25656" s="43">
        <v>431</v>
      </c>
      <c r="F25656" s="44" t="s">
        <v>23</v>
      </c>
    </row>
    <row r="25657" spans="2:6" s="16" customFormat="1" ht="15" customHeight="1">
      <c r="B25657" s="40" t="s">
        <v>21280</v>
      </c>
      <c r="C25657" s="41" t="s">
        <v>9595</v>
      </c>
      <c r="D25657" s="42">
        <v>24.22</v>
      </c>
      <c r="E25657" s="43">
        <v>1</v>
      </c>
      <c r="F25657" s="44" t="s">
        <v>23</v>
      </c>
    </row>
    <row r="25658" spans="2:6" s="16" customFormat="1" ht="15" customHeight="1">
      <c r="B25658" s="40" t="s">
        <v>21280</v>
      </c>
      <c r="C25658" s="41" t="s">
        <v>9595</v>
      </c>
      <c r="D25658" s="42">
        <v>24.22</v>
      </c>
      <c r="E25658" s="43">
        <v>1</v>
      </c>
      <c r="F25658" s="44" t="s">
        <v>23</v>
      </c>
    </row>
    <row r="25659" spans="2:6" s="16" customFormat="1" ht="15" customHeight="1">
      <c r="B25659" s="40" t="s">
        <v>21280</v>
      </c>
      <c r="C25659" s="41" t="s">
        <v>9595</v>
      </c>
      <c r="D25659" s="42">
        <v>24.22</v>
      </c>
      <c r="E25659" s="43">
        <v>1</v>
      </c>
      <c r="F25659" s="44" t="s">
        <v>23</v>
      </c>
    </row>
    <row r="25660" spans="2:6" s="16" customFormat="1" ht="15" customHeight="1">
      <c r="B25660" s="40" t="s">
        <v>21280</v>
      </c>
      <c r="C25660" s="41" t="s">
        <v>9595</v>
      </c>
      <c r="D25660" s="42">
        <v>24.22</v>
      </c>
      <c r="E25660" s="43">
        <v>1</v>
      </c>
      <c r="F25660" s="44" t="s">
        <v>23</v>
      </c>
    </row>
    <row r="25661" spans="2:6" s="16" customFormat="1" ht="15" customHeight="1">
      <c r="B25661" s="40" t="s">
        <v>21280</v>
      </c>
      <c r="C25661" s="41" t="s">
        <v>9595</v>
      </c>
      <c r="D25661" s="42">
        <v>24.22</v>
      </c>
      <c r="E25661" s="43">
        <v>1</v>
      </c>
      <c r="F25661" s="44" t="s">
        <v>23</v>
      </c>
    </row>
    <row r="25662" spans="2:6" s="16" customFormat="1" ht="15" customHeight="1">
      <c r="B25662" s="40" t="s">
        <v>21280</v>
      </c>
      <c r="C25662" s="41" t="s">
        <v>9595</v>
      </c>
      <c r="D25662" s="42">
        <v>24.22</v>
      </c>
      <c r="E25662" s="43">
        <v>1</v>
      </c>
      <c r="F25662" s="44" t="s">
        <v>23</v>
      </c>
    </row>
    <row r="25663" spans="2:6" s="16" customFormat="1" ht="15" customHeight="1">
      <c r="B25663" s="40" t="s">
        <v>21280</v>
      </c>
      <c r="C25663" s="41" t="s">
        <v>9595</v>
      </c>
      <c r="D25663" s="42">
        <v>24.22</v>
      </c>
      <c r="E25663" s="43">
        <v>1</v>
      </c>
      <c r="F25663" s="44" t="s">
        <v>23</v>
      </c>
    </row>
    <row r="25664" spans="2:6" s="16" customFormat="1" ht="15" customHeight="1">
      <c r="B25664" s="40" t="s">
        <v>21280</v>
      </c>
      <c r="C25664" s="41" t="s">
        <v>9595</v>
      </c>
      <c r="D25664" s="42">
        <v>24.22</v>
      </c>
      <c r="E25664" s="43">
        <v>2</v>
      </c>
      <c r="F25664" s="44" t="s">
        <v>23</v>
      </c>
    </row>
    <row r="25665" spans="2:6" s="16" customFormat="1" ht="15" customHeight="1">
      <c r="B25665" s="40" t="s">
        <v>21280</v>
      </c>
      <c r="C25665" s="41" t="s">
        <v>9595</v>
      </c>
      <c r="D25665" s="42">
        <v>24.22</v>
      </c>
      <c r="E25665" s="43">
        <v>2</v>
      </c>
      <c r="F25665" s="44" t="s">
        <v>23</v>
      </c>
    </row>
    <row r="25666" spans="2:6" s="16" customFormat="1" ht="15" customHeight="1">
      <c r="B25666" s="40" t="s">
        <v>21280</v>
      </c>
      <c r="C25666" s="41" t="s">
        <v>9595</v>
      </c>
      <c r="D25666" s="42">
        <v>24.22</v>
      </c>
      <c r="E25666" s="43">
        <v>3</v>
      </c>
      <c r="F25666" s="44" t="s">
        <v>23</v>
      </c>
    </row>
    <row r="25667" spans="2:6" s="16" customFormat="1" ht="15" customHeight="1">
      <c r="B25667" s="40" t="s">
        <v>21280</v>
      </c>
      <c r="C25667" s="41" t="s">
        <v>9595</v>
      </c>
      <c r="D25667" s="42">
        <v>24.22</v>
      </c>
      <c r="E25667" s="43">
        <v>113</v>
      </c>
      <c r="F25667" s="44" t="s">
        <v>23</v>
      </c>
    </row>
    <row r="25668" spans="2:6" s="16" customFormat="1" ht="15" customHeight="1">
      <c r="B25668" s="40" t="s">
        <v>21280</v>
      </c>
      <c r="C25668" s="41" t="s">
        <v>6562</v>
      </c>
      <c r="D25668" s="42">
        <v>24.21</v>
      </c>
      <c r="E25668" s="43">
        <v>1</v>
      </c>
      <c r="F25668" s="44" t="s">
        <v>23</v>
      </c>
    </row>
    <row r="25669" spans="2:6" s="16" customFormat="1" ht="15" customHeight="1">
      <c r="B25669" s="40" t="s">
        <v>21280</v>
      </c>
      <c r="C25669" s="41" t="s">
        <v>6562</v>
      </c>
      <c r="D25669" s="42">
        <v>24.21</v>
      </c>
      <c r="E25669" s="43">
        <v>1</v>
      </c>
      <c r="F25669" s="44" t="s">
        <v>23</v>
      </c>
    </row>
    <row r="25670" spans="2:6" s="16" customFormat="1" ht="15" customHeight="1">
      <c r="B25670" s="40" t="s">
        <v>21280</v>
      </c>
      <c r="C25670" s="41" t="s">
        <v>6562</v>
      </c>
      <c r="D25670" s="42">
        <v>24.21</v>
      </c>
      <c r="E25670" s="43">
        <v>1</v>
      </c>
      <c r="F25670" s="44" t="s">
        <v>23</v>
      </c>
    </row>
    <row r="25671" spans="2:6" s="16" customFormat="1" ht="15" customHeight="1">
      <c r="B25671" s="40" t="s">
        <v>21280</v>
      </c>
      <c r="C25671" s="41" t="s">
        <v>6562</v>
      </c>
      <c r="D25671" s="42">
        <v>24.215</v>
      </c>
      <c r="E25671" s="43">
        <v>1</v>
      </c>
      <c r="F25671" s="44" t="s">
        <v>23</v>
      </c>
    </row>
    <row r="25672" spans="2:6" s="16" customFormat="1" ht="15" customHeight="1">
      <c r="B25672" s="40" t="s">
        <v>21280</v>
      </c>
      <c r="C25672" s="41" t="s">
        <v>6562</v>
      </c>
      <c r="D25672" s="42">
        <v>24.215</v>
      </c>
      <c r="E25672" s="43">
        <v>1</v>
      </c>
      <c r="F25672" s="44" t="s">
        <v>23</v>
      </c>
    </row>
    <row r="25673" spans="2:6" s="16" customFormat="1" ht="15" customHeight="1">
      <c r="B25673" s="40" t="s">
        <v>21280</v>
      </c>
      <c r="C25673" s="41" t="s">
        <v>6562</v>
      </c>
      <c r="D25673" s="42">
        <v>24.215</v>
      </c>
      <c r="E25673" s="43">
        <v>1</v>
      </c>
      <c r="F25673" s="44" t="s">
        <v>23</v>
      </c>
    </row>
    <row r="25674" spans="2:6" s="16" customFormat="1" ht="15" customHeight="1">
      <c r="B25674" s="40" t="s">
        <v>21280</v>
      </c>
      <c r="C25674" s="41" t="s">
        <v>6562</v>
      </c>
      <c r="D25674" s="42">
        <v>24.215</v>
      </c>
      <c r="E25674" s="43">
        <v>1</v>
      </c>
      <c r="F25674" s="44" t="s">
        <v>23</v>
      </c>
    </row>
    <row r="25675" spans="2:6" s="16" customFormat="1" ht="15" customHeight="1">
      <c r="B25675" s="40" t="s">
        <v>21280</v>
      </c>
      <c r="C25675" s="41" t="s">
        <v>6562</v>
      </c>
      <c r="D25675" s="42">
        <v>24.21</v>
      </c>
      <c r="E25675" s="43">
        <v>2</v>
      </c>
      <c r="F25675" s="44" t="s">
        <v>23</v>
      </c>
    </row>
    <row r="25676" spans="2:6" s="16" customFormat="1" ht="15" customHeight="1">
      <c r="B25676" s="40" t="s">
        <v>21280</v>
      </c>
      <c r="C25676" s="41" t="s">
        <v>6562</v>
      </c>
      <c r="D25676" s="42">
        <v>24.215</v>
      </c>
      <c r="E25676" s="43">
        <v>294</v>
      </c>
      <c r="F25676" s="44" t="s">
        <v>23</v>
      </c>
    </row>
    <row r="25677" spans="2:6" s="16" customFormat="1" ht="15" customHeight="1">
      <c r="B25677" s="40" t="s">
        <v>21280</v>
      </c>
      <c r="C25677" s="41" t="s">
        <v>6562</v>
      </c>
      <c r="D25677" s="42">
        <v>24.215</v>
      </c>
      <c r="E25677" s="43">
        <v>468</v>
      </c>
      <c r="F25677" s="44" t="s">
        <v>23</v>
      </c>
    </row>
    <row r="25678" spans="2:6" s="16" customFormat="1" ht="15" customHeight="1">
      <c r="B25678" s="40" t="s">
        <v>21280</v>
      </c>
      <c r="C25678" s="41" t="s">
        <v>14162</v>
      </c>
      <c r="D25678" s="42">
        <v>24.204999999999998</v>
      </c>
      <c r="E25678" s="43">
        <v>1</v>
      </c>
      <c r="F25678" s="44" t="s">
        <v>23</v>
      </c>
    </row>
    <row r="25679" spans="2:6" s="16" customFormat="1" ht="15" customHeight="1">
      <c r="B25679" s="40" t="s">
        <v>21280</v>
      </c>
      <c r="C25679" s="41" t="s">
        <v>16026</v>
      </c>
      <c r="D25679" s="42">
        <v>24.21</v>
      </c>
      <c r="E25679" s="43">
        <v>1</v>
      </c>
      <c r="F25679" s="44" t="s">
        <v>23</v>
      </c>
    </row>
    <row r="25680" spans="2:6" s="16" customFormat="1" ht="15" customHeight="1">
      <c r="B25680" s="40" t="s">
        <v>21280</v>
      </c>
      <c r="C25680" s="41" t="s">
        <v>16026</v>
      </c>
      <c r="D25680" s="42">
        <v>24.204999999999998</v>
      </c>
      <c r="E25680" s="43">
        <v>93</v>
      </c>
      <c r="F25680" s="44" t="s">
        <v>23</v>
      </c>
    </row>
    <row r="25681" spans="2:6" s="16" customFormat="1" ht="15" customHeight="1">
      <c r="B25681" s="40" t="s">
        <v>21280</v>
      </c>
      <c r="C25681" s="41" t="s">
        <v>14163</v>
      </c>
      <c r="D25681" s="42">
        <v>24.2</v>
      </c>
      <c r="E25681" s="43">
        <v>1</v>
      </c>
      <c r="F25681" s="44" t="s">
        <v>23</v>
      </c>
    </row>
    <row r="25682" spans="2:6" s="16" customFormat="1" ht="15" customHeight="1">
      <c r="B25682" s="40" t="s">
        <v>21280</v>
      </c>
      <c r="C25682" s="41" t="s">
        <v>14163</v>
      </c>
      <c r="D25682" s="42">
        <v>24.2</v>
      </c>
      <c r="E25682" s="43">
        <v>1</v>
      </c>
      <c r="F25682" s="44" t="s">
        <v>23</v>
      </c>
    </row>
    <row r="25683" spans="2:6" s="16" customFormat="1" ht="15" customHeight="1">
      <c r="B25683" s="40" t="s">
        <v>21280</v>
      </c>
      <c r="C25683" s="41" t="s">
        <v>14163</v>
      </c>
      <c r="D25683" s="42">
        <v>24.2</v>
      </c>
      <c r="E25683" s="43">
        <v>1</v>
      </c>
      <c r="F25683" s="44" t="s">
        <v>23</v>
      </c>
    </row>
    <row r="25684" spans="2:6" s="16" customFormat="1" ht="15" customHeight="1">
      <c r="B25684" s="40" t="s">
        <v>21280</v>
      </c>
      <c r="C25684" s="41" t="s">
        <v>14163</v>
      </c>
      <c r="D25684" s="42">
        <v>24.2</v>
      </c>
      <c r="E25684" s="43">
        <v>1</v>
      </c>
      <c r="F25684" s="44" t="s">
        <v>23</v>
      </c>
    </row>
    <row r="25685" spans="2:6" s="16" customFormat="1" ht="15" customHeight="1">
      <c r="B25685" s="40" t="s">
        <v>21280</v>
      </c>
      <c r="C25685" s="41" t="s">
        <v>14163</v>
      </c>
      <c r="D25685" s="42">
        <v>24.2</v>
      </c>
      <c r="E25685" s="43">
        <v>1</v>
      </c>
      <c r="F25685" s="44" t="s">
        <v>23</v>
      </c>
    </row>
    <row r="25686" spans="2:6" s="16" customFormat="1" ht="15" customHeight="1">
      <c r="B25686" s="40" t="s">
        <v>21280</v>
      </c>
      <c r="C25686" s="41" t="s">
        <v>14163</v>
      </c>
      <c r="D25686" s="42">
        <v>24.2</v>
      </c>
      <c r="E25686" s="43">
        <v>1</v>
      </c>
      <c r="F25686" s="44" t="s">
        <v>23</v>
      </c>
    </row>
    <row r="25687" spans="2:6" s="16" customFormat="1" ht="15" customHeight="1">
      <c r="B25687" s="40" t="s">
        <v>21280</v>
      </c>
      <c r="C25687" s="41" t="s">
        <v>14163</v>
      </c>
      <c r="D25687" s="42">
        <v>24.2</v>
      </c>
      <c r="E25687" s="43">
        <v>1</v>
      </c>
      <c r="F25687" s="44" t="s">
        <v>23</v>
      </c>
    </row>
    <row r="25688" spans="2:6" s="16" customFormat="1" ht="15" customHeight="1">
      <c r="B25688" s="40" t="s">
        <v>21280</v>
      </c>
      <c r="C25688" s="41" t="s">
        <v>14163</v>
      </c>
      <c r="D25688" s="42">
        <v>24.2</v>
      </c>
      <c r="E25688" s="43">
        <v>20</v>
      </c>
      <c r="F25688" s="44" t="s">
        <v>23</v>
      </c>
    </row>
    <row r="25689" spans="2:6" s="16" customFormat="1" ht="15" customHeight="1">
      <c r="B25689" s="40" t="s">
        <v>21280</v>
      </c>
      <c r="C25689" s="41" t="s">
        <v>14163</v>
      </c>
      <c r="D25689" s="42">
        <v>24.2</v>
      </c>
      <c r="E25689" s="43">
        <v>237</v>
      </c>
      <c r="F25689" s="44" t="s">
        <v>23</v>
      </c>
    </row>
    <row r="25690" spans="2:6" s="16" customFormat="1" ht="15" customHeight="1">
      <c r="B25690" s="40" t="s">
        <v>21280</v>
      </c>
      <c r="C25690" s="41" t="s">
        <v>14163</v>
      </c>
      <c r="D25690" s="42">
        <v>24.2</v>
      </c>
      <c r="E25690" s="43">
        <v>314</v>
      </c>
      <c r="F25690" s="44" t="s">
        <v>23</v>
      </c>
    </row>
    <row r="25691" spans="2:6" s="16" customFormat="1" ht="15" customHeight="1">
      <c r="B25691" s="40" t="s">
        <v>21280</v>
      </c>
      <c r="C25691" s="41" t="s">
        <v>21346</v>
      </c>
      <c r="D25691" s="42">
        <v>24.2</v>
      </c>
      <c r="E25691" s="43">
        <v>1</v>
      </c>
      <c r="F25691" s="44" t="s">
        <v>23</v>
      </c>
    </row>
    <row r="25692" spans="2:6" s="16" customFormat="1" ht="15" customHeight="1">
      <c r="B25692" s="40" t="s">
        <v>21280</v>
      </c>
      <c r="C25692" s="41" t="s">
        <v>21346</v>
      </c>
      <c r="D25692" s="42">
        <v>24.2</v>
      </c>
      <c r="E25692" s="43">
        <v>1</v>
      </c>
      <c r="F25692" s="44" t="s">
        <v>23</v>
      </c>
    </row>
    <row r="25693" spans="2:6" s="16" customFormat="1" ht="15" customHeight="1">
      <c r="B25693" s="40" t="s">
        <v>21280</v>
      </c>
      <c r="C25693" s="41" t="s">
        <v>21346</v>
      </c>
      <c r="D25693" s="42">
        <v>24.2</v>
      </c>
      <c r="E25693" s="43">
        <v>1</v>
      </c>
      <c r="F25693" s="44" t="s">
        <v>23</v>
      </c>
    </row>
    <row r="25694" spans="2:6" s="16" customFormat="1" ht="15" customHeight="1">
      <c r="B25694" s="40" t="s">
        <v>21280</v>
      </c>
      <c r="C25694" s="41" t="s">
        <v>21346</v>
      </c>
      <c r="D25694" s="42">
        <v>24.2</v>
      </c>
      <c r="E25694" s="43">
        <v>1</v>
      </c>
      <c r="F25694" s="44" t="s">
        <v>23</v>
      </c>
    </row>
    <row r="25695" spans="2:6" s="16" customFormat="1" ht="15" customHeight="1">
      <c r="B25695" s="40" t="s">
        <v>21280</v>
      </c>
      <c r="C25695" s="41" t="s">
        <v>21346</v>
      </c>
      <c r="D25695" s="42">
        <v>24.2</v>
      </c>
      <c r="E25695" s="43">
        <v>1</v>
      </c>
      <c r="F25695" s="44" t="s">
        <v>23</v>
      </c>
    </row>
    <row r="25696" spans="2:6" s="16" customFormat="1" ht="15" customHeight="1">
      <c r="B25696" s="40" t="s">
        <v>21280</v>
      </c>
      <c r="C25696" s="41" t="s">
        <v>21346</v>
      </c>
      <c r="D25696" s="42">
        <v>24.2</v>
      </c>
      <c r="E25696" s="43">
        <v>1</v>
      </c>
      <c r="F25696" s="44" t="s">
        <v>23</v>
      </c>
    </row>
    <row r="25697" spans="2:6" s="16" customFormat="1" ht="15" customHeight="1">
      <c r="B25697" s="40" t="s">
        <v>21280</v>
      </c>
      <c r="C25697" s="41" t="s">
        <v>1328</v>
      </c>
      <c r="D25697" s="42">
        <v>24.195</v>
      </c>
      <c r="E25697" s="43">
        <v>1</v>
      </c>
      <c r="F25697" s="44" t="s">
        <v>23</v>
      </c>
    </row>
    <row r="25698" spans="2:6" s="16" customFormat="1" ht="15" customHeight="1">
      <c r="B25698" s="40" t="s">
        <v>21280</v>
      </c>
      <c r="C25698" s="41" t="s">
        <v>1328</v>
      </c>
      <c r="D25698" s="42">
        <v>24.195</v>
      </c>
      <c r="E25698" s="43">
        <v>33</v>
      </c>
      <c r="F25698" s="44" t="s">
        <v>23</v>
      </c>
    </row>
    <row r="25699" spans="2:6" s="16" customFormat="1" ht="15" customHeight="1">
      <c r="B25699" s="40" t="s">
        <v>21280</v>
      </c>
      <c r="C25699" s="41" t="s">
        <v>17951</v>
      </c>
      <c r="D25699" s="42">
        <v>24.19</v>
      </c>
      <c r="E25699" s="43">
        <v>9</v>
      </c>
      <c r="F25699" s="44" t="s">
        <v>23</v>
      </c>
    </row>
    <row r="25700" spans="2:6" s="16" customFormat="1" ht="15" customHeight="1">
      <c r="B25700" s="40" t="s">
        <v>21280</v>
      </c>
      <c r="C25700" s="41" t="s">
        <v>17951</v>
      </c>
      <c r="D25700" s="42">
        <v>24.19</v>
      </c>
      <c r="E25700" s="43">
        <v>32</v>
      </c>
      <c r="F25700" s="44" t="s">
        <v>23</v>
      </c>
    </row>
    <row r="25701" spans="2:6" s="16" customFormat="1" ht="15" customHeight="1">
      <c r="B25701" s="40" t="s">
        <v>21280</v>
      </c>
      <c r="C25701" s="41" t="s">
        <v>17951</v>
      </c>
      <c r="D25701" s="42">
        <v>24.19</v>
      </c>
      <c r="E25701" s="43">
        <v>121</v>
      </c>
      <c r="F25701" s="44" t="s">
        <v>23</v>
      </c>
    </row>
    <row r="25702" spans="2:6" s="16" customFormat="1" ht="15" customHeight="1">
      <c r="B25702" s="40" t="s">
        <v>21280</v>
      </c>
      <c r="C25702" s="41" t="s">
        <v>17951</v>
      </c>
      <c r="D25702" s="42">
        <v>24.19</v>
      </c>
      <c r="E25702" s="43">
        <v>151</v>
      </c>
      <c r="F25702" s="44" t="s">
        <v>23</v>
      </c>
    </row>
    <row r="25703" spans="2:6" s="16" customFormat="1" ht="15" customHeight="1">
      <c r="B25703" s="40" t="s">
        <v>21280</v>
      </c>
      <c r="C25703" s="41" t="s">
        <v>17951</v>
      </c>
      <c r="D25703" s="42">
        <v>24.19</v>
      </c>
      <c r="E25703" s="43">
        <v>365</v>
      </c>
      <c r="F25703" s="44" t="s">
        <v>23</v>
      </c>
    </row>
    <row r="25704" spans="2:6" s="16" customFormat="1" ht="15" customHeight="1">
      <c r="B25704" s="40" t="s">
        <v>21280</v>
      </c>
      <c r="C25704" s="41" t="s">
        <v>21094</v>
      </c>
      <c r="D25704" s="42">
        <v>24.184999999999999</v>
      </c>
      <c r="E25704" s="43">
        <v>1</v>
      </c>
      <c r="F25704" s="44" t="s">
        <v>23</v>
      </c>
    </row>
    <row r="25705" spans="2:6" s="16" customFormat="1" ht="15" customHeight="1">
      <c r="B25705" s="40" t="s">
        <v>21280</v>
      </c>
      <c r="C25705" s="41" t="s">
        <v>21094</v>
      </c>
      <c r="D25705" s="42">
        <v>24.184999999999999</v>
      </c>
      <c r="E25705" s="43">
        <v>1</v>
      </c>
      <c r="F25705" s="44" t="s">
        <v>23</v>
      </c>
    </row>
    <row r="25706" spans="2:6" s="16" customFormat="1" ht="15" customHeight="1">
      <c r="B25706" s="40" t="s">
        <v>21280</v>
      </c>
      <c r="C25706" s="41" t="s">
        <v>21094</v>
      </c>
      <c r="D25706" s="42">
        <v>24.184999999999999</v>
      </c>
      <c r="E25706" s="43">
        <v>1</v>
      </c>
      <c r="F25706" s="44" t="s">
        <v>23</v>
      </c>
    </row>
    <row r="25707" spans="2:6" s="16" customFormat="1" ht="15" customHeight="1">
      <c r="B25707" s="40" t="s">
        <v>21280</v>
      </c>
      <c r="C25707" s="41" t="s">
        <v>21094</v>
      </c>
      <c r="D25707" s="42">
        <v>24.184999999999999</v>
      </c>
      <c r="E25707" s="43">
        <v>1</v>
      </c>
      <c r="F25707" s="44" t="s">
        <v>23</v>
      </c>
    </row>
    <row r="25708" spans="2:6" s="16" customFormat="1" ht="15" customHeight="1">
      <c r="B25708" s="40" t="s">
        <v>21280</v>
      </c>
      <c r="C25708" s="41" t="s">
        <v>21094</v>
      </c>
      <c r="D25708" s="42">
        <v>24.184999999999999</v>
      </c>
      <c r="E25708" s="43">
        <v>86</v>
      </c>
      <c r="F25708" s="44" t="s">
        <v>23</v>
      </c>
    </row>
    <row r="25709" spans="2:6" s="16" customFormat="1" ht="15" customHeight="1">
      <c r="B25709" s="40" t="s">
        <v>21280</v>
      </c>
      <c r="C25709" s="41" t="s">
        <v>21094</v>
      </c>
      <c r="D25709" s="42">
        <v>24.184999999999999</v>
      </c>
      <c r="E25709" s="43">
        <v>87</v>
      </c>
      <c r="F25709" s="44" t="s">
        <v>23</v>
      </c>
    </row>
    <row r="25710" spans="2:6" s="16" customFormat="1" ht="15" customHeight="1">
      <c r="B25710" s="40" t="s">
        <v>21280</v>
      </c>
      <c r="C25710" s="41" t="s">
        <v>21094</v>
      </c>
      <c r="D25710" s="42">
        <v>24.184999999999999</v>
      </c>
      <c r="E25710" s="43">
        <v>163</v>
      </c>
      <c r="F25710" s="44" t="s">
        <v>23</v>
      </c>
    </row>
    <row r="25711" spans="2:6" s="16" customFormat="1" ht="15" customHeight="1">
      <c r="B25711" s="40" t="s">
        <v>21280</v>
      </c>
      <c r="C25711" s="41" t="s">
        <v>21347</v>
      </c>
      <c r="D25711" s="42">
        <v>24.195</v>
      </c>
      <c r="E25711" s="43">
        <v>1</v>
      </c>
      <c r="F25711" s="44" t="s">
        <v>23</v>
      </c>
    </row>
    <row r="25712" spans="2:6" s="16" customFormat="1" ht="15" customHeight="1">
      <c r="B25712" s="40" t="s">
        <v>21280</v>
      </c>
      <c r="C25712" s="41" t="s">
        <v>2197</v>
      </c>
      <c r="D25712" s="42">
        <v>24.19</v>
      </c>
      <c r="E25712" s="43">
        <v>1</v>
      </c>
      <c r="F25712" s="44" t="s">
        <v>23</v>
      </c>
    </row>
    <row r="25713" spans="2:6" s="16" customFormat="1" ht="15" customHeight="1">
      <c r="B25713" s="40" t="s">
        <v>21280</v>
      </c>
      <c r="C25713" s="41" t="s">
        <v>2197</v>
      </c>
      <c r="D25713" s="42">
        <v>24.19</v>
      </c>
      <c r="E25713" s="43">
        <v>1</v>
      </c>
      <c r="F25713" s="44" t="s">
        <v>23</v>
      </c>
    </row>
    <row r="25714" spans="2:6" s="16" customFormat="1" ht="15" customHeight="1">
      <c r="B25714" s="40" t="s">
        <v>21280</v>
      </c>
      <c r="C25714" s="41" t="s">
        <v>2197</v>
      </c>
      <c r="D25714" s="42">
        <v>24.19</v>
      </c>
      <c r="E25714" s="43">
        <v>1</v>
      </c>
      <c r="F25714" s="44" t="s">
        <v>23</v>
      </c>
    </row>
    <row r="25715" spans="2:6" s="16" customFormat="1" ht="15" customHeight="1">
      <c r="B25715" s="40" t="s">
        <v>21280</v>
      </c>
      <c r="C25715" s="41" t="s">
        <v>21348</v>
      </c>
      <c r="D25715" s="42">
        <v>24.2</v>
      </c>
      <c r="E25715" s="43">
        <v>1</v>
      </c>
      <c r="F25715" s="44" t="s">
        <v>23</v>
      </c>
    </row>
    <row r="25716" spans="2:6" s="16" customFormat="1" ht="15" customHeight="1">
      <c r="B25716" s="40" t="s">
        <v>21280</v>
      </c>
      <c r="C25716" s="41" t="s">
        <v>21348</v>
      </c>
      <c r="D25716" s="42">
        <v>24.2</v>
      </c>
      <c r="E25716" s="43">
        <v>1</v>
      </c>
      <c r="F25716" s="44" t="s">
        <v>23</v>
      </c>
    </row>
    <row r="25717" spans="2:6" s="16" customFormat="1" ht="15" customHeight="1">
      <c r="B25717" s="40" t="s">
        <v>21280</v>
      </c>
      <c r="C25717" s="41" t="s">
        <v>17078</v>
      </c>
      <c r="D25717" s="42">
        <v>24.19</v>
      </c>
      <c r="E25717" s="43">
        <v>1</v>
      </c>
      <c r="F25717" s="44" t="s">
        <v>23</v>
      </c>
    </row>
    <row r="25718" spans="2:6" s="16" customFormat="1" ht="15" customHeight="1">
      <c r="B25718" s="40" t="s">
        <v>21280</v>
      </c>
      <c r="C25718" s="41" t="s">
        <v>18560</v>
      </c>
      <c r="D25718" s="42">
        <v>24.184999999999999</v>
      </c>
      <c r="E25718" s="43">
        <v>1</v>
      </c>
      <c r="F25718" s="44" t="s">
        <v>23</v>
      </c>
    </row>
    <row r="25719" spans="2:6" s="16" customFormat="1" ht="15" customHeight="1">
      <c r="B25719" s="40" t="s">
        <v>21280</v>
      </c>
      <c r="C25719" s="41" t="s">
        <v>18560</v>
      </c>
      <c r="D25719" s="42">
        <v>24.184999999999999</v>
      </c>
      <c r="E25719" s="43">
        <v>1</v>
      </c>
      <c r="F25719" s="44" t="s">
        <v>23</v>
      </c>
    </row>
    <row r="25720" spans="2:6" s="16" customFormat="1" ht="15" customHeight="1">
      <c r="B25720" s="40" t="s">
        <v>21280</v>
      </c>
      <c r="C25720" s="41" t="s">
        <v>18560</v>
      </c>
      <c r="D25720" s="42">
        <v>24.184999999999999</v>
      </c>
      <c r="E25720" s="43">
        <v>1</v>
      </c>
      <c r="F25720" s="44" t="s">
        <v>23</v>
      </c>
    </row>
    <row r="25721" spans="2:6" s="16" customFormat="1" ht="15" customHeight="1">
      <c r="B25721" s="40" t="s">
        <v>21280</v>
      </c>
      <c r="C25721" s="41" t="s">
        <v>18560</v>
      </c>
      <c r="D25721" s="42">
        <v>24.184999999999999</v>
      </c>
      <c r="E25721" s="43">
        <v>1</v>
      </c>
      <c r="F25721" s="44" t="s">
        <v>23</v>
      </c>
    </row>
    <row r="25722" spans="2:6" s="16" customFormat="1" ht="15" customHeight="1">
      <c r="B25722" s="40" t="s">
        <v>21280</v>
      </c>
      <c r="C25722" s="41" t="s">
        <v>18560</v>
      </c>
      <c r="D25722" s="42">
        <v>24.184999999999999</v>
      </c>
      <c r="E25722" s="43">
        <v>194</v>
      </c>
      <c r="F25722" s="44" t="s">
        <v>23</v>
      </c>
    </row>
    <row r="25723" spans="2:6" s="16" customFormat="1" ht="15" customHeight="1">
      <c r="B25723" s="40" t="s">
        <v>21280</v>
      </c>
      <c r="C25723" s="41" t="s">
        <v>18560</v>
      </c>
      <c r="D25723" s="42">
        <v>24.184999999999999</v>
      </c>
      <c r="E25723" s="43">
        <v>203</v>
      </c>
      <c r="F25723" s="44" t="s">
        <v>23</v>
      </c>
    </row>
    <row r="25724" spans="2:6" s="16" customFormat="1" ht="15" customHeight="1">
      <c r="B25724" s="40" t="s">
        <v>21280</v>
      </c>
      <c r="C25724" s="41" t="s">
        <v>19564</v>
      </c>
      <c r="D25724" s="42">
        <v>24.18</v>
      </c>
      <c r="E25724" s="43">
        <v>1</v>
      </c>
      <c r="F25724" s="44" t="s">
        <v>23</v>
      </c>
    </row>
    <row r="25725" spans="2:6" s="16" customFormat="1" ht="15" customHeight="1">
      <c r="B25725" s="40" t="s">
        <v>21280</v>
      </c>
      <c r="C25725" s="41" t="s">
        <v>19564</v>
      </c>
      <c r="D25725" s="42">
        <v>24.18</v>
      </c>
      <c r="E25725" s="43">
        <v>1</v>
      </c>
      <c r="F25725" s="44" t="s">
        <v>23</v>
      </c>
    </row>
    <row r="25726" spans="2:6" s="16" customFormat="1" ht="15" customHeight="1">
      <c r="B25726" s="40" t="s">
        <v>21280</v>
      </c>
      <c r="C25726" s="41" t="s">
        <v>14865</v>
      </c>
      <c r="D25726" s="42">
        <v>24.175000000000001</v>
      </c>
      <c r="E25726" s="43">
        <v>1</v>
      </c>
      <c r="F25726" s="44" t="s">
        <v>23</v>
      </c>
    </row>
    <row r="25727" spans="2:6" s="16" customFormat="1" ht="15" customHeight="1">
      <c r="B25727" s="40" t="s">
        <v>21280</v>
      </c>
      <c r="C25727" s="41" t="s">
        <v>14865</v>
      </c>
      <c r="D25727" s="42">
        <v>24.175000000000001</v>
      </c>
      <c r="E25727" s="43">
        <v>1</v>
      </c>
      <c r="F25727" s="44" t="s">
        <v>23</v>
      </c>
    </row>
    <row r="25728" spans="2:6" s="16" customFormat="1" ht="15" customHeight="1">
      <c r="B25728" s="40" t="s">
        <v>21280</v>
      </c>
      <c r="C25728" s="41" t="s">
        <v>14865</v>
      </c>
      <c r="D25728" s="42">
        <v>24.175000000000001</v>
      </c>
      <c r="E25728" s="43">
        <v>1</v>
      </c>
      <c r="F25728" s="44" t="s">
        <v>23</v>
      </c>
    </row>
    <row r="25729" spans="2:6" s="16" customFormat="1" ht="15" customHeight="1">
      <c r="B25729" s="40" t="s">
        <v>21280</v>
      </c>
      <c r="C25729" s="41" t="s">
        <v>14865</v>
      </c>
      <c r="D25729" s="42">
        <v>24.175000000000001</v>
      </c>
      <c r="E25729" s="43">
        <v>1</v>
      </c>
      <c r="F25729" s="44" t="s">
        <v>23</v>
      </c>
    </row>
    <row r="25730" spans="2:6" s="16" customFormat="1" ht="15" customHeight="1">
      <c r="B25730" s="40" t="s">
        <v>21280</v>
      </c>
      <c r="C25730" s="41" t="s">
        <v>14865</v>
      </c>
      <c r="D25730" s="42">
        <v>24.175000000000001</v>
      </c>
      <c r="E25730" s="43">
        <v>129</v>
      </c>
      <c r="F25730" s="44" t="s">
        <v>23</v>
      </c>
    </row>
    <row r="25731" spans="2:6" s="16" customFormat="1" ht="15" customHeight="1">
      <c r="B25731" s="40" t="s">
        <v>21280</v>
      </c>
      <c r="C25731" s="41" t="s">
        <v>14865</v>
      </c>
      <c r="D25731" s="42">
        <v>24.175000000000001</v>
      </c>
      <c r="E25731" s="43">
        <v>228</v>
      </c>
      <c r="F25731" s="44" t="s">
        <v>23</v>
      </c>
    </row>
    <row r="25732" spans="2:6" s="16" customFormat="1" ht="15" customHeight="1">
      <c r="B25732" s="40" t="s">
        <v>21280</v>
      </c>
      <c r="C25732" s="41" t="s">
        <v>14865</v>
      </c>
      <c r="D25732" s="42">
        <v>24.175000000000001</v>
      </c>
      <c r="E25732" s="43">
        <v>583</v>
      </c>
      <c r="F25732" s="44" t="s">
        <v>23</v>
      </c>
    </row>
    <row r="25733" spans="2:6" s="16" customFormat="1" ht="15" customHeight="1">
      <c r="B25733" s="40" t="s">
        <v>21280</v>
      </c>
      <c r="C25733" s="41" t="s">
        <v>692</v>
      </c>
      <c r="D25733" s="42">
        <v>24.17</v>
      </c>
      <c r="E25733" s="43">
        <v>1</v>
      </c>
      <c r="F25733" s="44" t="s">
        <v>23</v>
      </c>
    </row>
    <row r="25734" spans="2:6" s="16" customFormat="1" ht="15" customHeight="1">
      <c r="B25734" s="40" t="s">
        <v>21280</v>
      </c>
      <c r="C25734" s="41" t="s">
        <v>692</v>
      </c>
      <c r="D25734" s="42">
        <v>24.17</v>
      </c>
      <c r="E25734" s="43">
        <v>1</v>
      </c>
      <c r="F25734" s="44" t="s">
        <v>23</v>
      </c>
    </row>
    <row r="25735" spans="2:6" s="16" customFormat="1" ht="15" customHeight="1">
      <c r="B25735" s="40" t="s">
        <v>21280</v>
      </c>
      <c r="C25735" s="41" t="s">
        <v>692</v>
      </c>
      <c r="D25735" s="42">
        <v>24.17</v>
      </c>
      <c r="E25735" s="43">
        <v>1</v>
      </c>
      <c r="F25735" s="44" t="s">
        <v>23</v>
      </c>
    </row>
    <row r="25736" spans="2:6" s="16" customFormat="1" ht="15" customHeight="1">
      <c r="B25736" s="40" t="s">
        <v>21280</v>
      </c>
      <c r="C25736" s="41" t="s">
        <v>692</v>
      </c>
      <c r="D25736" s="42">
        <v>24.17</v>
      </c>
      <c r="E25736" s="43">
        <v>1</v>
      </c>
      <c r="F25736" s="44" t="s">
        <v>23</v>
      </c>
    </row>
    <row r="25737" spans="2:6" s="16" customFormat="1" ht="15" customHeight="1">
      <c r="B25737" s="40" t="s">
        <v>21280</v>
      </c>
      <c r="C25737" s="41" t="s">
        <v>692</v>
      </c>
      <c r="D25737" s="42">
        <v>24.17</v>
      </c>
      <c r="E25737" s="43">
        <v>1</v>
      </c>
      <c r="F25737" s="44" t="s">
        <v>23</v>
      </c>
    </row>
    <row r="25738" spans="2:6" s="16" customFormat="1" ht="15" customHeight="1">
      <c r="B25738" s="40" t="s">
        <v>21280</v>
      </c>
      <c r="C25738" s="41" t="s">
        <v>692</v>
      </c>
      <c r="D25738" s="42">
        <v>24.17</v>
      </c>
      <c r="E25738" s="43">
        <v>1</v>
      </c>
      <c r="F25738" s="44" t="s">
        <v>23</v>
      </c>
    </row>
    <row r="25739" spans="2:6" s="16" customFormat="1" ht="15" customHeight="1">
      <c r="B25739" s="40" t="s">
        <v>21280</v>
      </c>
      <c r="C25739" s="41" t="s">
        <v>692</v>
      </c>
      <c r="D25739" s="42">
        <v>24.17</v>
      </c>
      <c r="E25739" s="43">
        <v>1</v>
      </c>
      <c r="F25739" s="44" t="s">
        <v>23</v>
      </c>
    </row>
    <row r="25740" spans="2:6" s="16" customFormat="1" ht="15" customHeight="1">
      <c r="B25740" s="40" t="s">
        <v>21280</v>
      </c>
      <c r="C25740" s="41" t="s">
        <v>692</v>
      </c>
      <c r="D25740" s="42">
        <v>24.17</v>
      </c>
      <c r="E25740" s="43">
        <v>1</v>
      </c>
      <c r="F25740" s="44" t="s">
        <v>23</v>
      </c>
    </row>
    <row r="25741" spans="2:6" s="16" customFormat="1" ht="15" customHeight="1">
      <c r="B25741" s="40" t="s">
        <v>21280</v>
      </c>
      <c r="C25741" s="41" t="s">
        <v>692</v>
      </c>
      <c r="D25741" s="42">
        <v>24.17</v>
      </c>
      <c r="E25741" s="43">
        <v>1</v>
      </c>
      <c r="F25741" s="44" t="s">
        <v>23</v>
      </c>
    </row>
    <row r="25742" spans="2:6" s="16" customFormat="1" ht="15" customHeight="1">
      <c r="B25742" s="40" t="s">
        <v>21280</v>
      </c>
      <c r="C25742" s="41" t="s">
        <v>692</v>
      </c>
      <c r="D25742" s="42">
        <v>24.17</v>
      </c>
      <c r="E25742" s="43">
        <v>1</v>
      </c>
      <c r="F25742" s="44" t="s">
        <v>23</v>
      </c>
    </row>
    <row r="25743" spans="2:6" s="16" customFormat="1" ht="15" customHeight="1">
      <c r="B25743" s="40" t="s">
        <v>21280</v>
      </c>
      <c r="C25743" s="41" t="s">
        <v>692</v>
      </c>
      <c r="D25743" s="42">
        <v>24.175000000000001</v>
      </c>
      <c r="E25743" s="43">
        <v>1</v>
      </c>
      <c r="F25743" s="44" t="s">
        <v>23</v>
      </c>
    </row>
    <row r="25744" spans="2:6" s="16" customFormat="1" ht="15" customHeight="1">
      <c r="B25744" s="40" t="s">
        <v>21280</v>
      </c>
      <c r="C25744" s="41" t="s">
        <v>692</v>
      </c>
      <c r="D25744" s="42">
        <v>24.17</v>
      </c>
      <c r="E25744" s="43">
        <v>156</v>
      </c>
      <c r="F25744" s="44" t="s">
        <v>23</v>
      </c>
    </row>
    <row r="25745" spans="2:6" s="16" customFormat="1" ht="15" customHeight="1">
      <c r="B25745" s="40" t="s">
        <v>21280</v>
      </c>
      <c r="C25745" s="41" t="s">
        <v>21349</v>
      </c>
      <c r="D25745" s="42">
        <v>24.164999999999999</v>
      </c>
      <c r="E25745" s="43">
        <v>1</v>
      </c>
      <c r="F25745" s="44" t="s">
        <v>23</v>
      </c>
    </row>
    <row r="25746" spans="2:6" s="16" customFormat="1" ht="15" customHeight="1">
      <c r="B25746" s="40" t="s">
        <v>21280</v>
      </c>
      <c r="C25746" s="41" t="s">
        <v>21349</v>
      </c>
      <c r="D25746" s="42">
        <v>24.164999999999999</v>
      </c>
      <c r="E25746" s="43">
        <v>1</v>
      </c>
      <c r="F25746" s="44" t="s">
        <v>23</v>
      </c>
    </row>
    <row r="25747" spans="2:6" s="16" customFormat="1" ht="15" customHeight="1">
      <c r="B25747" s="40" t="s">
        <v>21280</v>
      </c>
      <c r="C25747" s="41" t="s">
        <v>21349</v>
      </c>
      <c r="D25747" s="42">
        <v>24.164999999999999</v>
      </c>
      <c r="E25747" s="43">
        <v>1</v>
      </c>
      <c r="F25747" s="44" t="s">
        <v>23</v>
      </c>
    </row>
    <row r="25748" spans="2:6" s="16" customFormat="1" ht="15" customHeight="1">
      <c r="B25748" s="40" t="s">
        <v>21280</v>
      </c>
      <c r="C25748" s="41" t="s">
        <v>21349</v>
      </c>
      <c r="D25748" s="42">
        <v>24.164999999999999</v>
      </c>
      <c r="E25748" s="43">
        <v>1</v>
      </c>
      <c r="F25748" s="44" t="s">
        <v>23</v>
      </c>
    </row>
    <row r="25749" spans="2:6" s="16" customFormat="1" ht="15" customHeight="1">
      <c r="B25749" s="40" t="s">
        <v>21280</v>
      </c>
      <c r="C25749" s="41" t="s">
        <v>21349</v>
      </c>
      <c r="D25749" s="42">
        <v>24.164999999999999</v>
      </c>
      <c r="E25749" s="43">
        <v>1</v>
      </c>
      <c r="F25749" s="44" t="s">
        <v>23</v>
      </c>
    </row>
    <row r="25750" spans="2:6" s="16" customFormat="1" ht="15" customHeight="1">
      <c r="B25750" s="40" t="s">
        <v>21280</v>
      </c>
      <c r="C25750" s="41" t="s">
        <v>21349</v>
      </c>
      <c r="D25750" s="42">
        <v>24.164999999999999</v>
      </c>
      <c r="E25750" s="43">
        <v>156</v>
      </c>
      <c r="F25750" s="44" t="s">
        <v>23</v>
      </c>
    </row>
    <row r="25751" spans="2:6" s="16" customFormat="1" ht="15" customHeight="1">
      <c r="B25751" s="40" t="s">
        <v>21280</v>
      </c>
      <c r="C25751" s="41" t="s">
        <v>21349</v>
      </c>
      <c r="D25751" s="42">
        <v>24.164999999999999</v>
      </c>
      <c r="E25751" s="43">
        <v>183</v>
      </c>
      <c r="F25751" s="44" t="s">
        <v>23</v>
      </c>
    </row>
    <row r="25752" spans="2:6" s="16" customFormat="1" ht="15" customHeight="1">
      <c r="B25752" s="40" t="s">
        <v>21280</v>
      </c>
      <c r="C25752" s="41" t="s">
        <v>21350</v>
      </c>
      <c r="D25752" s="42">
        <v>24.16</v>
      </c>
      <c r="E25752" s="43">
        <v>1</v>
      </c>
      <c r="F25752" s="44" t="s">
        <v>23</v>
      </c>
    </row>
    <row r="25753" spans="2:6" s="16" customFormat="1" ht="15" customHeight="1">
      <c r="B25753" s="40" t="s">
        <v>21280</v>
      </c>
      <c r="C25753" s="41" t="s">
        <v>21350</v>
      </c>
      <c r="D25753" s="42">
        <v>24.16</v>
      </c>
      <c r="E25753" s="43">
        <v>1</v>
      </c>
      <c r="F25753" s="44" t="s">
        <v>23</v>
      </c>
    </row>
    <row r="25754" spans="2:6" s="16" customFormat="1" ht="15" customHeight="1">
      <c r="B25754" s="40" t="s">
        <v>21280</v>
      </c>
      <c r="C25754" s="41" t="s">
        <v>21350</v>
      </c>
      <c r="D25754" s="42">
        <v>24.16</v>
      </c>
      <c r="E25754" s="43">
        <v>1</v>
      </c>
      <c r="F25754" s="44" t="s">
        <v>23</v>
      </c>
    </row>
    <row r="25755" spans="2:6" s="16" customFormat="1" ht="15" customHeight="1">
      <c r="B25755" s="40" t="s">
        <v>21280</v>
      </c>
      <c r="C25755" s="41" t="s">
        <v>21350</v>
      </c>
      <c r="D25755" s="42">
        <v>24.16</v>
      </c>
      <c r="E25755" s="43">
        <v>1</v>
      </c>
      <c r="F25755" s="44" t="s">
        <v>23</v>
      </c>
    </row>
    <row r="25756" spans="2:6" s="16" customFormat="1" ht="15" customHeight="1">
      <c r="B25756" s="40" t="s">
        <v>21280</v>
      </c>
      <c r="C25756" s="41" t="s">
        <v>21350</v>
      </c>
      <c r="D25756" s="42">
        <v>24.16</v>
      </c>
      <c r="E25756" s="43">
        <v>1</v>
      </c>
      <c r="F25756" s="44" t="s">
        <v>23</v>
      </c>
    </row>
    <row r="25757" spans="2:6" s="16" customFormat="1" ht="15" customHeight="1">
      <c r="B25757" s="40" t="s">
        <v>21280</v>
      </c>
      <c r="C25757" s="41" t="s">
        <v>21350</v>
      </c>
      <c r="D25757" s="42">
        <v>24.16</v>
      </c>
      <c r="E25757" s="43">
        <v>1</v>
      </c>
      <c r="F25757" s="44" t="s">
        <v>23</v>
      </c>
    </row>
    <row r="25758" spans="2:6" s="16" customFormat="1" ht="15" customHeight="1">
      <c r="B25758" s="40" t="s">
        <v>21280</v>
      </c>
      <c r="C25758" s="41" t="s">
        <v>21350</v>
      </c>
      <c r="D25758" s="42">
        <v>24.16</v>
      </c>
      <c r="E25758" s="43">
        <v>1</v>
      </c>
      <c r="F25758" s="44" t="s">
        <v>23</v>
      </c>
    </row>
    <row r="25759" spans="2:6" s="16" customFormat="1" ht="15" customHeight="1">
      <c r="B25759" s="40" t="s">
        <v>21280</v>
      </c>
      <c r="C25759" s="41" t="s">
        <v>9601</v>
      </c>
      <c r="D25759" s="42">
        <v>24.155000000000001</v>
      </c>
      <c r="E25759" s="43">
        <v>1</v>
      </c>
      <c r="F25759" s="44" t="s">
        <v>23</v>
      </c>
    </row>
    <row r="25760" spans="2:6" s="16" customFormat="1" ht="15" customHeight="1">
      <c r="B25760" s="40" t="s">
        <v>21280</v>
      </c>
      <c r="C25760" s="41" t="s">
        <v>21351</v>
      </c>
      <c r="D25760" s="42">
        <v>24.164999999999999</v>
      </c>
      <c r="E25760" s="43">
        <v>1</v>
      </c>
      <c r="F25760" s="44" t="s">
        <v>23</v>
      </c>
    </row>
    <row r="25761" spans="2:6" s="16" customFormat="1" ht="15" customHeight="1">
      <c r="B25761" s="40" t="s">
        <v>21280</v>
      </c>
      <c r="C25761" s="41" t="s">
        <v>16823</v>
      </c>
      <c r="D25761" s="42">
        <v>24.184999999999999</v>
      </c>
      <c r="E25761" s="43">
        <v>1</v>
      </c>
      <c r="F25761" s="44" t="s">
        <v>23</v>
      </c>
    </row>
    <row r="25762" spans="2:6" s="16" customFormat="1" ht="15" customHeight="1">
      <c r="B25762" s="40" t="s">
        <v>21280</v>
      </c>
      <c r="C25762" s="41" t="s">
        <v>16823</v>
      </c>
      <c r="D25762" s="42">
        <v>24.184999999999999</v>
      </c>
      <c r="E25762" s="43">
        <v>1</v>
      </c>
      <c r="F25762" s="44" t="s">
        <v>23</v>
      </c>
    </row>
    <row r="25763" spans="2:6" s="16" customFormat="1" ht="15" customHeight="1">
      <c r="B25763" s="40" t="s">
        <v>21280</v>
      </c>
      <c r="C25763" s="41" t="s">
        <v>16823</v>
      </c>
      <c r="D25763" s="42">
        <v>24.184999999999999</v>
      </c>
      <c r="E25763" s="43">
        <v>1</v>
      </c>
      <c r="F25763" s="44" t="s">
        <v>23</v>
      </c>
    </row>
    <row r="25764" spans="2:6" s="16" customFormat="1" ht="15" customHeight="1">
      <c r="B25764" s="40" t="s">
        <v>21280</v>
      </c>
      <c r="C25764" s="41" t="s">
        <v>16823</v>
      </c>
      <c r="D25764" s="42">
        <v>24.184999999999999</v>
      </c>
      <c r="E25764" s="43">
        <v>1</v>
      </c>
      <c r="F25764" s="44" t="s">
        <v>23</v>
      </c>
    </row>
    <row r="25765" spans="2:6" s="16" customFormat="1" ht="15" customHeight="1">
      <c r="B25765" s="40" t="s">
        <v>21280</v>
      </c>
      <c r="C25765" s="41" t="s">
        <v>16823</v>
      </c>
      <c r="D25765" s="42">
        <v>24.184999999999999</v>
      </c>
      <c r="E25765" s="43">
        <v>1</v>
      </c>
      <c r="F25765" s="44" t="s">
        <v>23</v>
      </c>
    </row>
    <row r="25766" spans="2:6" s="16" customFormat="1" ht="15" customHeight="1">
      <c r="B25766" s="40" t="s">
        <v>21280</v>
      </c>
      <c r="C25766" s="41" t="s">
        <v>21352</v>
      </c>
      <c r="D25766" s="42">
        <v>24.184999999999999</v>
      </c>
      <c r="E25766" s="43">
        <v>1</v>
      </c>
      <c r="F25766" s="44" t="s">
        <v>23</v>
      </c>
    </row>
    <row r="25767" spans="2:6" s="16" customFormat="1" ht="15" customHeight="1">
      <c r="B25767" s="40" t="s">
        <v>21280</v>
      </c>
      <c r="C25767" s="41" t="s">
        <v>21352</v>
      </c>
      <c r="D25767" s="42">
        <v>24.184999999999999</v>
      </c>
      <c r="E25767" s="43">
        <v>1</v>
      </c>
      <c r="F25767" s="44" t="s">
        <v>23</v>
      </c>
    </row>
    <row r="25768" spans="2:6" s="16" customFormat="1" ht="15" customHeight="1">
      <c r="B25768" s="40" t="s">
        <v>21280</v>
      </c>
      <c r="C25768" s="41" t="s">
        <v>21352</v>
      </c>
      <c r="D25768" s="42">
        <v>24.184999999999999</v>
      </c>
      <c r="E25768" s="43">
        <v>1</v>
      </c>
      <c r="F25768" s="44" t="s">
        <v>23</v>
      </c>
    </row>
    <row r="25769" spans="2:6" s="16" customFormat="1" ht="15" customHeight="1">
      <c r="B25769" s="40" t="s">
        <v>21280</v>
      </c>
      <c r="C25769" s="41" t="s">
        <v>21352</v>
      </c>
      <c r="D25769" s="42">
        <v>24.184999999999999</v>
      </c>
      <c r="E25769" s="43">
        <v>1</v>
      </c>
      <c r="F25769" s="44" t="s">
        <v>23</v>
      </c>
    </row>
    <row r="25770" spans="2:6" s="16" customFormat="1" ht="15" customHeight="1">
      <c r="B25770" s="40" t="s">
        <v>21280</v>
      </c>
      <c r="C25770" s="41" t="s">
        <v>21352</v>
      </c>
      <c r="D25770" s="42">
        <v>24.184999999999999</v>
      </c>
      <c r="E25770" s="43">
        <v>1</v>
      </c>
      <c r="F25770" s="44" t="s">
        <v>23</v>
      </c>
    </row>
    <row r="25771" spans="2:6" s="16" customFormat="1" ht="15" customHeight="1">
      <c r="B25771" s="40" t="s">
        <v>21280</v>
      </c>
      <c r="C25771" s="41" t="s">
        <v>21352</v>
      </c>
      <c r="D25771" s="42">
        <v>24.184999999999999</v>
      </c>
      <c r="E25771" s="43">
        <v>1</v>
      </c>
      <c r="F25771" s="44" t="s">
        <v>23</v>
      </c>
    </row>
    <row r="25772" spans="2:6" s="16" customFormat="1" ht="15" customHeight="1">
      <c r="B25772" s="40" t="s">
        <v>21280</v>
      </c>
      <c r="C25772" s="41" t="s">
        <v>21352</v>
      </c>
      <c r="D25772" s="42">
        <v>24.19</v>
      </c>
      <c r="E25772" s="43">
        <v>1</v>
      </c>
      <c r="F25772" s="44" t="s">
        <v>23</v>
      </c>
    </row>
    <row r="25773" spans="2:6" s="16" customFormat="1" ht="15" customHeight="1">
      <c r="B25773" s="40" t="s">
        <v>21280</v>
      </c>
      <c r="C25773" s="41" t="s">
        <v>21352</v>
      </c>
      <c r="D25773" s="42">
        <v>24.19</v>
      </c>
      <c r="E25773" s="43">
        <v>1</v>
      </c>
      <c r="F25773" s="44" t="s">
        <v>23</v>
      </c>
    </row>
    <row r="25774" spans="2:6" s="16" customFormat="1" ht="15" customHeight="1">
      <c r="B25774" s="40" t="s">
        <v>21280</v>
      </c>
      <c r="C25774" s="41" t="s">
        <v>21352</v>
      </c>
      <c r="D25774" s="42">
        <v>24.19</v>
      </c>
      <c r="E25774" s="43">
        <v>1</v>
      </c>
      <c r="F25774" s="44" t="s">
        <v>23</v>
      </c>
    </row>
    <row r="25775" spans="2:6" s="16" customFormat="1" ht="15" customHeight="1">
      <c r="B25775" s="40" t="s">
        <v>21280</v>
      </c>
      <c r="C25775" s="41" t="s">
        <v>21352</v>
      </c>
      <c r="D25775" s="42">
        <v>24.19</v>
      </c>
      <c r="E25775" s="43">
        <v>1</v>
      </c>
      <c r="F25775" s="44" t="s">
        <v>23</v>
      </c>
    </row>
    <row r="25776" spans="2:6" s="16" customFormat="1" ht="15" customHeight="1">
      <c r="B25776" s="40" t="s">
        <v>21280</v>
      </c>
      <c r="C25776" s="41" t="s">
        <v>21352</v>
      </c>
      <c r="D25776" s="42">
        <v>24.195</v>
      </c>
      <c r="E25776" s="43">
        <v>1</v>
      </c>
      <c r="F25776" s="44" t="s">
        <v>23</v>
      </c>
    </row>
    <row r="25777" spans="2:6" s="16" customFormat="1" ht="15" customHeight="1">
      <c r="B25777" s="40" t="s">
        <v>21280</v>
      </c>
      <c r="C25777" s="41" t="s">
        <v>21352</v>
      </c>
      <c r="D25777" s="42">
        <v>24.2</v>
      </c>
      <c r="E25777" s="43">
        <v>1</v>
      </c>
      <c r="F25777" s="44" t="s">
        <v>23</v>
      </c>
    </row>
    <row r="25778" spans="2:6" s="16" customFormat="1" ht="15" customHeight="1">
      <c r="B25778" s="40" t="s">
        <v>21280</v>
      </c>
      <c r="C25778" s="41" t="s">
        <v>21352</v>
      </c>
      <c r="D25778" s="42">
        <v>24.2</v>
      </c>
      <c r="E25778" s="43">
        <v>1</v>
      </c>
      <c r="F25778" s="44" t="s">
        <v>23</v>
      </c>
    </row>
    <row r="25779" spans="2:6" s="16" customFormat="1" ht="15" customHeight="1">
      <c r="B25779" s="40" t="s">
        <v>21280</v>
      </c>
      <c r="C25779" s="41" t="s">
        <v>21352</v>
      </c>
      <c r="D25779" s="42">
        <v>24.19</v>
      </c>
      <c r="E25779" s="43">
        <v>148</v>
      </c>
      <c r="F25779" s="44" t="s">
        <v>23</v>
      </c>
    </row>
    <row r="25780" spans="2:6" s="16" customFormat="1" ht="15" customHeight="1">
      <c r="B25780" s="40" t="s">
        <v>21280</v>
      </c>
      <c r="C25780" s="41" t="s">
        <v>21352</v>
      </c>
      <c r="D25780" s="42">
        <v>24.2</v>
      </c>
      <c r="E25780" s="43">
        <v>280</v>
      </c>
      <c r="F25780" s="44" t="s">
        <v>23</v>
      </c>
    </row>
    <row r="25781" spans="2:6" s="16" customFormat="1" ht="15" customHeight="1">
      <c r="B25781" s="40" t="s">
        <v>21280</v>
      </c>
      <c r="C25781" s="41" t="s">
        <v>21352</v>
      </c>
      <c r="D25781" s="42">
        <v>24.184999999999999</v>
      </c>
      <c r="E25781" s="43">
        <v>697</v>
      </c>
      <c r="F25781" s="44" t="s">
        <v>23</v>
      </c>
    </row>
    <row r="25782" spans="2:6" s="16" customFormat="1" ht="15" customHeight="1">
      <c r="B25782" s="40" t="s">
        <v>21280</v>
      </c>
      <c r="C25782" s="41" t="s">
        <v>21353</v>
      </c>
      <c r="D25782" s="42">
        <v>24.18</v>
      </c>
      <c r="E25782" s="43">
        <v>1</v>
      </c>
      <c r="F25782" s="44" t="s">
        <v>23</v>
      </c>
    </row>
    <row r="25783" spans="2:6" s="16" customFormat="1" ht="15" customHeight="1">
      <c r="B25783" s="40" t="s">
        <v>21280</v>
      </c>
      <c r="C25783" s="41" t="s">
        <v>21353</v>
      </c>
      <c r="D25783" s="42">
        <v>24.18</v>
      </c>
      <c r="E25783" s="43">
        <v>1</v>
      </c>
      <c r="F25783" s="44" t="s">
        <v>23</v>
      </c>
    </row>
    <row r="25784" spans="2:6" s="16" customFormat="1" ht="15" customHeight="1">
      <c r="B25784" s="40" t="s">
        <v>21280</v>
      </c>
      <c r="C25784" s="41" t="s">
        <v>21353</v>
      </c>
      <c r="D25784" s="42">
        <v>24.18</v>
      </c>
      <c r="E25784" s="43">
        <v>1</v>
      </c>
      <c r="F25784" s="44" t="s">
        <v>23</v>
      </c>
    </row>
    <row r="25785" spans="2:6" s="16" customFormat="1" ht="15" customHeight="1">
      <c r="B25785" s="40" t="s">
        <v>21280</v>
      </c>
      <c r="C25785" s="41" t="s">
        <v>21353</v>
      </c>
      <c r="D25785" s="42">
        <v>24.18</v>
      </c>
      <c r="E25785" s="43">
        <v>1</v>
      </c>
      <c r="F25785" s="44" t="s">
        <v>23</v>
      </c>
    </row>
    <row r="25786" spans="2:6" s="16" customFormat="1" ht="15" customHeight="1">
      <c r="B25786" s="40" t="s">
        <v>21280</v>
      </c>
      <c r="C25786" s="41" t="s">
        <v>21353</v>
      </c>
      <c r="D25786" s="42">
        <v>24.18</v>
      </c>
      <c r="E25786" s="43">
        <v>1</v>
      </c>
      <c r="F25786" s="44" t="s">
        <v>23</v>
      </c>
    </row>
    <row r="25787" spans="2:6" s="16" customFormat="1" ht="15" customHeight="1">
      <c r="B25787" s="40" t="s">
        <v>21280</v>
      </c>
      <c r="C25787" s="41" t="s">
        <v>21353</v>
      </c>
      <c r="D25787" s="42">
        <v>24.18</v>
      </c>
      <c r="E25787" s="43">
        <v>1</v>
      </c>
      <c r="F25787" s="44" t="s">
        <v>23</v>
      </c>
    </row>
    <row r="25788" spans="2:6" s="16" customFormat="1" ht="15" customHeight="1">
      <c r="B25788" s="40" t="s">
        <v>21280</v>
      </c>
      <c r="C25788" s="41" t="s">
        <v>21353</v>
      </c>
      <c r="D25788" s="42">
        <v>24.18</v>
      </c>
      <c r="E25788" s="43">
        <v>1</v>
      </c>
      <c r="F25788" s="44" t="s">
        <v>23</v>
      </c>
    </row>
    <row r="25789" spans="2:6" s="16" customFormat="1" ht="15" customHeight="1">
      <c r="B25789" s="40" t="s">
        <v>21280</v>
      </c>
      <c r="C25789" s="41" t="s">
        <v>21353</v>
      </c>
      <c r="D25789" s="42">
        <v>24.18</v>
      </c>
      <c r="E25789" s="43">
        <v>1</v>
      </c>
      <c r="F25789" s="44" t="s">
        <v>23</v>
      </c>
    </row>
    <row r="25790" spans="2:6" s="16" customFormat="1" ht="15" customHeight="1">
      <c r="B25790" s="40" t="s">
        <v>21280</v>
      </c>
      <c r="C25790" s="41" t="s">
        <v>21353</v>
      </c>
      <c r="D25790" s="42">
        <v>24.18</v>
      </c>
      <c r="E25790" s="43">
        <v>1</v>
      </c>
      <c r="F25790" s="44" t="s">
        <v>23</v>
      </c>
    </row>
    <row r="25791" spans="2:6" s="16" customFormat="1" ht="15" customHeight="1">
      <c r="B25791" s="40" t="s">
        <v>21280</v>
      </c>
      <c r="C25791" s="41" t="s">
        <v>21353</v>
      </c>
      <c r="D25791" s="42">
        <v>24.18</v>
      </c>
      <c r="E25791" s="43">
        <v>1</v>
      </c>
      <c r="F25791" s="44" t="s">
        <v>23</v>
      </c>
    </row>
    <row r="25792" spans="2:6" s="16" customFormat="1" ht="15" customHeight="1">
      <c r="B25792" s="40" t="s">
        <v>21280</v>
      </c>
      <c r="C25792" s="41" t="s">
        <v>21353</v>
      </c>
      <c r="D25792" s="42">
        <v>24.18</v>
      </c>
      <c r="E25792" s="43">
        <v>1</v>
      </c>
      <c r="F25792" s="44" t="s">
        <v>23</v>
      </c>
    </row>
    <row r="25793" spans="2:6" s="16" customFormat="1" ht="15" customHeight="1">
      <c r="B25793" s="40" t="s">
        <v>21280</v>
      </c>
      <c r="C25793" s="41" t="s">
        <v>21353</v>
      </c>
      <c r="D25793" s="42">
        <v>24.18</v>
      </c>
      <c r="E25793" s="43">
        <v>1</v>
      </c>
      <c r="F25793" s="44" t="s">
        <v>23</v>
      </c>
    </row>
    <row r="25794" spans="2:6" s="16" customFormat="1" ht="15" customHeight="1">
      <c r="B25794" s="40" t="s">
        <v>21280</v>
      </c>
      <c r="C25794" s="41" t="s">
        <v>21353</v>
      </c>
      <c r="D25794" s="42">
        <v>24.18</v>
      </c>
      <c r="E25794" s="43">
        <v>1</v>
      </c>
      <c r="F25794" s="44" t="s">
        <v>23</v>
      </c>
    </row>
    <row r="25795" spans="2:6" s="16" customFormat="1" ht="15" customHeight="1">
      <c r="B25795" s="40" t="s">
        <v>21280</v>
      </c>
      <c r="C25795" s="41" t="s">
        <v>21353</v>
      </c>
      <c r="D25795" s="42">
        <v>24.18</v>
      </c>
      <c r="E25795" s="43">
        <v>1</v>
      </c>
      <c r="F25795" s="44" t="s">
        <v>23</v>
      </c>
    </row>
    <row r="25796" spans="2:6" s="16" customFormat="1" ht="15" customHeight="1">
      <c r="B25796" s="40" t="s">
        <v>21280</v>
      </c>
      <c r="C25796" s="41" t="s">
        <v>21353</v>
      </c>
      <c r="D25796" s="42">
        <v>24.18</v>
      </c>
      <c r="E25796" s="43">
        <v>1</v>
      </c>
      <c r="F25796" s="44" t="s">
        <v>23</v>
      </c>
    </row>
    <row r="25797" spans="2:6" s="16" customFormat="1" ht="15" customHeight="1">
      <c r="B25797" s="40" t="s">
        <v>21280</v>
      </c>
      <c r="C25797" s="41" t="s">
        <v>21353</v>
      </c>
      <c r="D25797" s="42">
        <v>24.18</v>
      </c>
      <c r="E25797" s="43">
        <v>1</v>
      </c>
      <c r="F25797" s="44" t="s">
        <v>23</v>
      </c>
    </row>
    <row r="25798" spans="2:6" s="16" customFormat="1" ht="15" customHeight="1">
      <c r="B25798" s="40" t="s">
        <v>21280</v>
      </c>
      <c r="C25798" s="41" t="s">
        <v>21353</v>
      </c>
      <c r="D25798" s="42">
        <v>24.18</v>
      </c>
      <c r="E25798" s="43">
        <v>1</v>
      </c>
      <c r="F25798" s="44" t="s">
        <v>23</v>
      </c>
    </row>
    <row r="25799" spans="2:6" s="16" customFormat="1" ht="15" customHeight="1">
      <c r="B25799" s="40" t="s">
        <v>21280</v>
      </c>
      <c r="C25799" s="41" t="s">
        <v>21353</v>
      </c>
      <c r="D25799" s="42">
        <v>24.18</v>
      </c>
      <c r="E25799" s="43">
        <v>116</v>
      </c>
      <c r="F25799" s="44" t="s">
        <v>23</v>
      </c>
    </row>
    <row r="25800" spans="2:6" s="16" customFormat="1" ht="15" customHeight="1">
      <c r="B25800" s="40" t="s">
        <v>21280</v>
      </c>
      <c r="C25800" s="41" t="s">
        <v>21353</v>
      </c>
      <c r="D25800" s="42">
        <v>24.18</v>
      </c>
      <c r="E25800" s="43">
        <v>182</v>
      </c>
      <c r="F25800" s="44" t="s">
        <v>23</v>
      </c>
    </row>
    <row r="25801" spans="2:6" s="16" customFormat="1" ht="15" customHeight="1">
      <c r="B25801" s="40" t="s">
        <v>21280</v>
      </c>
      <c r="C25801" s="41" t="s">
        <v>21354</v>
      </c>
      <c r="D25801" s="42">
        <v>24.175000000000001</v>
      </c>
      <c r="E25801" s="43">
        <v>1</v>
      </c>
      <c r="F25801" s="44" t="s">
        <v>23</v>
      </c>
    </row>
    <row r="25802" spans="2:6" s="16" customFormat="1" ht="15" customHeight="1">
      <c r="B25802" s="40" t="s">
        <v>21280</v>
      </c>
      <c r="C25802" s="41" t="s">
        <v>21354</v>
      </c>
      <c r="D25802" s="42">
        <v>24.175000000000001</v>
      </c>
      <c r="E25802" s="43">
        <v>1</v>
      </c>
      <c r="F25802" s="44" t="s">
        <v>23</v>
      </c>
    </row>
    <row r="25803" spans="2:6" s="16" customFormat="1" ht="15" customHeight="1">
      <c r="B25803" s="40" t="s">
        <v>21280</v>
      </c>
      <c r="C25803" s="41" t="s">
        <v>21354</v>
      </c>
      <c r="D25803" s="42">
        <v>24.175000000000001</v>
      </c>
      <c r="E25803" s="43">
        <v>1</v>
      </c>
      <c r="F25803" s="44" t="s">
        <v>23</v>
      </c>
    </row>
    <row r="25804" spans="2:6" s="16" customFormat="1" ht="15" customHeight="1">
      <c r="B25804" s="40" t="s">
        <v>21280</v>
      </c>
      <c r="C25804" s="41" t="s">
        <v>21354</v>
      </c>
      <c r="D25804" s="42">
        <v>24.175000000000001</v>
      </c>
      <c r="E25804" s="43">
        <v>1</v>
      </c>
      <c r="F25804" s="44" t="s">
        <v>23</v>
      </c>
    </row>
    <row r="25805" spans="2:6" s="16" customFormat="1" ht="15" customHeight="1">
      <c r="B25805" s="40" t="s">
        <v>21280</v>
      </c>
      <c r="C25805" s="41" t="s">
        <v>21354</v>
      </c>
      <c r="D25805" s="42">
        <v>24.175000000000001</v>
      </c>
      <c r="E25805" s="43">
        <v>1</v>
      </c>
      <c r="F25805" s="44" t="s">
        <v>23</v>
      </c>
    </row>
    <row r="25806" spans="2:6" s="16" customFormat="1" ht="15" customHeight="1">
      <c r="B25806" s="40" t="s">
        <v>21280</v>
      </c>
      <c r="C25806" s="41" t="s">
        <v>21354</v>
      </c>
      <c r="D25806" s="42">
        <v>24.175000000000001</v>
      </c>
      <c r="E25806" s="43">
        <v>2</v>
      </c>
      <c r="F25806" s="44" t="s">
        <v>23</v>
      </c>
    </row>
    <row r="25807" spans="2:6" s="16" customFormat="1" ht="15" customHeight="1">
      <c r="B25807" s="40" t="s">
        <v>21280</v>
      </c>
      <c r="C25807" s="41" t="s">
        <v>21354</v>
      </c>
      <c r="D25807" s="42">
        <v>24.175000000000001</v>
      </c>
      <c r="E25807" s="43">
        <v>366</v>
      </c>
      <c r="F25807" s="44" t="s">
        <v>23</v>
      </c>
    </row>
    <row r="25808" spans="2:6" s="16" customFormat="1" ht="15" customHeight="1">
      <c r="B25808" s="40" t="s">
        <v>21280</v>
      </c>
      <c r="C25808" s="41" t="s">
        <v>21354</v>
      </c>
      <c r="D25808" s="42">
        <v>24.175000000000001</v>
      </c>
      <c r="E25808" s="43">
        <v>803</v>
      </c>
      <c r="F25808" s="44" t="s">
        <v>23</v>
      </c>
    </row>
    <row r="25809" spans="2:6" s="16" customFormat="1" ht="15" customHeight="1">
      <c r="B25809" s="40" t="s">
        <v>21280</v>
      </c>
      <c r="C25809" s="41" t="s">
        <v>21355</v>
      </c>
      <c r="D25809" s="42">
        <v>24.164999999999999</v>
      </c>
      <c r="E25809" s="43">
        <v>1</v>
      </c>
      <c r="F25809" s="44" t="s">
        <v>23</v>
      </c>
    </row>
    <row r="25810" spans="2:6" s="16" customFormat="1" ht="15" customHeight="1">
      <c r="B25810" s="40" t="s">
        <v>21280</v>
      </c>
      <c r="C25810" s="41" t="s">
        <v>21355</v>
      </c>
      <c r="D25810" s="42">
        <v>24.164999999999999</v>
      </c>
      <c r="E25810" s="43">
        <v>1</v>
      </c>
      <c r="F25810" s="44" t="s">
        <v>23</v>
      </c>
    </row>
    <row r="25811" spans="2:6" s="16" customFormat="1" ht="15" customHeight="1">
      <c r="B25811" s="40" t="s">
        <v>21280</v>
      </c>
      <c r="C25811" s="41" t="s">
        <v>21355</v>
      </c>
      <c r="D25811" s="42">
        <v>24.164999999999999</v>
      </c>
      <c r="E25811" s="43">
        <v>1</v>
      </c>
      <c r="F25811" s="44" t="s">
        <v>23</v>
      </c>
    </row>
    <row r="25812" spans="2:6" s="16" customFormat="1" ht="15" customHeight="1">
      <c r="B25812" s="40" t="s">
        <v>21280</v>
      </c>
      <c r="C25812" s="41" t="s">
        <v>21355</v>
      </c>
      <c r="D25812" s="42">
        <v>24.164999999999999</v>
      </c>
      <c r="E25812" s="43">
        <v>1</v>
      </c>
      <c r="F25812" s="44" t="s">
        <v>23</v>
      </c>
    </row>
    <row r="25813" spans="2:6" s="16" customFormat="1" ht="15" customHeight="1">
      <c r="B25813" s="40" t="s">
        <v>21280</v>
      </c>
      <c r="C25813" s="41" t="s">
        <v>21355</v>
      </c>
      <c r="D25813" s="42">
        <v>24.164999999999999</v>
      </c>
      <c r="E25813" s="43">
        <v>1</v>
      </c>
      <c r="F25813" s="44" t="s">
        <v>23</v>
      </c>
    </row>
    <row r="25814" spans="2:6" s="16" customFormat="1" ht="15" customHeight="1">
      <c r="B25814" s="40" t="s">
        <v>21280</v>
      </c>
      <c r="C25814" s="41" t="s">
        <v>21355</v>
      </c>
      <c r="D25814" s="42">
        <v>24.164999999999999</v>
      </c>
      <c r="E25814" s="43">
        <v>1</v>
      </c>
      <c r="F25814" s="44" t="s">
        <v>23</v>
      </c>
    </row>
    <row r="25815" spans="2:6" s="16" customFormat="1" ht="15" customHeight="1">
      <c r="B25815" s="40" t="s">
        <v>21280</v>
      </c>
      <c r="C25815" s="41" t="s">
        <v>21355</v>
      </c>
      <c r="D25815" s="42">
        <v>24.164999999999999</v>
      </c>
      <c r="E25815" s="43">
        <v>1</v>
      </c>
      <c r="F25815" s="44" t="s">
        <v>23</v>
      </c>
    </row>
    <row r="25816" spans="2:6" s="16" customFormat="1" ht="15" customHeight="1">
      <c r="B25816" s="40" t="s">
        <v>21280</v>
      </c>
      <c r="C25816" s="41" t="s">
        <v>21355</v>
      </c>
      <c r="D25816" s="42">
        <v>24.164999999999999</v>
      </c>
      <c r="E25816" s="43">
        <v>1</v>
      </c>
      <c r="F25816" s="44" t="s">
        <v>23</v>
      </c>
    </row>
    <row r="25817" spans="2:6" s="16" customFormat="1" ht="15" customHeight="1">
      <c r="B25817" s="40" t="s">
        <v>21280</v>
      </c>
      <c r="C25817" s="41" t="s">
        <v>21355</v>
      </c>
      <c r="D25817" s="42">
        <v>24.17</v>
      </c>
      <c r="E25817" s="43">
        <v>1</v>
      </c>
      <c r="F25817" s="44" t="s">
        <v>23</v>
      </c>
    </row>
    <row r="25818" spans="2:6" s="16" customFormat="1" ht="15" customHeight="1">
      <c r="B25818" s="40" t="s">
        <v>21280</v>
      </c>
      <c r="C25818" s="41" t="s">
        <v>21355</v>
      </c>
      <c r="D25818" s="42">
        <v>24.17</v>
      </c>
      <c r="E25818" s="43">
        <v>1</v>
      </c>
      <c r="F25818" s="44" t="s">
        <v>23</v>
      </c>
    </row>
    <row r="25819" spans="2:6" s="16" customFormat="1" ht="15" customHeight="1">
      <c r="B25819" s="40" t="s">
        <v>21280</v>
      </c>
      <c r="C25819" s="41" t="s">
        <v>21355</v>
      </c>
      <c r="D25819" s="42">
        <v>24.17</v>
      </c>
      <c r="E25819" s="43">
        <v>1</v>
      </c>
      <c r="F25819" s="44" t="s">
        <v>23</v>
      </c>
    </row>
    <row r="25820" spans="2:6" s="16" customFormat="1" ht="15" customHeight="1">
      <c r="B25820" s="40" t="s">
        <v>21280</v>
      </c>
      <c r="C25820" s="41" t="s">
        <v>21355</v>
      </c>
      <c r="D25820" s="42">
        <v>24.17</v>
      </c>
      <c r="E25820" s="43">
        <v>1</v>
      </c>
      <c r="F25820" s="44" t="s">
        <v>23</v>
      </c>
    </row>
    <row r="25821" spans="2:6" s="16" customFormat="1" ht="15" customHeight="1">
      <c r="B25821" s="40" t="s">
        <v>21280</v>
      </c>
      <c r="C25821" s="41" t="s">
        <v>21355</v>
      </c>
      <c r="D25821" s="42">
        <v>24.17</v>
      </c>
      <c r="E25821" s="43">
        <v>1</v>
      </c>
      <c r="F25821" s="44" t="s">
        <v>23</v>
      </c>
    </row>
    <row r="25822" spans="2:6" s="16" customFormat="1" ht="15" customHeight="1">
      <c r="B25822" s="40" t="s">
        <v>21280</v>
      </c>
      <c r="C25822" s="41" t="s">
        <v>21355</v>
      </c>
      <c r="D25822" s="42">
        <v>24.164999999999999</v>
      </c>
      <c r="E25822" s="43">
        <v>2</v>
      </c>
      <c r="F25822" s="44" t="s">
        <v>23</v>
      </c>
    </row>
    <row r="25823" spans="2:6" s="16" customFormat="1" ht="15" customHeight="1">
      <c r="B25823" s="40" t="s">
        <v>21280</v>
      </c>
      <c r="C25823" s="41" t="s">
        <v>21355</v>
      </c>
      <c r="D25823" s="42">
        <v>24.164999999999999</v>
      </c>
      <c r="E25823" s="43">
        <v>2</v>
      </c>
      <c r="F25823" s="44" t="s">
        <v>23</v>
      </c>
    </row>
    <row r="25824" spans="2:6" s="16" customFormat="1" ht="15" customHeight="1">
      <c r="B25824" s="40" t="s">
        <v>21280</v>
      </c>
      <c r="C25824" s="41" t="s">
        <v>21355</v>
      </c>
      <c r="D25824" s="42">
        <v>24.17</v>
      </c>
      <c r="E25824" s="43">
        <v>2</v>
      </c>
      <c r="F25824" s="44" t="s">
        <v>23</v>
      </c>
    </row>
    <row r="25825" spans="2:6" s="16" customFormat="1" ht="15" customHeight="1">
      <c r="B25825" s="40" t="s">
        <v>21280</v>
      </c>
      <c r="C25825" s="41" t="s">
        <v>21355</v>
      </c>
      <c r="D25825" s="42">
        <v>24.164999999999999</v>
      </c>
      <c r="E25825" s="43">
        <v>125</v>
      </c>
      <c r="F25825" s="44" t="s">
        <v>23</v>
      </c>
    </row>
    <row r="25826" spans="2:6" s="16" customFormat="1" ht="15" customHeight="1">
      <c r="B25826" s="40" t="s">
        <v>21280</v>
      </c>
      <c r="C25826" s="41" t="s">
        <v>21355</v>
      </c>
      <c r="D25826" s="42">
        <v>24.164999999999999</v>
      </c>
      <c r="E25826" s="43">
        <v>213</v>
      </c>
      <c r="F25826" s="44" t="s">
        <v>23</v>
      </c>
    </row>
    <row r="25827" spans="2:6" s="16" customFormat="1" ht="15" customHeight="1">
      <c r="B25827" s="40" t="s">
        <v>21280</v>
      </c>
      <c r="C25827" s="41" t="s">
        <v>21355</v>
      </c>
      <c r="D25827" s="42">
        <v>24.164999999999999</v>
      </c>
      <c r="E25827" s="43">
        <v>450</v>
      </c>
      <c r="F25827" s="44" t="s">
        <v>23</v>
      </c>
    </row>
    <row r="25828" spans="2:6" s="16" customFormat="1" ht="15" customHeight="1">
      <c r="B25828" s="40" t="s">
        <v>21280</v>
      </c>
      <c r="C25828" s="41" t="s">
        <v>5530</v>
      </c>
      <c r="D25828" s="42">
        <v>24.15</v>
      </c>
      <c r="E25828" s="43">
        <v>1</v>
      </c>
      <c r="F25828" s="44" t="s">
        <v>23</v>
      </c>
    </row>
    <row r="25829" spans="2:6" s="16" customFormat="1" ht="15" customHeight="1">
      <c r="B25829" s="40" t="s">
        <v>21280</v>
      </c>
      <c r="C25829" s="41" t="s">
        <v>5530</v>
      </c>
      <c r="D25829" s="42">
        <v>24.155000000000001</v>
      </c>
      <c r="E25829" s="43">
        <v>1</v>
      </c>
      <c r="F25829" s="44" t="s">
        <v>23</v>
      </c>
    </row>
    <row r="25830" spans="2:6" s="16" customFormat="1" ht="15" customHeight="1">
      <c r="B25830" s="40" t="s">
        <v>21280</v>
      </c>
      <c r="C25830" s="41" t="s">
        <v>5530</v>
      </c>
      <c r="D25830" s="42">
        <v>24.155000000000001</v>
      </c>
      <c r="E25830" s="43">
        <v>1</v>
      </c>
      <c r="F25830" s="44" t="s">
        <v>23</v>
      </c>
    </row>
    <row r="25831" spans="2:6" s="16" customFormat="1" ht="15" customHeight="1">
      <c r="B25831" s="40" t="s">
        <v>21280</v>
      </c>
      <c r="C25831" s="41" t="s">
        <v>5530</v>
      </c>
      <c r="D25831" s="42">
        <v>24.155000000000001</v>
      </c>
      <c r="E25831" s="43">
        <v>1</v>
      </c>
      <c r="F25831" s="44" t="s">
        <v>23</v>
      </c>
    </row>
    <row r="25832" spans="2:6" s="16" customFormat="1" ht="15" customHeight="1">
      <c r="B25832" s="40" t="s">
        <v>21280</v>
      </c>
      <c r="C25832" s="41" t="s">
        <v>5530</v>
      </c>
      <c r="D25832" s="42">
        <v>24.155000000000001</v>
      </c>
      <c r="E25832" s="43">
        <v>1</v>
      </c>
      <c r="F25832" s="44" t="s">
        <v>23</v>
      </c>
    </row>
    <row r="25833" spans="2:6" s="16" customFormat="1" ht="15" customHeight="1">
      <c r="B25833" s="40" t="s">
        <v>21280</v>
      </c>
      <c r="C25833" s="41" t="s">
        <v>5530</v>
      </c>
      <c r="D25833" s="42">
        <v>24.155000000000001</v>
      </c>
      <c r="E25833" s="43">
        <v>1</v>
      </c>
      <c r="F25833" s="44" t="s">
        <v>23</v>
      </c>
    </row>
    <row r="25834" spans="2:6" s="16" customFormat="1" ht="15" customHeight="1">
      <c r="B25834" s="40" t="s">
        <v>21280</v>
      </c>
      <c r="C25834" s="41" t="s">
        <v>5530</v>
      </c>
      <c r="D25834" s="42">
        <v>24.155000000000001</v>
      </c>
      <c r="E25834" s="43">
        <v>1</v>
      </c>
      <c r="F25834" s="44" t="s">
        <v>23</v>
      </c>
    </row>
    <row r="25835" spans="2:6" s="16" customFormat="1" ht="15" customHeight="1">
      <c r="B25835" s="40" t="s">
        <v>21280</v>
      </c>
      <c r="C25835" s="41" t="s">
        <v>5530</v>
      </c>
      <c r="D25835" s="42">
        <v>24.155000000000001</v>
      </c>
      <c r="E25835" s="43">
        <v>1</v>
      </c>
      <c r="F25835" s="44" t="s">
        <v>23</v>
      </c>
    </row>
    <row r="25836" spans="2:6" s="16" customFormat="1" ht="15" customHeight="1">
      <c r="B25836" s="40" t="s">
        <v>21280</v>
      </c>
      <c r="C25836" s="41" t="s">
        <v>5530</v>
      </c>
      <c r="D25836" s="42">
        <v>24.155000000000001</v>
      </c>
      <c r="E25836" s="43">
        <v>1</v>
      </c>
      <c r="F25836" s="44" t="s">
        <v>23</v>
      </c>
    </row>
    <row r="25837" spans="2:6" s="16" customFormat="1" ht="15" customHeight="1">
      <c r="B25837" s="40" t="s">
        <v>21280</v>
      </c>
      <c r="C25837" s="41" t="s">
        <v>5530</v>
      </c>
      <c r="D25837" s="42">
        <v>24.155000000000001</v>
      </c>
      <c r="E25837" s="43">
        <v>1</v>
      </c>
      <c r="F25837" s="44" t="s">
        <v>23</v>
      </c>
    </row>
    <row r="25838" spans="2:6" s="16" customFormat="1" ht="15" customHeight="1">
      <c r="B25838" s="40" t="s">
        <v>21280</v>
      </c>
      <c r="C25838" s="41" t="s">
        <v>5530</v>
      </c>
      <c r="D25838" s="42">
        <v>24.16</v>
      </c>
      <c r="E25838" s="43">
        <v>1</v>
      </c>
      <c r="F25838" s="44" t="s">
        <v>23</v>
      </c>
    </row>
    <row r="25839" spans="2:6" s="16" customFormat="1" ht="15" customHeight="1">
      <c r="B25839" s="40" t="s">
        <v>21280</v>
      </c>
      <c r="C25839" s="41" t="s">
        <v>5530</v>
      </c>
      <c r="D25839" s="42">
        <v>24.16</v>
      </c>
      <c r="E25839" s="43">
        <v>1</v>
      </c>
      <c r="F25839" s="44" t="s">
        <v>23</v>
      </c>
    </row>
    <row r="25840" spans="2:6" s="16" customFormat="1" ht="15" customHeight="1">
      <c r="B25840" s="40" t="s">
        <v>21280</v>
      </c>
      <c r="C25840" s="41" t="s">
        <v>5530</v>
      </c>
      <c r="D25840" s="42">
        <v>24.16</v>
      </c>
      <c r="E25840" s="43">
        <v>1</v>
      </c>
      <c r="F25840" s="44" t="s">
        <v>23</v>
      </c>
    </row>
    <row r="25841" spans="2:6" s="16" customFormat="1" ht="15" customHeight="1">
      <c r="B25841" s="40" t="s">
        <v>21280</v>
      </c>
      <c r="C25841" s="41" t="s">
        <v>5530</v>
      </c>
      <c r="D25841" s="42">
        <v>24.155000000000001</v>
      </c>
      <c r="E25841" s="43">
        <v>97</v>
      </c>
      <c r="F25841" s="44" t="s">
        <v>23</v>
      </c>
    </row>
    <row r="25842" spans="2:6" s="16" customFormat="1" ht="15" customHeight="1">
      <c r="B25842" s="40" t="s">
        <v>21280</v>
      </c>
      <c r="C25842" s="41" t="s">
        <v>5530</v>
      </c>
      <c r="D25842" s="42">
        <v>24.15</v>
      </c>
      <c r="E25842" s="43">
        <v>113</v>
      </c>
      <c r="F25842" s="44" t="s">
        <v>23</v>
      </c>
    </row>
    <row r="25843" spans="2:6" s="16" customFormat="1" ht="15" customHeight="1">
      <c r="B25843" s="40" t="s">
        <v>21280</v>
      </c>
      <c r="C25843" s="41" t="s">
        <v>5530</v>
      </c>
      <c r="D25843" s="42">
        <v>24.155000000000001</v>
      </c>
      <c r="E25843" s="43">
        <v>193</v>
      </c>
      <c r="F25843" s="44" t="s">
        <v>23</v>
      </c>
    </row>
    <row r="25844" spans="2:6" s="16" customFormat="1" ht="15" customHeight="1">
      <c r="B25844" s="40" t="s">
        <v>21280</v>
      </c>
      <c r="C25844" s="41" t="s">
        <v>5004</v>
      </c>
      <c r="D25844" s="42">
        <v>24.15</v>
      </c>
      <c r="E25844" s="43">
        <v>1</v>
      </c>
      <c r="F25844" s="44" t="s">
        <v>23</v>
      </c>
    </row>
    <row r="25845" spans="2:6" s="16" customFormat="1" ht="15" customHeight="1">
      <c r="B25845" s="40" t="s">
        <v>21280</v>
      </c>
      <c r="C25845" s="41" t="s">
        <v>5004</v>
      </c>
      <c r="D25845" s="42">
        <v>24.15</v>
      </c>
      <c r="E25845" s="43">
        <v>1</v>
      </c>
      <c r="F25845" s="44" t="s">
        <v>23</v>
      </c>
    </row>
    <row r="25846" spans="2:6" s="16" customFormat="1" ht="15" customHeight="1">
      <c r="B25846" s="40" t="s">
        <v>21280</v>
      </c>
      <c r="C25846" s="41" t="s">
        <v>5004</v>
      </c>
      <c r="D25846" s="42">
        <v>24.15</v>
      </c>
      <c r="E25846" s="43">
        <v>1</v>
      </c>
      <c r="F25846" s="44" t="s">
        <v>23</v>
      </c>
    </row>
    <row r="25847" spans="2:6" s="16" customFormat="1" ht="15" customHeight="1">
      <c r="B25847" s="40" t="s">
        <v>21280</v>
      </c>
      <c r="C25847" s="41" t="s">
        <v>5004</v>
      </c>
      <c r="D25847" s="42">
        <v>24.15</v>
      </c>
      <c r="E25847" s="43">
        <v>1</v>
      </c>
      <c r="F25847" s="44" t="s">
        <v>23</v>
      </c>
    </row>
    <row r="25848" spans="2:6" s="16" customFormat="1" ht="15" customHeight="1">
      <c r="B25848" s="40" t="s">
        <v>21280</v>
      </c>
      <c r="C25848" s="41" t="s">
        <v>5004</v>
      </c>
      <c r="D25848" s="42">
        <v>24.15</v>
      </c>
      <c r="E25848" s="43">
        <v>1</v>
      </c>
      <c r="F25848" s="44" t="s">
        <v>23</v>
      </c>
    </row>
    <row r="25849" spans="2:6" s="16" customFormat="1" ht="15" customHeight="1">
      <c r="B25849" s="40" t="s">
        <v>21280</v>
      </c>
      <c r="C25849" s="41" t="s">
        <v>5004</v>
      </c>
      <c r="D25849" s="42">
        <v>24.15</v>
      </c>
      <c r="E25849" s="43">
        <v>93</v>
      </c>
      <c r="F25849" s="44" t="s">
        <v>23</v>
      </c>
    </row>
    <row r="25850" spans="2:6" s="16" customFormat="1" ht="15" customHeight="1">
      <c r="B25850" s="40" t="s">
        <v>21280</v>
      </c>
      <c r="C25850" s="41" t="s">
        <v>1338</v>
      </c>
      <c r="D25850" s="42">
        <v>24.14</v>
      </c>
      <c r="E25850" s="43">
        <v>1</v>
      </c>
      <c r="F25850" s="44" t="s">
        <v>23</v>
      </c>
    </row>
    <row r="25851" spans="2:6" s="16" customFormat="1" ht="15" customHeight="1">
      <c r="B25851" s="40" t="s">
        <v>21280</v>
      </c>
      <c r="C25851" s="41" t="s">
        <v>1338</v>
      </c>
      <c r="D25851" s="42">
        <v>24.14</v>
      </c>
      <c r="E25851" s="43">
        <v>1</v>
      </c>
      <c r="F25851" s="44" t="s">
        <v>23</v>
      </c>
    </row>
    <row r="25852" spans="2:6" s="16" customFormat="1" ht="15" customHeight="1">
      <c r="B25852" s="40" t="s">
        <v>21280</v>
      </c>
      <c r="C25852" s="41" t="s">
        <v>1338</v>
      </c>
      <c r="D25852" s="42">
        <v>24.14</v>
      </c>
      <c r="E25852" s="43">
        <v>1</v>
      </c>
      <c r="F25852" s="44" t="s">
        <v>23</v>
      </c>
    </row>
    <row r="25853" spans="2:6" s="16" customFormat="1" ht="15" customHeight="1">
      <c r="B25853" s="40" t="s">
        <v>21280</v>
      </c>
      <c r="C25853" s="41" t="s">
        <v>1338</v>
      </c>
      <c r="D25853" s="42">
        <v>24.14</v>
      </c>
      <c r="E25853" s="43">
        <v>1</v>
      </c>
      <c r="F25853" s="44" t="s">
        <v>23</v>
      </c>
    </row>
    <row r="25854" spans="2:6" s="16" customFormat="1" ht="15" customHeight="1">
      <c r="B25854" s="40" t="s">
        <v>21280</v>
      </c>
      <c r="C25854" s="41" t="s">
        <v>1338</v>
      </c>
      <c r="D25854" s="42">
        <v>24.14</v>
      </c>
      <c r="E25854" s="43">
        <v>1</v>
      </c>
      <c r="F25854" s="44" t="s">
        <v>23</v>
      </c>
    </row>
    <row r="25855" spans="2:6" s="16" customFormat="1" ht="15" customHeight="1">
      <c r="B25855" s="40" t="s">
        <v>21280</v>
      </c>
      <c r="C25855" s="41" t="s">
        <v>1338</v>
      </c>
      <c r="D25855" s="42">
        <v>24.14</v>
      </c>
      <c r="E25855" s="43">
        <v>1</v>
      </c>
      <c r="F25855" s="44" t="s">
        <v>23</v>
      </c>
    </row>
    <row r="25856" spans="2:6" s="16" customFormat="1" ht="15" customHeight="1">
      <c r="B25856" s="40" t="s">
        <v>21280</v>
      </c>
      <c r="C25856" s="41" t="s">
        <v>1338</v>
      </c>
      <c r="D25856" s="42">
        <v>24.14</v>
      </c>
      <c r="E25856" s="43">
        <v>1</v>
      </c>
      <c r="F25856" s="44" t="s">
        <v>23</v>
      </c>
    </row>
    <row r="25857" spans="2:6" s="16" customFormat="1" ht="15" customHeight="1">
      <c r="B25857" s="40" t="s">
        <v>21280</v>
      </c>
      <c r="C25857" s="41" t="s">
        <v>1338</v>
      </c>
      <c r="D25857" s="42">
        <v>24.145</v>
      </c>
      <c r="E25857" s="43">
        <v>1</v>
      </c>
      <c r="F25857" s="44" t="s">
        <v>23</v>
      </c>
    </row>
    <row r="25858" spans="2:6" s="16" customFormat="1" ht="15" customHeight="1">
      <c r="B25858" s="40" t="s">
        <v>21280</v>
      </c>
      <c r="C25858" s="41" t="s">
        <v>1338</v>
      </c>
      <c r="D25858" s="42">
        <v>24.145</v>
      </c>
      <c r="E25858" s="43">
        <v>1</v>
      </c>
      <c r="F25858" s="44" t="s">
        <v>23</v>
      </c>
    </row>
    <row r="25859" spans="2:6" s="16" customFormat="1" ht="15" customHeight="1">
      <c r="B25859" s="40" t="s">
        <v>21280</v>
      </c>
      <c r="C25859" s="41" t="s">
        <v>1338</v>
      </c>
      <c r="D25859" s="42">
        <v>24.145</v>
      </c>
      <c r="E25859" s="43">
        <v>1</v>
      </c>
      <c r="F25859" s="44" t="s">
        <v>23</v>
      </c>
    </row>
    <row r="25860" spans="2:6" s="16" customFormat="1" ht="15" customHeight="1">
      <c r="B25860" s="40" t="s">
        <v>21280</v>
      </c>
      <c r="C25860" s="41" t="s">
        <v>1338</v>
      </c>
      <c r="D25860" s="42">
        <v>24.14</v>
      </c>
      <c r="E25860" s="43">
        <v>57</v>
      </c>
      <c r="F25860" s="44" t="s">
        <v>23</v>
      </c>
    </row>
    <row r="25861" spans="2:6" s="16" customFormat="1" ht="15" customHeight="1">
      <c r="B25861" s="40" t="s">
        <v>21280</v>
      </c>
      <c r="C25861" s="41" t="s">
        <v>1338</v>
      </c>
      <c r="D25861" s="42">
        <v>24.14</v>
      </c>
      <c r="E25861" s="43">
        <v>284</v>
      </c>
      <c r="F25861" s="44" t="s">
        <v>23</v>
      </c>
    </row>
    <row r="25862" spans="2:6" s="16" customFormat="1" ht="15" customHeight="1">
      <c r="B25862" s="40" t="s">
        <v>21280</v>
      </c>
      <c r="C25862" s="41" t="s">
        <v>1338</v>
      </c>
      <c r="D25862" s="42">
        <v>24.14</v>
      </c>
      <c r="E25862" s="43">
        <v>303</v>
      </c>
      <c r="F25862" s="44" t="s">
        <v>23</v>
      </c>
    </row>
    <row r="25863" spans="2:6" s="16" customFormat="1" ht="15" customHeight="1">
      <c r="B25863" s="40" t="s">
        <v>21280</v>
      </c>
      <c r="C25863" s="41" t="s">
        <v>18578</v>
      </c>
      <c r="D25863" s="42">
        <v>24.13</v>
      </c>
      <c r="E25863" s="43">
        <v>1</v>
      </c>
      <c r="F25863" s="44" t="s">
        <v>23</v>
      </c>
    </row>
    <row r="25864" spans="2:6" s="16" customFormat="1" ht="15" customHeight="1">
      <c r="B25864" s="40" t="s">
        <v>21280</v>
      </c>
      <c r="C25864" s="41" t="s">
        <v>18578</v>
      </c>
      <c r="D25864" s="42">
        <v>24.13</v>
      </c>
      <c r="E25864" s="43">
        <v>1</v>
      </c>
      <c r="F25864" s="44" t="s">
        <v>23</v>
      </c>
    </row>
    <row r="25865" spans="2:6" s="16" customFormat="1" ht="15" customHeight="1">
      <c r="B25865" s="40" t="s">
        <v>21280</v>
      </c>
      <c r="C25865" s="41" t="s">
        <v>18578</v>
      </c>
      <c r="D25865" s="42">
        <v>24.13</v>
      </c>
      <c r="E25865" s="43">
        <v>1</v>
      </c>
      <c r="F25865" s="44" t="s">
        <v>23</v>
      </c>
    </row>
    <row r="25866" spans="2:6" s="16" customFormat="1" ht="15" customHeight="1">
      <c r="B25866" s="40" t="s">
        <v>21280</v>
      </c>
      <c r="C25866" s="41" t="s">
        <v>18578</v>
      </c>
      <c r="D25866" s="42">
        <v>24.13</v>
      </c>
      <c r="E25866" s="43">
        <v>1</v>
      </c>
      <c r="F25866" s="44" t="s">
        <v>23</v>
      </c>
    </row>
    <row r="25867" spans="2:6" s="16" customFormat="1" ht="15" customHeight="1">
      <c r="B25867" s="40" t="s">
        <v>21280</v>
      </c>
      <c r="C25867" s="41" t="s">
        <v>18578</v>
      </c>
      <c r="D25867" s="42">
        <v>24.13</v>
      </c>
      <c r="E25867" s="43">
        <v>1</v>
      </c>
      <c r="F25867" s="44" t="s">
        <v>23</v>
      </c>
    </row>
    <row r="25868" spans="2:6" s="16" customFormat="1" ht="15" customHeight="1">
      <c r="B25868" s="40" t="s">
        <v>21280</v>
      </c>
      <c r="C25868" s="41" t="s">
        <v>18578</v>
      </c>
      <c r="D25868" s="42">
        <v>24.13</v>
      </c>
      <c r="E25868" s="43">
        <v>1</v>
      </c>
      <c r="F25868" s="44" t="s">
        <v>23</v>
      </c>
    </row>
    <row r="25869" spans="2:6" s="16" customFormat="1" ht="15" customHeight="1">
      <c r="B25869" s="40" t="s">
        <v>21280</v>
      </c>
      <c r="C25869" s="41" t="s">
        <v>18578</v>
      </c>
      <c r="D25869" s="42">
        <v>24.13</v>
      </c>
      <c r="E25869" s="43">
        <v>1</v>
      </c>
      <c r="F25869" s="44" t="s">
        <v>23</v>
      </c>
    </row>
    <row r="25870" spans="2:6" s="16" customFormat="1" ht="15" customHeight="1">
      <c r="B25870" s="40" t="s">
        <v>21280</v>
      </c>
      <c r="C25870" s="41" t="s">
        <v>18578</v>
      </c>
      <c r="D25870" s="42">
        <v>24.13</v>
      </c>
      <c r="E25870" s="43">
        <v>1</v>
      </c>
      <c r="F25870" s="44" t="s">
        <v>23</v>
      </c>
    </row>
    <row r="25871" spans="2:6" s="16" customFormat="1" ht="15" customHeight="1">
      <c r="B25871" s="40" t="s">
        <v>21280</v>
      </c>
      <c r="C25871" s="41" t="s">
        <v>18578</v>
      </c>
      <c r="D25871" s="42">
        <v>24.13</v>
      </c>
      <c r="E25871" s="43">
        <v>1</v>
      </c>
      <c r="F25871" s="44" t="s">
        <v>23</v>
      </c>
    </row>
    <row r="25872" spans="2:6" s="16" customFormat="1" ht="15" customHeight="1">
      <c r="B25872" s="40" t="s">
        <v>21280</v>
      </c>
      <c r="C25872" s="41" t="s">
        <v>18578</v>
      </c>
      <c r="D25872" s="42">
        <v>24.13</v>
      </c>
      <c r="E25872" s="43">
        <v>1</v>
      </c>
      <c r="F25872" s="44" t="s">
        <v>23</v>
      </c>
    </row>
    <row r="25873" spans="2:6" s="16" customFormat="1" ht="15" customHeight="1">
      <c r="B25873" s="40" t="s">
        <v>21280</v>
      </c>
      <c r="C25873" s="41" t="s">
        <v>18578</v>
      </c>
      <c r="D25873" s="42">
        <v>24.13</v>
      </c>
      <c r="E25873" s="43">
        <v>1</v>
      </c>
      <c r="F25873" s="44" t="s">
        <v>23</v>
      </c>
    </row>
    <row r="25874" spans="2:6" s="16" customFormat="1" ht="15" customHeight="1">
      <c r="B25874" s="40" t="s">
        <v>21280</v>
      </c>
      <c r="C25874" s="41" t="s">
        <v>18578</v>
      </c>
      <c r="D25874" s="42">
        <v>24.13</v>
      </c>
      <c r="E25874" s="43">
        <v>1</v>
      </c>
      <c r="F25874" s="44" t="s">
        <v>23</v>
      </c>
    </row>
    <row r="25875" spans="2:6" s="16" customFormat="1" ht="15" customHeight="1">
      <c r="B25875" s="40" t="s">
        <v>21280</v>
      </c>
      <c r="C25875" s="41" t="s">
        <v>18578</v>
      </c>
      <c r="D25875" s="42">
        <v>24.13</v>
      </c>
      <c r="E25875" s="43">
        <v>1</v>
      </c>
      <c r="F25875" s="44" t="s">
        <v>23</v>
      </c>
    </row>
    <row r="25876" spans="2:6" s="16" customFormat="1" ht="15" customHeight="1">
      <c r="B25876" s="40" t="s">
        <v>21280</v>
      </c>
      <c r="C25876" s="41" t="s">
        <v>18578</v>
      </c>
      <c r="D25876" s="42">
        <v>24.13</v>
      </c>
      <c r="E25876" s="43">
        <v>1</v>
      </c>
      <c r="F25876" s="44" t="s">
        <v>23</v>
      </c>
    </row>
    <row r="25877" spans="2:6" s="16" customFormat="1" ht="15" customHeight="1">
      <c r="B25877" s="40" t="s">
        <v>21280</v>
      </c>
      <c r="C25877" s="41" t="s">
        <v>18578</v>
      </c>
      <c r="D25877" s="42">
        <v>24.135000000000002</v>
      </c>
      <c r="E25877" s="43">
        <v>1</v>
      </c>
      <c r="F25877" s="44" t="s">
        <v>23</v>
      </c>
    </row>
    <row r="25878" spans="2:6" s="16" customFormat="1" ht="15" customHeight="1">
      <c r="B25878" s="40" t="s">
        <v>21280</v>
      </c>
      <c r="C25878" s="41" t="s">
        <v>18578</v>
      </c>
      <c r="D25878" s="42">
        <v>24.135000000000002</v>
      </c>
      <c r="E25878" s="43">
        <v>1</v>
      </c>
      <c r="F25878" s="44" t="s">
        <v>23</v>
      </c>
    </row>
    <row r="25879" spans="2:6" s="16" customFormat="1" ht="15" customHeight="1">
      <c r="B25879" s="40" t="s">
        <v>21280</v>
      </c>
      <c r="C25879" s="41" t="s">
        <v>18578</v>
      </c>
      <c r="D25879" s="42">
        <v>24.135000000000002</v>
      </c>
      <c r="E25879" s="43">
        <v>1</v>
      </c>
      <c r="F25879" s="44" t="s">
        <v>23</v>
      </c>
    </row>
    <row r="25880" spans="2:6" s="16" customFormat="1" ht="15" customHeight="1">
      <c r="B25880" s="40" t="s">
        <v>21280</v>
      </c>
      <c r="C25880" s="41" t="s">
        <v>18578</v>
      </c>
      <c r="D25880" s="42">
        <v>24.13</v>
      </c>
      <c r="E25880" s="43">
        <v>2</v>
      </c>
      <c r="F25880" s="44" t="s">
        <v>23</v>
      </c>
    </row>
    <row r="25881" spans="2:6" s="16" customFormat="1" ht="15" customHeight="1">
      <c r="B25881" s="40" t="s">
        <v>21280</v>
      </c>
      <c r="C25881" s="41" t="s">
        <v>18578</v>
      </c>
      <c r="D25881" s="42">
        <v>24.13</v>
      </c>
      <c r="E25881" s="43">
        <v>2</v>
      </c>
      <c r="F25881" s="44" t="s">
        <v>23</v>
      </c>
    </row>
    <row r="25882" spans="2:6" s="16" customFormat="1" ht="15" customHeight="1">
      <c r="B25882" s="40" t="s">
        <v>21280</v>
      </c>
      <c r="C25882" s="41" t="s">
        <v>18578</v>
      </c>
      <c r="D25882" s="42">
        <v>24.13</v>
      </c>
      <c r="E25882" s="43">
        <v>2</v>
      </c>
      <c r="F25882" s="44" t="s">
        <v>23</v>
      </c>
    </row>
    <row r="25883" spans="2:6" s="16" customFormat="1" ht="15" customHeight="1">
      <c r="B25883" s="40" t="s">
        <v>21280</v>
      </c>
      <c r="C25883" s="41" t="s">
        <v>18578</v>
      </c>
      <c r="D25883" s="42">
        <v>24.13</v>
      </c>
      <c r="E25883" s="43">
        <v>104</v>
      </c>
      <c r="F25883" s="44" t="s">
        <v>23</v>
      </c>
    </row>
    <row r="25884" spans="2:6" s="16" customFormat="1" ht="15" customHeight="1">
      <c r="B25884" s="40" t="s">
        <v>21280</v>
      </c>
      <c r="C25884" s="41" t="s">
        <v>18578</v>
      </c>
      <c r="D25884" s="42">
        <v>24.13</v>
      </c>
      <c r="E25884" s="43">
        <v>136</v>
      </c>
      <c r="F25884" s="44" t="s">
        <v>23</v>
      </c>
    </row>
    <row r="25885" spans="2:6" s="16" customFormat="1" ht="15" customHeight="1">
      <c r="B25885" s="40" t="s">
        <v>21280</v>
      </c>
      <c r="C25885" s="41" t="s">
        <v>18578</v>
      </c>
      <c r="D25885" s="42">
        <v>24.13</v>
      </c>
      <c r="E25885" s="43">
        <v>169</v>
      </c>
      <c r="F25885" s="44" t="s">
        <v>23</v>
      </c>
    </row>
    <row r="25886" spans="2:6" s="16" customFormat="1" ht="15" customHeight="1">
      <c r="B25886" s="40" t="s">
        <v>21280</v>
      </c>
      <c r="C25886" s="41" t="s">
        <v>18578</v>
      </c>
      <c r="D25886" s="42">
        <v>24.135000000000002</v>
      </c>
      <c r="E25886" s="43">
        <v>220</v>
      </c>
      <c r="F25886" s="44" t="s">
        <v>23</v>
      </c>
    </row>
    <row r="25887" spans="2:6" s="16" customFormat="1" ht="15" customHeight="1">
      <c r="B25887" s="40" t="s">
        <v>21280</v>
      </c>
      <c r="C25887" s="41" t="s">
        <v>21356</v>
      </c>
      <c r="D25887" s="42">
        <v>24.17</v>
      </c>
      <c r="E25887" s="43">
        <v>109</v>
      </c>
      <c r="F25887" s="44" t="s">
        <v>23</v>
      </c>
    </row>
    <row r="25888" spans="2:6" s="16" customFormat="1" ht="15" customHeight="1">
      <c r="B25888" s="40" t="s">
        <v>21280</v>
      </c>
      <c r="C25888" s="41" t="s">
        <v>21356</v>
      </c>
      <c r="D25888" s="42">
        <v>24.17</v>
      </c>
      <c r="E25888" s="43">
        <v>254</v>
      </c>
      <c r="F25888" s="44" t="s">
        <v>23</v>
      </c>
    </row>
    <row r="25889" spans="2:6" s="16" customFormat="1" ht="15" customHeight="1">
      <c r="B25889" s="40" t="s">
        <v>21280</v>
      </c>
      <c r="C25889" s="41" t="s">
        <v>21357</v>
      </c>
      <c r="D25889" s="42">
        <v>24.164999999999999</v>
      </c>
      <c r="E25889" s="43">
        <v>1</v>
      </c>
      <c r="F25889" s="44" t="s">
        <v>23</v>
      </c>
    </row>
    <row r="25890" spans="2:6" s="16" customFormat="1" ht="15" customHeight="1">
      <c r="B25890" s="40" t="s">
        <v>21280</v>
      </c>
      <c r="C25890" s="41" t="s">
        <v>12096</v>
      </c>
      <c r="D25890" s="42">
        <v>24.16</v>
      </c>
      <c r="E25890" s="43">
        <v>1</v>
      </c>
      <c r="F25890" s="44" t="s">
        <v>23</v>
      </c>
    </row>
    <row r="25891" spans="2:6" s="16" customFormat="1" ht="15" customHeight="1">
      <c r="B25891" s="40" t="s">
        <v>21280</v>
      </c>
      <c r="C25891" s="41" t="s">
        <v>12096</v>
      </c>
      <c r="D25891" s="42">
        <v>24.16</v>
      </c>
      <c r="E25891" s="43">
        <v>1</v>
      </c>
      <c r="F25891" s="44" t="s">
        <v>23</v>
      </c>
    </row>
    <row r="25892" spans="2:6" s="16" customFormat="1" ht="15" customHeight="1">
      <c r="B25892" s="40" t="s">
        <v>21280</v>
      </c>
      <c r="C25892" s="41" t="s">
        <v>12096</v>
      </c>
      <c r="D25892" s="42">
        <v>24.16</v>
      </c>
      <c r="E25892" s="43">
        <v>1</v>
      </c>
      <c r="F25892" s="44" t="s">
        <v>23</v>
      </c>
    </row>
    <row r="25893" spans="2:6" s="16" customFormat="1" ht="15" customHeight="1">
      <c r="B25893" s="40" t="s">
        <v>21280</v>
      </c>
      <c r="C25893" s="41" t="s">
        <v>12096</v>
      </c>
      <c r="D25893" s="42">
        <v>24.16</v>
      </c>
      <c r="E25893" s="43">
        <v>1</v>
      </c>
      <c r="F25893" s="44" t="s">
        <v>23</v>
      </c>
    </row>
    <row r="25894" spans="2:6" s="16" customFormat="1" ht="15" customHeight="1">
      <c r="B25894" s="40" t="s">
        <v>21280</v>
      </c>
      <c r="C25894" s="41" t="s">
        <v>21358</v>
      </c>
      <c r="D25894" s="42">
        <v>24.155000000000001</v>
      </c>
      <c r="E25894" s="43">
        <v>1</v>
      </c>
      <c r="F25894" s="44" t="s">
        <v>23</v>
      </c>
    </row>
    <row r="25895" spans="2:6" s="16" customFormat="1" ht="15" customHeight="1">
      <c r="B25895" s="40" t="s">
        <v>21280</v>
      </c>
      <c r="C25895" s="41" t="s">
        <v>21358</v>
      </c>
      <c r="D25895" s="42">
        <v>24.155000000000001</v>
      </c>
      <c r="E25895" s="43">
        <v>253</v>
      </c>
      <c r="F25895" s="44" t="s">
        <v>23</v>
      </c>
    </row>
    <row r="25896" spans="2:6" s="16" customFormat="1" ht="15" customHeight="1">
      <c r="B25896" s="40" t="s">
        <v>21280</v>
      </c>
      <c r="C25896" s="41" t="s">
        <v>21358</v>
      </c>
      <c r="D25896" s="42">
        <v>24.155000000000001</v>
      </c>
      <c r="E25896" s="43">
        <v>328</v>
      </c>
      <c r="F25896" s="44" t="s">
        <v>23</v>
      </c>
    </row>
    <row r="25897" spans="2:6" s="16" customFormat="1" ht="15" customHeight="1">
      <c r="B25897" s="40" t="s">
        <v>21280</v>
      </c>
      <c r="C25897" s="41" t="s">
        <v>6974</v>
      </c>
      <c r="D25897" s="42">
        <v>24.15</v>
      </c>
      <c r="E25897" s="43">
        <v>1</v>
      </c>
      <c r="F25897" s="44" t="s">
        <v>23</v>
      </c>
    </row>
    <row r="25898" spans="2:6" s="16" customFormat="1" ht="15" customHeight="1">
      <c r="B25898" s="40" t="s">
        <v>21280</v>
      </c>
      <c r="C25898" s="41" t="s">
        <v>6974</v>
      </c>
      <c r="D25898" s="42">
        <v>24.15</v>
      </c>
      <c r="E25898" s="43">
        <v>1</v>
      </c>
      <c r="F25898" s="44" t="s">
        <v>23</v>
      </c>
    </row>
    <row r="25899" spans="2:6" s="16" customFormat="1" ht="15" customHeight="1">
      <c r="B25899" s="40" t="s">
        <v>21280</v>
      </c>
      <c r="C25899" s="41" t="s">
        <v>6974</v>
      </c>
      <c r="D25899" s="42">
        <v>24.15</v>
      </c>
      <c r="E25899" s="43">
        <v>1</v>
      </c>
      <c r="F25899" s="44" t="s">
        <v>23</v>
      </c>
    </row>
    <row r="25900" spans="2:6" s="16" customFormat="1" ht="15" customHeight="1">
      <c r="B25900" s="40" t="s">
        <v>21280</v>
      </c>
      <c r="C25900" s="41" t="s">
        <v>6974</v>
      </c>
      <c r="D25900" s="42">
        <v>24.15</v>
      </c>
      <c r="E25900" s="43">
        <v>1</v>
      </c>
      <c r="F25900" s="44" t="s">
        <v>23</v>
      </c>
    </row>
    <row r="25901" spans="2:6" s="16" customFormat="1" ht="15" customHeight="1">
      <c r="B25901" s="40" t="s">
        <v>21280</v>
      </c>
      <c r="C25901" s="41" t="s">
        <v>6974</v>
      </c>
      <c r="D25901" s="42">
        <v>24.15</v>
      </c>
      <c r="E25901" s="43">
        <v>1</v>
      </c>
      <c r="F25901" s="44" t="s">
        <v>23</v>
      </c>
    </row>
    <row r="25902" spans="2:6" s="16" customFormat="1" ht="15" customHeight="1">
      <c r="B25902" s="40" t="s">
        <v>21280</v>
      </c>
      <c r="C25902" s="41" t="s">
        <v>6974</v>
      </c>
      <c r="D25902" s="42">
        <v>24.15</v>
      </c>
      <c r="E25902" s="43">
        <v>122</v>
      </c>
      <c r="F25902" s="44" t="s">
        <v>23</v>
      </c>
    </row>
    <row r="25903" spans="2:6" s="16" customFormat="1" ht="15" customHeight="1">
      <c r="B25903" s="40" t="s">
        <v>21280</v>
      </c>
      <c r="C25903" s="41" t="s">
        <v>9605</v>
      </c>
      <c r="D25903" s="42">
        <v>24.145</v>
      </c>
      <c r="E25903" s="43">
        <v>1</v>
      </c>
      <c r="F25903" s="44" t="s">
        <v>23</v>
      </c>
    </row>
    <row r="25904" spans="2:6" s="16" customFormat="1" ht="15" customHeight="1">
      <c r="B25904" s="40" t="s">
        <v>21280</v>
      </c>
      <c r="C25904" s="41" t="s">
        <v>9605</v>
      </c>
      <c r="D25904" s="42">
        <v>24.145</v>
      </c>
      <c r="E25904" s="43">
        <v>1</v>
      </c>
      <c r="F25904" s="44" t="s">
        <v>23</v>
      </c>
    </row>
    <row r="25905" spans="2:6" s="16" customFormat="1" ht="15" customHeight="1">
      <c r="B25905" s="40" t="s">
        <v>21280</v>
      </c>
      <c r="C25905" s="41" t="s">
        <v>9605</v>
      </c>
      <c r="D25905" s="42">
        <v>24.145</v>
      </c>
      <c r="E25905" s="43">
        <v>1</v>
      </c>
      <c r="F25905" s="44" t="s">
        <v>23</v>
      </c>
    </row>
    <row r="25906" spans="2:6" s="16" customFormat="1" ht="15" customHeight="1">
      <c r="B25906" s="40" t="s">
        <v>21280</v>
      </c>
      <c r="C25906" s="41" t="s">
        <v>9605</v>
      </c>
      <c r="D25906" s="42">
        <v>24.145</v>
      </c>
      <c r="E25906" s="43">
        <v>2</v>
      </c>
      <c r="F25906" s="44" t="s">
        <v>23</v>
      </c>
    </row>
    <row r="25907" spans="2:6" s="16" customFormat="1" ht="15" customHeight="1">
      <c r="B25907" s="40" t="s">
        <v>21280</v>
      </c>
      <c r="C25907" s="41" t="s">
        <v>9605</v>
      </c>
      <c r="D25907" s="42">
        <v>24.145</v>
      </c>
      <c r="E25907" s="43">
        <v>2</v>
      </c>
      <c r="F25907" s="44" t="s">
        <v>23</v>
      </c>
    </row>
    <row r="25908" spans="2:6" s="16" customFormat="1" ht="15" customHeight="1">
      <c r="B25908" s="40" t="s">
        <v>21280</v>
      </c>
      <c r="C25908" s="41" t="s">
        <v>9605</v>
      </c>
      <c r="D25908" s="42">
        <v>24.145</v>
      </c>
      <c r="E25908" s="43">
        <v>129</v>
      </c>
      <c r="F25908" s="44" t="s">
        <v>23</v>
      </c>
    </row>
    <row r="25909" spans="2:6" s="16" customFormat="1" ht="15" customHeight="1">
      <c r="B25909" s="40" t="s">
        <v>21280</v>
      </c>
      <c r="C25909" s="41" t="s">
        <v>9605</v>
      </c>
      <c r="D25909" s="42">
        <v>24.145</v>
      </c>
      <c r="E25909" s="43">
        <v>300</v>
      </c>
      <c r="F25909" s="44" t="s">
        <v>23</v>
      </c>
    </row>
    <row r="25910" spans="2:6" s="16" customFormat="1" ht="15" customHeight="1">
      <c r="B25910" s="40" t="s">
        <v>21280</v>
      </c>
      <c r="C25910" s="41" t="s">
        <v>9605</v>
      </c>
      <c r="D25910" s="42">
        <v>24.145</v>
      </c>
      <c r="E25910" s="43">
        <v>644</v>
      </c>
      <c r="F25910" s="44" t="s">
        <v>23</v>
      </c>
    </row>
    <row r="25911" spans="2:6" s="16" customFormat="1" ht="15" customHeight="1">
      <c r="B25911" s="40" t="s">
        <v>21280</v>
      </c>
      <c r="C25911" s="41" t="s">
        <v>6017</v>
      </c>
      <c r="D25911" s="42">
        <v>24.135000000000002</v>
      </c>
      <c r="E25911" s="43">
        <v>1</v>
      </c>
      <c r="F25911" s="44" t="s">
        <v>23</v>
      </c>
    </row>
    <row r="25912" spans="2:6" s="16" customFormat="1" ht="15" customHeight="1">
      <c r="B25912" s="40" t="s">
        <v>21280</v>
      </c>
      <c r="C25912" s="41" t="s">
        <v>6017</v>
      </c>
      <c r="D25912" s="42">
        <v>24.135000000000002</v>
      </c>
      <c r="E25912" s="43">
        <v>1</v>
      </c>
      <c r="F25912" s="44" t="s">
        <v>23</v>
      </c>
    </row>
    <row r="25913" spans="2:6" s="16" customFormat="1" ht="15" customHeight="1">
      <c r="B25913" s="40" t="s">
        <v>21280</v>
      </c>
      <c r="C25913" s="41" t="s">
        <v>6017</v>
      </c>
      <c r="D25913" s="42">
        <v>24.135000000000002</v>
      </c>
      <c r="E25913" s="43">
        <v>1</v>
      </c>
      <c r="F25913" s="44" t="s">
        <v>23</v>
      </c>
    </row>
    <row r="25914" spans="2:6" s="16" customFormat="1" ht="15" customHeight="1">
      <c r="B25914" s="40" t="s">
        <v>21280</v>
      </c>
      <c r="C25914" s="41" t="s">
        <v>6017</v>
      </c>
      <c r="D25914" s="42">
        <v>24.135000000000002</v>
      </c>
      <c r="E25914" s="43">
        <v>1</v>
      </c>
      <c r="F25914" s="44" t="s">
        <v>23</v>
      </c>
    </row>
    <row r="25915" spans="2:6" s="16" customFormat="1" ht="15" customHeight="1">
      <c r="B25915" s="40" t="s">
        <v>21280</v>
      </c>
      <c r="C25915" s="41" t="s">
        <v>6017</v>
      </c>
      <c r="D25915" s="42">
        <v>24.14</v>
      </c>
      <c r="E25915" s="43">
        <v>1</v>
      </c>
      <c r="F25915" s="44" t="s">
        <v>23</v>
      </c>
    </row>
    <row r="25916" spans="2:6" s="16" customFormat="1" ht="15" customHeight="1">
      <c r="B25916" s="40" t="s">
        <v>21280</v>
      </c>
      <c r="C25916" s="41" t="s">
        <v>6017</v>
      </c>
      <c r="D25916" s="42">
        <v>24.14</v>
      </c>
      <c r="E25916" s="43">
        <v>1</v>
      </c>
      <c r="F25916" s="44" t="s">
        <v>23</v>
      </c>
    </row>
    <row r="25917" spans="2:6" s="16" customFormat="1" ht="15" customHeight="1">
      <c r="B25917" s="40" t="s">
        <v>21280</v>
      </c>
      <c r="C25917" s="41" t="s">
        <v>6017</v>
      </c>
      <c r="D25917" s="42">
        <v>24.14</v>
      </c>
      <c r="E25917" s="43">
        <v>1</v>
      </c>
      <c r="F25917" s="44" t="s">
        <v>23</v>
      </c>
    </row>
    <row r="25918" spans="2:6" s="16" customFormat="1" ht="15" customHeight="1">
      <c r="B25918" s="40" t="s">
        <v>21280</v>
      </c>
      <c r="C25918" s="41" t="s">
        <v>6017</v>
      </c>
      <c r="D25918" s="42">
        <v>24.14</v>
      </c>
      <c r="E25918" s="43">
        <v>1</v>
      </c>
      <c r="F25918" s="44" t="s">
        <v>23</v>
      </c>
    </row>
    <row r="25919" spans="2:6" s="16" customFormat="1" ht="15" customHeight="1">
      <c r="B25919" s="40" t="s">
        <v>21280</v>
      </c>
      <c r="C25919" s="41" t="s">
        <v>6017</v>
      </c>
      <c r="D25919" s="42">
        <v>24.14</v>
      </c>
      <c r="E25919" s="43">
        <v>1</v>
      </c>
      <c r="F25919" s="44" t="s">
        <v>23</v>
      </c>
    </row>
    <row r="25920" spans="2:6" s="16" customFormat="1" ht="15" customHeight="1">
      <c r="B25920" s="40" t="s">
        <v>21280</v>
      </c>
      <c r="C25920" s="41" t="s">
        <v>6017</v>
      </c>
      <c r="D25920" s="42">
        <v>24.135000000000002</v>
      </c>
      <c r="E25920" s="43">
        <v>129</v>
      </c>
      <c r="F25920" s="44" t="s">
        <v>23</v>
      </c>
    </row>
    <row r="25921" spans="2:6" s="16" customFormat="1" ht="15" customHeight="1">
      <c r="B25921" s="40" t="s">
        <v>21280</v>
      </c>
      <c r="C25921" s="41" t="s">
        <v>6017</v>
      </c>
      <c r="D25921" s="42">
        <v>24.135000000000002</v>
      </c>
      <c r="E25921" s="43">
        <v>164</v>
      </c>
      <c r="F25921" s="44" t="s">
        <v>23</v>
      </c>
    </row>
    <row r="25922" spans="2:6" s="16" customFormat="1" ht="15" customHeight="1">
      <c r="B25922" s="40" t="s">
        <v>21280</v>
      </c>
      <c r="C25922" s="41" t="s">
        <v>17086</v>
      </c>
      <c r="D25922" s="42">
        <v>24.125</v>
      </c>
      <c r="E25922" s="43">
        <v>1</v>
      </c>
      <c r="F25922" s="44" t="s">
        <v>23</v>
      </c>
    </row>
    <row r="25923" spans="2:6" s="16" customFormat="1" ht="15" customHeight="1">
      <c r="B25923" s="40" t="s">
        <v>21280</v>
      </c>
      <c r="C25923" s="41" t="s">
        <v>17086</v>
      </c>
      <c r="D25923" s="42">
        <v>24.125</v>
      </c>
      <c r="E25923" s="43">
        <v>1</v>
      </c>
      <c r="F25923" s="44" t="s">
        <v>23</v>
      </c>
    </row>
    <row r="25924" spans="2:6" s="16" customFormat="1" ht="15" customHeight="1">
      <c r="B25924" s="40" t="s">
        <v>21280</v>
      </c>
      <c r="C25924" s="41" t="s">
        <v>17086</v>
      </c>
      <c r="D25924" s="42">
        <v>24.125</v>
      </c>
      <c r="E25924" s="43">
        <v>1</v>
      </c>
      <c r="F25924" s="44" t="s">
        <v>23</v>
      </c>
    </row>
    <row r="25925" spans="2:6" s="16" customFormat="1" ht="15" customHeight="1">
      <c r="B25925" s="40" t="s">
        <v>21280</v>
      </c>
      <c r="C25925" s="41" t="s">
        <v>17086</v>
      </c>
      <c r="D25925" s="42">
        <v>24.125</v>
      </c>
      <c r="E25925" s="43">
        <v>1</v>
      </c>
      <c r="F25925" s="44" t="s">
        <v>23</v>
      </c>
    </row>
    <row r="25926" spans="2:6" s="16" customFormat="1" ht="15" customHeight="1">
      <c r="B25926" s="40" t="s">
        <v>21280</v>
      </c>
      <c r="C25926" s="41" t="s">
        <v>17086</v>
      </c>
      <c r="D25926" s="42">
        <v>24.125</v>
      </c>
      <c r="E25926" s="43">
        <v>1</v>
      </c>
      <c r="F25926" s="44" t="s">
        <v>23</v>
      </c>
    </row>
    <row r="25927" spans="2:6" s="16" customFormat="1" ht="15" customHeight="1">
      <c r="B25927" s="40" t="s">
        <v>21280</v>
      </c>
      <c r="C25927" s="41" t="s">
        <v>17086</v>
      </c>
      <c r="D25927" s="42">
        <v>24.125</v>
      </c>
      <c r="E25927" s="43">
        <v>1</v>
      </c>
      <c r="F25927" s="44" t="s">
        <v>23</v>
      </c>
    </row>
    <row r="25928" spans="2:6" s="16" customFormat="1" ht="15" customHeight="1">
      <c r="B25928" s="40" t="s">
        <v>21280</v>
      </c>
      <c r="C25928" s="41" t="s">
        <v>17086</v>
      </c>
      <c r="D25928" s="42">
        <v>24.125</v>
      </c>
      <c r="E25928" s="43">
        <v>112</v>
      </c>
      <c r="F25928" s="44" t="s">
        <v>23</v>
      </c>
    </row>
    <row r="25929" spans="2:6" s="16" customFormat="1" ht="15" customHeight="1">
      <c r="B25929" s="40" t="s">
        <v>21280</v>
      </c>
      <c r="C25929" s="41" t="s">
        <v>10516</v>
      </c>
      <c r="D25929" s="42">
        <v>24.12</v>
      </c>
      <c r="E25929" s="43">
        <v>1</v>
      </c>
      <c r="F25929" s="44" t="s">
        <v>23</v>
      </c>
    </row>
    <row r="25930" spans="2:6" s="16" customFormat="1" ht="15" customHeight="1">
      <c r="B25930" s="40" t="s">
        <v>21280</v>
      </c>
      <c r="C25930" s="41" t="s">
        <v>10516</v>
      </c>
      <c r="D25930" s="42">
        <v>24.12</v>
      </c>
      <c r="E25930" s="43">
        <v>128</v>
      </c>
      <c r="F25930" s="44" t="s">
        <v>23</v>
      </c>
    </row>
    <row r="25931" spans="2:6" s="16" customFormat="1" ht="15" customHeight="1">
      <c r="B25931" s="40" t="s">
        <v>21280</v>
      </c>
      <c r="C25931" s="41" t="s">
        <v>10516</v>
      </c>
      <c r="D25931" s="42">
        <v>24.12</v>
      </c>
      <c r="E25931" s="43">
        <v>149</v>
      </c>
      <c r="F25931" s="44" t="s">
        <v>23</v>
      </c>
    </row>
    <row r="25932" spans="2:6" s="16" customFormat="1" ht="15" customHeight="1">
      <c r="B25932" s="40" t="s">
        <v>21280</v>
      </c>
      <c r="C25932" s="41" t="s">
        <v>10190</v>
      </c>
      <c r="D25932" s="42">
        <v>24.114999999999998</v>
      </c>
      <c r="E25932" s="43">
        <v>1</v>
      </c>
      <c r="F25932" s="44" t="s">
        <v>23</v>
      </c>
    </row>
    <row r="25933" spans="2:6" s="16" customFormat="1" ht="15" customHeight="1">
      <c r="B25933" s="40" t="s">
        <v>21280</v>
      </c>
      <c r="C25933" s="41" t="s">
        <v>17957</v>
      </c>
      <c r="D25933" s="42">
        <v>24.11</v>
      </c>
      <c r="E25933" s="43">
        <v>1</v>
      </c>
      <c r="F25933" s="44" t="s">
        <v>23</v>
      </c>
    </row>
    <row r="25934" spans="2:6" s="16" customFormat="1" ht="15" customHeight="1">
      <c r="B25934" s="40" t="s">
        <v>21280</v>
      </c>
      <c r="C25934" s="41" t="s">
        <v>17957</v>
      </c>
      <c r="D25934" s="42">
        <v>24.11</v>
      </c>
      <c r="E25934" s="43">
        <v>1</v>
      </c>
      <c r="F25934" s="44" t="s">
        <v>23</v>
      </c>
    </row>
    <row r="25935" spans="2:6" s="16" customFormat="1" ht="15" customHeight="1">
      <c r="B25935" s="40" t="s">
        <v>21280</v>
      </c>
      <c r="C25935" s="41" t="s">
        <v>17957</v>
      </c>
      <c r="D25935" s="42">
        <v>24.11</v>
      </c>
      <c r="E25935" s="43">
        <v>1</v>
      </c>
      <c r="F25935" s="44" t="s">
        <v>23</v>
      </c>
    </row>
    <row r="25936" spans="2:6" s="16" customFormat="1" ht="15" customHeight="1">
      <c r="B25936" s="40" t="s">
        <v>21280</v>
      </c>
      <c r="C25936" s="41" t="s">
        <v>17957</v>
      </c>
      <c r="D25936" s="42">
        <v>24.11</v>
      </c>
      <c r="E25936" s="43">
        <v>1</v>
      </c>
      <c r="F25936" s="44" t="s">
        <v>23</v>
      </c>
    </row>
    <row r="25937" spans="2:6" s="16" customFormat="1" ht="15" customHeight="1">
      <c r="B25937" s="40" t="s">
        <v>21280</v>
      </c>
      <c r="C25937" s="41" t="s">
        <v>17957</v>
      </c>
      <c r="D25937" s="42">
        <v>24.11</v>
      </c>
      <c r="E25937" s="43">
        <v>1</v>
      </c>
      <c r="F25937" s="44" t="s">
        <v>23</v>
      </c>
    </row>
    <row r="25938" spans="2:6" s="16" customFormat="1" ht="15" customHeight="1">
      <c r="B25938" s="40" t="s">
        <v>21280</v>
      </c>
      <c r="C25938" s="41" t="s">
        <v>17957</v>
      </c>
      <c r="D25938" s="42">
        <v>24.11</v>
      </c>
      <c r="E25938" s="43">
        <v>1</v>
      </c>
      <c r="F25938" s="44" t="s">
        <v>23</v>
      </c>
    </row>
    <row r="25939" spans="2:6" s="16" customFormat="1" ht="15" customHeight="1">
      <c r="B25939" s="40" t="s">
        <v>21280</v>
      </c>
      <c r="C25939" s="41" t="s">
        <v>17957</v>
      </c>
      <c r="D25939" s="42">
        <v>24.114999999999998</v>
      </c>
      <c r="E25939" s="43">
        <v>1</v>
      </c>
      <c r="F25939" s="44" t="s">
        <v>23</v>
      </c>
    </row>
    <row r="25940" spans="2:6" s="16" customFormat="1" ht="15" customHeight="1">
      <c r="B25940" s="40" t="s">
        <v>21280</v>
      </c>
      <c r="C25940" s="41" t="s">
        <v>17957</v>
      </c>
      <c r="D25940" s="42">
        <v>24.114999999999998</v>
      </c>
      <c r="E25940" s="43">
        <v>9</v>
      </c>
      <c r="F25940" s="44" t="s">
        <v>23</v>
      </c>
    </row>
    <row r="25941" spans="2:6" s="16" customFormat="1" ht="15" customHeight="1">
      <c r="B25941" s="40" t="s">
        <v>21280</v>
      </c>
      <c r="C25941" s="41" t="s">
        <v>17957</v>
      </c>
      <c r="D25941" s="42">
        <v>24.11</v>
      </c>
      <c r="E25941" s="43">
        <v>132</v>
      </c>
      <c r="F25941" s="44" t="s">
        <v>23</v>
      </c>
    </row>
    <row r="25942" spans="2:6" s="16" customFormat="1" ht="15" customHeight="1">
      <c r="B25942" s="40" t="s">
        <v>21280</v>
      </c>
      <c r="C25942" s="41" t="s">
        <v>17957</v>
      </c>
      <c r="D25942" s="42">
        <v>24.114999999999998</v>
      </c>
      <c r="E25942" s="43">
        <v>167</v>
      </c>
      <c r="F25942" s="44" t="s">
        <v>23</v>
      </c>
    </row>
    <row r="25943" spans="2:6" s="16" customFormat="1" ht="15" customHeight="1">
      <c r="B25943" s="40" t="s">
        <v>21280</v>
      </c>
      <c r="C25943" s="41" t="s">
        <v>10517</v>
      </c>
      <c r="D25943" s="42">
        <v>24.105</v>
      </c>
      <c r="E25943" s="43">
        <v>1</v>
      </c>
      <c r="F25943" s="44" t="s">
        <v>23</v>
      </c>
    </row>
    <row r="25944" spans="2:6" s="16" customFormat="1" ht="15" customHeight="1">
      <c r="B25944" s="40" t="s">
        <v>21280</v>
      </c>
      <c r="C25944" s="41" t="s">
        <v>21359</v>
      </c>
      <c r="D25944" s="42">
        <v>24.1</v>
      </c>
      <c r="E25944" s="43">
        <v>142</v>
      </c>
      <c r="F25944" s="44" t="s">
        <v>23</v>
      </c>
    </row>
    <row r="25945" spans="2:6" s="16" customFormat="1" ht="15" customHeight="1">
      <c r="B25945" s="40" t="s">
        <v>21280</v>
      </c>
      <c r="C25945" s="41" t="s">
        <v>20622</v>
      </c>
      <c r="D25945" s="42">
        <v>24.09</v>
      </c>
      <c r="E25945" s="43">
        <v>1</v>
      </c>
      <c r="F25945" s="44" t="s">
        <v>23</v>
      </c>
    </row>
    <row r="25946" spans="2:6" s="16" customFormat="1" ht="15" customHeight="1">
      <c r="B25946" s="40" t="s">
        <v>21280</v>
      </c>
      <c r="C25946" s="41" t="s">
        <v>20622</v>
      </c>
      <c r="D25946" s="42">
        <v>24.09</v>
      </c>
      <c r="E25946" s="43">
        <v>1</v>
      </c>
      <c r="F25946" s="44" t="s">
        <v>23</v>
      </c>
    </row>
    <row r="25947" spans="2:6" s="16" customFormat="1" ht="15" customHeight="1">
      <c r="B25947" s="40" t="s">
        <v>21280</v>
      </c>
      <c r="C25947" s="41" t="s">
        <v>12393</v>
      </c>
      <c r="D25947" s="42">
        <v>24.11</v>
      </c>
      <c r="E25947" s="43">
        <v>1</v>
      </c>
      <c r="F25947" s="44" t="s">
        <v>23</v>
      </c>
    </row>
    <row r="25948" spans="2:6" s="16" customFormat="1" ht="15" customHeight="1">
      <c r="B25948" s="40" t="s">
        <v>21280</v>
      </c>
      <c r="C25948" s="41" t="s">
        <v>12393</v>
      </c>
      <c r="D25948" s="42">
        <v>24.11</v>
      </c>
      <c r="E25948" s="43">
        <v>1</v>
      </c>
      <c r="F25948" s="44" t="s">
        <v>23</v>
      </c>
    </row>
    <row r="25949" spans="2:6" s="16" customFormat="1" ht="15" customHeight="1">
      <c r="B25949" s="40" t="s">
        <v>21280</v>
      </c>
      <c r="C25949" s="41" t="s">
        <v>12393</v>
      </c>
      <c r="D25949" s="42">
        <v>24.11</v>
      </c>
      <c r="E25949" s="43">
        <v>1</v>
      </c>
      <c r="F25949" s="44" t="s">
        <v>23</v>
      </c>
    </row>
    <row r="25950" spans="2:6" s="16" customFormat="1" ht="15" customHeight="1">
      <c r="B25950" s="40" t="s">
        <v>21280</v>
      </c>
      <c r="C25950" s="41" t="s">
        <v>12394</v>
      </c>
      <c r="D25950" s="42">
        <v>24.14</v>
      </c>
      <c r="E25950" s="43">
        <v>1</v>
      </c>
      <c r="F25950" s="44" t="s">
        <v>23</v>
      </c>
    </row>
    <row r="25951" spans="2:6" s="16" customFormat="1" ht="15" customHeight="1">
      <c r="B25951" s="40" t="s">
        <v>21280</v>
      </c>
      <c r="C25951" s="41" t="s">
        <v>12394</v>
      </c>
      <c r="D25951" s="42">
        <v>24.14</v>
      </c>
      <c r="E25951" s="43">
        <v>1</v>
      </c>
      <c r="F25951" s="44" t="s">
        <v>23</v>
      </c>
    </row>
    <row r="25952" spans="2:6" s="16" customFormat="1" ht="15" customHeight="1">
      <c r="B25952" s="40" t="s">
        <v>21280</v>
      </c>
      <c r="C25952" s="41" t="s">
        <v>12394</v>
      </c>
      <c r="D25952" s="42">
        <v>24.14</v>
      </c>
      <c r="E25952" s="43">
        <v>1</v>
      </c>
      <c r="F25952" s="44" t="s">
        <v>23</v>
      </c>
    </row>
    <row r="25953" spans="2:6" s="16" customFormat="1" ht="15" customHeight="1">
      <c r="B25953" s="40" t="s">
        <v>21280</v>
      </c>
      <c r="C25953" s="41" t="s">
        <v>16031</v>
      </c>
      <c r="D25953" s="42">
        <v>24.145</v>
      </c>
      <c r="E25953" s="43">
        <v>1</v>
      </c>
      <c r="F25953" s="44" t="s">
        <v>23</v>
      </c>
    </row>
    <row r="25954" spans="2:6" s="16" customFormat="1" ht="15" customHeight="1">
      <c r="B25954" s="40" t="s">
        <v>21280</v>
      </c>
      <c r="C25954" s="41" t="s">
        <v>16031</v>
      </c>
      <c r="D25954" s="42">
        <v>24.145</v>
      </c>
      <c r="E25954" s="43">
        <v>1</v>
      </c>
      <c r="F25954" s="44" t="s">
        <v>23</v>
      </c>
    </row>
    <row r="25955" spans="2:6" s="16" customFormat="1" ht="15" customHeight="1">
      <c r="B25955" s="40" t="s">
        <v>21280</v>
      </c>
      <c r="C25955" s="41" t="s">
        <v>16031</v>
      </c>
      <c r="D25955" s="42">
        <v>24.145</v>
      </c>
      <c r="E25955" s="43">
        <v>1</v>
      </c>
      <c r="F25955" s="44" t="s">
        <v>23</v>
      </c>
    </row>
    <row r="25956" spans="2:6" s="16" customFormat="1" ht="15" customHeight="1">
      <c r="B25956" s="40" t="s">
        <v>21280</v>
      </c>
      <c r="C25956" s="41" t="s">
        <v>16031</v>
      </c>
      <c r="D25956" s="42">
        <v>24.145</v>
      </c>
      <c r="E25956" s="43">
        <v>1</v>
      </c>
      <c r="F25956" s="44" t="s">
        <v>23</v>
      </c>
    </row>
    <row r="25957" spans="2:6" s="16" customFormat="1" ht="15" customHeight="1">
      <c r="B25957" s="40" t="s">
        <v>21280</v>
      </c>
      <c r="C25957" s="41" t="s">
        <v>16031</v>
      </c>
      <c r="D25957" s="42">
        <v>24.145</v>
      </c>
      <c r="E25957" s="43">
        <v>1</v>
      </c>
      <c r="F25957" s="44" t="s">
        <v>23</v>
      </c>
    </row>
    <row r="25958" spans="2:6" s="16" customFormat="1" ht="15" customHeight="1">
      <c r="B25958" s="40" t="s">
        <v>21280</v>
      </c>
      <c r="C25958" s="41" t="s">
        <v>16031</v>
      </c>
      <c r="D25958" s="42">
        <v>24.145</v>
      </c>
      <c r="E25958" s="43">
        <v>1</v>
      </c>
      <c r="F25958" s="44" t="s">
        <v>23</v>
      </c>
    </row>
    <row r="25959" spans="2:6" s="16" customFormat="1" ht="15" customHeight="1">
      <c r="B25959" s="40" t="s">
        <v>21280</v>
      </c>
      <c r="C25959" s="41" t="s">
        <v>16031</v>
      </c>
      <c r="D25959" s="42">
        <v>24.145</v>
      </c>
      <c r="E25959" s="43">
        <v>1</v>
      </c>
      <c r="F25959" s="44" t="s">
        <v>23</v>
      </c>
    </row>
    <row r="25960" spans="2:6" s="16" customFormat="1" ht="15" customHeight="1">
      <c r="B25960" s="40" t="s">
        <v>21280</v>
      </c>
      <c r="C25960" s="41" t="s">
        <v>16031</v>
      </c>
      <c r="D25960" s="42">
        <v>24.145</v>
      </c>
      <c r="E25960" s="43">
        <v>1</v>
      </c>
      <c r="F25960" s="44" t="s">
        <v>23</v>
      </c>
    </row>
    <row r="25961" spans="2:6" s="16" customFormat="1" ht="15" customHeight="1">
      <c r="B25961" s="40" t="s">
        <v>21280</v>
      </c>
      <c r="C25961" s="41" t="s">
        <v>16031</v>
      </c>
      <c r="D25961" s="42">
        <v>24.145</v>
      </c>
      <c r="E25961" s="43">
        <v>250</v>
      </c>
      <c r="F25961" s="44" t="s">
        <v>23</v>
      </c>
    </row>
    <row r="25962" spans="2:6" s="16" customFormat="1" ht="15" customHeight="1">
      <c r="B25962" s="40" t="s">
        <v>21280</v>
      </c>
      <c r="C25962" s="41" t="s">
        <v>700</v>
      </c>
      <c r="D25962" s="42">
        <v>24.14</v>
      </c>
      <c r="E25962" s="43">
        <v>1</v>
      </c>
      <c r="F25962" s="44" t="s">
        <v>23</v>
      </c>
    </row>
    <row r="25963" spans="2:6" s="16" customFormat="1" ht="15" customHeight="1">
      <c r="B25963" s="40" t="s">
        <v>21280</v>
      </c>
      <c r="C25963" s="41" t="s">
        <v>700</v>
      </c>
      <c r="D25963" s="42">
        <v>24.14</v>
      </c>
      <c r="E25963" s="43">
        <v>1</v>
      </c>
      <c r="F25963" s="44" t="s">
        <v>23</v>
      </c>
    </row>
    <row r="25964" spans="2:6" s="16" customFormat="1" ht="15" customHeight="1">
      <c r="B25964" s="40" t="s">
        <v>21280</v>
      </c>
      <c r="C25964" s="41" t="s">
        <v>700</v>
      </c>
      <c r="D25964" s="42">
        <v>24.14</v>
      </c>
      <c r="E25964" s="43">
        <v>1</v>
      </c>
      <c r="F25964" s="44" t="s">
        <v>23</v>
      </c>
    </row>
    <row r="25965" spans="2:6" s="16" customFormat="1" ht="15" customHeight="1">
      <c r="B25965" s="40" t="s">
        <v>21280</v>
      </c>
      <c r="C25965" s="41" t="s">
        <v>18588</v>
      </c>
      <c r="D25965" s="42">
        <v>24.13</v>
      </c>
      <c r="E25965" s="43">
        <v>1</v>
      </c>
      <c r="F25965" s="44" t="s">
        <v>23</v>
      </c>
    </row>
    <row r="25966" spans="2:6" s="16" customFormat="1" ht="15" customHeight="1">
      <c r="B25966" s="40" t="s">
        <v>21280</v>
      </c>
      <c r="C25966" s="41" t="s">
        <v>18588</v>
      </c>
      <c r="D25966" s="42">
        <v>24.13</v>
      </c>
      <c r="E25966" s="43">
        <v>1</v>
      </c>
      <c r="F25966" s="44" t="s">
        <v>23</v>
      </c>
    </row>
    <row r="25967" spans="2:6" s="16" customFormat="1" ht="15" customHeight="1">
      <c r="B25967" s="40" t="s">
        <v>21280</v>
      </c>
      <c r="C25967" s="41" t="s">
        <v>18588</v>
      </c>
      <c r="D25967" s="42">
        <v>24.13</v>
      </c>
      <c r="E25967" s="43">
        <v>1</v>
      </c>
      <c r="F25967" s="44" t="s">
        <v>23</v>
      </c>
    </row>
    <row r="25968" spans="2:6" s="16" customFormat="1" ht="15" customHeight="1">
      <c r="B25968" s="40" t="s">
        <v>21280</v>
      </c>
      <c r="C25968" s="41" t="s">
        <v>18588</v>
      </c>
      <c r="D25968" s="42">
        <v>24.13</v>
      </c>
      <c r="E25968" s="43">
        <v>1</v>
      </c>
      <c r="F25968" s="44" t="s">
        <v>23</v>
      </c>
    </row>
    <row r="25969" spans="2:6" s="16" customFormat="1" ht="15" customHeight="1">
      <c r="B25969" s="40" t="s">
        <v>21280</v>
      </c>
      <c r="C25969" s="41" t="s">
        <v>18588</v>
      </c>
      <c r="D25969" s="42">
        <v>24.13</v>
      </c>
      <c r="E25969" s="43">
        <v>1</v>
      </c>
      <c r="F25969" s="44" t="s">
        <v>23</v>
      </c>
    </row>
    <row r="25970" spans="2:6" s="16" customFormat="1" ht="15" customHeight="1">
      <c r="B25970" s="40" t="s">
        <v>21280</v>
      </c>
      <c r="C25970" s="41" t="s">
        <v>18588</v>
      </c>
      <c r="D25970" s="42">
        <v>24.13</v>
      </c>
      <c r="E25970" s="43">
        <v>1</v>
      </c>
      <c r="F25970" s="44" t="s">
        <v>23</v>
      </c>
    </row>
    <row r="25971" spans="2:6" s="16" customFormat="1" ht="15" customHeight="1">
      <c r="B25971" s="40" t="s">
        <v>21280</v>
      </c>
      <c r="C25971" s="41" t="s">
        <v>18588</v>
      </c>
      <c r="D25971" s="42">
        <v>24.13</v>
      </c>
      <c r="E25971" s="43">
        <v>1</v>
      </c>
      <c r="F25971" s="44" t="s">
        <v>23</v>
      </c>
    </row>
    <row r="25972" spans="2:6" s="16" customFormat="1" ht="15" customHeight="1">
      <c r="B25972" s="40" t="s">
        <v>21280</v>
      </c>
      <c r="C25972" s="41" t="s">
        <v>18588</v>
      </c>
      <c r="D25972" s="42">
        <v>24.13</v>
      </c>
      <c r="E25972" s="43">
        <v>1</v>
      </c>
      <c r="F25972" s="44" t="s">
        <v>23</v>
      </c>
    </row>
    <row r="25973" spans="2:6" s="16" customFormat="1" ht="15" customHeight="1">
      <c r="B25973" s="40" t="s">
        <v>21280</v>
      </c>
      <c r="C25973" s="41" t="s">
        <v>18588</v>
      </c>
      <c r="D25973" s="42">
        <v>24.13</v>
      </c>
      <c r="E25973" s="43">
        <v>1</v>
      </c>
      <c r="F25973" s="44" t="s">
        <v>23</v>
      </c>
    </row>
    <row r="25974" spans="2:6" s="16" customFormat="1" ht="15" customHeight="1">
      <c r="B25974" s="40" t="s">
        <v>21280</v>
      </c>
      <c r="C25974" s="41" t="s">
        <v>18588</v>
      </c>
      <c r="D25974" s="42">
        <v>24.135000000000002</v>
      </c>
      <c r="E25974" s="43">
        <v>1</v>
      </c>
      <c r="F25974" s="44" t="s">
        <v>23</v>
      </c>
    </row>
    <row r="25975" spans="2:6" s="16" customFormat="1" ht="15" customHeight="1">
      <c r="B25975" s="40" t="s">
        <v>21280</v>
      </c>
      <c r="C25975" s="41" t="s">
        <v>18588</v>
      </c>
      <c r="D25975" s="42">
        <v>24.135000000000002</v>
      </c>
      <c r="E25975" s="43">
        <v>1</v>
      </c>
      <c r="F25975" s="44" t="s">
        <v>23</v>
      </c>
    </row>
    <row r="25976" spans="2:6" s="16" customFormat="1" ht="15" customHeight="1">
      <c r="B25976" s="40" t="s">
        <v>21280</v>
      </c>
      <c r="C25976" s="41" t="s">
        <v>18588</v>
      </c>
      <c r="D25976" s="42">
        <v>24.135000000000002</v>
      </c>
      <c r="E25976" s="43">
        <v>1</v>
      </c>
      <c r="F25976" s="44" t="s">
        <v>23</v>
      </c>
    </row>
    <row r="25977" spans="2:6" s="16" customFormat="1" ht="15" customHeight="1">
      <c r="B25977" s="40" t="s">
        <v>21280</v>
      </c>
      <c r="C25977" s="41" t="s">
        <v>18588</v>
      </c>
      <c r="D25977" s="42">
        <v>24.135000000000002</v>
      </c>
      <c r="E25977" s="43">
        <v>1</v>
      </c>
      <c r="F25977" s="44" t="s">
        <v>23</v>
      </c>
    </row>
    <row r="25978" spans="2:6" s="16" customFormat="1" ht="15" customHeight="1">
      <c r="B25978" s="40" t="s">
        <v>21280</v>
      </c>
      <c r="C25978" s="41" t="s">
        <v>18588</v>
      </c>
      <c r="D25978" s="42">
        <v>24.135000000000002</v>
      </c>
      <c r="E25978" s="43">
        <v>1</v>
      </c>
      <c r="F25978" s="44" t="s">
        <v>23</v>
      </c>
    </row>
    <row r="25979" spans="2:6" s="16" customFormat="1" ht="15" customHeight="1">
      <c r="B25979" s="40" t="s">
        <v>21280</v>
      </c>
      <c r="C25979" s="41" t="s">
        <v>18588</v>
      </c>
      <c r="D25979" s="42">
        <v>24.135000000000002</v>
      </c>
      <c r="E25979" s="43">
        <v>1</v>
      </c>
      <c r="F25979" s="44" t="s">
        <v>23</v>
      </c>
    </row>
    <row r="25980" spans="2:6" s="16" customFormat="1" ht="15" customHeight="1">
      <c r="B25980" s="40" t="s">
        <v>21280</v>
      </c>
      <c r="C25980" s="41" t="s">
        <v>18588</v>
      </c>
      <c r="D25980" s="42">
        <v>24.13</v>
      </c>
      <c r="E25980" s="43">
        <v>128</v>
      </c>
      <c r="F25980" s="44" t="s">
        <v>23</v>
      </c>
    </row>
    <row r="25981" spans="2:6" s="16" customFormat="1" ht="15" customHeight="1">
      <c r="B25981" s="40" t="s">
        <v>21280</v>
      </c>
      <c r="C25981" s="41" t="s">
        <v>18588</v>
      </c>
      <c r="D25981" s="42">
        <v>24.13</v>
      </c>
      <c r="E25981" s="43">
        <v>180</v>
      </c>
      <c r="F25981" s="44" t="s">
        <v>23</v>
      </c>
    </row>
    <row r="25982" spans="2:6" s="16" customFormat="1" ht="15" customHeight="1">
      <c r="B25982" s="40" t="s">
        <v>21280</v>
      </c>
      <c r="C25982" s="41" t="s">
        <v>18588</v>
      </c>
      <c r="D25982" s="42">
        <v>24.13</v>
      </c>
      <c r="E25982" s="43">
        <v>530</v>
      </c>
      <c r="F25982" s="44" t="s">
        <v>23</v>
      </c>
    </row>
    <row r="25983" spans="2:6" s="16" customFormat="1" ht="15" customHeight="1">
      <c r="B25983" s="40" t="s">
        <v>21280</v>
      </c>
      <c r="C25983" s="41" t="s">
        <v>3739</v>
      </c>
      <c r="D25983" s="42">
        <v>24.125</v>
      </c>
      <c r="E25983" s="43">
        <v>1</v>
      </c>
      <c r="F25983" s="44" t="s">
        <v>23</v>
      </c>
    </row>
    <row r="25984" spans="2:6" s="16" customFormat="1" ht="15" customHeight="1">
      <c r="B25984" s="40" t="s">
        <v>21280</v>
      </c>
      <c r="C25984" s="41" t="s">
        <v>3739</v>
      </c>
      <c r="D25984" s="42">
        <v>24.125</v>
      </c>
      <c r="E25984" s="43">
        <v>1</v>
      </c>
      <c r="F25984" s="44" t="s">
        <v>23</v>
      </c>
    </row>
    <row r="25985" spans="2:6" s="16" customFormat="1" ht="15" customHeight="1">
      <c r="B25985" s="40" t="s">
        <v>21280</v>
      </c>
      <c r="C25985" s="41" t="s">
        <v>3739</v>
      </c>
      <c r="D25985" s="42">
        <v>24.125</v>
      </c>
      <c r="E25985" s="43">
        <v>1</v>
      </c>
      <c r="F25985" s="44" t="s">
        <v>23</v>
      </c>
    </row>
    <row r="25986" spans="2:6" s="16" customFormat="1" ht="15" customHeight="1">
      <c r="B25986" s="40" t="s">
        <v>21280</v>
      </c>
      <c r="C25986" s="41" t="s">
        <v>7371</v>
      </c>
      <c r="D25986" s="42">
        <v>24.12</v>
      </c>
      <c r="E25986" s="43">
        <v>1</v>
      </c>
      <c r="F25986" s="44" t="s">
        <v>23</v>
      </c>
    </row>
    <row r="25987" spans="2:6" s="16" customFormat="1" ht="15" customHeight="1">
      <c r="B25987" s="40" t="s">
        <v>21280</v>
      </c>
      <c r="C25987" s="41" t="s">
        <v>7371</v>
      </c>
      <c r="D25987" s="42">
        <v>24.12</v>
      </c>
      <c r="E25987" s="43">
        <v>1</v>
      </c>
      <c r="F25987" s="44" t="s">
        <v>23</v>
      </c>
    </row>
    <row r="25988" spans="2:6" s="16" customFormat="1" ht="15" customHeight="1">
      <c r="B25988" s="40" t="s">
        <v>21280</v>
      </c>
      <c r="C25988" s="41" t="s">
        <v>7371</v>
      </c>
      <c r="D25988" s="42">
        <v>24.12</v>
      </c>
      <c r="E25988" s="43">
        <v>1</v>
      </c>
      <c r="F25988" s="44" t="s">
        <v>23</v>
      </c>
    </row>
    <row r="25989" spans="2:6" s="16" customFormat="1" ht="15" customHeight="1">
      <c r="B25989" s="40" t="s">
        <v>21280</v>
      </c>
      <c r="C25989" s="41" t="s">
        <v>7371</v>
      </c>
      <c r="D25989" s="42">
        <v>24.12</v>
      </c>
      <c r="E25989" s="43">
        <v>1</v>
      </c>
      <c r="F25989" s="44" t="s">
        <v>23</v>
      </c>
    </row>
    <row r="25990" spans="2:6" s="16" customFormat="1" ht="15" customHeight="1">
      <c r="B25990" s="40" t="s">
        <v>21280</v>
      </c>
      <c r="C25990" s="41" t="s">
        <v>7371</v>
      </c>
      <c r="D25990" s="42">
        <v>24.12</v>
      </c>
      <c r="E25990" s="43">
        <v>1</v>
      </c>
      <c r="F25990" s="44" t="s">
        <v>23</v>
      </c>
    </row>
    <row r="25991" spans="2:6" s="16" customFormat="1" ht="15" customHeight="1">
      <c r="B25991" s="40" t="s">
        <v>21280</v>
      </c>
      <c r="C25991" s="41" t="s">
        <v>7371</v>
      </c>
      <c r="D25991" s="42">
        <v>24.12</v>
      </c>
      <c r="E25991" s="43">
        <v>1</v>
      </c>
      <c r="F25991" s="44" t="s">
        <v>23</v>
      </c>
    </row>
    <row r="25992" spans="2:6" s="16" customFormat="1" ht="15" customHeight="1">
      <c r="B25992" s="40" t="s">
        <v>21280</v>
      </c>
      <c r="C25992" s="41" t="s">
        <v>7371</v>
      </c>
      <c r="D25992" s="42">
        <v>24.12</v>
      </c>
      <c r="E25992" s="43">
        <v>1</v>
      </c>
      <c r="F25992" s="44" t="s">
        <v>23</v>
      </c>
    </row>
    <row r="25993" spans="2:6" s="16" customFormat="1" ht="15" customHeight="1">
      <c r="B25993" s="40" t="s">
        <v>21280</v>
      </c>
      <c r="C25993" s="41" t="s">
        <v>7371</v>
      </c>
      <c r="D25993" s="42">
        <v>24.12</v>
      </c>
      <c r="E25993" s="43">
        <v>1</v>
      </c>
      <c r="F25993" s="44" t="s">
        <v>23</v>
      </c>
    </row>
    <row r="25994" spans="2:6" s="16" customFormat="1" ht="15" customHeight="1">
      <c r="B25994" s="40" t="s">
        <v>21280</v>
      </c>
      <c r="C25994" s="41" t="s">
        <v>7371</v>
      </c>
      <c r="D25994" s="42">
        <v>24.12</v>
      </c>
      <c r="E25994" s="43">
        <v>1</v>
      </c>
      <c r="F25994" s="44" t="s">
        <v>23</v>
      </c>
    </row>
    <row r="25995" spans="2:6" s="16" customFormat="1" ht="15" customHeight="1">
      <c r="B25995" s="40" t="s">
        <v>21280</v>
      </c>
      <c r="C25995" s="41" t="s">
        <v>7371</v>
      </c>
      <c r="D25995" s="42">
        <v>24.12</v>
      </c>
      <c r="E25995" s="43">
        <v>1</v>
      </c>
      <c r="F25995" s="44" t="s">
        <v>23</v>
      </c>
    </row>
    <row r="25996" spans="2:6" s="16" customFormat="1" ht="15" customHeight="1">
      <c r="B25996" s="40" t="s">
        <v>21280</v>
      </c>
      <c r="C25996" s="41" t="s">
        <v>7371</v>
      </c>
      <c r="D25996" s="42">
        <v>24.12</v>
      </c>
      <c r="E25996" s="43">
        <v>1</v>
      </c>
      <c r="F25996" s="44" t="s">
        <v>23</v>
      </c>
    </row>
    <row r="25997" spans="2:6" s="16" customFormat="1" ht="15" customHeight="1">
      <c r="B25997" s="40" t="s">
        <v>21280</v>
      </c>
      <c r="C25997" s="41" t="s">
        <v>7371</v>
      </c>
      <c r="D25997" s="42">
        <v>24.12</v>
      </c>
      <c r="E25997" s="43">
        <v>1</v>
      </c>
      <c r="F25997" s="44" t="s">
        <v>23</v>
      </c>
    </row>
    <row r="25998" spans="2:6" s="16" customFormat="1" ht="15" customHeight="1">
      <c r="B25998" s="40" t="s">
        <v>21280</v>
      </c>
      <c r="C25998" s="41" t="s">
        <v>7371</v>
      </c>
      <c r="D25998" s="42">
        <v>24.12</v>
      </c>
      <c r="E25998" s="43">
        <v>1</v>
      </c>
      <c r="F25998" s="44" t="s">
        <v>23</v>
      </c>
    </row>
    <row r="25999" spans="2:6" s="16" customFormat="1" ht="15" customHeight="1">
      <c r="B25999" s="40" t="s">
        <v>21280</v>
      </c>
      <c r="C25999" s="41" t="s">
        <v>7371</v>
      </c>
      <c r="D25999" s="42">
        <v>24.12</v>
      </c>
      <c r="E25999" s="43">
        <v>1</v>
      </c>
      <c r="F25999" s="44" t="s">
        <v>23</v>
      </c>
    </row>
    <row r="26000" spans="2:6" s="16" customFormat="1" ht="15" customHeight="1">
      <c r="B26000" s="40" t="s">
        <v>21280</v>
      </c>
      <c r="C26000" s="41" t="s">
        <v>7371</v>
      </c>
      <c r="D26000" s="42">
        <v>24.12</v>
      </c>
      <c r="E26000" s="43">
        <v>103</v>
      </c>
      <c r="F26000" s="44" t="s">
        <v>23</v>
      </c>
    </row>
    <row r="26001" spans="2:6" s="16" customFormat="1" ht="15" customHeight="1">
      <c r="B26001" s="40" t="s">
        <v>21280</v>
      </c>
      <c r="C26001" s="41" t="s">
        <v>7371</v>
      </c>
      <c r="D26001" s="42">
        <v>24.12</v>
      </c>
      <c r="E26001" s="43">
        <v>192</v>
      </c>
      <c r="F26001" s="44" t="s">
        <v>23</v>
      </c>
    </row>
    <row r="26002" spans="2:6" s="16" customFormat="1" ht="15" customHeight="1">
      <c r="B26002" s="40" t="s">
        <v>21280</v>
      </c>
      <c r="C26002" s="41" t="s">
        <v>21360</v>
      </c>
      <c r="D26002" s="42">
        <v>24.14</v>
      </c>
      <c r="E26002" s="43">
        <v>1</v>
      </c>
      <c r="F26002" s="44" t="s">
        <v>23</v>
      </c>
    </row>
    <row r="26003" spans="2:6" s="16" customFormat="1" ht="15" customHeight="1">
      <c r="B26003" s="40" t="s">
        <v>21280</v>
      </c>
      <c r="C26003" s="41" t="s">
        <v>21360</v>
      </c>
      <c r="D26003" s="42">
        <v>24.14</v>
      </c>
      <c r="E26003" s="43">
        <v>1</v>
      </c>
      <c r="F26003" s="44" t="s">
        <v>23</v>
      </c>
    </row>
    <row r="26004" spans="2:6" s="16" customFormat="1" ht="15" customHeight="1">
      <c r="B26004" s="40" t="s">
        <v>21280</v>
      </c>
      <c r="C26004" s="41" t="s">
        <v>21360</v>
      </c>
      <c r="D26004" s="42">
        <v>24.14</v>
      </c>
      <c r="E26004" s="43">
        <v>1</v>
      </c>
      <c r="F26004" s="44" t="s">
        <v>23</v>
      </c>
    </row>
    <row r="26005" spans="2:6" s="16" customFormat="1" ht="15" customHeight="1">
      <c r="B26005" s="40" t="s">
        <v>21280</v>
      </c>
      <c r="C26005" s="41" t="s">
        <v>21360</v>
      </c>
      <c r="D26005" s="42">
        <v>24.14</v>
      </c>
      <c r="E26005" s="43">
        <v>1</v>
      </c>
      <c r="F26005" s="44" t="s">
        <v>23</v>
      </c>
    </row>
    <row r="26006" spans="2:6" s="16" customFormat="1" ht="15" customHeight="1">
      <c r="B26006" s="40" t="s">
        <v>21280</v>
      </c>
      <c r="C26006" s="41" t="s">
        <v>21360</v>
      </c>
      <c r="D26006" s="42">
        <v>24.14</v>
      </c>
      <c r="E26006" s="43">
        <v>1</v>
      </c>
      <c r="F26006" s="44" t="s">
        <v>23</v>
      </c>
    </row>
    <row r="26007" spans="2:6" s="16" customFormat="1" ht="15" customHeight="1">
      <c r="B26007" s="40" t="s">
        <v>21280</v>
      </c>
      <c r="C26007" s="41" t="s">
        <v>21360</v>
      </c>
      <c r="D26007" s="42">
        <v>24.14</v>
      </c>
      <c r="E26007" s="43">
        <v>1</v>
      </c>
      <c r="F26007" s="44" t="s">
        <v>23</v>
      </c>
    </row>
    <row r="26008" spans="2:6" s="16" customFormat="1" ht="15" customHeight="1">
      <c r="B26008" s="40" t="s">
        <v>21280</v>
      </c>
      <c r="C26008" s="41" t="s">
        <v>21360</v>
      </c>
      <c r="D26008" s="42">
        <v>24.14</v>
      </c>
      <c r="E26008" s="43">
        <v>1</v>
      </c>
      <c r="F26008" s="44" t="s">
        <v>23</v>
      </c>
    </row>
    <row r="26009" spans="2:6" s="16" customFormat="1" ht="15" customHeight="1">
      <c r="B26009" s="40" t="s">
        <v>21280</v>
      </c>
      <c r="C26009" s="41" t="s">
        <v>21360</v>
      </c>
      <c r="D26009" s="42">
        <v>24.14</v>
      </c>
      <c r="E26009" s="43">
        <v>1</v>
      </c>
      <c r="F26009" s="44" t="s">
        <v>23</v>
      </c>
    </row>
    <row r="26010" spans="2:6" s="16" customFormat="1" ht="15" customHeight="1">
      <c r="B26010" s="40" t="s">
        <v>21280</v>
      </c>
      <c r="C26010" s="41" t="s">
        <v>21360</v>
      </c>
      <c r="D26010" s="42">
        <v>24.14</v>
      </c>
      <c r="E26010" s="43">
        <v>1</v>
      </c>
      <c r="F26010" s="44" t="s">
        <v>23</v>
      </c>
    </row>
    <row r="26011" spans="2:6" s="16" customFormat="1" ht="15" customHeight="1">
      <c r="B26011" s="40" t="s">
        <v>21280</v>
      </c>
      <c r="C26011" s="41" t="s">
        <v>21360</v>
      </c>
      <c r="D26011" s="42">
        <v>24.14</v>
      </c>
      <c r="E26011" s="43">
        <v>1</v>
      </c>
      <c r="F26011" s="44" t="s">
        <v>23</v>
      </c>
    </row>
    <row r="26012" spans="2:6" s="16" customFormat="1" ht="15" customHeight="1">
      <c r="B26012" s="40" t="s">
        <v>21280</v>
      </c>
      <c r="C26012" s="41" t="s">
        <v>18594</v>
      </c>
      <c r="D26012" s="42">
        <v>24.13</v>
      </c>
      <c r="E26012" s="43">
        <v>1</v>
      </c>
      <c r="F26012" s="44" t="s">
        <v>23</v>
      </c>
    </row>
    <row r="26013" spans="2:6" s="16" customFormat="1" ht="15" customHeight="1">
      <c r="B26013" s="40" t="s">
        <v>21280</v>
      </c>
      <c r="C26013" s="41" t="s">
        <v>18594</v>
      </c>
      <c r="D26013" s="42">
        <v>24.13</v>
      </c>
      <c r="E26013" s="43">
        <v>1</v>
      </c>
      <c r="F26013" s="44" t="s">
        <v>23</v>
      </c>
    </row>
    <row r="26014" spans="2:6" s="16" customFormat="1" ht="15" customHeight="1">
      <c r="B26014" s="40" t="s">
        <v>21280</v>
      </c>
      <c r="C26014" s="41" t="s">
        <v>18594</v>
      </c>
      <c r="D26014" s="42">
        <v>24.13</v>
      </c>
      <c r="E26014" s="43">
        <v>1</v>
      </c>
      <c r="F26014" s="44" t="s">
        <v>23</v>
      </c>
    </row>
    <row r="26015" spans="2:6" s="16" customFormat="1" ht="15" customHeight="1">
      <c r="B26015" s="40" t="s">
        <v>21280</v>
      </c>
      <c r="C26015" s="41" t="s">
        <v>18594</v>
      </c>
      <c r="D26015" s="42">
        <v>24.13</v>
      </c>
      <c r="E26015" s="43">
        <v>1</v>
      </c>
      <c r="F26015" s="44" t="s">
        <v>23</v>
      </c>
    </row>
    <row r="26016" spans="2:6" s="16" customFormat="1" ht="15" customHeight="1">
      <c r="B26016" s="40" t="s">
        <v>21280</v>
      </c>
      <c r="C26016" s="41" t="s">
        <v>18594</v>
      </c>
      <c r="D26016" s="42">
        <v>24.13</v>
      </c>
      <c r="E26016" s="43">
        <v>1</v>
      </c>
      <c r="F26016" s="44" t="s">
        <v>23</v>
      </c>
    </row>
    <row r="26017" spans="2:6" s="16" customFormat="1" ht="15" customHeight="1">
      <c r="B26017" s="40" t="s">
        <v>21280</v>
      </c>
      <c r="C26017" s="41" t="s">
        <v>18594</v>
      </c>
      <c r="D26017" s="42">
        <v>24.13</v>
      </c>
      <c r="E26017" s="43">
        <v>1</v>
      </c>
      <c r="F26017" s="44" t="s">
        <v>23</v>
      </c>
    </row>
    <row r="26018" spans="2:6" s="16" customFormat="1" ht="15" customHeight="1">
      <c r="B26018" s="40" t="s">
        <v>21280</v>
      </c>
      <c r="C26018" s="41" t="s">
        <v>18594</v>
      </c>
      <c r="D26018" s="42">
        <v>24.13</v>
      </c>
      <c r="E26018" s="43">
        <v>1</v>
      </c>
      <c r="F26018" s="44" t="s">
        <v>23</v>
      </c>
    </row>
    <row r="26019" spans="2:6" s="16" customFormat="1" ht="15" customHeight="1">
      <c r="B26019" s="40" t="s">
        <v>21280</v>
      </c>
      <c r="C26019" s="41" t="s">
        <v>18594</v>
      </c>
      <c r="D26019" s="42">
        <v>24.135000000000002</v>
      </c>
      <c r="E26019" s="43">
        <v>1</v>
      </c>
      <c r="F26019" s="44" t="s">
        <v>23</v>
      </c>
    </row>
    <row r="26020" spans="2:6" s="16" customFormat="1" ht="15" customHeight="1">
      <c r="B26020" s="40" t="s">
        <v>21280</v>
      </c>
      <c r="C26020" s="41" t="s">
        <v>18594</v>
      </c>
      <c r="D26020" s="42">
        <v>24.135000000000002</v>
      </c>
      <c r="E26020" s="43">
        <v>1</v>
      </c>
      <c r="F26020" s="44" t="s">
        <v>23</v>
      </c>
    </row>
    <row r="26021" spans="2:6" s="16" customFormat="1" ht="15" customHeight="1">
      <c r="B26021" s="40" t="s">
        <v>21280</v>
      </c>
      <c r="C26021" s="41" t="s">
        <v>20828</v>
      </c>
      <c r="D26021" s="42">
        <v>24.125</v>
      </c>
      <c r="E26021" s="43">
        <v>194</v>
      </c>
      <c r="F26021" s="44" t="s">
        <v>23</v>
      </c>
    </row>
    <row r="26022" spans="2:6" s="16" customFormat="1" ht="15" customHeight="1">
      <c r="B26022" s="40" t="s">
        <v>21280</v>
      </c>
      <c r="C26022" s="41" t="s">
        <v>20828</v>
      </c>
      <c r="D26022" s="42">
        <v>24.125</v>
      </c>
      <c r="E26022" s="43">
        <v>254</v>
      </c>
      <c r="F26022" s="44" t="s">
        <v>23</v>
      </c>
    </row>
    <row r="26023" spans="2:6" s="16" customFormat="1" ht="15" customHeight="1">
      <c r="B26023" s="40" t="s">
        <v>21280</v>
      </c>
      <c r="C26023" s="41" t="s">
        <v>20828</v>
      </c>
      <c r="D26023" s="42">
        <v>24.125</v>
      </c>
      <c r="E26023" s="43">
        <v>272</v>
      </c>
      <c r="F26023" s="44" t="s">
        <v>23</v>
      </c>
    </row>
    <row r="26024" spans="2:6" s="16" customFormat="1" ht="15" customHeight="1">
      <c r="B26024" s="40" t="s">
        <v>21280</v>
      </c>
      <c r="C26024" s="41" t="s">
        <v>19567</v>
      </c>
      <c r="D26024" s="42">
        <v>24.12</v>
      </c>
      <c r="E26024" s="43">
        <v>1</v>
      </c>
      <c r="F26024" s="44" t="s">
        <v>23</v>
      </c>
    </row>
    <row r="26025" spans="2:6" s="16" customFormat="1" ht="15" customHeight="1">
      <c r="B26025" s="40" t="s">
        <v>21280</v>
      </c>
      <c r="C26025" s="41" t="s">
        <v>19567</v>
      </c>
      <c r="D26025" s="42">
        <v>24.12</v>
      </c>
      <c r="E26025" s="43">
        <v>1</v>
      </c>
      <c r="F26025" s="44" t="s">
        <v>23</v>
      </c>
    </row>
    <row r="26026" spans="2:6" s="16" customFormat="1" ht="15" customHeight="1">
      <c r="B26026" s="40" t="s">
        <v>21280</v>
      </c>
      <c r="C26026" s="41" t="s">
        <v>19567</v>
      </c>
      <c r="D26026" s="42">
        <v>24.12</v>
      </c>
      <c r="E26026" s="43">
        <v>1</v>
      </c>
      <c r="F26026" s="44" t="s">
        <v>23</v>
      </c>
    </row>
    <row r="26027" spans="2:6" s="16" customFormat="1" ht="15" customHeight="1">
      <c r="B26027" s="40" t="s">
        <v>21280</v>
      </c>
      <c r="C26027" s="41" t="s">
        <v>19567</v>
      </c>
      <c r="D26027" s="42">
        <v>24.12</v>
      </c>
      <c r="E26027" s="43">
        <v>1</v>
      </c>
      <c r="F26027" s="44" t="s">
        <v>23</v>
      </c>
    </row>
    <row r="26028" spans="2:6" s="16" customFormat="1" ht="15" customHeight="1">
      <c r="B26028" s="40" t="s">
        <v>21280</v>
      </c>
      <c r="C26028" s="41" t="s">
        <v>21361</v>
      </c>
      <c r="D26028" s="42">
        <v>24.11</v>
      </c>
      <c r="E26028" s="43">
        <v>1</v>
      </c>
      <c r="F26028" s="44" t="s">
        <v>23</v>
      </c>
    </row>
    <row r="26029" spans="2:6" s="16" customFormat="1" ht="15" customHeight="1">
      <c r="B26029" s="40" t="s">
        <v>21280</v>
      </c>
      <c r="C26029" s="41" t="s">
        <v>21361</v>
      </c>
      <c r="D26029" s="42">
        <v>24.11</v>
      </c>
      <c r="E26029" s="43">
        <v>1</v>
      </c>
      <c r="F26029" s="44" t="s">
        <v>23</v>
      </c>
    </row>
    <row r="26030" spans="2:6" s="16" customFormat="1" ht="15" customHeight="1">
      <c r="B26030" s="40" t="s">
        <v>21280</v>
      </c>
      <c r="C26030" s="41" t="s">
        <v>21361</v>
      </c>
      <c r="D26030" s="42">
        <v>24.11</v>
      </c>
      <c r="E26030" s="43">
        <v>1</v>
      </c>
      <c r="F26030" s="44" t="s">
        <v>23</v>
      </c>
    </row>
    <row r="26031" spans="2:6" s="16" customFormat="1" ht="15" customHeight="1">
      <c r="B26031" s="40" t="s">
        <v>21280</v>
      </c>
      <c r="C26031" s="41" t="s">
        <v>21361</v>
      </c>
      <c r="D26031" s="42">
        <v>24.114999999999998</v>
      </c>
      <c r="E26031" s="43">
        <v>1</v>
      </c>
      <c r="F26031" s="44" t="s">
        <v>23</v>
      </c>
    </row>
    <row r="26032" spans="2:6" s="16" customFormat="1" ht="15" customHeight="1">
      <c r="B26032" s="40" t="s">
        <v>21280</v>
      </c>
      <c r="C26032" s="41" t="s">
        <v>21361</v>
      </c>
      <c r="D26032" s="42">
        <v>24.114999999999998</v>
      </c>
      <c r="E26032" s="43">
        <v>1</v>
      </c>
      <c r="F26032" s="44" t="s">
        <v>23</v>
      </c>
    </row>
    <row r="26033" spans="2:6" s="16" customFormat="1" ht="15" customHeight="1">
      <c r="B26033" s="40" t="s">
        <v>21280</v>
      </c>
      <c r="C26033" s="41" t="s">
        <v>21361</v>
      </c>
      <c r="D26033" s="42">
        <v>24.114999999999998</v>
      </c>
      <c r="E26033" s="43">
        <v>1</v>
      </c>
      <c r="F26033" s="44" t="s">
        <v>23</v>
      </c>
    </row>
    <row r="26034" spans="2:6" s="16" customFormat="1" ht="15" customHeight="1">
      <c r="B26034" s="40" t="s">
        <v>21280</v>
      </c>
      <c r="C26034" s="41" t="s">
        <v>21361</v>
      </c>
      <c r="D26034" s="42">
        <v>24.114999999999998</v>
      </c>
      <c r="E26034" s="43">
        <v>1</v>
      </c>
      <c r="F26034" s="44" t="s">
        <v>23</v>
      </c>
    </row>
    <row r="26035" spans="2:6" s="16" customFormat="1" ht="15" customHeight="1">
      <c r="B26035" s="40" t="s">
        <v>21280</v>
      </c>
      <c r="C26035" s="41" t="s">
        <v>21361</v>
      </c>
      <c r="D26035" s="42">
        <v>24.114999999999998</v>
      </c>
      <c r="E26035" s="43">
        <v>1</v>
      </c>
      <c r="F26035" s="44" t="s">
        <v>23</v>
      </c>
    </row>
    <row r="26036" spans="2:6" s="16" customFormat="1" ht="15" customHeight="1">
      <c r="B26036" s="40" t="s">
        <v>21280</v>
      </c>
      <c r="C26036" s="41" t="s">
        <v>21361</v>
      </c>
      <c r="D26036" s="42">
        <v>24.114999999999998</v>
      </c>
      <c r="E26036" s="43">
        <v>1</v>
      </c>
      <c r="F26036" s="44" t="s">
        <v>23</v>
      </c>
    </row>
    <row r="26037" spans="2:6" s="16" customFormat="1" ht="15" customHeight="1">
      <c r="B26037" s="40" t="s">
        <v>21280</v>
      </c>
      <c r="C26037" s="41" t="s">
        <v>21361</v>
      </c>
      <c r="D26037" s="42">
        <v>24.114999999999998</v>
      </c>
      <c r="E26037" s="43">
        <v>1</v>
      </c>
      <c r="F26037" s="44" t="s">
        <v>23</v>
      </c>
    </row>
    <row r="26038" spans="2:6" s="16" customFormat="1" ht="15" customHeight="1">
      <c r="B26038" s="40" t="s">
        <v>21280</v>
      </c>
      <c r="C26038" s="41" t="s">
        <v>21361</v>
      </c>
      <c r="D26038" s="42">
        <v>24.114999999999998</v>
      </c>
      <c r="E26038" s="43">
        <v>1</v>
      </c>
      <c r="F26038" s="44" t="s">
        <v>23</v>
      </c>
    </row>
    <row r="26039" spans="2:6" s="16" customFormat="1" ht="15" customHeight="1">
      <c r="B26039" s="40" t="s">
        <v>21280</v>
      </c>
      <c r="C26039" s="41" t="s">
        <v>21361</v>
      </c>
      <c r="D26039" s="42">
        <v>24.114999999999998</v>
      </c>
      <c r="E26039" s="43">
        <v>121</v>
      </c>
      <c r="F26039" s="44" t="s">
        <v>23</v>
      </c>
    </row>
    <row r="26040" spans="2:6" s="16" customFormat="1" ht="15" customHeight="1">
      <c r="B26040" s="40" t="s">
        <v>21280</v>
      </c>
      <c r="C26040" s="41" t="s">
        <v>21361</v>
      </c>
      <c r="D26040" s="42">
        <v>24.114999999999998</v>
      </c>
      <c r="E26040" s="43">
        <v>343</v>
      </c>
      <c r="F26040" s="44" t="s">
        <v>23</v>
      </c>
    </row>
    <row r="26041" spans="2:6" s="16" customFormat="1" ht="15" customHeight="1">
      <c r="B26041" s="40" t="s">
        <v>21280</v>
      </c>
      <c r="C26041" s="41" t="s">
        <v>21361</v>
      </c>
      <c r="D26041" s="42">
        <v>24.114999999999998</v>
      </c>
      <c r="E26041" s="43">
        <v>449</v>
      </c>
      <c r="F26041" s="44" t="s">
        <v>23</v>
      </c>
    </row>
    <row r="26042" spans="2:6" s="16" customFormat="1" ht="15" customHeight="1">
      <c r="B26042" s="40" t="s">
        <v>21280</v>
      </c>
      <c r="C26042" s="41" t="s">
        <v>21362</v>
      </c>
      <c r="D26042" s="42">
        <v>24.1</v>
      </c>
      <c r="E26042" s="43">
        <v>1</v>
      </c>
      <c r="F26042" s="44" t="s">
        <v>23</v>
      </c>
    </row>
    <row r="26043" spans="2:6" s="16" customFormat="1" ht="15" customHeight="1">
      <c r="B26043" s="40" t="s">
        <v>21280</v>
      </c>
      <c r="C26043" s="41" t="s">
        <v>21362</v>
      </c>
      <c r="D26043" s="42">
        <v>24.1</v>
      </c>
      <c r="E26043" s="43">
        <v>1</v>
      </c>
      <c r="F26043" s="44" t="s">
        <v>23</v>
      </c>
    </row>
    <row r="26044" spans="2:6" s="16" customFormat="1" ht="15" customHeight="1">
      <c r="B26044" s="40" t="s">
        <v>21280</v>
      </c>
      <c r="C26044" s="41" t="s">
        <v>21362</v>
      </c>
      <c r="D26044" s="42">
        <v>24.1</v>
      </c>
      <c r="E26044" s="43">
        <v>1</v>
      </c>
      <c r="F26044" s="44" t="s">
        <v>23</v>
      </c>
    </row>
    <row r="26045" spans="2:6" s="16" customFormat="1" ht="15" customHeight="1">
      <c r="B26045" s="40" t="s">
        <v>21280</v>
      </c>
      <c r="C26045" s="41" t="s">
        <v>21362</v>
      </c>
      <c r="D26045" s="42">
        <v>24.1</v>
      </c>
      <c r="E26045" s="43">
        <v>1</v>
      </c>
      <c r="F26045" s="44" t="s">
        <v>23</v>
      </c>
    </row>
    <row r="26046" spans="2:6" s="16" customFormat="1" ht="15" customHeight="1">
      <c r="B26046" s="40" t="s">
        <v>21280</v>
      </c>
      <c r="C26046" s="41" t="s">
        <v>21362</v>
      </c>
      <c r="D26046" s="42">
        <v>24.1</v>
      </c>
      <c r="E26046" s="43">
        <v>1</v>
      </c>
      <c r="F26046" s="44" t="s">
        <v>23</v>
      </c>
    </row>
    <row r="26047" spans="2:6" s="16" customFormat="1" ht="15" customHeight="1">
      <c r="B26047" s="40" t="s">
        <v>21280</v>
      </c>
      <c r="C26047" s="41" t="s">
        <v>21362</v>
      </c>
      <c r="D26047" s="42">
        <v>24.1</v>
      </c>
      <c r="E26047" s="43">
        <v>1</v>
      </c>
      <c r="F26047" s="44" t="s">
        <v>23</v>
      </c>
    </row>
    <row r="26048" spans="2:6" s="16" customFormat="1" ht="15" customHeight="1">
      <c r="B26048" s="40" t="s">
        <v>21280</v>
      </c>
      <c r="C26048" s="41" t="s">
        <v>21362</v>
      </c>
      <c r="D26048" s="42">
        <v>24.1</v>
      </c>
      <c r="E26048" s="43">
        <v>1</v>
      </c>
      <c r="F26048" s="44" t="s">
        <v>23</v>
      </c>
    </row>
    <row r="26049" spans="2:6" s="16" customFormat="1" ht="15" customHeight="1">
      <c r="B26049" s="40" t="s">
        <v>21280</v>
      </c>
      <c r="C26049" s="41" t="s">
        <v>21362</v>
      </c>
      <c r="D26049" s="42">
        <v>24.1</v>
      </c>
      <c r="E26049" s="43">
        <v>128</v>
      </c>
      <c r="F26049" s="44" t="s">
        <v>23</v>
      </c>
    </row>
    <row r="26050" spans="2:6" s="16" customFormat="1" ht="15" customHeight="1">
      <c r="B26050" s="40" t="s">
        <v>21280</v>
      </c>
      <c r="C26050" s="41" t="s">
        <v>21362</v>
      </c>
      <c r="D26050" s="42">
        <v>24.1</v>
      </c>
      <c r="E26050" s="43">
        <v>155</v>
      </c>
      <c r="F26050" s="44" t="s">
        <v>23</v>
      </c>
    </row>
    <row r="26051" spans="2:6" s="16" customFormat="1" ht="15" customHeight="1">
      <c r="B26051" s="40" t="s">
        <v>21280</v>
      </c>
      <c r="C26051" s="41" t="s">
        <v>21362</v>
      </c>
      <c r="D26051" s="42">
        <v>24.1</v>
      </c>
      <c r="E26051" s="43">
        <v>206</v>
      </c>
      <c r="F26051" s="44" t="s">
        <v>23</v>
      </c>
    </row>
    <row r="26052" spans="2:6" s="16" customFormat="1" ht="15" customHeight="1">
      <c r="B26052" s="40" t="s">
        <v>21280</v>
      </c>
      <c r="C26052" s="41" t="s">
        <v>13069</v>
      </c>
      <c r="D26052" s="42">
        <v>24.094999999999999</v>
      </c>
      <c r="E26052" s="43">
        <v>1</v>
      </c>
      <c r="F26052" s="44" t="s">
        <v>23</v>
      </c>
    </row>
    <row r="26053" spans="2:6" s="16" customFormat="1" ht="15" customHeight="1">
      <c r="B26053" s="40" t="s">
        <v>21280</v>
      </c>
      <c r="C26053" s="41" t="s">
        <v>21363</v>
      </c>
      <c r="D26053" s="42">
        <v>24.09</v>
      </c>
      <c r="E26053" s="43">
        <v>1</v>
      </c>
      <c r="F26053" s="44" t="s">
        <v>23</v>
      </c>
    </row>
    <row r="26054" spans="2:6" s="16" customFormat="1" ht="15" customHeight="1">
      <c r="B26054" s="40" t="s">
        <v>21280</v>
      </c>
      <c r="C26054" s="41" t="s">
        <v>21363</v>
      </c>
      <c r="D26054" s="42">
        <v>24.094999999999999</v>
      </c>
      <c r="E26054" s="43">
        <v>1</v>
      </c>
      <c r="F26054" s="44" t="s">
        <v>23</v>
      </c>
    </row>
    <row r="26055" spans="2:6" s="16" customFormat="1" ht="15" customHeight="1">
      <c r="B26055" s="40" t="s">
        <v>21280</v>
      </c>
      <c r="C26055" s="41" t="s">
        <v>21363</v>
      </c>
      <c r="D26055" s="42">
        <v>24.09</v>
      </c>
      <c r="E26055" s="43">
        <v>267</v>
      </c>
      <c r="F26055" s="44" t="s">
        <v>23</v>
      </c>
    </row>
    <row r="26056" spans="2:6" s="16" customFormat="1" ht="15" customHeight="1">
      <c r="B26056" s="40" t="s">
        <v>21280</v>
      </c>
      <c r="C26056" s="41" t="s">
        <v>3411</v>
      </c>
      <c r="D26056" s="42">
        <v>24.085000000000001</v>
      </c>
      <c r="E26056" s="43">
        <v>1</v>
      </c>
      <c r="F26056" s="44" t="s">
        <v>23</v>
      </c>
    </row>
    <row r="26057" spans="2:6" s="16" customFormat="1" ht="15" customHeight="1">
      <c r="B26057" s="40" t="s">
        <v>21280</v>
      </c>
      <c r="C26057" s="41" t="s">
        <v>3411</v>
      </c>
      <c r="D26057" s="42">
        <v>24.085000000000001</v>
      </c>
      <c r="E26057" s="43">
        <v>208</v>
      </c>
      <c r="F26057" s="44" t="s">
        <v>23</v>
      </c>
    </row>
    <row r="26058" spans="2:6" s="16" customFormat="1" ht="15" customHeight="1">
      <c r="B26058" s="40" t="s">
        <v>21280</v>
      </c>
      <c r="C26058" s="41" t="s">
        <v>12628</v>
      </c>
      <c r="D26058" s="42">
        <v>24.08</v>
      </c>
      <c r="E26058" s="43">
        <v>1</v>
      </c>
      <c r="F26058" s="44" t="s">
        <v>23</v>
      </c>
    </row>
    <row r="26059" spans="2:6" s="16" customFormat="1" ht="15" customHeight="1">
      <c r="B26059" s="40" t="s">
        <v>21280</v>
      </c>
      <c r="C26059" s="41" t="s">
        <v>12628</v>
      </c>
      <c r="D26059" s="42">
        <v>24.08</v>
      </c>
      <c r="E26059" s="43">
        <v>1</v>
      </c>
      <c r="F26059" s="44" t="s">
        <v>23</v>
      </c>
    </row>
    <row r="26060" spans="2:6" s="16" customFormat="1" ht="15" customHeight="1">
      <c r="B26060" s="40" t="s">
        <v>21280</v>
      </c>
      <c r="C26060" s="41" t="s">
        <v>12628</v>
      </c>
      <c r="D26060" s="42">
        <v>24.08</v>
      </c>
      <c r="E26060" s="43">
        <v>1</v>
      </c>
      <c r="F26060" s="44" t="s">
        <v>23</v>
      </c>
    </row>
    <row r="26061" spans="2:6" s="16" customFormat="1" ht="15" customHeight="1">
      <c r="B26061" s="40" t="s">
        <v>21280</v>
      </c>
      <c r="C26061" s="41" t="s">
        <v>12628</v>
      </c>
      <c r="D26061" s="42">
        <v>24.08</v>
      </c>
      <c r="E26061" s="43">
        <v>65</v>
      </c>
      <c r="F26061" s="44" t="s">
        <v>23</v>
      </c>
    </row>
    <row r="26062" spans="2:6" s="16" customFormat="1" ht="15" customHeight="1">
      <c r="B26062" s="40" t="s">
        <v>21280</v>
      </c>
      <c r="C26062" s="41" t="s">
        <v>21364</v>
      </c>
      <c r="D26062" s="42">
        <v>24.074999999999999</v>
      </c>
      <c r="E26062" s="43">
        <v>1</v>
      </c>
      <c r="F26062" s="44" t="s">
        <v>23</v>
      </c>
    </row>
    <row r="26063" spans="2:6" s="16" customFormat="1" ht="15" customHeight="1">
      <c r="B26063" s="40" t="s">
        <v>21280</v>
      </c>
      <c r="C26063" s="41" t="s">
        <v>21364</v>
      </c>
      <c r="D26063" s="42">
        <v>24.074999999999999</v>
      </c>
      <c r="E26063" s="43">
        <v>72</v>
      </c>
      <c r="F26063" s="44" t="s">
        <v>23</v>
      </c>
    </row>
    <row r="26064" spans="2:6" s="16" customFormat="1" ht="15" customHeight="1">
      <c r="B26064" s="40" t="s">
        <v>21280</v>
      </c>
      <c r="C26064" s="41" t="s">
        <v>9072</v>
      </c>
      <c r="D26064" s="42">
        <v>24.074999999999999</v>
      </c>
      <c r="E26064" s="43">
        <v>1</v>
      </c>
      <c r="F26064" s="44" t="s">
        <v>23</v>
      </c>
    </row>
    <row r="26065" spans="2:6" s="16" customFormat="1" ht="15" customHeight="1">
      <c r="B26065" s="40" t="s">
        <v>21280</v>
      </c>
      <c r="C26065" s="41" t="s">
        <v>9072</v>
      </c>
      <c r="D26065" s="42">
        <v>24.074999999999999</v>
      </c>
      <c r="E26065" s="43">
        <v>1</v>
      </c>
      <c r="F26065" s="44" t="s">
        <v>23</v>
      </c>
    </row>
    <row r="26066" spans="2:6" s="16" customFormat="1" ht="15" customHeight="1">
      <c r="B26066" s="40" t="s">
        <v>21280</v>
      </c>
      <c r="C26066" s="41" t="s">
        <v>9072</v>
      </c>
      <c r="D26066" s="42">
        <v>24.074999999999999</v>
      </c>
      <c r="E26066" s="43">
        <v>1</v>
      </c>
      <c r="F26066" s="44" t="s">
        <v>23</v>
      </c>
    </row>
    <row r="26067" spans="2:6" s="16" customFormat="1" ht="15" customHeight="1">
      <c r="B26067" s="40" t="s">
        <v>21280</v>
      </c>
      <c r="C26067" s="41" t="s">
        <v>9072</v>
      </c>
      <c r="D26067" s="42">
        <v>24.074999999999999</v>
      </c>
      <c r="E26067" s="43">
        <v>1</v>
      </c>
      <c r="F26067" s="44" t="s">
        <v>23</v>
      </c>
    </row>
    <row r="26068" spans="2:6" s="16" customFormat="1" ht="15" customHeight="1">
      <c r="B26068" s="40" t="s">
        <v>21280</v>
      </c>
      <c r="C26068" s="41" t="s">
        <v>17764</v>
      </c>
      <c r="D26068" s="42">
        <v>24.094999999999999</v>
      </c>
      <c r="E26068" s="43">
        <v>1</v>
      </c>
      <c r="F26068" s="44" t="s">
        <v>23</v>
      </c>
    </row>
    <row r="26069" spans="2:6" s="16" customFormat="1" ht="15" customHeight="1">
      <c r="B26069" s="40" t="s">
        <v>21280</v>
      </c>
      <c r="C26069" s="41" t="s">
        <v>17764</v>
      </c>
      <c r="D26069" s="42">
        <v>24.094999999999999</v>
      </c>
      <c r="E26069" s="43">
        <v>1</v>
      </c>
      <c r="F26069" s="44" t="s">
        <v>23</v>
      </c>
    </row>
    <row r="26070" spans="2:6" s="16" customFormat="1" ht="15" customHeight="1">
      <c r="B26070" s="40" t="s">
        <v>21280</v>
      </c>
      <c r="C26070" s="41" t="s">
        <v>17764</v>
      </c>
      <c r="D26070" s="42">
        <v>24.094999999999999</v>
      </c>
      <c r="E26070" s="43">
        <v>1</v>
      </c>
      <c r="F26070" s="44" t="s">
        <v>23</v>
      </c>
    </row>
    <row r="26071" spans="2:6" s="16" customFormat="1" ht="15" customHeight="1">
      <c r="B26071" s="40" t="s">
        <v>21280</v>
      </c>
      <c r="C26071" s="41" t="s">
        <v>17764</v>
      </c>
      <c r="D26071" s="42">
        <v>24.094999999999999</v>
      </c>
      <c r="E26071" s="43">
        <v>1</v>
      </c>
      <c r="F26071" s="44" t="s">
        <v>23</v>
      </c>
    </row>
    <row r="26072" spans="2:6" s="16" customFormat="1" ht="15" customHeight="1">
      <c r="B26072" s="40" t="s">
        <v>21280</v>
      </c>
      <c r="C26072" s="41" t="s">
        <v>17764</v>
      </c>
      <c r="D26072" s="42">
        <v>24.094999999999999</v>
      </c>
      <c r="E26072" s="43">
        <v>8</v>
      </c>
      <c r="F26072" s="44" t="s">
        <v>23</v>
      </c>
    </row>
    <row r="26073" spans="2:6" s="16" customFormat="1" ht="15" customHeight="1">
      <c r="B26073" s="40" t="s">
        <v>21280</v>
      </c>
      <c r="C26073" s="41" t="s">
        <v>17764</v>
      </c>
      <c r="D26073" s="42">
        <v>24.094999999999999</v>
      </c>
      <c r="E26073" s="43">
        <v>98</v>
      </c>
      <c r="F26073" s="44" t="s">
        <v>23</v>
      </c>
    </row>
    <row r="26074" spans="2:6" s="16" customFormat="1" ht="15" customHeight="1">
      <c r="B26074" s="40" t="s">
        <v>21280</v>
      </c>
      <c r="C26074" s="41" t="s">
        <v>18114</v>
      </c>
      <c r="D26074" s="42">
        <v>24.105</v>
      </c>
      <c r="E26074" s="43">
        <v>1</v>
      </c>
      <c r="F26074" s="44" t="s">
        <v>23</v>
      </c>
    </row>
    <row r="26075" spans="2:6" s="16" customFormat="1" ht="15" customHeight="1">
      <c r="B26075" s="40" t="s">
        <v>21280</v>
      </c>
      <c r="C26075" s="41" t="s">
        <v>18114</v>
      </c>
      <c r="D26075" s="42">
        <v>24.105</v>
      </c>
      <c r="E26075" s="43">
        <v>1</v>
      </c>
      <c r="F26075" s="44" t="s">
        <v>23</v>
      </c>
    </row>
    <row r="26076" spans="2:6" s="16" customFormat="1" ht="15" customHeight="1">
      <c r="B26076" s="40" t="s">
        <v>21280</v>
      </c>
      <c r="C26076" s="41" t="s">
        <v>18114</v>
      </c>
      <c r="D26076" s="42">
        <v>24.105</v>
      </c>
      <c r="E26076" s="43">
        <v>1</v>
      </c>
      <c r="F26076" s="44" t="s">
        <v>23</v>
      </c>
    </row>
    <row r="26077" spans="2:6" s="16" customFormat="1" ht="15" customHeight="1">
      <c r="B26077" s="40" t="s">
        <v>21280</v>
      </c>
      <c r="C26077" s="41" t="s">
        <v>18114</v>
      </c>
      <c r="D26077" s="42">
        <v>24.105</v>
      </c>
      <c r="E26077" s="43">
        <v>1</v>
      </c>
      <c r="F26077" s="44" t="s">
        <v>23</v>
      </c>
    </row>
    <row r="26078" spans="2:6" s="16" customFormat="1" ht="15" customHeight="1">
      <c r="B26078" s="40" t="s">
        <v>21280</v>
      </c>
      <c r="C26078" s="41" t="s">
        <v>18114</v>
      </c>
      <c r="D26078" s="42">
        <v>24.105</v>
      </c>
      <c r="E26078" s="43">
        <v>1</v>
      </c>
      <c r="F26078" s="44" t="s">
        <v>23</v>
      </c>
    </row>
    <row r="26079" spans="2:6" s="16" customFormat="1" ht="15" customHeight="1">
      <c r="B26079" s="40" t="s">
        <v>21280</v>
      </c>
      <c r="C26079" s="41" t="s">
        <v>18114</v>
      </c>
      <c r="D26079" s="42">
        <v>24.105</v>
      </c>
      <c r="E26079" s="43">
        <v>1</v>
      </c>
      <c r="F26079" s="44" t="s">
        <v>23</v>
      </c>
    </row>
    <row r="26080" spans="2:6" s="16" customFormat="1" ht="15" customHeight="1">
      <c r="B26080" s="40" t="s">
        <v>21280</v>
      </c>
      <c r="C26080" s="41" t="s">
        <v>18114</v>
      </c>
      <c r="D26080" s="42">
        <v>24.105</v>
      </c>
      <c r="E26080" s="43">
        <v>1</v>
      </c>
      <c r="F26080" s="44" t="s">
        <v>23</v>
      </c>
    </row>
    <row r="26081" spans="2:6" s="16" customFormat="1" ht="15" customHeight="1">
      <c r="B26081" s="40" t="s">
        <v>21280</v>
      </c>
      <c r="C26081" s="41" t="s">
        <v>18114</v>
      </c>
      <c r="D26081" s="42">
        <v>24.105</v>
      </c>
      <c r="E26081" s="43">
        <v>1</v>
      </c>
      <c r="F26081" s="44" t="s">
        <v>23</v>
      </c>
    </row>
    <row r="26082" spans="2:6" s="16" customFormat="1" ht="15" customHeight="1">
      <c r="B26082" s="40" t="s">
        <v>21280</v>
      </c>
      <c r="C26082" s="41" t="s">
        <v>18114</v>
      </c>
      <c r="D26082" s="42">
        <v>24.105</v>
      </c>
      <c r="E26082" s="43">
        <v>1</v>
      </c>
      <c r="F26082" s="44" t="s">
        <v>23</v>
      </c>
    </row>
    <row r="26083" spans="2:6" s="16" customFormat="1" ht="15" customHeight="1">
      <c r="B26083" s="40" t="s">
        <v>21280</v>
      </c>
      <c r="C26083" s="41" t="s">
        <v>18114</v>
      </c>
      <c r="D26083" s="42">
        <v>24.105</v>
      </c>
      <c r="E26083" s="43">
        <v>1</v>
      </c>
      <c r="F26083" s="44" t="s">
        <v>23</v>
      </c>
    </row>
    <row r="26084" spans="2:6" s="16" customFormat="1" ht="15" customHeight="1">
      <c r="B26084" s="40" t="s">
        <v>21280</v>
      </c>
      <c r="C26084" s="41" t="s">
        <v>18114</v>
      </c>
      <c r="D26084" s="42">
        <v>24.105</v>
      </c>
      <c r="E26084" s="43">
        <v>1</v>
      </c>
      <c r="F26084" s="44" t="s">
        <v>23</v>
      </c>
    </row>
    <row r="26085" spans="2:6" s="16" customFormat="1" ht="15" customHeight="1">
      <c r="B26085" s="40" t="s">
        <v>21280</v>
      </c>
      <c r="C26085" s="41" t="s">
        <v>18114</v>
      </c>
      <c r="D26085" s="42">
        <v>24.105</v>
      </c>
      <c r="E26085" s="43">
        <v>1</v>
      </c>
      <c r="F26085" s="44" t="s">
        <v>23</v>
      </c>
    </row>
    <row r="26086" spans="2:6" s="16" customFormat="1" ht="15" customHeight="1">
      <c r="B26086" s="40" t="s">
        <v>21280</v>
      </c>
      <c r="C26086" s="41" t="s">
        <v>18114</v>
      </c>
      <c r="D26086" s="42">
        <v>24.105</v>
      </c>
      <c r="E26086" s="43">
        <v>1</v>
      </c>
      <c r="F26086" s="44" t="s">
        <v>23</v>
      </c>
    </row>
    <row r="26087" spans="2:6" s="16" customFormat="1" ht="15" customHeight="1">
      <c r="B26087" s="40" t="s">
        <v>21280</v>
      </c>
      <c r="C26087" s="41" t="s">
        <v>18114</v>
      </c>
      <c r="D26087" s="42">
        <v>24.105</v>
      </c>
      <c r="E26087" s="43">
        <v>188</v>
      </c>
      <c r="F26087" s="44" t="s">
        <v>23</v>
      </c>
    </row>
    <row r="26088" spans="2:6" s="16" customFormat="1" ht="15" customHeight="1">
      <c r="B26088" s="40" t="s">
        <v>21280</v>
      </c>
      <c r="C26088" s="41" t="s">
        <v>5010</v>
      </c>
      <c r="D26088" s="42">
        <v>24.105</v>
      </c>
      <c r="E26088" s="43">
        <v>1</v>
      </c>
      <c r="F26088" s="44" t="s">
        <v>23</v>
      </c>
    </row>
    <row r="26089" spans="2:6" s="16" customFormat="1" ht="15" customHeight="1">
      <c r="B26089" s="40" t="s">
        <v>21280</v>
      </c>
      <c r="C26089" s="41" t="s">
        <v>5011</v>
      </c>
      <c r="D26089" s="42">
        <v>24.094999999999999</v>
      </c>
      <c r="E26089" s="43">
        <v>1</v>
      </c>
      <c r="F26089" s="44" t="s">
        <v>23</v>
      </c>
    </row>
    <row r="26090" spans="2:6" s="16" customFormat="1" ht="15" customHeight="1">
      <c r="B26090" s="40" t="s">
        <v>21280</v>
      </c>
      <c r="C26090" s="41" t="s">
        <v>5011</v>
      </c>
      <c r="D26090" s="42">
        <v>24.094999999999999</v>
      </c>
      <c r="E26090" s="43">
        <v>1</v>
      </c>
      <c r="F26090" s="44" t="s">
        <v>23</v>
      </c>
    </row>
    <row r="26091" spans="2:6" s="16" customFormat="1" ht="15" customHeight="1">
      <c r="B26091" s="40" t="s">
        <v>21280</v>
      </c>
      <c r="C26091" s="41" t="s">
        <v>5011</v>
      </c>
      <c r="D26091" s="42">
        <v>24.1</v>
      </c>
      <c r="E26091" s="43">
        <v>1</v>
      </c>
      <c r="F26091" s="44" t="s">
        <v>23</v>
      </c>
    </row>
    <row r="26092" spans="2:6" s="16" customFormat="1" ht="15" customHeight="1">
      <c r="B26092" s="40" t="s">
        <v>21280</v>
      </c>
      <c r="C26092" s="41" t="s">
        <v>5011</v>
      </c>
      <c r="D26092" s="42">
        <v>24.1</v>
      </c>
      <c r="E26092" s="43">
        <v>1</v>
      </c>
      <c r="F26092" s="44" t="s">
        <v>23</v>
      </c>
    </row>
    <row r="26093" spans="2:6" s="16" customFormat="1" ht="15" customHeight="1">
      <c r="B26093" s="40" t="s">
        <v>21280</v>
      </c>
      <c r="C26093" s="41" t="s">
        <v>5011</v>
      </c>
      <c r="D26093" s="42">
        <v>24.1</v>
      </c>
      <c r="E26093" s="43">
        <v>1</v>
      </c>
      <c r="F26093" s="44" t="s">
        <v>23</v>
      </c>
    </row>
    <row r="26094" spans="2:6" s="16" customFormat="1" ht="15" customHeight="1">
      <c r="B26094" s="40" t="s">
        <v>21280</v>
      </c>
      <c r="C26094" s="41" t="s">
        <v>5011</v>
      </c>
      <c r="D26094" s="42">
        <v>24.1</v>
      </c>
      <c r="E26094" s="43">
        <v>1</v>
      </c>
      <c r="F26094" s="44" t="s">
        <v>23</v>
      </c>
    </row>
    <row r="26095" spans="2:6" s="16" customFormat="1" ht="15" customHeight="1">
      <c r="B26095" s="40" t="s">
        <v>21280</v>
      </c>
      <c r="C26095" s="41" t="s">
        <v>5011</v>
      </c>
      <c r="D26095" s="42">
        <v>24.1</v>
      </c>
      <c r="E26095" s="43">
        <v>1</v>
      </c>
      <c r="F26095" s="44" t="s">
        <v>23</v>
      </c>
    </row>
    <row r="26096" spans="2:6" s="16" customFormat="1" ht="15" customHeight="1">
      <c r="B26096" s="40" t="s">
        <v>21280</v>
      </c>
      <c r="C26096" s="41" t="s">
        <v>5011</v>
      </c>
      <c r="D26096" s="42">
        <v>24.1</v>
      </c>
      <c r="E26096" s="43">
        <v>1</v>
      </c>
      <c r="F26096" s="44" t="s">
        <v>23</v>
      </c>
    </row>
    <row r="26097" spans="2:6" s="16" customFormat="1" ht="15" customHeight="1">
      <c r="B26097" s="40" t="s">
        <v>21280</v>
      </c>
      <c r="C26097" s="41" t="s">
        <v>5011</v>
      </c>
      <c r="D26097" s="42">
        <v>24.1</v>
      </c>
      <c r="E26097" s="43">
        <v>1</v>
      </c>
      <c r="F26097" s="44" t="s">
        <v>23</v>
      </c>
    </row>
    <row r="26098" spans="2:6" s="16" customFormat="1" ht="15" customHeight="1">
      <c r="B26098" s="40" t="s">
        <v>21280</v>
      </c>
      <c r="C26098" s="41" t="s">
        <v>5011</v>
      </c>
      <c r="D26098" s="42">
        <v>24.1</v>
      </c>
      <c r="E26098" s="43">
        <v>1</v>
      </c>
      <c r="F26098" s="44" t="s">
        <v>23</v>
      </c>
    </row>
    <row r="26099" spans="2:6" s="16" customFormat="1" ht="15" customHeight="1">
      <c r="B26099" s="40" t="s">
        <v>21280</v>
      </c>
      <c r="C26099" s="41" t="s">
        <v>5011</v>
      </c>
      <c r="D26099" s="42">
        <v>24.1</v>
      </c>
      <c r="E26099" s="43">
        <v>45</v>
      </c>
      <c r="F26099" s="44" t="s">
        <v>23</v>
      </c>
    </row>
    <row r="26100" spans="2:6" s="16" customFormat="1" ht="15" customHeight="1">
      <c r="B26100" s="40" t="s">
        <v>21280</v>
      </c>
      <c r="C26100" s="41" t="s">
        <v>5011</v>
      </c>
      <c r="D26100" s="42">
        <v>24.1</v>
      </c>
      <c r="E26100" s="43">
        <v>72</v>
      </c>
      <c r="F26100" s="44" t="s">
        <v>23</v>
      </c>
    </row>
    <row r="26101" spans="2:6" s="16" customFormat="1" ht="15" customHeight="1">
      <c r="B26101" s="40" t="s">
        <v>21280</v>
      </c>
      <c r="C26101" s="41" t="s">
        <v>19169</v>
      </c>
      <c r="D26101" s="42">
        <v>24.09</v>
      </c>
      <c r="E26101" s="43">
        <v>1</v>
      </c>
      <c r="F26101" s="44" t="s">
        <v>23</v>
      </c>
    </row>
    <row r="26102" spans="2:6" s="16" customFormat="1" ht="15" customHeight="1">
      <c r="B26102" s="40" t="s">
        <v>21280</v>
      </c>
      <c r="C26102" s="41" t="s">
        <v>19169</v>
      </c>
      <c r="D26102" s="42">
        <v>24.09</v>
      </c>
      <c r="E26102" s="43">
        <v>1</v>
      </c>
      <c r="F26102" s="44" t="s">
        <v>23</v>
      </c>
    </row>
    <row r="26103" spans="2:6" s="16" customFormat="1" ht="15" customHeight="1">
      <c r="B26103" s="40" t="s">
        <v>21280</v>
      </c>
      <c r="C26103" s="41" t="s">
        <v>19169</v>
      </c>
      <c r="D26103" s="42">
        <v>24.09</v>
      </c>
      <c r="E26103" s="43">
        <v>1</v>
      </c>
      <c r="F26103" s="44" t="s">
        <v>23</v>
      </c>
    </row>
    <row r="26104" spans="2:6" s="16" customFormat="1" ht="15" customHeight="1">
      <c r="B26104" s="40" t="s">
        <v>21280</v>
      </c>
      <c r="C26104" s="41" t="s">
        <v>19169</v>
      </c>
      <c r="D26104" s="42">
        <v>24.09</v>
      </c>
      <c r="E26104" s="43">
        <v>1</v>
      </c>
      <c r="F26104" s="44" t="s">
        <v>23</v>
      </c>
    </row>
    <row r="26105" spans="2:6" s="16" customFormat="1" ht="15" customHeight="1">
      <c r="B26105" s="40" t="s">
        <v>21280</v>
      </c>
      <c r="C26105" s="41" t="s">
        <v>19169</v>
      </c>
      <c r="D26105" s="42">
        <v>24.09</v>
      </c>
      <c r="E26105" s="43">
        <v>1</v>
      </c>
      <c r="F26105" s="44" t="s">
        <v>23</v>
      </c>
    </row>
    <row r="26106" spans="2:6" s="16" customFormat="1" ht="15" customHeight="1">
      <c r="B26106" s="40" t="s">
        <v>21280</v>
      </c>
      <c r="C26106" s="41" t="s">
        <v>19169</v>
      </c>
      <c r="D26106" s="42">
        <v>24.09</v>
      </c>
      <c r="E26106" s="43">
        <v>1</v>
      </c>
      <c r="F26106" s="44" t="s">
        <v>23</v>
      </c>
    </row>
    <row r="26107" spans="2:6" s="16" customFormat="1" ht="15" customHeight="1">
      <c r="B26107" s="40" t="s">
        <v>21280</v>
      </c>
      <c r="C26107" s="41" t="s">
        <v>19169</v>
      </c>
      <c r="D26107" s="42">
        <v>24.09</v>
      </c>
      <c r="E26107" s="43">
        <v>1</v>
      </c>
      <c r="F26107" s="44" t="s">
        <v>23</v>
      </c>
    </row>
    <row r="26108" spans="2:6" s="16" customFormat="1" ht="15" customHeight="1">
      <c r="B26108" s="40" t="s">
        <v>21280</v>
      </c>
      <c r="C26108" s="41" t="s">
        <v>19169</v>
      </c>
      <c r="D26108" s="42">
        <v>24.09</v>
      </c>
      <c r="E26108" s="43">
        <v>1</v>
      </c>
      <c r="F26108" s="44" t="s">
        <v>23</v>
      </c>
    </row>
    <row r="26109" spans="2:6" s="16" customFormat="1" ht="15" customHeight="1">
      <c r="B26109" s="40" t="s">
        <v>21280</v>
      </c>
      <c r="C26109" s="41" t="s">
        <v>19169</v>
      </c>
      <c r="D26109" s="42">
        <v>24.09</v>
      </c>
      <c r="E26109" s="43">
        <v>193</v>
      </c>
      <c r="F26109" s="44" t="s">
        <v>23</v>
      </c>
    </row>
    <row r="26110" spans="2:6" s="16" customFormat="1" ht="15" customHeight="1">
      <c r="B26110" s="40" t="s">
        <v>21280</v>
      </c>
      <c r="C26110" s="41" t="s">
        <v>19169</v>
      </c>
      <c r="D26110" s="42">
        <v>24.09</v>
      </c>
      <c r="E26110" s="43">
        <v>229</v>
      </c>
      <c r="F26110" s="44" t="s">
        <v>23</v>
      </c>
    </row>
    <row r="26111" spans="2:6" s="16" customFormat="1" ht="15" customHeight="1">
      <c r="B26111" s="40" t="s">
        <v>21280</v>
      </c>
      <c r="C26111" s="41" t="s">
        <v>19169</v>
      </c>
      <c r="D26111" s="42">
        <v>24.09</v>
      </c>
      <c r="E26111" s="43">
        <v>429</v>
      </c>
      <c r="F26111" s="44" t="s">
        <v>23</v>
      </c>
    </row>
    <row r="26112" spans="2:6" s="16" customFormat="1" ht="15" customHeight="1">
      <c r="B26112" s="40" t="s">
        <v>21280</v>
      </c>
      <c r="C26112" s="41" t="s">
        <v>1347</v>
      </c>
      <c r="D26112" s="42">
        <v>24.11</v>
      </c>
      <c r="E26112" s="43">
        <v>1</v>
      </c>
      <c r="F26112" s="44" t="s">
        <v>23</v>
      </c>
    </row>
    <row r="26113" spans="2:6" s="16" customFormat="1" ht="15" customHeight="1">
      <c r="B26113" s="40" t="s">
        <v>21280</v>
      </c>
      <c r="C26113" s="41" t="s">
        <v>1347</v>
      </c>
      <c r="D26113" s="42">
        <v>24.11</v>
      </c>
      <c r="E26113" s="43">
        <v>39</v>
      </c>
      <c r="F26113" s="44" t="s">
        <v>23</v>
      </c>
    </row>
    <row r="26114" spans="2:6" s="16" customFormat="1" ht="15" customHeight="1">
      <c r="B26114" s="40" t="s">
        <v>21280</v>
      </c>
      <c r="C26114" s="41" t="s">
        <v>1347</v>
      </c>
      <c r="D26114" s="42">
        <v>24.11</v>
      </c>
      <c r="E26114" s="43">
        <v>76</v>
      </c>
      <c r="F26114" s="44" t="s">
        <v>23</v>
      </c>
    </row>
    <row r="26115" spans="2:6" s="16" customFormat="1" ht="15" customHeight="1">
      <c r="B26115" s="40" t="s">
        <v>21280</v>
      </c>
      <c r="C26115" s="41" t="s">
        <v>13071</v>
      </c>
      <c r="D26115" s="42">
        <v>24.114999999999998</v>
      </c>
      <c r="E26115" s="43">
        <v>1</v>
      </c>
      <c r="F26115" s="44" t="s">
        <v>23</v>
      </c>
    </row>
    <row r="26116" spans="2:6" s="16" customFormat="1" ht="15" customHeight="1">
      <c r="B26116" s="40" t="s">
        <v>21280</v>
      </c>
      <c r="C26116" s="41" t="s">
        <v>6576</v>
      </c>
      <c r="D26116" s="42">
        <v>24.11</v>
      </c>
      <c r="E26116" s="43">
        <v>1</v>
      </c>
      <c r="F26116" s="44" t="s">
        <v>23</v>
      </c>
    </row>
    <row r="26117" spans="2:6" s="16" customFormat="1" ht="15" customHeight="1">
      <c r="B26117" s="40" t="s">
        <v>21280</v>
      </c>
      <c r="C26117" s="41" t="s">
        <v>6576</v>
      </c>
      <c r="D26117" s="42">
        <v>24.11</v>
      </c>
      <c r="E26117" s="43">
        <v>1</v>
      </c>
      <c r="F26117" s="44" t="s">
        <v>23</v>
      </c>
    </row>
    <row r="26118" spans="2:6" s="16" customFormat="1" ht="15" customHeight="1">
      <c r="B26118" s="40" t="s">
        <v>21280</v>
      </c>
      <c r="C26118" s="41" t="s">
        <v>6576</v>
      </c>
      <c r="D26118" s="42">
        <v>24.11</v>
      </c>
      <c r="E26118" s="43">
        <v>1</v>
      </c>
      <c r="F26118" s="44" t="s">
        <v>23</v>
      </c>
    </row>
    <row r="26119" spans="2:6" s="16" customFormat="1" ht="15" customHeight="1">
      <c r="B26119" s="40" t="s">
        <v>21280</v>
      </c>
      <c r="C26119" s="41" t="s">
        <v>6576</v>
      </c>
      <c r="D26119" s="42">
        <v>24.11</v>
      </c>
      <c r="E26119" s="43">
        <v>1</v>
      </c>
      <c r="F26119" s="44" t="s">
        <v>23</v>
      </c>
    </row>
    <row r="26120" spans="2:6" s="16" customFormat="1" ht="15" customHeight="1">
      <c r="B26120" s="40" t="s">
        <v>21280</v>
      </c>
      <c r="C26120" s="41" t="s">
        <v>6576</v>
      </c>
      <c r="D26120" s="42">
        <v>24.11</v>
      </c>
      <c r="E26120" s="43">
        <v>1</v>
      </c>
      <c r="F26120" s="44" t="s">
        <v>23</v>
      </c>
    </row>
    <row r="26121" spans="2:6" s="16" customFormat="1" ht="15" customHeight="1">
      <c r="B26121" s="40" t="s">
        <v>21280</v>
      </c>
      <c r="C26121" s="41" t="s">
        <v>6576</v>
      </c>
      <c r="D26121" s="42">
        <v>24.11</v>
      </c>
      <c r="E26121" s="43">
        <v>137</v>
      </c>
      <c r="F26121" s="44" t="s">
        <v>23</v>
      </c>
    </row>
    <row r="26122" spans="2:6" s="16" customFormat="1" ht="15" customHeight="1">
      <c r="B26122" s="40" t="s">
        <v>21280</v>
      </c>
      <c r="C26122" s="41" t="s">
        <v>7376</v>
      </c>
      <c r="D26122" s="42">
        <v>24.105</v>
      </c>
      <c r="E26122" s="43">
        <v>1</v>
      </c>
      <c r="F26122" s="44" t="s">
        <v>23</v>
      </c>
    </row>
    <row r="26123" spans="2:6" s="16" customFormat="1" ht="15" customHeight="1">
      <c r="B26123" s="40" t="s">
        <v>21280</v>
      </c>
      <c r="C26123" s="41" t="s">
        <v>7376</v>
      </c>
      <c r="D26123" s="42">
        <v>24.105</v>
      </c>
      <c r="E26123" s="43">
        <v>1</v>
      </c>
      <c r="F26123" s="44" t="s">
        <v>23</v>
      </c>
    </row>
    <row r="26124" spans="2:6" s="16" customFormat="1" ht="15" customHeight="1">
      <c r="B26124" s="40" t="s">
        <v>21280</v>
      </c>
      <c r="C26124" s="41" t="s">
        <v>7376</v>
      </c>
      <c r="D26124" s="42">
        <v>24.105</v>
      </c>
      <c r="E26124" s="43">
        <v>1</v>
      </c>
      <c r="F26124" s="44" t="s">
        <v>23</v>
      </c>
    </row>
    <row r="26125" spans="2:6" s="16" customFormat="1" ht="15" customHeight="1">
      <c r="B26125" s="40" t="s">
        <v>21280</v>
      </c>
      <c r="C26125" s="41" t="s">
        <v>8703</v>
      </c>
      <c r="D26125" s="42">
        <v>24.13</v>
      </c>
      <c r="E26125" s="43">
        <v>1</v>
      </c>
      <c r="F26125" s="44" t="s">
        <v>23</v>
      </c>
    </row>
    <row r="26126" spans="2:6" s="16" customFormat="1" ht="15" customHeight="1">
      <c r="B26126" s="40" t="s">
        <v>21280</v>
      </c>
      <c r="C26126" s="41" t="s">
        <v>8703</v>
      </c>
      <c r="D26126" s="42">
        <v>24.13</v>
      </c>
      <c r="E26126" s="43">
        <v>1</v>
      </c>
      <c r="F26126" s="44" t="s">
        <v>23</v>
      </c>
    </row>
    <row r="26127" spans="2:6" s="16" customFormat="1" ht="15" customHeight="1">
      <c r="B26127" s="40" t="s">
        <v>21280</v>
      </c>
      <c r="C26127" s="41" t="s">
        <v>8703</v>
      </c>
      <c r="D26127" s="42">
        <v>24.13</v>
      </c>
      <c r="E26127" s="43">
        <v>1</v>
      </c>
      <c r="F26127" s="44" t="s">
        <v>23</v>
      </c>
    </row>
    <row r="26128" spans="2:6" s="16" customFormat="1" ht="15" customHeight="1">
      <c r="B26128" s="40" t="s">
        <v>21280</v>
      </c>
      <c r="C26128" s="41" t="s">
        <v>8703</v>
      </c>
      <c r="D26128" s="42">
        <v>24.13</v>
      </c>
      <c r="E26128" s="43">
        <v>1</v>
      </c>
      <c r="F26128" s="44" t="s">
        <v>23</v>
      </c>
    </row>
    <row r="26129" spans="2:6" s="16" customFormat="1" ht="15" customHeight="1">
      <c r="B26129" s="40" t="s">
        <v>21280</v>
      </c>
      <c r="C26129" s="41" t="s">
        <v>8703</v>
      </c>
      <c r="D26129" s="42">
        <v>24.13</v>
      </c>
      <c r="E26129" s="43">
        <v>1</v>
      </c>
      <c r="F26129" s="44" t="s">
        <v>23</v>
      </c>
    </row>
    <row r="26130" spans="2:6" s="16" customFormat="1" ht="15" customHeight="1">
      <c r="B26130" s="40" t="s">
        <v>21280</v>
      </c>
      <c r="C26130" s="41" t="s">
        <v>8703</v>
      </c>
      <c r="D26130" s="42">
        <v>24.13</v>
      </c>
      <c r="E26130" s="43">
        <v>1</v>
      </c>
      <c r="F26130" s="44" t="s">
        <v>23</v>
      </c>
    </row>
    <row r="26131" spans="2:6" s="16" customFormat="1" ht="15" customHeight="1">
      <c r="B26131" s="40" t="s">
        <v>21280</v>
      </c>
      <c r="C26131" s="41" t="s">
        <v>21365</v>
      </c>
      <c r="D26131" s="42">
        <v>24.16</v>
      </c>
      <c r="E26131" s="43">
        <v>1</v>
      </c>
      <c r="F26131" s="44" t="s">
        <v>23</v>
      </c>
    </row>
    <row r="26132" spans="2:6" s="16" customFormat="1" ht="15" customHeight="1">
      <c r="B26132" s="40" t="s">
        <v>21280</v>
      </c>
      <c r="C26132" s="41" t="s">
        <v>21365</v>
      </c>
      <c r="D26132" s="42">
        <v>24.16</v>
      </c>
      <c r="E26132" s="43">
        <v>1</v>
      </c>
      <c r="F26132" s="44" t="s">
        <v>23</v>
      </c>
    </row>
    <row r="26133" spans="2:6" s="16" customFormat="1" ht="15" customHeight="1">
      <c r="B26133" s="40" t="s">
        <v>21280</v>
      </c>
      <c r="C26133" s="41" t="s">
        <v>7380</v>
      </c>
      <c r="D26133" s="42">
        <v>24.16</v>
      </c>
      <c r="E26133" s="43">
        <v>1</v>
      </c>
      <c r="F26133" s="44" t="s">
        <v>23</v>
      </c>
    </row>
    <row r="26134" spans="2:6" s="16" customFormat="1" ht="15" customHeight="1">
      <c r="B26134" s="40" t="s">
        <v>21280</v>
      </c>
      <c r="C26134" s="41" t="s">
        <v>7380</v>
      </c>
      <c r="D26134" s="42">
        <v>24.164999999999999</v>
      </c>
      <c r="E26134" s="43">
        <v>1</v>
      </c>
      <c r="F26134" s="44" t="s">
        <v>23</v>
      </c>
    </row>
    <row r="26135" spans="2:6" s="16" customFormat="1" ht="15" customHeight="1">
      <c r="B26135" s="40" t="s">
        <v>21280</v>
      </c>
      <c r="C26135" s="41" t="s">
        <v>7380</v>
      </c>
      <c r="D26135" s="42">
        <v>24.164999999999999</v>
      </c>
      <c r="E26135" s="43">
        <v>1</v>
      </c>
      <c r="F26135" s="44" t="s">
        <v>23</v>
      </c>
    </row>
    <row r="26136" spans="2:6" s="16" customFormat="1" ht="15" customHeight="1">
      <c r="B26136" s="40" t="s">
        <v>21280</v>
      </c>
      <c r="C26136" s="41" t="s">
        <v>7380</v>
      </c>
      <c r="D26136" s="42">
        <v>24.164999999999999</v>
      </c>
      <c r="E26136" s="43">
        <v>1</v>
      </c>
      <c r="F26136" s="44" t="s">
        <v>23</v>
      </c>
    </row>
    <row r="26137" spans="2:6" s="16" customFormat="1" ht="15" customHeight="1">
      <c r="B26137" s="40" t="s">
        <v>21280</v>
      </c>
      <c r="C26137" s="41" t="s">
        <v>709</v>
      </c>
      <c r="D26137" s="42">
        <v>24.155000000000001</v>
      </c>
      <c r="E26137" s="43">
        <v>1</v>
      </c>
      <c r="F26137" s="44" t="s">
        <v>23</v>
      </c>
    </row>
    <row r="26138" spans="2:6" s="16" customFormat="1" ht="15" customHeight="1">
      <c r="B26138" s="40" t="s">
        <v>21280</v>
      </c>
      <c r="C26138" s="41" t="s">
        <v>709</v>
      </c>
      <c r="D26138" s="42">
        <v>24.155000000000001</v>
      </c>
      <c r="E26138" s="43">
        <v>1</v>
      </c>
      <c r="F26138" s="44" t="s">
        <v>23</v>
      </c>
    </row>
    <row r="26139" spans="2:6" s="16" customFormat="1" ht="15" customHeight="1">
      <c r="B26139" s="40" t="s">
        <v>21280</v>
      </c>
      <c r="C26139" s="41" t="s">
        <v>709</v>
      </c>
      <c r="D26139" s="42">
        <v>24.155000000000001</v>
      </c>
      <c r="E26139" s="43">
        <v>1</v>
      </c>
      <c r="F26139" s="44" t="s">
        <v>23</v>
      </c>
    </row>
    <row r="26140" spans="2:6" s="16" customFormat="1" ht="15" customHeight="1">
      <c r="B26140" s="40" t="s">
        <v>21280</v>
      </c>
      <c r="C26140" s="41" t="s">
        <v>709</v>
      </c>
      <c r="D26140" s="42">
        <v>24.155000000000001</v>
      </c>
      <c r="E26140" s="43">
        <v>1</v>
      </c>
      <c r="F26140" s="44" t="s">
        <v>23</v>
      </c>
    </row>
    <row r="26141" spans="2:6" s="16" customFormat="1" ht="15" customHeight="1">
      <c r="B26141" s="40" t="s">
        <v>21280</v>
      </c>
      <c r="C26141" s="41" t="s">
        <v>13980</v>
      </c>
      <c r="D26141" s="42">
        <v>24.15</v>
      </c>
      <c r="E26141" s="43">
        <v>1</v>
      </c>
      <c r="F26141" s="44" t="s">
        <v>23</v>
      </c>
    </row>
    <row r="26142" spans="2:6" s="16" customFormat="1" ht="15" customHeight="1">
      <c r="B26142" s="40" t="s">
        <v>21280</v>
      </c>
      <c r="C26142" s="41" t="s">
        <v>13980</v>
      </c>
      <c r="D26142" s="42">
        <v>24.15</v>
      </c>
      <c r="E26142" s="43">
        <v>1</v>
      </c>
      <c r="F26142" s="44" t="s">
        <v>23</v>
      </c>
    </row>
    <row r="26143" spans="2:6" s="16" customFormat="1" ht="15" customHeight="1">
      <c r="B26143" s="40" t="s">
        <v>21280</v>
      </c>
      <c r="C26143" s="41" t="s">
        <v>13980</v>
      </c>
      <c r="D26143" s="42">
        <v>24.15</v>
      </c>
      <c r="E26143" s="43">
        <v>1</v>
      </c>
      <c r="F26143" s="44" t="s">
        <v>23</v>
      </c>
    </row>
    <row r="26144" spans="2:6" s="16" customFormat="1" ht="15" customHeight="1">
      <c r="B26144" s="40" t="s">
        <v>21280</v>
      </c>
      <c r="C26144" s="41" t="s">
        <v>13980</v>
      </c>
      <c r="D26144" s="42">
        <v>24.15</v>
      </c>
      <c r="E26144" s="43">
        <v>1</v>
      </c>
      <c r="F26144" s="44" t="s">
        <v>23</v>
      </c>
    </row>
    <row r="26145" spans="2:6" s="16" customFormat="1" ht="15" customHeight="1">
      <c r="B26145" s="40" t="s">
        <v>21280</v>
      </c>
      <c r="C26145" s="41" t="s">
        <v>13980</v>
      </c>
      <c r="D26145" s="42">
        <v>24.15</v>
      </c>
      <c r="E26145" s="43">
        <v>1</v>
      </c>
      <c r="F26145" s="44" t="s">
        <v>23</v>
      </c>
    </row>
    <row r="26146" spans="2:6" s="16" customFormat="1" ht="15" customHeight="1">
      <c r="B26146" s="40" t="s">
        <v>21280</v>
      </c>
      <c r="C26146" s="41" t="s">
        <v>13980</v>
      </c>
      <c r="D26146" s="42">
        <v>24.15</v>
      </c>
      <c r="E26146" s="43">
        <v>1</v>
      </c>
      <c r="F26146" s="44" t="s">
        <v>23</v>
      </c>
    </row>
    <row r="26147" spans="2:6" s="16" customFormat="1" ht="15" customHeight="1">
      <c r="B26147" s="40" t="s">
        <v>21280</v>
      </c>
      <c r="C26147" s="41" t="s">
        <v>13980</v>
      </c>
      <c r="D26147" s="42">
        <v>24.15</v>
      </c>
      <c r="E26147" s="43">
        <v>1</v>
      </c>
      <c r="F26147" s="44" t="s">
        <v>23</v>
      </c>
    </row>
    <row r="26148" spans="2:6" s="16" customFormat="1" ht="15" customHeight="1">
      <c r="B26148" s="40" t="s">
        <v>21280</v>
      </c>
      <c r="C26148" s="41" t="s">
        <v>13980</v>
      </c>
      <c r="D26148" s="42">
        <v>24.15</v>
      </c>
      <c r="E26148" s="43">
        <v>1</v>
      </c>
      <c r="F26148" s="44" t="s">
        <v>23</v>
      </c>
    </row>
    <row r="26149" spans="2:6" s="16" customFormat="1" ht="15" customHeight="1">
      <c r="B26149" s="40" t="s">
        <v>21280</v>
      </c>
      <c r="C26149" s="41" t="s">
        <v>13980</v>
      </c>
      <c r="D26149" s="42">
        <v>24.15</v>
      </c>
      <c r="E26149" s="43">
        <v>1</v>
      </c>
      <c r="F26149" s="44" t="s">
        <v>23</v>
      </c>
    </row>
    <row r="26150" spans="2:6" s="16" customFormat="1" ht="15" customHeight="1">
      <c r="B26150" s="40" t="s">
        <v>21280</v>
      </c>
      <c r="C26150" s="41" t="s">
        <v>13980</v>
      </c>
      <c r="D26150" s="42">
        <v>24.15</v>
      </c>
      <c r="E26150" s="43">
        <v>1</v>
      </c>
      <c r="F26150" s="44" t="s">
        <v>23</v>
      </c>
    </row>
    <row r="26151" spans="2:6" s="16" customFormat="1" ht="15" customHeight="1">
      <c r="B26151" s="40" t="s">
        <v>21280</v>
      </c>
      <c r="C26151" s="41" t="s">
        <v>13980</v>
      </c>
      <c r="D26151" s="42">
        <v>24.15</v>
      </c>
      <c r="E26151" s="43">
        <v>1</v>
      </c>
      <c r="F26151" s="44" t="s">
        <v>23</v>
      </c>
    </row>
    <row r="26152" spans="2:6" s="16" customFormat="1" ht="15" customHeight="1">
      <c r="B26152" s="40" t="s">
        <v>21280</v>
      </c>
      <c r="C26152" s="41" t="s">
        <v>13980</v>
      </c>
      <c r="D26152" s="42">
        <v>24.15</v>
      </c>
      <c r="E26152" s="43">
        <v>1</v>
      </c>
      <c r="F26152" s="44" t="s">
        <v>23</v>
      </c>
    </row>
    <row r="26153" spans="2:6" s="16" customFormat="1" ht="15" customHeight="1">
      <c r="B26153" s="40" t="s">
        <v>21280</v>
      </c>
      <c r="C26153" s="41" t="s">
        <v>13980</v>
      </c>
      <c r="D26153" s="42">
        <v>24.15</v>
      </c>
      <c r="E26153" s="43">
        <v>1</v>
      </c>
      <c r="F26153" s="44" t="s">
        <v>23</v>
      </c>
    </row>
    <row r="26154" spans="2:6" s="16" customFormat="1" ht="15" customHeight="1">
      <c r="B26154" s="40" t="s">
        <v>21280</v>
      </c>
      <c r="C26154" s="41" t="s">
        <v>13980</v>
      </c>
      <c r="D26154" s="42">
        <v>24.15</v>
      </c>
      <c r="E26154" s="43">
        <v>1</v>
      </c>
      <c r="F26154" s="44" t="s">
        <v>23</v>
      </c>
    </row>
    <row r="26155" spans="2:6" s="16" customFormat="1" ht="15" customHeight="1">
      <c r="B26155" s="40" t="s">
        <v>21280</v>
      </c>
      <c r="C26155" s="41" t="s">
        <v>13980</v>
      </c>
      <c r="D26155" s="42">
        <v>24.15</v>
      </c>
      <c r="E26155" s="43">
        <v>1</v>
      </c>
      <c r="F26155" s="44" t="s">
        <v>23</v>
      </c>
    </row>
    <row r="26156" spans="2:6" s="16" customFormat="1" ht="15" customHeight="1">
      <c r="B26156" s="40" t="s">
        <v>21280</v>
      </c>
      <c r="C26156" s="41" t="s">
        <v>13980</v>
      </c>
      <c r="D26156" s="42">
        <v>24.15</v>
      </c>
      <c r="E26156" s="43">
        <v>1</v>
      </c>
      <c r="F26156" s="44" t="s">
        <v>23</v>
      </c>
    </row>
    <row r="26157" spans="2:6" s="16" customFormat="1" ht="15" customHeight="1">
      <c r="B26157" s="40" t="s">
        <v>21280</v>
      </c>
      <c r="C26157" s="41" t="s">
        <v>13980</v>
      </c>
      <c r="D26157" s="42">
        <v>24.15</v>
      </c>
      <c r="E26157" s="43">
        <v>2</v>
      </c>
      <c r="F26157" s="44" t="s">
        <v>23</v>
      </c>
    </row>
    <row r="26158" spans="2:6" s="16" customFormat="1" ht="15" customHeight="1">
      <c r="B26158" s="40" t="s">
        <v>21280</v>
      </c>
      <c r="C26158" s="41" t="s">
        <v>13980</v>
      </c>
      <c r="D26158" s="42">
        <v>24.15</v>
      </c>
      <c r="E26158" s="43">
        <v>2</v>
      </c>
      <c r="F26158" s="44" t="s">
        <v>23</v>
      </c>
    </row>
    <row r="26159" spans="2:6" s="16" customFormat="1" ht="15" customHeight="1">
      <c r="B26159" s="40" t="s">
        <v>21280</v>
      </c>
      <c r="C26159" s="41" t="s">
        <v>13980</v>
      </c>
      <c r="D26159" s="42">
        <v>24.15</v>
      </c>
      <c r="E26159" s="43">
        <v>144</v>
      </c>
      <c r="F26159" s="44" t="s">
        <v>23</v>
      </c>
    </row>
    <row r="26160" spans="2:6" s="16" customFormat="1" ht="15" customHeight="1">
      <c r="B26160" s="40" t="s">
        <v>21280</v>
      </c>
      <c r="C26160" s="41" t="s">
        <v>13980</v>
      </c>
      <c r="D26160" s="42">
        <v>24.15</v>
      </c>
      <c r="E26160" s="43">
        <v>178</v>
      </c>
      <c r="F26160" s="44" t="s">
        <v>23</v>
      </c>
    </row>
    <row r="26161" spans="2:6" s="16" customFormat="1" ht="15" customHeight="1">
      <c r="B26161" s="40" t="s">
        <v>21280</v>
      </c>
      <c r="C26161" s="41" t="s">
        <v>13980</v>
      </c>
      <c r="D26161" s="42">
        <v>24.15</v>
      </c>
      <c r="E26161" s="43">
        <v>230</v>
      </c>
      <c r="F26161" s="44" t="s">
        <v>23</v>
      </c>
    </row>
    <row r="26162" spans="2:6" s="16" customFormat="1" ht="15" customHeight="1">
      <c r="B26162" s="40" t="s">
        <v>21280</v>
      </c>
      <c r="C26162" s="41" t="s">
        <v>21366</v>
      </c>
      <c r="D26162" s="42">
        <v>24.155000000000001</v>
      </c>
      <c r="E26162" s="43">
        <v>1</v>
      </c>
      <c r="F26162" s="44" t="s">
        <v>23</v>
      </c>
    </row>
    <row r="26163" spans="2:6" s="16" customFormat="1" ht="15" customHeight="1">
      <c r="B26163" s="40" t="s">
        <v>21280</v>
      </c>
      <c r="C26163" s="41" t="s">
        <v>21366</v>
      </c>
      <c r="D26163" s="42">
        <v>24.155000000000001</v>
      </c>
      <c r="E26163" s="43">
        <v>1</v>
      </c>
      <c r="F26163" s="44" t="s">
        <v>23</v>
      </c>
    </row>
    <row r="26164" spans="2:6" s="16" customFormat="1" ht="15" customHeight="1">
      <c r="B26164" s="40" t="s">
        <v>21280</v>
      </c>
      <c r="C26164" s="41" t="s">
        <v>21366</v>
      </c>
      <c r="D26164" s="42">
        <v>24.155000000000001</v>
      </c>
      <c r="E26164" s="43">
        <v>1</v>
      </c>
      <c r="F26164" s="44" t="s">
        <v>23</v>
      </c>
    </row>
    <row r="26165" spans="2:6" s="16" customFormat="1" ht="15" customHeight="1">
      <c r="B26165" s="40" t="s">
        <v>21280</v>
      </c>
      <c r="C26165" s="41" t="s">
        <v>21366</v>
      </c>
      <c r="D26165" s="42">
        <v>24.155000000000001</v>
      </c>
      <c r="E26165" s="43">
        <v>114</v>
      </c>
      <c r="F26165" s="44" t="s">
        <v>23</v>
      </c>
    </row>
    <row r="26166" spans="2:6" s="16" customFormat="1" ht="15" customHeight="1">
      <c r="B26166" s="40" t="s">
        <v>21280</v>
      </c>
      <c r="C26166" s="41" t="s">
        <v>16042</v>
      </c>
      <c r="D26166" s="42">
        <v>24.18</v>
      </c>
      <c r="E26166" s="43">
        <v>1</v>
      </c>
      <c r="F26166" s="44" t="s">
        <v>23</v>
      </c>
    </row>
    <row r="26167" spans="2:6" s="16" customFormat="1" ht="15" customHeight="1">
      <c r="B26167" s="40" t="s">
        <v>21280</v>
      </c>
      <c r="C26167" s="41" t="s">
        <v>16042</v>
      </c>
      <c r="D26167" s="42">
        <v>24.184999999999999</v>
      </c>
      <c r="E26167" s="43">
        <v>1</v>
      </c>
      <c r="F26167" s="44" t="s">
        <v>23</v>
      </c>
    </row>
    <row r="26168" spans="2:6" s="16" customFormat="1" ht="15" customHeight="1">
      <c r="B26168" s="40" t="s">
        <v>21280</v>
      </c>
      <c r="C26168" s="41" t="s">
        <v>16042</v>
      </c>
      <c r="D26168" s="42">
        <v>24.184999999999999</v>
      </c>
      <c r="E26168" s="43">
        <v>1</v>
      </c>
      <c r="F26168" s="44" t="s">
        <v>23</v>
      </c>
    </row>
    <row r="26169" spans="2:6" s="16" customFormat="1" ht="15" customHeight="1">
      <c r="B26169" s="40" t="s">
        <v>21280</v>
      </c>
      <c r="C26169" s="41" t="s">
        <v>16042</v>
      </c>
      <c r="D26169" s="42">
        <v>24.184999999999999</v>
      </c>
      <c r="E26169" s="43">
        <v>1</v>
      </c>
      <c r="F26169" s="44" t="s">
        <v>23</v>
      </c>
    </row>
    <row r="26170" spans="2:6" s="16" customFormat="1" ht="15" customHeight="1">
      <c r="B26170" s="40" t="s">
        <v>21280</v>
      </c>
      <c r="C26170" s="41" t="s">
        <v>16042</v>
      </c>
      <c r="D26170" s="42">
        <v>24.184999999999999</v>
      </c>
      <c r="E26170" s="43">
        <v>1</v>
      </c>
      <c r="F26170" s="44" t="s">
        <v>23</v>
      </c>
    </row>
    <row r="26171" spans="2:6" s="16" customFormat="1" ht="15" customHeight="1">
      <c r="B26171" s="40" t="s">
        <v>21280</v>
      </c>
      <c r="C26171" s="41" t="s">
        <v>16042</v>
      </c>
      <c r="D26171" s="42">
        <v>24.184999999999999</v>
      </c>
      <c r="E26171" s="43">
        <v>1</v>
      </c>
      <c r="F26171" s="44" t="s">
        <v>23</v>
      </c>
    </row>
    <row r="26172" spans="2:6" s="16" customFormat="1" ht="15" customHeight="1">
      <c r="B26172" s="40" t="s">
        <v>21280</v>
      </c>
      <c r="C26172" s="41" t="s">
        <v>16042</v>
      </c>
      <c r="D26172" s="42">
        <v>24.184999999999999</v>
      </c>
      <c r="E26172" s="43">
        <v>2</v>
      </c>
      <c r="F26172" s="44" t="s">
        <v>23</v>
      </c>
    </row>
    <row r="26173" spans="2:6" s="16" customFormat="1" ht="15" customHeight="1">
      <c r="B26173" s="40" t="s">
        <v>21280</v>
      </c>
      <c r="C26173" s="41" t="s">
        <v>16042</v>
      </c>
      <c r="D26173" s="42">
        <v>24.184999999999999</v>
      </c>
      <c r="E26173" s="43">
        <v>105</v>
      </c>
      <c r="F26173" s="44" t="s">
        <v>23</v>
      </c>
    </row>
    <row r="26174" spans="2:6" s="16" customFormat="1" ht="15" customHeight="1">
      <c r="B26174" s="40" t="s">
        <v>21280</v>
      </c>
      <c r="C26174" s="41" t="s">
        <v>16042</v>
      </c>
      <c r="D26174" s="42">
        <v>24.184999999999999</v>
      </c>
      <c r="E26174" s="43">
        <v>229</v>
      </c>
      <c r="F26174" s="44" t="s">
        <v>23</v>
      </c>
    </row>
    <row r="26175" spans="2:6" s="16" customFormat="1" ht="15" customHeight="1">
      <c r="B26175" s="40" t="s">
        <v>21280</v>
      </c>
      <c r="C26175" s="41" t="s">
        <v>9073</v>
      </c>
      <c r="D26175" s="42">
        <v>24.175000000000001</v>
      </c>
      <c r="E26175" s="43">
        <v>1</v>
      </c>
      <c r="F26175" s="44" t="s">
        <v>23</v>
      </c>
    </row>
    <row r="26176" spans="2:6" s="16" customFormat="1" ht="15" customHeight="1">
      <c r="B26176" s="40" t="s">
        <v>21280</v>
      </c>
      <c r="C26176" s="41" t="s">
        <v>9073</v>
      </c>
      <c r="D26176" s="42">
        <v>24.175000000000001</v>
      </c>
      <c r="E26176" s="43">
        <v>1</v>
      </c>
      <c r="F26176" s="44" t="s">
        <v>23</v>
      </c>
    </row>
    <row r="26177" spans="2:6" s="16" customFormat="1" ht="15" customHeight="1">
      <c r="B26177" s="40" t="s">
        <v>21280</v>
      </c>
      <c r="C26177" s="41" t="s">
        <v>9073</v>
      </c>
      <c r="D26177" s="42">
        <v>24.175000000000001</v>
      </c>
      <c r="E26177" s="43">
        <v>1</v>
      </c>
      <c r="F26177" s="44" t="s">
        <v>23</v>
      </c>
    </row>
    <row r="26178" spans="2:6" s="16" customFormat="1" ht="15" customHeight="1">
      <c r="B26178" s="40" t="s">
        <v>21280</v>
      </c>
      <c r="C26178" s="41" t="s">
        <v>9073</v>
      </c>
      <c r="D26178" s="42">
        <v>24.175000000000001</v>
      </c>
      <c r="E26178" s="43">
        <v>1</v>
      </c>
      <c r="F26178" s="44" t="s">
        <v>23</v>
      </c>
    </row>
    <row r="26179" spans="2:6" s="16" customFormat="1" ht="15" customHeight="1">
      <c r="B26179" s="40" t="s">
        <v>21280</v>
      </c>
      <c r="C26179" s="41" t="s">
        <v>9073</v>
      </c>
      <c r="D26179" s="42">
        <v>24.175000000000001</v>
      </c>
      <c r="E26179" s="43">
        <v>1</v>
      </c>
      <c r="F26179" s="44" t="s">
        <v>23</v>
      </c>
    </row>
    <row r="26180" spans="2:6" s="16" customFormat="1" ht="15" customHeight="1">
      <c r="B26180" s="40" t="s">
        <v>21280</v>
      </c>
      <c r="C26180" s="41" t="s">
        <v>9073</v>
      </c>
      <c r="D26180" s="42">
        <v>24.175000000000001</v>
      </c>
      <c r="E26180" s="43">
        <v>1</v>
      </c>
      <c r="F26180" s="44" t="s">
        <v>23</v>
      </c>
    </row>
    <row r="26181" spans="2:6" s="16" customFormat="1" ht="15" customHeight="1">
      <c r="B26181" s="40" t="s">
        <v>21280</v>
      </c>
      <c r="C26181" s="41" t="s">
        <v>9073</v>
      </c>
      <c r="D26181" s="42">
        <v>24.175000000000001</v>
      </c>
      <c r="E26181" s="43">
        <v>1</v>
      </c>
      <c r="F26181" s="44" t="s">
        <v>23</v>
      </c>
    </row>
    <row r="26182" spans="2:6" s="16" customFormat="1" ht="15" customHeight="1">
      <c r="B26182" s="40" t="s">
        <v>21280</v>
      </c>
      <c r="C26182" s="41" t="s">
        <v>9073</v>
      </c>
      <c r="D26182" s="42">
        <v>24.175000000000001</v>
      </c>
      <c r="E26182" s="43">
        <v>2</v>
      </c>
      <c r="F26182" s="44" t="s">
        <v>23</v>
      </c>
    </row>
    <row r="26183" spans="2:6" s="16" customFormat="1" ht="15" customHeight="1">
      <c r="B26183" s="40" t="s">
        <v>21280</v>
      </c>
      <c r="C26183" s="41" t="s">
        <v>9073</v>
      </c>
      <c r="D26183" s="42">
        <v>24.175000000000001</v>
      </c>
      <c r="E26183" s="43">
        <v>2</v>
      </c>
      <c r="F26183" s="44" t="s">
        <v>23</v>
      </c>
    </row>
    <row r="26184" spans="2:6" s="16" customFormat="1" ht="15" customHeight="1">
      <c r="B26184" s="40" t="s">
        <v>21280</v>
      </c>
      <c r="C26184" s="41" t="s">
        <v>9073</v>
      </c>
      <c r="D26184" s="42">
        <v>24.175000000000001</v>
      </c>
      <c r="E26184" s="43">
        <v>2</v>
      </c>
      <c r="F26184" s="44" t="s">
        <v>23</v>
      </c>
    </row>
    <row r="26185" spans="2:6" s="16" customFormat="1" ht="15" customHeight="1">
      <c r="B26185" s="40" t="s">
        <v>21280</v>
      </c>
      <c r="C26185" s="41" t="s">
        <v>9073</v>
      </c>
      <c r="D26185" s="42">
        <v>24.175000000000001</v>
      </c>
      <c r="E26185" s="43">
        <v>229</v>
      </c>
      <c r="F26185" s="44" t="s">
        <v>23</v>
      </c>
    </row>
    <row r="26186" spans="2:6" s="16" customFormat="1" ht="15" customHeight="1">
      <c r="B26186" s="40" t="s">
        <v>21280</v>
      </c>
      <c r="C26186" s="41" t="s">
        <v>9073</v>
      </c>
      <c r="D26186" s="42">
        <v>24.175000000000001</v>
      </c>
      <c r="E26186" s="43">
        <v>927</v>
      </c>
      <c r="F26186" s="44" t="s">
        <v>23</v>
      </c>
    </row>
    <row r="26187" spans="2:6" s="16" customFormat="1" ht="15" customHeight="1">
      <c r="B26187" s="40" t="s">
        <v>21280</v>
      </c>
      <c r="C26187" s="41" t="s">
        <v>16836</v>
      </c>
      <c r="D26187" s="42">
        <v>24.17</v>
      </c>
      <c r="E26187" s="43">
        <v>1</v>
      </c>
      <c r="F26187" s="44" t="s">
        <v>23</v>
      </c>
    </row>
    <row r="26188" spans="2:6" s="16" customFormat="1" ht="15" customHeight="1">
      <c r="B26188" s="40" t="s">
        <v>21280</v>
      </c>
      <c r="C26188" s="41" t="s">
        <v>16836</v>
      </c>
      <c r="D26188" s="42">
        <v>24.17</v>
      </c>
      <c r="E26188" s="43">
        <v>1</v>
      </c>
      <c r="F26188" s="44" t="s">
        <v>23</v>
      </c>
    </row>
    <row r="26189" spans="2:6" s="16" customFormat="1" ht="15" customHeight="1">
      <c r="B26189" s="40" t="s">
        <v>21280</v>
      </c>
      <c r="C26189" s="41" t="s">
        <v>16836</v>
      </c>
      <c r="D26189" s="42">
        <v>24.17</v>
      </c>
      <c r="E26189" s="43">
        <v>2</v>
      </c>
      <c r="F26189" s="44" t="s">
        <v>23</v>
      </c>
    </row>
    <row r="26190" spans="2:6" s="16" customFormat="1" ht="15" customHeight="1">
      <c r="B26190" s="40" t="s">
        <v>21280</v>
      </c>
      <c r="C26190" s="41" t="s">
        <v>16836</v>
      </c>
      <c r="D26190" s="42">
        <v>24.17</v>
      </c>
      <c r="E26190" s="43">
        <v>503</v>
      </c>
      <c r="F26190" s="44" t="s">
        <v>23</v>
      </c>
    </row>
    <row r="26191" spans="2:6" s="16" customFormat="1" ht="15" customHeight="1">
      <c r="B26191" s="40" t="s">
        <v>21280</v>
      </c>
      <c r="C26191" s="41" t="s">
        <v>16411</v>
      </c>
      <c r="D26191" s="42">
        <v>24.19</v>
      </c>
      <c r="E26191" s="43">
        <v>1</v>
      </c>
      <c r="F26191" s="44" t="s">
        <v>23</v>
      </c>
    </row>
    <row r="26192" spans="2:6" s="16" customFormat="1" ht="15" customHeight="1">
      <c r="B26192" s="40" t="s">
        <v>21280</v>
      </c>
      <c r="C26192" s="41" t="s">
        <v>16411</v>
      </c>
      <c r="D26192" s="42">
        <v>24.19</v>
      </c>
      <c r="E26192" s="43">
        <v>1</v>
      </c>
      <c r="F26192" s="44" t="s">
        <v>23</v>
      </c>
    </row>
    <row r="26193" spans="2:6" s="16" customFormat="1" ht="15" customHeight="1">
      <c r="B26193" s="40" t="s">
        <v>21280</v>
      </c>
      <c r="C26193" s="41" t="s">
        <v>16411</v>
      </c>
      <c r="D26193" s="42">
        <v>24.19</v>
      </c>
      <c r="E26193" s="43">
        <v>307</v>
      </c>
      <c r="F26193" s="44" t="s">
        <v>23</v>
      </c>
    </row>
    <row r="26194" spans="2:6" s="16" customFormat="1" ht="15" customHeight="1">
      <c r="B26194" s="40" t="s">
        <v>21280</v>
      </c>
      <c r="C26194" s="41" t="s">
        <v>16412</v>
      </c>
      <c r="D26194" s="42">
        <v>24.19</v>
      </c>
      <c r="E26194" s="43">
        <v>1</v>
      </c>
      <c r="F26194" s="44" t="s">
        <v>23</v>
      </c>
    </row>
    <row r="26195" spans="2:6" s="16" customFormat="1" ht="15" customHeight="1">
      <c r="B26195" s="40" t="s">
        <v>21280</v>
      </c>
      <c r="C26195" s="41" t="s">
        <v>16413</v>
      </c>
      <c r="D26195" s="42">
        <v>24.184999999999999</v>
      </c>
      <c r="E26195" s="43">
        <v>1</v>
      </c>
      <c r="F26195" s="44" t="s">
        <v>23</v>
      </c>
    </row>
    <row r="26196" spans="2:6" s="16" customFormat="1" ht="15" customHeight="1">
      <c r="B26196" s="40" t="s">
        <v>21280</v>
      </c>
      <c r="C26196" s="41" t="s">
        <v>16413</v>
      </c>
      <c r="D26196" s="42">
        <v>24.184999999999999</v>
      </c>
      <c r="E26196" s="43">
        <v>1</v>
      </c>
      <c r="F26196" s="44" t="s">
        <v>23</v>
      </c>
    </row>
    <row r="26197" spans="2:6" s="16" customFormat="1" ht="15" customHeight="1">
      <c r="B26197" s="40" t="s">
        <v>21280</v>
      </c>
      <c r="C26197" s="41" t="s">
        <v>16413</v>
      </c>
      <c r="D26197" s="42">
        <v>24.184999999999999</v>
      </c>
      <c r="E26197" s="43">
        <v>1</v>
      </c>
      <c r="F26197" s="44" t="s">
        <v>23</v>
      </c>
    </row>
    <row r="26198" spans="2:6" s="16" customFormat="1" ht="15" customHeight="1">
      <c r="B26198" s="40" t="s">
        <v>21280</v>
      </c>
      <c r="C26198" s="41" t="s">
        <v>16413</v>
      </c>
      <c r="D26198" s="42">
        <v>24.184999999999999</v>
      </c>
      <c r="E26198" s="43">
        <v>1</v>
      </c>
      <c r="F26198" s="44" t="s">
        <v>23</v>
      </c>
    </row>
    <row r="26199" spans="2:6" s="16" customFormat="1" ht="15" customHeight="1">
      <c r="B26199" s="40" t="s">
        <v>21280</v>
      </c>
      <c r="C26199" s="41" t="s">
        <v>21367</v>
      </c>
      <c r="D26199" s="42">
        <v>24.184999999999999</v>
      </c>
      <c r="E26199" s="43">
        <v>1</v>
      </c>
      <c r="F26199" s="44" t="s">
        <v>23</v>
      </c>
    </row>
    <row r="26200" spans="2:6" s="16" customFormat="1" ht="15" customHeight="1">
      <c r="B26200" s="40" t="s">
        <v>21280</v>
      </c>
      <c r="C26200" s="41" t="s">
        <v>21368</v>
      </c>
      <c r="D26200" s="42">
        <v>24.18</v>
      </c>
      <c r="E26200" s="43">
        <v>1</v>
      </c>
      <c r="F26200" s="44" t="s">
        <v>23</v>
      </c>
    </row>
    <row r="26201" spans="2:6" s="16" customFormat="1" ht="15" customHeight="1">
      <c r="B26201" s="40" t="s">
        <v>21280</v>
      </c>
      <c r="C26201" s="41" t="s">
        <v>21368</v>
      </c>
      <c r="D26201" s="42">
        <v>24.18</v>
      </c>
      <c r="E26201" s="43">
        <v>1</v>
      </c>
      <c r="F26201" s="44" t="s">
        <v>23</v>
      </c>
    </row>
    <row r="26202" spans="2:6" s="16" customFormat="1" ht="15" customHeight="1">
      <c r="B26202" s="40" t="s">
        <v>21280</v>
      </c>
      <c r="C26202" s="41" t="s">
        <v>21368</v>
      </c>
      <c r="D26202" s="42">
        <v>24.18</v>
      </c>
      <c r="E26202" s="43">
        <v>1</v>
      </c>
      <c r="F26202" s="44" t="s">
        <v>23</v>
      </c>
    </row>
    <row r="26203" spans="2:6" s="16" customFormat="1" ht="15" customHeight="1">
      <c r="B26203" s="40" t="s">
        <v>21280</v>
      </c>
      <c r="C26203" s="41" t="s">
        <v>21368</v>
      </c>
      <c r="D26203" s="42">
        <v>24.18</v>
      </c>
      <c r="E26203" s="43">
        <v>1</v>
      </c>
      <c r="F26203" s="44" t="s">
        <v>23</v>
      </c>
    </row>
    <row r="26204" spans="2:6" s="16" customFormat="1" ht="15" customHeight="1">
      <c r="B26204" s="40" t="s">
        <v>21280</v>
      </c>
      <c r="C26204" s="41" t="s">
        <v>21368</v>
      </c>
      <c r="D26204" s="42">
        <v>24.18</v>
      </c>
      <c r="E26204" s="43">
        <v>1</v>
      </c>
      <c r="F26204" s="44" t="s">
        <v>23</v>
      </c>
    </row>
    <row r="26205" spans="2:6" s="16" customFormat="1" ht="15" customHeight="1">
      <c r="B26205" s="40" t="s">
        <v>21280</v>
      </c>
      <c r="C26205" s="41" t="s">
        <v>21368</v>
      </c>
      <c r="D26205" s="42">
        <v>24.18</v>
      </c>
      <c r="E26205" s="43">
        <v>1</v>
      </c>
      <c r="F26205" s="44" t="s">
        <v>23</v>
      </c>
    </row>
    <row r="26206" spans="2:6" s="16" customFormat="1" ht="15" customHeight="1">
      <c r="B26206" s="40" t="s">
        <v>21280</v>
      </c>
      <c r="C26206" s="41" t="s">
        <v>18615</v>
      </c>
      <c r="D26206" s="42">
        <v>24.2</v>
      </c>
      <c r="E26206" s="43">
        <v>1</v>
      </c>
      <c r="F26206" s="44" t="s">
        <v>23</v>
      </c>
    </row>
    <row r="26207" spans="2:6" s="16" customFormat="1" ht="15" customHeight="1">
      <c r="B26207" s="40" t="s">
        <v>21280</v>
      </c>
      <c r="C26207" s="41" t="s">
        <v>18615</v>
      </c>
      <c r="D26207" s="42">
        <v>24.2</v>
      </c>
      <c r="E26207" s="43">
        <v>1</v>
      </c>
      <c r="F26207" s="44" t="s">
        <v>23</v>
      </c>
    </row>
    <row r="26208" spans="2:6" s="16" customFormat="1" ht="15" customHeight="1">
      <c r="B26208" s="40" t="s">
        <v>21280</v>
      </c>
      <c r="C26208" s="41" t="s">
        <v>18615</v>
      </c>
      <c r="D26208" s="42">
        <v>24.204999999999998</v>
      </c>
      <c r="E26208" s="43">
        <v>1</v>
      </c>
      <c r="F26208" s="44" t="s">
        <v>23</v>
      </c>
    </row>
    <row r="26209" spans="2:6" s="16" customFormat="1" ht="15" customHeight="1">
      <c r="B26209" s="40" t="s">
        <v>21280</v>
      </c>
      <c r="C26209" s="41" t="s">
        <v>18615</v>
      </c>
      <c r="D26209" s="42">
        <v>24.204999999999998</v>
      </c>
      <c r="E26209" s="43">
        <v>1</v>
      </c>
      <c r="F26209" s="44" t="s">
        <v>23</v>
      </c>
    </row>
    <row r="26210" spans="2:6" s="16" customFormat="1" ht="15" customHeight="1">
      <c r="B26210" s="40" t="s">
        <v>21280</v>
      </c>
      <c r="C26210" s="41" t="s">
        <v>18615</v>
      </c>
      <c r="D26210" s="42">
        <v>24.204999999999998</v>
      </c>
      <c r="E26210" s="43">
        <v>1</v>
      </c>
      <c r="F26210" s="44" t="s">
        <v>23</v>
      </c>
    </row>
    <row r="26211" spans="2:6" s="16" customFormat="1" ht="15" customHeight="1">
      <c r="B26211" s="40" t="s">
        <v>21280</v>
      </c>
      <c r="C26211" s="41" t="s">
        <v>18615</v>
      </c>
      <c r="D26211" s="42">
        <v>24.204999999999998</v>
      </c>
      <c r="E26211" s="43">
        <v>1</v>
      </c>
      <c r="F26211" s="44" t="s">
        <v>23</v>
      </c>
    </row>
    <row r="26212" spans="2:6" s="16" customFormat="1" ht="15" customHeight="1">
      <c r="B26212" s="40" t="s">
        <v>21280</v>
      </c>
      <c r="C26212" s="41" t="s">
        <v>18615</v>
      </c>
      <c r="D26212" s="42">
        <v>24.204999999999998</v>
      </c>
      <c r="E26212" s="43">
        <v>1</v>
      </c>
      <c r="F26212" s="44" t="s">
        <v>23</v>
      </c>
    </row>
    <row r="26213" spans="2:6" s="16" customFormat="1" ht="15" customHeight="1">
      <c r="B26213" s="40" t="s">
        <v>21280</v>
      </c>
      <c r="C26213" s="41" t="s">
        <v>18615</v>
      </c>
      <c r="D26213" s="42">
        <v>24.204999999999998</v>
      </c>
      <c r="E26213" s="43">
        <v>1</v>
      </c>
      <c r="F26213" s="44" t="s">
        <v>23</v>
      </c>
    </row>
    <row r="26214" spans="2:6" s="16" customFormat="1" ht="15" customHeight="1">
      <c r="B26214" s="40" t="s">
        <v>21280</v>
      </c>
      <c r="C26214" s="41" t="s">
        <v>18615</v>
      </c>
      <c r="D26214" s="42">
        <v>24.204999999999998</v>
      </c>
      <c r="E26214" s="43">
        <v>1</v>
      </c>
      <c r="F26214" s="44" t="s">
        <v>23</v>
      </c>
    </row>
    <row r="26215" spans="2:6" s="16" customFormat="1" ht="15" customHeight="1">
      <c r="B26215" s="40" t="s">
        <v>21280</v>
      </c>
      <c r="C26215" s="41" t="s">
        <v>18615</v>
      </c>
      <c r="D26215" s="42">
        <v>24.204999999999998</v>
      </c>
      <c r="E26215" s="43">
        <v>1</v>
      </c>
      <c r="F26215" s="44" t="s">
        <v>23</v>
      </c>
    </row>
    <row r="26216" spans="2:6" s="16" customFormat="1" ht="15" customHeight="1">
      <c r="B26216" s="40" t="s">
        <v>21280</v>
      </c>
      <c r="C26216" s="41" t="s">
        <v>18615</v>
      </c>
      <c r="D26216" s="42">
        <v>24.204999999999998</v>
      </c>
      <c r="E26216" s="43">
        <v>1</v>
      </c>
      <c r="F26216" s="44" t="s">
        <v>23</v>
      </c>
    </row>
    <row r="26217" spans="2:6" s="16" customFormat="1" ht="15" customHeight="1">
      <c r="B26217" s="40" t="s">
        <v>21280</v>
      </c>
      <c r="C26217" s="41" t="s">
        <v>18615</v>
      </c>
      <c r="D26217" s="42">
        <v>24.204999999999998</v>
      </c>
      <c r="E26217" s="43">
        <v>1</v>
      </c>
      <c r="F26217" s="44" t="s">
        <v>23</v>
      </c>
    </row>
    <row r="26218" spans="2:6" s="16" customFormat="1" ht="15" customHeight="1">
      <c r="B26218" s="40" t="s">
        <v>21280</v>
      </c>
      <c r="C26218" s="41" t="s">
        <v>18615</v>
      </c>
      <c r="D26218" s="42">
        <v>24.204999999999998</v>
      </c>
      <c r="E26218" s="43">
        <v>89</v>
      </c>
      <c r="F26218" s="44" t="s">
        <v>23</v>
      </c>
    </row>
    <row r="26219" spans="2:6" s="16" customFormat="1" ht="15" customHeight="1">
      <c r="B26219" s="40" t="s">
        <v>21280</v>
      </c>
      <c r="C26219" s="41" t="s">
        <v>18615</v>
      </c>
      <c r="D26219" s="42">
        <v>24.204999999999998</v>
      </c>
      <c r="E26219" s="43">
        <v>846</v>
      </c>
      <c r="F26219" s="44" t="s">
        <v>23</v>
      </c>
    </row>
    <row r="26220" spans="2:6" s="16" customFormat="1" ht="15" customHeight="1">
      <c r="B26220" s="40" t="s">
        <v>21280</v>
      </c>
      <c r="C26220" s="41" t="s">
        <v>19173</v>
      </c>
      <c r="D26220" s="42">
        <v>24.215</v>
      </c>
      <c r="E26220" s="43">
        <v>1</v>
      </c>
      <c r="F26220" s="44" t="s">
        <v>23</v>
      </c>
    </row>
    <row r="26221" spans="2:6" s="16" customFormat="1" ht="15" customHeight="1">
      <c r="B26221" s="40" t="s">
        <v>21280</v>
      </c>
      <c r="C26221" s="41" t="s">
        <v>21369</v>
      </c>
      <c r="D26221" s="42">
        <v>24.225000000000001</v>
      </c>
      <c r="E26221" s="43">
        <v>1</v>
      </c>
      <c r="F26221" s="44" t="s">
        <v>23</v>
      </c>
    </row>
    <row r="26222" spans="2:6" s="16" customFormat="1" ht="15" customHeight="1">
      <c r="B26222" s="40" t="s">
        <v>21280</v>
      </c>
      <c r="C26222" s="41" t="s">
        <v>19174</v>
      </c>
      <c r="D26222" s="42">
        <v>24.22</v>
      </c>
      <c r="E26222" s="43">
        <v>1</v>
      </c>
      <c r="F26222" s="44" t="s">
        <v>23</v>
      </c>
    </row>
    <row r="26223" spans="2:6" s="16" customFormat="1" ht="15" customHeight="1">
      <c r="B26223" s="40" t="s">
        <v>21280</v>
      </c>
      <c r="C26223" s="41" t="s">
        <v>19174</v>
      </c>
      <c r="D26223" s="42">
        <v>24.22</v>
      </c>
      <c r="E26223" s="43">
        <v>1</v>
      </c>
      <c r="F26223" s="44" t="s">
        <v>23</v>
      </c>
    </row>
    <row r="26224" spans="2:6" s="16" customFormat="1" ht="15" customHeight="1">
      <c r="B26224" s="40" t="s">
        <v>21280</v>
      </c>
      <c r="C26224" s="41" t="s">
        <v>19174</v>
      </c>
      <c r="D26224" s="42">
        <v>24.22</v>
      </c>
      <c r="E26224" s="43">
        <v>1</v>
      </c>
      <c r="F26224" s="44" t="s">
        <v>23</v>
      </c>
    </row>
    <row r="26225" spans="2:6" s="16" customFormat="1" ht="15" customHeight="1">
      <c r="B26225" s="40" t="s">
        <v>21280</v>
      </c>
      <c r="C26225" s="41" t="s">
        <v>19174</v>
      </c>
      <c r="D26225" s="42">
        <v>24.22</v>
      </c>
      <c r="E26225" s="43">
        <v>1</v>
      </c>
      <c r="F26225" s="44" t="s">
        <v>23</v>
      </c>
    </row>
    <row r="26226" spans="2:6" s="16" customFormat="1" ht="15" customHeight="1">
      <c r="B26226" s="40" t="s">
        <v>21280</v>
      </c>
      <c r="C26226" s="41" t="s">
        <v>19174</v>
      </c>
      <c r="D26226" s="42">
        <v>24.22</v>
      </c>
      <c r="E26226" s="43">
        <v>1</v>
      </c>
      <c r="F26226" s="44" t="s">
        <v>23</v>
      </c>
    </row>
    <row r="26227" spans="2:6" s="16" customFormat="1" ht="15" customHeight="1">
      <c r="B26227" s="40" t="s">
        <v>21280</v>
      </c>
      <c r="C26227" s="41" t="s">
        <v>19174</v>
      </c>
      <c r="D26227" s="42">
        <v>24.22</v>
      </c>
      <c r="E26227" s="43">
        <v>1</v>
      </c>
      <c r="F26227" s="44" t="s">
        <v>23</v>
      </c>
    </row>
    <row r="26228" spans="2:6" s="16" customFormat="1" ht="15" customHeight="1">
      <c r="B26228" s="40" t="s">
        <v>21280</v>
      </c>
      <c r="C26228" s="41" t="s">
        <v>19174</v>
      </c>
      <c r="D26228" s="42">
        <v>24.22</v>
      </c>
      <c r="E26228" s="43">
        <v>1</v>
      </c>
      <c r="F26228" s="44" t="s">
        <v>23</v>
      </c>
    </row>
    <row r="26229" spans="2:6" s="16" customFormat="1" ht="15" customHeight="1">
      <c r="B26229" s="40" t="s">
        <v>21280</v>
      </c>
      <c r="C26229" s="41" t="s">
        <v>19174</v>
      </c>
      <c r="D26229" s="42">
        <v>24.22</v>
      </c>
      <c r="E26229" s="43">
        <v>1</v>
      </c>
      <c r="F26229" s="44" t="s">
        <v>23</v>
      </c>
    </row>
    <row r="26230" spans="2:6" s="16" customFormat="1" ht="15" customHeight="1">
      <c r="B26230" s="40" t="s">
        <v>21280</v>
      </c>
      <c r="C26230" s="41" t="s">
        <v>19174</v>
      </c>
      <c r="D26230" s="42">
        <v>24.22</v>
      </c>
      <c r="E26230" s="43">
        <v>63</v>
      </c>
      <c r="F26230" s="44" t="s">
        <v>23</v>
      </c>
    </row>
    <row r="26231" spans="2:6" s="16" customFormat="1" ht="15" customHeight="1">
      <c r="B26231" s="40" t="s">
        <v>21280</v>
      </c>
      <c r="C26231" s="41" t="s">
        <v>19174</v>
      </c>
      <c r="D26231" s="42">
        <v>24.22</v>
      </c>
      <c r="E26231" s="43">
        <v>73</v>
      </c>
      <c r="F26231" s="44" t="s">
        <v>23</v>
      </c>
    </row>
    <row r="26232" spans="2:6" s="16" customFormat="1" ht="15" customHeight="1">
      <c r="B26232" s="40" t="s">
        <v>21280</v>
      </c>
      <c r="C26232" s="41" t="s">
        <v>19174</v>
      </c>
      <c r="D26232" s="42">
        <v>24.22</v>
      </c>
      <c r="E26232" s="43">
        <v>150</v>
      </c>
      <c r="F26232" s="44" t="s">
        <v>23</v>
      </c>
    </row>
    <row r="26233" spans="2:6" s="16" customFormat="1" ht="15" customHeight="1">
      <c r="B26233" s="40" t="s">
        <v>21280</v>
      </c>
      <c r="C26233" s="41" t="s">
        <v>19174</v>
      </c>
      <c r="D26233" s="42">
        <v>24.22</v>
      </c>
      <c r="E26233" s="43">
        <v>382</v>
      </c>
      <c r="F26233" s="44" t="s">
        <v>23</v>
      </c>
    </row>
    <row r="26234" spans="2:6" s="16" customFormat="1" ht="15" customHeight="1">
      <c r="B26234" s="40" t="s">
        <v>21280</v>
      </c>
      <c r="C26234" s="41" t="s">
        <v>15181</v>
      </c>
      <c r="D26234" s="42">
        <v>24.215</v>
      </c>
      <c r="E26234" s="43">
        <v>1</v>
      </c>
      <c r="F26234" s="44" t="s">
        <v>23</v>
      </c>
    </row>
    <row r="26235" spans="2:6" s="16" customFormat="1" ht="15" customHeight="1">
      <c r="B26235" s="40" t="s">
        <v>21280</v>
      </c>
      <c r="C26235" s="41" t="s">
        <v>3750</v>
      </c>
      <c r="D26235" s="42">
        <v>24.225000000000001</v>
      </c>
      <c r="E26235" s="43">
        <v>1</v>
      </c>
      <c r="F26235" s="44" t="s">
        <v>23</v>
      </c>
    </row>
    <row r="26236" spans="2:6" s="16" customFormat="1" ht="15" customHeight="1">
      <c r="B26236" s="40" t="s">
        <v>21280</v>
      </c>
      <c r="C26236" s="41" t="s">
        <v>3750</v>
      </c>
      <c r="D26236" s="42">
        <v>24.225000000000001</v>
      </c>
      <c r="E26236" s="43">
        <v>1</v>
      </c>
      <c r="F26236" s="44" t="s">
        <v>23</v>
      </c>
    </row>
    <row r="26237" spans="2:6" s="16" customFormat="1" ht="15" customHeight="1">
      <c r="B26237" s="40" t="s">
        <v>21280</v>
      </c>
      <c r="C26237" s="41" t="s">
        <v>3750</v>
      </c>
      <c r="D26237" s="42">
        <v>24.225000000000001</v>
      </c>
      <c r="E26237" s="43">
        <v>1</v>
      </c>
      <c r="F26237" s="44" t="s">
        <v>23</v>
      </c>
    </row>
    <row r="26238" spans="2:6" s="16" customFormat="1" ht="15" customHeight="1">
      <c r="B26238" s="40" t="s">
        <v>21280</v>
      </c>
      <c r="C26238" s="41" t="s">
        <v>3750</v>
      </c>
      <c r="D26238" s="42">
        <v>24.225000000000001</v>
      </c>
      <c r="E26238" s="43">
        <v>117</v>
      </c>
      <c r="F26238" s="44" t="s">
        <v>23</v>
      </c>
    </row>
    <row r="26239" spans="2:6" s="16" customFormat="1" ht="15" customHeight="1">
      <c r="B26239" s="40" t="s">
        <v>21280</v>
      </c>
      <c r="C26239" s="41" t="s">
        <v>3750</v>
      </c>
      <c r="D26239" s="42">
        <v>24.225000000000001</v>
      </c>
      <c r="E26239" s="43">
        <v>296</v>
      </c>
      <c r="F26239" s="44" t="s">
        <v>23</v>
      </c>
    </row>
    <row r="26240" spans="2:6" s="16" customFormat="1" ht="15" customHeight="1">
      <c r="B26240" s="40" t="s">
        <v>21280</v>
      </c>
      <c r="C26240" s="41" t="s">
        <v>21370</v>
      </c>
      <c r="D26240" s="42">
        <v>24.22</v>
      </c>
      <c r="E26240" s="43">
        <v>1</v>
      </c>
      <c r="F26240" s="44" t="s">
        <v>23</v>
      </c>
    </row>
    <row r="26241" spans="2:6" s="16" customFormat="1" ht="15" customHeight="1">
      <c r="B26241" s="40" t="s">
        <v>21280</v>
      </c>
      <c r="C26241" s="41" t="s">
        <v>21370</v>
      </c>
      <c r="D26241" s="42">
        <v>24.22</v>
      </c>
      <c r="E26241" s="43">
        <v>1</v>
      </c>
      <c r="F26241" s="44" t="s">
        <v>23</v>
      </c>
    </row>
    <row r="26242" spans="2:6" s="16" customFormat="1" ht="15" customHeight="1">
      <c r="B26242" s="40" t="s">
        <v>21280</v>
      </c>
      <c r="C26242" s="41" t="s">
        <v>21370</v>
      </c>
      <c r="D26242" s="42">
        <v>24.22</v>
      </c>
      <c r="E26242" s="43">
        <v>1</v>
      </c>
      <c r="F26242" s="44" t="s">
        <v>23</v>
      </c>
    </row>
    <row r="26243" spans="2:6" s="16" customFormat="1" ht="15" customHeight="1">
      <c r="B26243" s="40" t="s">
        <v>21280</v>
      </c>
      <c r="C26243" s="41" t="s">
        <v>21370</v>
      </c>
      <c r="D26243" s="42">
        <v>24.22</v>
      </c>
      <c r="E26243" s="43">
        <v>1</v>
      </c>
      <c r="F26243" s="44" t="s">
        <v>23</v>
      </c>
    </row>
    <row r="26244" spans="2:6" s="16" customFormat="1" ht="15" customHeight="1">
      <c r="B26244" s="40" t="s">
        <v>21280</v>
      </c>
      <c r="C26244" s="41" t="s">
        <v>21370</v>
      </c>
      <c r="D26244" s="42">
        <v>24.22</v>
      </c>
      <c r="E26244" s="43">
        <v>1</v>
      </c>
      <c r="F26244" s="44" t="s">
        <v>23</v>
      </c>
    </row>
    <row r="26245" spans="2:6" s="16" customFormat="1" ht="15" customHeight="1">
      <c r="B26245" s="40" t="s">
        <v>21280</v>
      </c>
      <c r="C26245" s="41" t="s">
        <v>21370</v>
      </c>
      <c r="D26245" s="42">
        <v>24.22</v>
      </c>
      <c r="E26245" s="43">
        <v>1</v>
      </c>
      <c r="F26245" s="44" t="s">
        <v>23</v>
      </c>
    </row>
    <row r="26246" spans="2:6" s="16" customFormat="1" ht="15" customHeight="1">
      <c r="B26246" s="40" t="s">
        <v>21280</v>
      </c>
      <c r="C26246" s="41" t="s">
        <v>9341</v>
      </c>
      <c r="D26246" s="42">
        <v>24.23</v>
      </c>
      <c r="E26246" s="43">
        <v>1</v>
      </c>
      <c r="F26246" s="44" t="s">
        <v>23</v>
      </c>
    </row>
    <row r="26247" spans="2:6" s="16" customFormat="1" ht="15" customHeight="1">
      <c r="B26247" s="40" t="s">
        <v>21280</v>
      </c>
      <c r="C26247" s="41" t="s">
        <v>9341</v>
      </c>
      <c r="D26247" s="42">
        <v>24.23</v>
      </c>
      <c r="E26247" s="43">
        <v>1</v>
      </c>
      <c r="F26247" s="44" t="s">
        <v>23</v>
      </c>
    </row>
    <row r="26248" spans="2:6" s="16" customFormat="1" ht="15" customHeight="1">
      <c r="B26248" s="40" t="s">
        <v>21280</v>
      </c>
      <c r="C26248" s="41" t="s">
        <v>9341</v>
      </c>
      <c r="D26248" s="42">
        <v>24.23</v>
      </c>
      <c r="E26248" s="43">
        <v>1</v>
      </c>
      <c r="F26248" s="44" t="s">
        <v>23</v>
      </c>
    </row>
    <row r="26249" spans="2:6" s="16" customFormat="1" ht="15" customHeight="1">
      <c r="B26249" s="40" t="s">
        <v>21280</v>
      </c>
      <c r="C26249" s="41" t="s">
        <v>9341</v>
      </c>
      <c r="D26249" s="42">
        <v>24.23</v>
      </c>
      <c r="E26249" s="43">
        <v>112</v>
      </c>
      <c r="F26249" s="44" t="s">
        <v>23</v>
      </c>
    </row>
    <row r="26250" spans="2:6" s="16" customFormat="1" ht="15" customHeight="1">
      <c r="B26250" s="40" t="s">
        <v>21280</v>
      </c>
      <c r="C26250" s="41" t="s">
        <v>14897</v>
      </c>
      <c r="D26250" s="42">
        <v>24.23</v>
      </c>
      <c r="E26250" s="43">
        <v>1</v>
      </c>
      <c r="F26250" s="44" t="s">
        <v>23</v>
      </c>
    </row>
    <row r="26251" spans="2:6" s="16" customFormat="1" ht="15" customHeight="1">
      <c r="B26251" s="40" t="s">
        <v>21280</v>
      </c>
      <c r="C26251" s="41" t="s">
        <v>14897</v>
      </c>
      <c r="D26251" s="42">
        <v>24.23</v>
      </c>
      <c r="E26251" s="43">
        <v>1</v>
      </c>
      <c r="F26251" s="44" t="s">
        <v>23</v>
      </c>
    </row>
    <row r="26252" spans="2:6" s="16" customFormat="1" ht="15" customHeight="1">
      <c r="B26252" s="40" t="s">
        <v>21280</v>
      </c>
      <c r="C26252" s="41" t="s">
        <v>21371</v>
      </c>
      <c r="D26252" s="42">
        <v>24.225000000000001</v>
      </c>
      <c r="E26252" s="43">
        <v>1</v>
      </c>
      <c r="F26252" s="44" t="s">
        <v>23</v>
      </c>
    </row>
    <row r="26253" spans="2:6" s="16" customFormat="1" ht="15" customHeight="1">
      <c r="B26253" s="40" t="s">
        <v>21280</v>
      </c>
      <c r="C26253" s="41" t="s">
        <v>21371</v>
      </c>
      <c r="D26253" s="42">
        <v>24.225000000000001</v>
      </c>
      <c r="E26253" s="43">
        <v>1</v>
      </c>
      <c r="F26253" s="44" t="s">
        <v>23</v>
      </c>
    </row>
    <row r="26254" spans="2:6" s="16" customFormat="1" ht="15" customHeight="1">
      <c r="B26254" s="40" t="s">
        <v>21280</v>
      </c>
      <c r="C26254" s="41" t="s">
        <v>21371</v>
      </c>
      <c r="D26254" s="42">
        <v>24.225000000000001</v>
      </c>
      <c r="E26254" s="43">
        <v>1</v>
      </c>
      <c r="F26254" s="44" t="s">
        <v>23</v>
      </c>
    </row>
    <row r="26255" spans="2:6" s="16" customFormat="1" ht="15" customHeight="1">
      <c r="B26255" s="40" t="s">
        <v>21280</v>
      </c>
      <c r="C26255" s="41" t="s">
        <v>21371</v>
      </c>
      <c r="D26255" s="42">
        <v>24.225000000000001</v>
      </c>
      <c r="E26255" s="43">
        <v>1</v>
      </c>
      <c r="F26255" s="44" t="s">
        <v>23</v>
      </c>
    </row>
    <row r="26256" spans="2:6" s="16" customFormat="1" ht="15" customHeight="1">
      <c r="B26256" s="40" t="s">
        <v>21280</v>
      </c>
      <c r="C26256" s="41" t="s">
        <v>21371</v>
      </c>
      <c r="D26256" s="42">
        <v>24.225000000000001</v>
      </c>
      <c r="E26256" s="43">
        <v>1</v>
      </c>
      <c r="F26256" s="44" t="s">
        <v>23</v>
      </c>
    </row>
    <row r="26257" spans="2:6" s="16" customFormat="1" ht="15" customHeight="1">
      <c r="B26257" s="40" t="s">
        <v>21280</v>
      </c>
      <c r="C26257" s="41" t="s">
        <v>21371</v>
      </c>
      <c r="D26257" s="42">
        <v>24.225000000000001</v>
      </c>
      <c r="E26257" s="43">
        <v>1</v>
      </c>
      <c r="F26257" s="44" t="s">
        <v>23</v>
      </c>
    </row>
    <row r="26258" spans="2:6" s="16" customFormat="1" ht="15" customHeight="1">
      <c r="B26258" s="40" t="s">
        <v>21280</v>
      </c>
      <c r="C26258" s="41" t="s">
        <v>21371</v>
      </c>
      <c r="D26258" s="42">
        <v>24.225000000000001</v>
      </c>
      <c r="E26258" s="43">
        <v>1</v>
      </c>
      <c r="F26258" s="44" t="s">
        <v>23</v>
      </c>
    </row>
    <row r="26259" spans="2:6" s="16" customFormat="1" ht="15" customHeight="1">
      <c r="B26259" s="40" t="s">
        <v>21280</v>
      </c>
      <c r="C26259" s="41" t="s">
        <v>19361</v>
      </c>
      <c r="D26259" s="42">
        <v>24.215</v>
      </c>
      <c r="E26259" s="43">
        <v>1</v>
      </c>
      <c r="F26259" s="44" t="s">
        <v>23</v>
      </c>
    </row>
    <row r="26260" spans="2:6" s="16" customFormat="1" ht="15" customHeight="1">
      <c r="B26260" s="40" t="s">
        <v>21280</v>
      </c>
      <c r="C26260" s="41" t="s">
        <v>19361</v>
      </c>
      <c r="D26260" s="42">
        <v>24.215</v>
      </c>
      <c r="E26260" s="43">
        <v>1</v>
      </c>
      <c r="F26260" s="44" t="s">
        <v>23</v>
      </c>
    </row>
    <row r="26261" spans="2:6" s="16" customFormat="1" ht="15" customHeight="1">
      <c r="B26261" s="40" t="s">
        <v>21280</v>
      </c>
      <c r="C26261" s="41" t="s">
        <v>19361</v>
      </c>
      <c r="D26261" s="42">
        <v>24.215</v>
      </c>
      <c r="E26261" s="43">
        <v>1</v>
      </c>
      <c r="F26261" s="44" t="s">
        <v>23</v>
      </c>
    </row>
    <row r="26262" spans="2:6" s="16" customFormat="1" ht="15" customHeight="1">
      <c r="B26262" s="40" t="s">
        <v>21280</v>
      </c>
      <c r="C26262" s="41" t="s">
        <v>19361</v>
      </c>
      <c r="D26262" s="42">
        <v>24.215</v>
      </c>
      <c r="E26262" s="43">
        <v>183</v>
      </c>
      <c r="F26262" s="44" t="s">
        <v>23</v>
      </c>
    </row>
    <row r="26263" spans="2:6" s="16" customFormat="1" ht="15" customHeight="1">
      <c r="B26263" s="40" t="s">
        <v>21280</v>
      </c>
      <c r="C26263" s="41" t="s">
        <v>15183</v>
      </c>
      <c r="D26263" s="42">
        <v>24.245000000000001</v>
      </c>
      <c r="E26263" s="43">
        <v>1</v>
      </c>
      <c r="F26263" s="44" t="s">
        <v>23</v>
      </c>
    </row>
    <row r="26264" spans="2:6" s="16" customFormat="1" ht="15" customHeight="1">
      <c r="B26264" s="40" t="s">
        <v>21280</v>
      </c>
      <c r="C26264" s="41" t="s">
        <v>15183</v>
      </c>
      <c r="D26264" s="42">
        <v>24.245000000000001</v>
      </c>
      <c r="E26264" s="43">
        <v>1</v>
      </c>
      <c r="F26264" s="44" t="s">
        <v>23</v>
      </c>
    </row>
    <row r="26265" spans="2:6" s="16" customFormat="1" ht="15" customHeight="1">
      <c r="B26265" s="40" t="s">
        <v>21280</v>
      </c>
      <c r="C26265" s="41" t="s">
        <v>15183</v>
      </c>
      <c r="D26265" s="42">
        <v>24.245000000000001</v>
      </c>
      <c r="E26265" s="43">
        <v>1</v>
      </c>
      <c r="F26265" s="44" t="s">
        <v>23</v>
      </c>
    </row>
    <row r="26266" spans="2:6" s="16" customFormat="1" ht="15" customHeight="1">
      <c r="B26266" s="40" t="s">
        <v>21280</v>
      </c>
      <c r="C26266" s="41" t="s">
        <v>15183</v>
      </c>
      <c r="D26266" s="42">
        <v>24.245000000000001</v>
      </c>
      <c r="E26266" s="43">
        <v>1</v>
      </c>
      <c r="F26266" s="44" t="s">
        <v>23</v>
      </c>
    </row>
    <row r="26267" spans="2:6" s="16" customFormat="1" ht="15" customHeight="1">
      <c r="B26267" s="40" t="s">
        <v>21280</v>
      </c>
      <c r="C26267" s="41" t="s">
        <v>15183</v>
      </c>
      <c r="D26267" s="42">
        <v>24.245000000000001</v>
      </c>
      <c r="E26267" s="43">
        <v>1</v>
      </c>
      <c r="F26267" s="44" t="s">
        <v>23</v>
      </c>
    </row>
    <row r="26268" spans="2:6" s="16" customFormat="1" ht="15" customHeight="1">
      <c r="B26268" s="40" t="s">
        <v>21280</v>
      </c>
      <c r="C26268" s="41" t="s">
        <v>15183</v>
      </c>
      <c r="D26268" s="42">
        <v>24.245000000000001</v>
      </c>
      <c r="E26268" s="43">
        <v>1</v>
      </c>
      <c r="F26268" s="44" t="s">
        <v>23</v>
      </c>
    </row>
    <row r="26269" spans="2:6" s="16" customFormat="1" ht="15" customHeight="1">
      <c r="B26269" s="40" t="s">
        <v>21280</v>
      </c>
      <c r="C26269" s="41" t="s">
        <v>15183</v>
      </c>
      <c r="D26269" s="42">
        <v>24.245000000000001</v>
      </c>
      <c r="E26269" s="43">
        <v>1</v>
      </c>
      <c r="F26269" s="44" t="s">
        <v>23</v>
      </c>
    </row>
    <row r="26270" spans="2:6" s="16" customFormat="1" ht="15" customHeight="1">
      <c r="B26270" s="40" t="s">
        <v>21280</v>
      </c>
      <c r="C26270" s="41" t="s">
        <v>15183</v>
      </c>
      <c r="D26270" s="42">
        <v>24.245000000000001</v>
      </c>
      <c r="E26270" s="43">
        <v>1</v>
      </c>
      <c r="F26270" s="44" t="s">
        <v>23</v>
      </c>
    </row>
    <row r="26271" spans="2:6" s="16" customFormat="1" ht="15" customHeight="1">
      <c r="B26271" s="40" t="s">
        <v>21280</v>
      </c>
      <c r="C26271" s="41" t="s">
        <v>15183</v>
      </c>
      <c r="D26271" s="42">
        <v>24.245000000000001</v>
      </c>
      <c r="E26271" s="43">
        <v>1</v>
      </c>
      <c r="F26271" s="44" t="s">
        <v>23</v>
      </c>
    </row>
    <row r="26272" spans="2:6" s="16" customFormat="1" ht="15" customHeight="1">
      <c r="B26272" s="40" t="s">
        <v>21280</v>
      </c>
      <c r="C26272" s="41" t="s">
        <v>15183</v>
      </c>
      <c r="D26272" s="42">
        <v>24.245000000000001</v>
      </c>
      <c r="E26272" s="43">
        <v>1</v>
      </c>
      <c r="F26272" s="44" t="s">
        <v>23</v>
      </c>
    </row>
    <row r="26273" spans="2:6" s="16" customFormat="1" ht="15" customHeight="1">
      <c r="B26273" s="40" t="s">
        <v>21280</v>
      </c>
      <c r="C26273" s="41" t="s">
        <v>15183</v>
      </c>
      <c r="D26273" s="42">
        <v>24.245000000000001</v>
      </c>
      <c r="E26273" s="43">
        <v>1</v>
      </c>
      <c r="F26273" s="44" t="s">
        <v>23</v>
      </c>
    </row>
    <row r="26274" spans="2:6" s="16" customFormat="1" ht="15" customHeight="1">
      <c r="B26274" s="40" t="s">
        <v>21280</v>
      </c>
      <c r="C26274" s="41" t="s">
        <v>15183</v>
      </c>
      <c r="D26274" s="42">
        <v>24.245000000000001</v>
      </c>
      <c r="E26274" s="43">
        <v>1</v>
      </c>
      <c r="F26274" s="44" t="s">
        <v>23</v>
      </c>
    </row>
    <row r="26275" spans="2:6" s="16" customFormat="1" ht="15" customHeight="1">
      <c r="B26275" s="40" t="s">
        <v>21280</v>
      </c>
      <c r="C26275" s="41" t="s">
        <v>15183</v>
      </c>
      <c r="D26275" s="42">
        <v>24.245000000000001</v>
      </c>
      <c r="E26275" s="43">
        <v>1</v>
      </c>
      <c r="F26275" s="44" t="s">
        <v>23</v>
      </c>
    </row>
    <row r="26276" spans="2:6" s="16" customFormat="1" ht="15" customHeight="1">
      <c r="B26276" s="40" t="s">
        <v>21280</v>
      </c>
      <c r="C26276" s="41" t="s">
        <v>15183</v>
      </c>
      <c r="D26276" s="42">
        <v>24.245000000000001</v>
      </c>
      <c r="E26276" s="43">
        <v>2</v>
      </c>
      <c r="F26276" s="44" t="s">
        <v>23</v>
      </c>
    </row>
    <row r="26277" spans="2:6" s="16" customFormat="1" ht="15" customHeight="1">
      <c r="B26277" s="40" t="s">
        <v>21280</v>
      </c>
      <c r="C26277" s="41" t="s">
        <v>15183</v>
      </c>
      <c r="D26277" s="42">
        <v>24.245000000000001</v>
      </c>
      <c r="E26277" s="43">
        <v>226</v>
      </c>
      <c r="F26277" s="44" t="s">
        <v>23</v>
      </c>
    </row>
    <row r="26278" spans="2:6" s="16" customFormat="1" ht="15" customHeight="1">
      <c r="B26278" s="40" t="s">
        <v>21280</v>
      </c>
      <c r="C26278" s="41" t="s">
        <v>15183</v>
      </c>
      <c r="D26278" s="42">
        <v>24.245000000000001</v>
      </c>
      <c r="E26278" s="43">
        <v>743</v>
      </c>
      <c r="F26278" s="44" t="s">
        <v>23</v>
      </c>
    </row>
    <row r="26279" spans="2:6" s="16" customFormat="1" ht="15" customHeight="1">
      <c r="B26279" s="40" t="s">
        <v>21280</v>
      </c>
      <c r="C26279" s="41" t="s">
        <v>21372</v>
      </c>
      <c r="D26279" s="42">
        <v>24.24</v>
      </c>
      <c r="E26279" s="43">
        <v>1</v>
      </c>
      <c r="F26279" s="44" t="s">
        <v>23</v>
      </c>
    </row>
    <row r="26280" spans="2:6" s="16" customFormat="1" ht="15" customHeight="1">
      <c r="B26280" s="40" t="s">
        <v>21280</v>
      </c>
      <c r="C26280" s="41" t="s">
        <v>21372</v>
      </c>
      <c r="D26280" s="42">
        <v>24.24</v>
      </c>
      <c r="E26280" s="43">
        <v>1</v>
      </c>
      <c r="F26280" s="44" t="s">
        <v>23</v>
      </c>
    </row>
    <row r="26281" spans="2:6" s="16" customFormat="1" ht="15" customHeight="1">
      <c r="B26281" s="40" t="s">
        <v>21280</v>
      </c>
      <c r="C26281" s="41" t="s">
        <v>9923</v>
      </c>
      <c r="D26281" s="42">
        <v>24.234999999999999</v>
      </c>
      <c r="E26281" s="43">
        <v>1</v>
      </c>
      <c r="F26281" s="44" t="s">
        <v>23</v>
      </c>
    </row>
    <row r="26282" spans="2:6" s="16" customFormat="1" ht="15" customHeight="1">
      <c r="B26282" s="40" t="s">
        <v>21280</v>
      </c>
      <c r="C26282" s="41" t="s">
        <v>9923</v>
      </c>
      <c r="D26282" s="42">
        <v>24.234999999999999</v>
      </c>
      <c r="E26282" s="43">
        <v>1</v>
      </c>
      <c r="F26282" s="44" t="s">
        <v>23</v>
      </c>
    </row>
    <row r="26283" spans="2:6" s="16" customFormat="1" ht="15" customHeight="1">
      <c r="B26283" s="40" t="s">
        <v>21280</v>
      </c>
      <c r="C26283" s="41" t="s">
        <v>9923</v>
      </c>
      <c r="D26283" s="42">
        <v>24.234999999999999</v>
      </c>
      <c r="E26283" s="43">
        <v>1</v>
      </c>
      <c r="F26283" s="44" t="s">
        <v>23</v>
      </c>
    </row>
    <row r="26284" spans="2:6" s="16" customFormat="1" ht="15" customHeight="1">
      <c r="B26284" s="40" t="s">
        <v>21280</v>
      </c>
      <c r="C26284" s="41" t="s">
        <v>9923</v>
      </c>
      <c r="D26284" s="42">
        <v>24.234999999999999</v>
      </c>
      <c r="E26284" s="43">
        <v>1</v>
      </c>
      <c r="F26284" s="44" t="s">
        <v>23</v>
      </c>
    </row>
    <row r="26285" spans="2:6" s="16" customFormat="1" ht="15" customHeight="1">
      <c r="B26285" s="40" t="s">
        <v>21280</v>
      </c>
      <c r="C26285" s="41" t="s">
        <v>9923</v>
      </c>
      <c r="D26285" s="42">
        <v>24.234999999999999</v>
      </c>
      <c r="E26285" s="43">
        <v>1</v>
      </c>
      <c r="F26285" s="44" t="s">
        <v>23</v>
      </c>
    </row>
    <row r="26286" spans="2:6" s="16" customFormat="1" ht="15" customHeight="1">
      <c r="B26286" s="40" t="s">
        <v>21280</v>
      </c>
      <c r="C26286" s="41" t="s">
        <v>9923</v>
      </c>
      <c r="D26286" s="42">
        <v>24.234999999999999</v>
      </c>
      <c r="E26286" s="43">
        <v>1</v>
      </c>
      <c r="F26286" s="44" t="s">
        <v>23</v>
      </c>
    </row>
    <row r="26287" spans="2:6" s="16" customFormat="1" ht="15" customHeight="1">
      <c r="B26287" s="40" t="s">
        <v>21280</v>
      </c>
      <c r="C26287" s="41" t="s">
        <v>9923</v>
      </c>
      <c r="D26287" s="42">
        <v>24.234999999999999</v>
      </c>
      <c r="E26287" s="43">
        <v>1</v>
      </c>
      <c r="F26287" s="44" t="s">
        <v>23</v>
      </c>
    </row>
    <row r="26288" spans="2:6" s="16" customFormat="1" ht="15" customHeight="1">
      <c r="B26288" s="40" t="s">
        <v>21280</v>
      </c>
      <c r="C26288" s="41" t="s">
        <v>9923</v>
      </c>
      <c r="D26288" s="42">
        <v>24.234999999999999</v>
      </c>
      <c r="E26288" s="43">
        <v>1</v>
      </c>
      <c r="F26288" s="44" t="s">
        <v>23</v>
      </c>
    </row>
    <row r="26289" spans="2:6" s="16" customFormat="1" ht="15" customHeight="1">
      <c r="B26289" s="40" t="s">
        <v>21280</v>
      </c>
      <c r="C26289" s="41" t="s">
        <v>9923</v>
      </c>
      <c r="D26289" s="42">
        <v>24.234999999999999</v>
      </c>
      <c r="E26289" s="43">
        <v>2</v>
      </c>
      <c r="F26289" s="44" t="s">
        <v>23</v>
      </c>
    </row>
    <row r="26290" spans="2:6" s="16" customFormat="1" ht="15" customHeight="1">
      <c r="B26290" s="40" t="s">
        <v>21280</v>
      </c>
      <c r="C26290" s="41" t="s">
        <v>9923</v>
      </c>
      <c r="D26290" s="42">
        <v>24.234999999999999</v>
      </c>
      <c r="E26290" s="43">
        <v>349</v>
      </c>
      <c r="F26290" s="44" t="s">
        <v>23</v>
      </c>
    </row>
    <row r="26291" spans="2:6" s="16" customFormat="1" ht="15" customHeight="1">
      <c r="B26291" s="40" t="s">
        <v>21280</v>
      </c>
      <c r="C26291" s="41" t="s">
        <v>21373</v>
      </c>
      <c r="D26291" s="42">
        <v>24.23</v>
      </c>
      <c r="E26291" s="43">
        <v>1</v>
      </c>
      <c r="F26291" s="44" t="s">
        <v>23</v>
      </c>
    </row>
    <row r="26292" spans="2:6" s="16" customFormat="1" ht="15" customHeight="1">
      <c r="B26292" s="40" t="s">
        <v>21280</v>
      </c>
      <c r="C26292" s="41" t="s">
        <v>21373</v>
      </c>
      <c r="D26292" s="42">
        <v>24.23</v>
      </c>
      <c r="E26292" s="43">
        <v>1</v>
      </c>
      <c r="F26292" s="44" t="s">
        <v>23</v>
      </c>
    </row>
    <row r="26293" spans="2:6" s="16" customFormat="1" ht="15" customHeight="1">
      <c r="B26293" s="40" t="s">
        <v>21280</v>
      </c>
      <c r="C26293" s="41" t="s">
        <v>21373</v>
      </c>
      <c r="D26293" s="42">
        <v>24.23</v>
      </c>
      <c r="E26293" s="43">
        <v>1</v>
      </c>
      <c r="F26293" s="44" t="s">
        <v>23</v>
      </c>
    </row>
    <row r="26294" spans="2:6" s="16" customFormat="1" ht="15" customHeight="1">
      <c r="B26294" s="40" t="s">
        <v>21280</v>
      </c>
      <c r="C26294" s="41" t="s">
        <v>21373</v>
      </c>
      <c r="D26294" s="42">
        <v>24.23</v>
      </c>
      <c r="E26294" s="43">
        <v>110</v>
      </c>
      <c r="F26294" s="44" t="s">
        <v>23</v>
      </c>
    </row>
    <row r="26295" spans="2:6" s="16" customFormat="1" ht="15" customHeight="1">
      <c r="B26295" s="40" t="s">
        <v>21280</v>
      </c>
      <c r="C26295" s="41" t="s">
        <v>21373</v>
      </c>
      <c r="D26295" s="42">
        <v>24.23</v>
      </c>
      <c r="E26295" s="43">
        <v>538</v>
      </c>
      <c r="F26295" s="44" t="s">
        <v>23</v>
      </c>
    </row>
    <row r="26296" spans="2:6" s="16" customFormat="1" ht="15" customHeight="1">
      <c r="B26296" s="40" t="s">
        <v>21280</v>
      </c>
      <c r="C26296" s="41" t="s">
        <v>8712</v>
      </c>
      <c r="D26296" s="42">
        <v>24.225000000000001</v>
      </c>
      <c r="E26296" s="43">
        <v>1</v>
      </c>
      <c r="F26296" s="44" t="s">
        <v>23</v>
      </c>
    </row>
    <row r="26297" spans="2:6" s="16" customFormat="1" ht="15" customHeight="1">
      <c r="B26297" s="40" t="s">
        <v>21280</v>
      </c>
      <c r="C26297" s="41" t="s">
        <v>8712</v>
      </c>
      <c r="D26297" s="42">
        <v>24.225000000000001</v>
      </c>
      <c r="E26297" s="43">
        <v>1</v>
      </c>
      <c r="F26297" s="44" t="s">
        <v>23</v>
      </c>
    </row>
    <row r="26298" spans="2:6" s="16" customFormat="1" ht="15" customHeight="1">
      <c r="B26298" s="40" t="s">
        <v>21280</v>
      </c>
      <c r="C26298" s="41" t="s">
        <v>8308</v>
      </c>
      <c r="D26298" s="42">
        <v>24.22</v>
      </c>
      <c r="E26298" s="43">
        <v>1</v>
      </c>
      <c r="F26298" s="44" t="s">
        <v>23</v>
      </c>
    </row>
    <row r="26299" spans="2:6" s="16" customFormat="1" ht="15" customHeight="1">
      <c r="B26299" s="40" t="s">
        <v>21280</v>
      </c>
      <c r="C26299" s="41" t="s">
        <v>8308</v>
      </c>
      <c r="D26299" s="42">
        <v>24.22</v>
      </c>
      <c r="E26299" s="43">
        <v>1</v>
      </c>
      <c r="F26299" s="44" t="s">
        <v>23</v>
      </c>
    </row>
    <row r="26300" spans="2:6" s="16" customFormat="1" ht="15" customHeight="1">
      <c r="B26300" s="40" t="s">
        <v>21280</v>
      </c>
      <c r="C26300" s="41" t="s">
        <v>8308</v>
      </c>
      <c r="D26300" s="42">
        <v>24.22</v>
      </c>
      <c r="E26300" s="43">
        <v>1</v>
      </c>
      <c r="F26300" s="44" t="s">
        <v>23</v>
      </c>
    </row>
    <row r="26301" spans="2:6" s="16" customFormat="1" ht="15" customHeight="1">
      <c r="B26301" s="40" t="s">
        <v>21280</v>
      </c>
      <c r="C26301" s="41" t="s">
        <v>8308</v>
      </c>
      <c r="D26301" s="42">
        <v>24.22</v>
      </c>
      <c r="E26301" s="43">
        <v>1</v>
      </c>
      <c r="F26301" s="44" t="s">
        <v>23</v>
      </c>
    </row>
    <row r="26302" spans="2:6" s="16" customFormat="1" ht="15" customHeight="1">
      <c r="B26302" s="40" t="s">
        <v>21280</v>
      </c>
      <c r="C26302" s="41" t="s">
        <v>8308</v>
      </c>
      <c r="D26302" s="42">
        <v>24.22</v>
      </c>
      <c r="E26302" s="43">
        <v>1</v>
      </c>
      <c r="F26302" s="44" t="s">
        <v>23</v>
      </c>
    </row>
    <row r="26303" spans="2:6" s="16" customFormat="1" ht="15" customHeight="1">
      <c r="B26303" s="40" t="s">
        <v>21280</v>
      </c>
      <c r="C26303" s="41" t="s">
        <v>8308</v>
      </c>
      <c r="D26303" s="42">
        <v>24.22</v>
      </c>
      <c r="E26303" s="43">
        <v>1</v>
      </c>
      <c r="F26303" s="44" t="s">
        <v>23</v>
      </c>
    </row>
    <row r="26304" spans="2:6" s="16" customFormat="1" ht="15" customHeight="1">
      <c r="B26304" s="40" t="s">
        <v>21280</v>
      </c>
      <c r="C26304" s="41" t="s">
        <v>8308</v>
      </c>
      <c r="D26304" s="42">
        <v>24.22</v>
      </c>
      <c r="E26304" s="43">
        <v>1</v>
      </c>
      <c r="F26304" s="44" t="s">
        <v>23</v>
      </c>
    </row>
    <row r="26305" spans="2:6" s="16" customFormat="1" ht="15" customHeight="1">
      <c r="B26305" s="40" t="s">
        <v>21280</v>
      </c>
      <c r="C26305" s="41" t="s">
        <v>8308</v>
      </c>
      <c r="D26305" s="42">
        <v>24.22</v>
      </c>
      <c r="E26305" s="43">
        <v>2</v>
      </c>
      <c r="F26305" s="44" t="s">
        <v>23</v>
      </c>
    </row>
    <row r="26306" spans="2:6" s="16" customFormat="1" ht="15" customHeight="1">
      <c r="B26306" s="40" t="s">
        <v>21280</v>
      </c>
      <c r="C26306" s="41" t="s">
        <v>8308</v>
      </c>
      <c r="D26306" s="42">
        <v>24.22</v>
      </c>
      <c r="E26306" s="43">
        <v>2</v>
      </c>
      <c r="F26306" s="44" t="s">
        <v>23</v>
      </c>
    </row>
    <row r="26307" spans="2:6" s="16" customFormat="1" ht="15" customHeight="1">
      <c r="B26307" s="40" t="s">
        <v>21280</v>
      </c>
      <c r="C26307" s="41" t="s">
        <v>8308</v>
      </c>
      <c r="D26307" s="42">
        <v>24.22</v>
      </c>
      <c r="E26307" s="43">
        <v>3</v>
      </c>
      <c r="F26307" s="44" t="s">
        <v>23</v>
      </c>
    </row>
    <row r="26308" spans="2:6" s="16" customFormat="1" ht="15" customHeight="1">
      <c r="B26308" s="40" t="s">
        <v>21280</v>
      </c>
      <c r="C26308" s="41" t="s">
        <v>8308</v>
      </c>
      <c r="D26308" s="42">
        <v>24.22</v>
      </c>
      <c r="E26308" s="43">
        <v>138</v>
      </c>
      <c r="F26308" s="44" t="s">
        <v>23</v>
      </c>
    </row>
    <row r="26309" spans="2:6" s="16" customFormat="1" ht="15" customHeight="1">
      <c r="B26309" s="40" t="s">
        <v>21280</v>
      </c>
      <c r="C26309" s="41" t="s">
        <v>8308</v>
      </c>
      <c r="D26309" s="42">
        <v>24.22</v>
      </c>
      <c r="E26309" s="43">
        <v>582</v>
      </c>
      <c r="F26309" s="44" t="s">
        <v>23</v>
      </c>
    </row>
    <row r="26310" spans="2:6" s="16" customFormat="1" ht="15" customHeight="1">
      <c r="B26310" s="40" t="s">
        <v>21280</v>
      </c>
      <c r="C26310" s="41" t="s">
        <v>8308</v>
      </c>
      <c r="D26310" s="42">
        <v>24.22</v>
      </c>
      <c r="E26310" s="43">
        <v>648</v>
      </c>
      <c r="F26310" s="44" t="s">
        <v>23</v>
      </c>
    </row>
    <row r="26311" spans="2:6" s="16" customFormat="1" ht="15" customHeight="1">
      <c r="B26311" s="40" t="s">
        <v>21280</v>
      </c>
      <c r="C26311" s="41" t="s">
        <v>16418</v>
      </c>
      <c r="D26311" s="42">
        <v>24.21</v>
      </c>
      <c r="E26311" s="43">
        <v>4</v>
      </c>
      <c r="F26311" s="44" t="s">
        <v>23</v>
      </c>
    </row>
    <row r="26312" spans="2:6" s="16" customFormat="1" ht="15" customHeight="1">
      <c r="B26312" s="40" t="s">
        <v>21280</v>
      </c>
      <c r="C26312" s="41" t="s">
        <v>16418</v>
      </c>
      <c r="D26312" s="42">
        <v>24.21</v>
      </c>
      <c r="E26312" s="43">
        <v>950</v>
      </c>
      <c r="F26312" s="44" t="s">
        <v>23</v>
      </c>
    </row>
    <row r="26313" spans="2:6" s="16" customFormat="1" ht="15" customHeight="1">
      <c r="B26313" s="40" t="s">
        <v>21280</v>
      </c>
      <c r="C26313" s="41" t="s">
        <v>7911</v>
      </c>
      <c r="D26313" s="42">
        <v>24.204999999999998</v>
      </c>
      <c r="E26313" s="43">
        <v>1</v>
      </c>
      <c r="F26313" s="44" t="s">
        <v>23</v>
      </c>
    </row>
    <row r="26314" spans="2:6" s="16" customFormat="1" ht="15" customHeight="1">
      <c r="B26314" s="40" t="s">
        <v>21280</v>
      </c>
      <c r="C26314" s="41" t="s">
        <v>7911</v>
      </c>
      <c r="D26314" s="42">
        <v>24.204999999999998</v>
      </c>
      <c r="E26314" s="43">
        <v>1</v>
      </c>
      <c r="F26314" s="44" t="s">
        <v>23</v>
      </c>
    </row>
    <row r="26315" spans="2:6" s="16" customFormat="1" ht="15" customHeight="1">
      <c r="B26315" s="40" t="s">
        <v>21280</v>
      </c>
      <c r="C26315" s="41" t="s">
        <v>7911</v>
      </c>
      <c r="D26315" s="42">
        <v>24.204999999999998</v>
      </c>
      <c r="E26315" s="43">
        <v>1</v>
      </c>
      <c r="F26315" s="44" t="s">
        <v>23</v>
      </c>
    </row>
    <row r="26316" spans="2:6" s="16" customFormat="1" ht="15" customHeight="1">
      <c r="B26316" s="40" t="s">
        <v>21280</v>
      </c>
      <c r="C26316" s="41" t="s">
        <v>7911</v>
      </c>
      <c r="D26316" s="42">
        <v>24.204999999999998</v>
      </c>
      <c r="E26316" s="43">
        <v>1</v>
      </c>
      <c r="F26316" s="44" t="s">
        <v>23</v>
      </c>
    </row>
    <row r="26317" spans="2:6" s="16" customFormat="1" ht="15" customHeight="1">
      <c r="B26317" s="40" t="s">
        <v>21280</v>
      </c>
      <c r="C26317" s="41" t="s">
        <v>7911</v>
      </c>
      <c r="D26317" s="42">
        <v>24.21</v>
      </c>
      <c r="E26317" s="43">
        <v>1</v>
      </c>
      <c r="F26317" s="44" t="s">
        <v>23</v>
      </c>
    </row>
    <row r="26318" spans="2:6" s="16" customFormat="1" ht="15" customHeight="1">
      <c r="B26318" s="40" t="s">
        <v>21280</v>
      </c>
      <c r="C26318" s="41" t="s">
        <v>7911</v>
      </c>
      <c r="D26318" s="42">
        <v>24.21</v>
      </c>
      <c r="E26318" s="43">
        <v>1</v>
      </c>
      <c r="F26318" s="44" t="s">
        <v>23</v>
      </c>
    </row>
    <row r="26319" spans="2:6" s="16" customFormat="1" ht="15" customHeight="1">
      <c r="B26319" s="40" t="s">
        <v>21280</v>
      </c>
      <c r="C26319" s="41" t="s">
        <v>7911</v>
      </c>
      <c r="D26319" s="42">
        <v>24.21</v>
      </c>
      <c r="E26319" s="43">
        <v>1</v>
      </c>
      <c r="F26319" s="44" t="s">
        <v>23</v>
      </c>
    </row>
    <row r="26320" spans="2:6" s="16" customFormat="1" ht="15" customHeight="1">
      <c r="B26320" s="40" t="s">
        <v>21280</v>
      </c>
      <c r="C26320" s="41" t="s">
        <v>7911</v>
      </c>
      <c r="D26320" s="42">
        <v>24.21</v>
      </c>
      <c r="E26320" s="43">
        <v>1</v>
      </c>
      <c r="F26320" s="44" t="s">
        <v>23</v>
      </c>
    </row>
    <row r="26321" spans="2:6" s="16" customFormat="1" ht="15" customHeight="1">
      <c r="B26321" s="40" t="s">
        <v>21280</v>
      </c>
      <c r="C26321" s="41" t="s">
        <v>7911</v>
      </c>
      <c r="D26321" s="42">
        <v>24.21</v>
      </c>
      <c r="E26321" s="43">
        <v>1</v>
      </c>
      <c r="F26321" s="44" t="s">
        <v>23</v>
      </c>
    </row>
    <row r="26322" spans="2:6" s="16" customFormat="1" ht="15" customHeight="1">
      <c r="B26322" s="40" t="s">
        <v>21280</v>
      </c>
      <c r="C26322" s="41" t="s">
        <v>7911</v>
      </c>
      <c r="D26322" s="42">
        <v>24.21</v>
      </c>
      <c r="E26322" s="43">
        <v>2</v>
      </c>
      <c r="F26322" s="44" t="s">
        <v>23</v>
      </c>
    </row>
    <row r="26323" spans="2:6" s="16" customFormat="1" ht="15" customHeight="1">
      <c r="B26323" s="40" t="s">
        <v>21280</v>
      </c>
      <c r="C26323" s="41" t="s">
        <v>7911</v>
      </c>
      <c r="D26323" s="42">
        <v>24.21</v>
      </c>
      <c r="E26323" s="43">
        <v>5</v>
      </c>
      <c r="F26323" s="44" t="s">
        <v>23</v>
      </c>
    </row>
    <row r="26324" spans="2:6" s="16" customFormat="1" ht="15" customHeight="1">
      <c r="B26324" s="40" t="s">
        <v>21280</v>
      </c>
      <c r="C26324" s="41" t="s">
        <v>7911</v>
      </c>
      <c r="D26324" s="42">
        <v>24.21</v>
      </c>
      <c r="E26324" s="43">
        <v>50</v>
      </c>
      <c r="F26324" s="44" t="s">
        <v>23</v>
      </c>
    </row>
    <row r="26325" spans="2:6" s="16" customFormat="1" ht="15" customHeight="1">
      <c r="B26325" s="40" t="s">
        <v>21280</v>
      </c>
      <c r="C26325" s="41" t="s">
        <v>7911</v>
      </c>
      <c r="D26325" s="42">
        <v>24.204999999999998</v>
      </c>
      <c r="E26325" s="43">
        <v>102</v>
      </c>
      <c r="F26325" s="44" t="s">
        <v>23</v>
      </c>
    </row>
    <row r="26326" spans="2:6" s="16" customFormat="1" ht="15" customHeight="1">
      <c r="B26326" s="40" t="s">
        <v>21280</v>
      </c>
      <c r="C26326" s="41" t="s">
        <v>7911</v>
      </c>
      <c r="D26326" s="42">
        <v>24.204999999999998</v>
      </c>
      <c r="E26326" s="43">
        <v>110</v>
      </c>
      <c r="F26326" s="44" t="s">
        <v>23</v>
      </c>
    </row>
    <row r="26327" spans="2:6" s="16" customFormat="1" ht="15" customHeight="1">
      <c r="B26327" s="40" t="s">
        <v>21280</v>
      </c>
      <c r="C26327" s="41" t="s">
        <v>7911</v>
      </c>
      <c r="D26327" s="42">
        <v>24.21</v>
      </c>
      <c r="E26327" s="43">
        <v>132</v>
      </c>
      <c r="F26327" s="44" t="s">
        <v>23</v>
      </c>
    </row>
    <row r="26328" spans="2:6" s="16" customFormat="1" ht="15" customHeight="1">
      <c r="B26328" s="40" t="s">
        <v>21280</v>
      </c>
      <c r="C26328" s="41" t="s">
        <v>15455</v>
      </c>
      <c r="D26328" s="42">
        <v>24.2</v>
      </c>
      <c r="E26328" s="43">
        <v>1</v>
      </c>
      <c r="F26328" s="44" t="s">
        <v>23</v>
      </c>
    </row>
    <row r="26329" spans="2:6" s="16" customFormat="1" ht="15" customHeight="1">
      <c r="B26329" s="40" t="s">
        <v>21280</v>
      </c>
      <c r="C26329" s="41" t="s">
        <v>15455</v>
      </c>
      <c r="D26329" s="42">
        <v>24.204999999999998</v>
      </c>
      <c r="E26329" s="43">
        <v>1</v>
      </c>
      <c r="F26329" s="44" t="s">
        <v>23</v>
      </c>
    </row>
    <row r="26330" spans="2:6" s="16" customFormat="1" ht="15" customHeight="1">
      <c r="B26330" s="40" t="s">
        <v>21280</v>
      </c>
      <c r="C26330" s="41" t="s">
        <v>15455</v>
      </c>
      <c r="D26330" s="42">
        <v>24.204999999999998</v>
      </c>
      <c r="E26330" s="43">
        <v>1</v>
      </c>
      <c r="F26330" s="44" t="s">
        <v>23</v>
      </c>
    </row>
    <row r="26331" spans="2:6" s="16" customFormat="1" ht="15" customHeight="1">
      <c r="B26331" s="40" t="s">
        <v>21280</v>
      </c>
      <c r="C26331" s="41" t="s">
        <v>15455</v>
      </c>
      <c r="D26331" s="42">
        <v>24.204999999999998</v>
      </c>
      <c r="E26331" s="43">
        <v>1</v>
      </c>
      <c r="F26331" s="44" t="s">
        <v>23</v>
      </c>
    </row>
    <row r="26332" spans="2:6" s="16" customFormat="1" ht="15" customHeight="1">
      <c r="B26332" s="40" t="s">
        <v>21280</v>
      </c>
      <c r="C26332" s="41" t="s">
        <v>15455</v>
      </c>
      <c r="D26332" s="42">
        <v>24.204999999999998</v>
      </c>
      <c r="E26332" s="43">
        <v>154</v>
      </c>
      <c r="F26332" s="44" t="s">
        <v>23</v>
      </c>
    </row>
    <row r="26333" spans="2:6" s="16" customFormat="1" ht="15" customHeight="1">
      <c r="B26333" s="40" t="s">
        <v>21280</v>
      </c>
      <c r="C26333" s="41" t="s">
        <v>21374</v>
      </c>
      <c r="D26333" s="42">
        <v>24.2</v>
      </c>
      <c r="E26333" s="43">
        <v>1</v>
      </c>
      <c r="F26333" s="44" t="s">
        <v>23</v>
      </c>
    </row>
    <row r="26334" spans="2:6" s="16" customFormat="1" ht="15" customHeight="1">
      <c r="B26334" s="40" t="s">
        <v>21280</v>
      </c>
      <c r="C26334" s="41" t="s">
        <v>21374</v>
      </c>
      <c r="D26334" s="42">
        <v>24.2</v>
      </c>
      <c r="E26334" s="43">
        <v>1</v>
      </c>
      <c r="F26334" s="44" t="s">
        <v>23</v>
      </c>
    </row>
    <row r="26335" spans="2:6" s="16" customFormat="1" ht="15" customHeight="1">
      <c r="B26335" s="40" t="s">
        <v>21280</v>
      </c>
      <c r="C26335" s="41" t="s">
        <v>21374</v>
      </c>
      <c r="D26335" s="42">
        <v>24.2</v>
      </c>
      <c r="E26335" s="43">
        <v>1</v>
      </c>
      <c r="F26335" s="44" t="s">
        <v>23</v>
      </c>
    </row>
    <row r="26336" spans="2:6" s="16" customFormat="1" ht="15" customHeight="1">
      <c r="B26336" s="40" t="s">
        <v>21280</v>
      </c>
      <c r="C26336" s="41" t="s">
        <v>21374</v>
      </c>
      <c r="D26336" s="42">
        <v>24.2</v>
      </c>
      <c r="E26336" s="43">
        <v>1</v>
      </c>
      <c r="F26336" s="44" t="s">
        <v>23</v>
      </c>
    </row>
    <row r="26337" spans="2:6" s="16" customFormat="1" ht="15" customHeight="1">
      <c r="B26337" s="40" t="s">
        <v>21280</v>
      </c>
      <c r="C26337" s="41" t="s">
        <v>14901</v>
      </c>
      <c r="D26337" s="42">
        <v>24.19</v>
      </c>
      <c r="E26337" s="43">
        <v>1</v>
      </c>
      <c r="F26337" s="44" t="s">
        <v>23</v>
      </c>
    </row>
    <row r="26338" spans="2:6" s="16" customFormat="1" ht="15" customHeight="1">
      <c r="B26338" s="40" t="s">
        <v>21280</v>
      </c>
      <c r="C26338" s="41" t="s">
        <v>14901</v>
      </c>
      <c r="D26338" s="42">
        <v>24.19</v>
      </c>
      <c r="E26338" s="43">
        <v>1</v>
      </c>
      <c r="F26338" s="44" t="s">
        <v>23</v>
      </c>
    </row>
    <row r="26339" spans="2:6" s="16" customFormat="1" ht="15" customHeight="1">
      <c r="B26339" s="40" t="s">
        <v>21280</v>
      </c>
      <c r="C26339" s="41" t="s">
        <v>14901</v>
      </c>
      <c r="D26339" s="42">
        <v>24.19</v>
      </c>
      <c r="E26339" s="43">
        <v>1</v>
      </c>
      <c r="F26339" s="44" t="s">
        <v>23</v>
      </c>
    </row>
    <row r="26340" spans="2:6" s="16" customFormat="1" ht="15" customHeight="1">
      <c r="B26340" s="40" t="s">
        <v>21280</v>
      </c>
      <c r="C26340" s="41" t="s">
        <v>14901</v>
      </c>
      <c r="D26340" s="42">
        <v>24.19</v>
      </c>
      <c r="E26340" s="43">
        <v>1</v>
      </c>
      <c r="F26340" s="44" t="s">
        <v>23</v>
      </c>
    </row>
    <row r="26341" spans="2:6" s="16" customFormat="1" ht="15" customHeight="1">
      <c r="B26341" s="40" t="s">
        <v>21280</v>
      </c>
      <c r="C26341" s="41" t="s">
        <v>14901</v>
      </c>
      <c r="D26341" s="42">
        <v>24.195</v>
      </c>
      <c r="E26341" s="43">
        <v>1</v>
      </c>
      <c r="F26341" s="44" t="s">
        <v>23</v>
      </c>
    </row>
    <row r="26342" spans="2:6" s="16" customFormat="1" ht="15" customHeight="1">
      <c r="B26342" s="40" t="s">
        <v>21280</v>
      </c>
      <c r="C26342" s="41" t="s">
        <v>14901</v>
      </c>
      <c r="D26342" s="42">
        <v>24.195</v>
      </c>
      <c r="E26342" s="43">
        <v>3</v>
      </c>
      <c r="F26342" s="44" t="s">
        <v>23</v>
      </c>
    </row>
    <row r="26343" spans="2:6" s="16" customFormat="1" ht="15" customHeight="1">
      <c r="B26343" s="40" t="s">
        <v>21280</v>
      </c>
      <c r="C26343" s="41" t="s">
        <v>14901</v>
      </c>
      <c r="D26343" s="42">
        <v>24.19</v>
      </c>
      <c r="E26343" s="43">
        <v>220</v>
      </c>
      <c r="F26343" s="44" t="s">
        <v>23</v>
      </c>
    </row>
    <row r="26344" spans="2:6" s="16" customFormat="1" ht="15" customHeight="1">
      <c r="B26344" s="40" t="s">
        <v>21280</v>
      </c>
      <c r="C26344" s="41" t="s">
        <v>14901</v>
      </c>
      <c r="D26344" s="42">
        <v>24.19</v>
      </c>
      <c r="E26344" s="43">
        <v>347</v>
      </c>
      <c r="F26344" s="44" t="s">
        <v>23</v>
      </c>
    </row>
    <row r="26345" spans="2:6" s="16" customFormat="1" ht="15" customHeight="1">
      <c r="B26345" s="40" t="s">
        <v>21280</v>
      </c>
      <c r="C26345" s="41" t="s">
        <v>718</v>
      </c>
      <c r="D26345" s="42">
        <v>24.19</v>
      </c>
      <c r="E26345" s="43">
        <v>1</v>
      </c>
      <c r="F26345" s="44" t="s">
        <v>23</v>
      </c>
    </row>
    <row r="26346" spans="2:6" s="16" customFormat="1" ht="15" customHeight="1">
      <c r="B26346" s="40" t="s">
        <v>21280</v>
      </c>
      <c r="C26346" s="41" t="s">
        <v>718</v>
      </c>
      <c r="D26346" s="42">
        <v>24.19</v>
      </c>
      <c r="E26346" s="43">
        <v>1</v>
      </c>
      <c r="F26346" s="44" t="s">
        <v>23</v>
      </c>
    </row>
    <row r="26347" spans="2:6" s="16" customFormat="1" ht="15" customHeight="1">
      <c r="B26347" s="40" t="s">
        <v>21280</v>
      </c>
      <c r="C26347" s="41" t="s">
        <v>718</v>
      </c>
      <c r="D26347" s="42">
        <v>24.19</v>
      </c>
      <c r="E26347" s="43">
        <v>1</v>
      </c>
      <c r="F26347" s="44" t="s">
        <v>23</v>
      </c>
    </row>
    <row r="26348" spans="2:6" s="16" customFormat="1" ht="15" customHeight="1">
      <c r="B26348" s="40" t="s">
        <v>21280</v>
      </c>
      <c r="C26348" s="41" t="s">
        <v>242</v>
      </c>
      <c r="D26348" s="42">
        <v>24.184999999999999</v>
      </c>
      <c r="E26348" s="43">
        <v>1</v>
      </c>
      <c r="F26348" s="44" t="s">
        <v>23</v>
      </c>
    </row>
    <row r="26349" spans="2:6" s="16" customFormat="1" ht="15" customHeight="1">
      <c r="B26349" s="40" t="s">
        <v>21280</v>
      </c>
      <c r="C26349" s="41" t="s">
        <v>242</v>
      </c>
      <c r="D26349" s="42">
        <v>24.184999999999999</v>
      </c>
      <c r="E26349" s="43">
        <v>1</v>
      </c>
      <c r="F26349" s="44" t="s">
        <v>23</v>
      </c>
    </row>
    <row r="26350" spans="2:6" s="16" customFormat="1" ht="15" customHeight="1">
      <c r="B26350" s="40" t="s">
        <v>21280</v>
      </c>
      <c r="C26350" s="41" t="s">
        <v>242</v>
      </c>
      <c r="D26350" s="42">
        <v>24.184999999999999</v>
      </c>
      <c r="E26350" s="43">
        <v>1</v>
      </c>
      <c r="F26350" s="44" t="s">
        <v>23</v>
      </c>
    </row>
    <row r="26351" spans="2:6" s="16" customFormat="1" ht="15" customHeight="1">
      <c r="B26351" s="40" t="s">
        <v>21280</v>
      </c>
      <c r="C26351" s="41" t="s">
        <v>242</v>
      </c>
      <c r="D26351" s="42">
        <v>24.184999999999999</v>
      </c>
      <c r="E26351" s="43">
        <v>96</v>
      </c>
      <c r="F26351" s="44" t="s">
        <v>23</v>
      </c>
    </row>
    <row r="26352" spans="2:6" s="16" customFormat="1" ht="15" customHeight="1">
      <c r="B26352" s="40" t="s">
        <v>21280</v>
      </c>
      <c r="C26352" s="41" t="s">
        <v>18620</v>
      </c>
      <c r="D26352" s="42">
        <v>24.184999999999999</v>
      </c>
      <c r="E26352" s="43">
        <v>1</v>
      </c>
      <c r="F26352" s="44" t="s">
        <v>23</v>
      </c>
    </row>
    <row r="26353" spans="2:6" s="16" customFormat="1" ht="15" customHeight="1">
      <c r="B26353" s="40" t="s">
        <v>21280</v>
      </c>
      <c r="C26353" s="41" t="s">
        <v>21375</v>
      </c>
      <c r="D26353" s="42">
        <v>24.18</v>
      </c>
      <c r="E26353" s="43">
        <v>1</v>
      </c>
      <c r="F26353" s="44" t="s">
        <v>23</v>
      </c>
    </row>
    <row r="26354" spans="2:6" s="16" customFormat="1" ht="15" customHeight="1">
      <c r="B26354" s="40" t="s">
        <v>21280</v>
      </c>
      <c r="C26354" s="41" t="s">
        <v>21375</v>
      </c>
      <c r="D26354" s="42">
        <v>24.18</v>
      </c>
      <c r="E26354" s="43">
        <v>1</v>
      </c>
      <c r="F26354" s="44" t="s">
        <v>23</v>
      </c>
    </row>
    <row r="26355" spans="2:6" s="16" customFormat="1" ht="15" customHeight="1">
      <c r="B26355" s="40" t="s">
        <v>21280</v>
      </c>
      <c r="C26355" s="41" t="s">
        <v>21375</v>
      </c>
      <c r="D26355" s="42">
        <v>24.18</v>
      </c>
      <c r="E26355" s="43">
        <v>1</v>
      </c>
      <c r="F26355" s="44" t="s">
        <v>23</v>
      </c>
    </row>
    <row r="26356" spans="2:6" s="16" customFormat="1" ht="15" customHeight="1">
      <c r="B26356" s="40" t="s">
        <v>21280</v>
      </c>
      <c r="C26356" s="41" t="s">
        <v>21375</v>
      </c>
      <c r="D26356" s="42">
        <v>24.18</v>
      </c>
      <c r="E26356" s="43">
        <v>1</v>
      </c>
      <c r="F26356" s="44" t="s">
        <v>23</v>
      </c>
    </row>
    <row r="26357" spans="2:6" s="16" customFormat="1" ht="15" customHeight="1">
      <c r="B26357" s="40" t="s">
        <v>21280</v>
      </c>
      <c r="C26357" s="41" t="s">
        <v>21375</v>
      </c>
      <c r="D26357" s="42">
        <v>24.18</v>
      </c>
      <c r="E26357" s="43">
        <v>1</v>
      </c>
      <c r="F26357" s="44" t="s">
        <v>23</v>
      </c>
    </row>
    <row r="26358" spans="2:6" s="16" customFormat="1" ht="15" customHeight="1">
      <c r="B26358" s="40" t="s">
        <v>21280</v>
      </c>
      <c r="C26358" s="41" t="s">
        <v>21375</v>
      </c>
      <c r="D26358" s="42">
        <v>24.18</v>
      </c>
      <c r="E26358" s="43">
        <v>1</v>
      </c>
      <c r="F26358" s="44" t="s">
        <v>23</v>
      </c>
    </row>
    <row r="26359" spans="2:6" s="16" customFormat="1" ht="15" customHeight="1">
      <c r="B26359" s="40" t="s">
        <v>21280</v>
      </c>
      <c r="C26359" s="41" t="s">
        <v>21375</v>
      </c>
      <c r="D26359" s="42">
        <v>24.18</v>
      </c>
      <c r="E26359" s="43">
        <v>1</v>
      </c>
      <c r="F26359" s="44" t="s">
        <v>23</v>
      </c>
    </row>
    <row r="26360" spans="2:6" s="16" customFormat="1" ht="15" customHeight="1">
      <c r="B26360" s="40" t="s">
        <v>21280</v>
      </c>
      <c r="C26360" s="41" t="s">
        <v>21375</v>
      </c>
      <c r="D26360" s="42">
        <v>24.18</v>
      </c>
      <c r="E26360" s="43">
        <v>15</v>
      </c>
      <c r="F26360" s="44" t="s">
        <v>23</v>
      </c>
    </row>
    <row r="26361" spans="2:6" s="16" customFormat="1" ht="15" customHeight="1">
      <c r="B26361" s="40" t="s">
        <v>21280</v>
      </c>
      <c r="C26361" s="41" t="s">
        <v>21375</v>
      </c>
      <c r="D26361" s="42">
        <v>24.18</v>
      </c>
      <c r="E26361" s="43">
        <v>103</v>
      </c>
      <c r="F26361" s="44" t="s">
        <v>23</v>
      </c>
    </row>
    <row r="26362" spans="2:6" s="16" customFormat="1" ht="15" customHeight="1">
      <c r="B26362" s="40" t="s">
        <v>21280</v>
      </c>
      <c r="C26362" s="41" t="s">
        <v>21375</v>
      </c>
      <c r="D26362" s="42">
        <v>24.18</v>
      </c>
      <c r="E26362" s="43">
        <v>108</v>
      </c>
      <c r="F26362" s="44" t="s">
        <v>23</v>
      </c>
    </row>
    <row r="26363" spans="2:6" s="16" customFormat="1" ht="15" customHeight="1">
      <c r="B26363" s="40" t="s">
        <v>21280</v>
      </c>
      <c r="C26363" s="41" t="s">
        <v>15665</v>
      </c>
      <c r="D26363" s="42">
        <v>24.175000000000001</v>
      </c>
      <c r="E26363" s="43">
        <v>1</v>
      </c>
      <c r="F26363" s="44" t="s">
        <v>23</v>
      </c>
    </row>
    <row r="26364" spans="2:6" s="16" customFormat="1" ht="15" customHeight="1">
      <c r="B26364" s="40" t="s">
        <v>21280</v>
      </c>
      <c r="C26364" s="41" t="s">
        <v>15665</v>
      </c>
      <c r="D26364" s="42">
        <v>24.175000000000001</v>
      </c>
      <c r="E26364" s="43">
        <v>1</v>
      </c>
      <c r="F26364" s="44" t="s">
        <v>23</v>
      </c>
    </row>
    <row r="26365" spans="2:6" s="16" customFormat="1" ht="15" customHeight="1">
      <c r="B26365" s="40" t="s">
        <v>21280</v>
      </c>
      <c r="C26365" s="41" t="s">
        <v>15665</v>
      </c>
      <c r="D26365" s="42">
        <v>24.175000000000001</v>
      </c>
      <c r="E26365" s="43">
        <v>1</v>
      </c>
      <c r="F26365" s="44" t="s">
        <v>23</v>
      </c>
    </row>
    <row r="26366" spans="2:6" s="16" customFormat="1" ht="15" customHeight="1">
      <c r="B26366" s="40" t="s">
        <v>21280</v>
      </c>
      <c r="C26366" s="41" t="s">
        <v>15665</v>
      </c>
      <c r="D26366" s="42">
        <v>24.175000000000001</v>
      </c>
      <c r="E26366" s="43">
        <v>1</v>
      </c>
      <c r="F26366" s="44" t="s">
        <v>23</v>
      </c>
    </row>
    <row r="26367" spans="2:6" s="16" customFormat="1" ht="15" customHeight="1">
      <c r="B26367" s="40" t="s">
        <v>21280</v>
      </c>
      <c r="C26367" s="41" t="s">
        <v>15665</v>
      </c>
      <c r="D26367" s="42">
        <v>24.175000000000001</v>
      </c>
      <c r="E26367" s="43">
        <v>1</v>
      </c>
      <c r="F26367" s="44" t="s">
        <v>23</v>
      </c>
    </row>
    <row r="26368" spans="2:6" s="16" customFormat="1" ht="15" customHeight="1">
      <c r="B26368" s="40" t="s">
        <v>21280</v>
      </c>
      <c r="C26368" s="41" t="s">
        <v>15665</v>
      </c>
      <c r="D26368" s="42">
        <v>24.175000000000001</v>
      </c>
      <c r="E26368" s="43">
        <v>1</v>
      </c>
      <c r="F26368" s="44" t="s">
        <v>23</v>
      </c>
    </row>
    <row r="26369" spans="2:6" s="16" customFormat="1" ht="15" customHeight="1">
      <c r="B26369" s="40" t="s">
        <v>21280</v>
      </c>
      <c r="C26369" s="41" t="s">
        <v>15665</v>
      </c>
      <c r="D26369" s="42">
        <v>24.175000000000001</v>
      </c>
      <c r="E26369" s="43">
        <v>1</v>
      </c>
      <c r="F26369" s="44" t="s">
        <v>23</v>
      </c>
    </row>
    <row r="26370" spans="2:6" s="16" customFormat="1" ht="15" customHeight="1">
      <c r="B26370" s="40" t="s">
        <v>21280</v>
      </c>
      <c r="C26370" s="41" t="s">
        <v>15665</v>
      </c>
      <c r="D26370" s="42">
        <v>24.175000000000001</v>
      </c>
      <c r="E26370" s="43">
        <v>1</v>
      </c>
      <c r="F26370" s="44" t="s">
        <v>23</v>
      </c>
    </row>
    <row r="26371" spans="2:6" s="16" customFormat="1" ht="15" customHeight="1">
      <c r="B26371" s="40" t="s">
        <v>21280</v>
      </c>
      <c r="C26371" s="41" t="s">
        <v>15665</v>
      </c>
      <c r="D26371" s="42">
        <v>24.175000000000001</v>
      </c>
      <c r="E26371" s="43">
        <v>16</v>
      </c>
      <c r="F26371" s="44" t="s">
        <v>23</v>
      </c>
    </row>
    <row r="26372" spans="2:6" s="16" customFormat="1" ht="15" customHeight="1">
      <c r="B26372" s="40" t="s">
        <v>21280</v>
      </c>
      <c r="C26372" s="41" t="s">
        <v>15665</v>
      </c>
      <c r="D26372" s="42">
        <v>24.175000000000001</v>
      </c>
      <c r="E26372" s="43">
        <v>79</v>
      </c>
      <c r="F26372" s="44" t="s">
        <v>23</v>
      </c>
    </row>
    <row r="26373" spans="2:6" s="16" customFormat="1" ht="15" customHeight="1">
      <c r="B26373" s="40" t="s">
        <v>21280</v>
      </c>
      <c r="C26373" s="41" t="s">
        <v>16220</v>
      </c>
      <c r="D26373" s="42">
        <v>24.19</v>
      </c>
      <c r="E26373" s="43">
        <v>1</v>
      </c>
      <c r="F26373" s="44" t="s">
        <v>23</v>
      </c>
    </row>
    <row r="26374" spans="2:6" s="16" customFormat="1" ht="15" customHeight="1">
      <c r="B26374" s="40" t="s">
        <v>21280</v>
      </c>
      <c r="C26374" s="41" t="s">
        <v>16220</v>
      </c>
      <c r="D26374" s="42">
        <v>24.19</v>
      </c>
      <c r="E26374" s="43">
        <v>1</v>
      </c>
      <c r="F26374" s="44" t="s">
        <v>23</v>
      </c>
    </row>
    <row r="26375" spans="2:6" s="16" customFormat="1" ht="15" customHeight="1">
      <c r="B26375" s="40" t="s">
        <v>21280</v>
      </c>
      <c r="C26375" s="41" t="s">
        <v>16220</v>
      </c>
      <c r="D26375" s="42">
        <v>24.19</v>
      </c>
      <c r="E26375" s="43">
        <v>1</v>
      </c>
      <c r="F26375" s="44" t="s">
        <v>23</v>
      </c>
    </row>
    <row r="26376" spans="2:6" s="16" customFormat="1" ht="15" customHeight="1">
      <c r="B26376" s="40" t="s">
        <v>21280</v>
      </c>
      <c r="C26376" s="41" t="s">
        <v>16220</v>
      </c>
      <c r="D26376" s="42">
        <v>24.195</v>
      </c>
      <c r="E26376" s="43">
        <v>1</v>
      </c>
      <c r="F26376" s="44" t="s">
        <v>23</v>
      </c>
    </row>
    <row r="26377" spans="2:6" s="16" customFormat="1" ht="15" customHeight="1">
      <c r="B26377" s="40" t="s">
        <v>21280</v>
      </c>
      <c r="C26377" s="41" t="s">
        <v>16220</v>
      </c>
      <c r="D26377" s="42">
        <v>24.195</v>
      </c>
      <c r="E26377" s="43">
        <v>1</v>
      </c>
      <c r="F26377" s="44" t="s">
        <v>23</v>
      </c>
    </row>
    <row r="26378" spans="2:6" s="16" customFormat="1" ht="15" customHeight="1">
      <c r="B26378" s="40" t="s">
        <v>21280</v>
      </c>
      <c r="C26378" s="41" t="s">
        <v>7405</v>
      </c>
      <c r="D26378" s="42">
        <v>24.184999999999999</v>
      </c>
      <c r="E26378" s="43">
        <v>125</v>
      </c>
      <c r="F26378" s="44" t="s">
        <v>23</v>
      </c>
    </row>
    <row r="26379" spans="2:6" s="16" customFormat="1" ht="15" customHeight="1">
      <c r="B26379" s="40" t="s">
        <v>21280</v>
      </c>
      <c r="C26379" s="41" t="s">
        <v>9625</v>
      </c>
      <c r="D26379" s="42">
        <v>24.18</v>
      </c>
      <c r="E26379" s="43">
        <v>1</v>
      </c>
      <c r="F26379" s="44" t="s">
        <v>23</v>
      </c>
    </row>
    <row r="26380" spans="2:6" s="16" customFormat="1" ht="15" customHeight="1">
      <c r="B26380" s="40" t="s">
        <v>21280</v>
      </c>
      <c r="C26380" s="41" t="s">
        <v>9625</v>
      </c>
      <c r="D26380" s="42">
        <v>24.18</v>
      </c>
      <c r="E26380" s="43">
        <v>1</v>
      </c>
      <c r="F26380" s="44" t="s">
        <v>23</v>
      </c>
    </row>
    <row r="26381" spans="2:6" s="16" customFormat="1" ht="15" customHeight="1">
      <c r="B26381" s="40" t="s">
        <v>21280</v>
      </c>
      <c r="C26381" s="41" t="s">
        <v>9625</v>
      </c>
      <c r="D26381" s="42">
        <v>24.18</v>
      </c>
      <c r="E26381" s="43">
        <v>1</v>
      </c>
      <c r="F26381" s="44" t="s">
        <v>23</v>
      </c>
    </row>
    <row r="26382" spans="2:6" s="16" customFormat="1" ht="15" customHeight="1">
      <c r="B26382" s="40" t="s">
        <v>21280</v>
      </c>
      <c r="C26382" s="41" t="s">
        <v>9625</v>
      </c>
      <c r="D26382" s="42">
        <v>24.18</v>
      </c>
      <c r="E26382" s="43">
        <v>1</v>
      </c>
      <c r="F26382" s="44" t="s">
        <v>23</v>
      </c>
    </row>
    <row r="26383" spans="2:6" s="16" customFormat="1" ht="15" customHeight="1">
      <c r="B26383" s="40" t="s">
        <v>21280</v>
      </c>
      <c r="C26383" s="41" t="s">
        <v>9625</v>
      </c>
      <c r="D26383" s="42">
        <v>24.18</v>
      </c>
      <c r="E26383" s="43">
        <v>101</v>
      </c>
      <c r="F26383" s="44" t="s">
        <v>23</v>
      </c>
    </row>
    <row r="26384" spans="2:6" s="16" customFormat="1" ht="15" customHeight="1">
      <c r="B26384" s="40" t="s">
        <v>21280</v>
      </c>
      <c r="C26384" s="41" t="s">
        <v>9625</v>
      </c>
      <c r="D26384" s="42">
        <v>24.18</v>
      </c>
      <c r="E26384" s="43">
        <v>209</v>
      </c>
      <c r="F26384" s="44" t="s">
        <v>23</v>
      </c>
    </row>
    <row r="26385" spans="2:6" s="16" customFormat="1" ht="15" customHeight="1">
      <c r="B26385" s="40" t="s">
        <v>21280</v>
      </c>
      <c r="C26385" s="41" t="s">
        <v>21376</v>
      </c>
      <c r="D26385" s="42">
        <v>24.17</v>
      </c>
      <c r="E26385" s="43">
        <v>1</v>
      </c>
      <c r="F26385" s="44" t="s">
        <v>23</v>
      </c>
    </row>
    <row r="26386" spans="2:6" s="16" customFormat="1" ht="15" customHeight="1">
      <c r="B26386" s="40" t="s">
        <v>21280</v>
      </c>
      <c r="C26386" s="41" t="s">
        <v>21376</v>
      </c>
      <c r="D26386" s="42">
        <v>24.17</v>
      </c>
      <c r="E26386" s="43">
        <v>1</v>
      </c>
      <c r="F26386" s="44" t="s">
        <v>23</v>
      </c>
    </row>
    <row r="26387" spans="2:6" s="16" customFormat="1" ht="15" customHeight="1">
      <c r="B26387" s="40" t="s">
        <v>21280</v>
      </c>
      <c r="C26387" s="41" t="s">
        <v>21376</v>
      </c>
      <c r="D26387" s="42">
        <v>24.17</v>
      </c>
      <c r="E26387" s="43">
        <v>1</v>
      </c>
      <c r="F26387" s="44" t="s">
        <v>23</v>
      </c>
    </row>
    <row r="26388" spans="2:6" s="16" customFormat="1" ht="15" customHeight="1">
      <c r="B26388" s="40" t="s">
        <v>21280</v>
      </c>
      <c r="C26388" s="41" t="s">
        <v>21376</v>
      </c>
      <c r="D26388" s="42">
        <v>24.17</v>
      </c>
      <c r="E26388" s="43">
        <v>1</v>
      </c>
      <c r="F26388" s="44" t="s">
        <v>23</v>
      </c>
    </row>
    <row r="26389" spans="2:6" s="16" customFormat="1" ht="15" customHeight="1">
      <c r="B26389" s="40" t="s">
        <v>21280</v>
      </c>
      <c r="C26389" s="41" t="s">
        <v>21376</v>
      </c>
      <c r="D26389" s="42">
        <v>24.17</v>
      </c>
      <c r="E26389" s="43">
        <v>1</v>
      </c>
      <c r="F26389" s="44" t="s">
        <v>23</v>
      </c>
    </row>
    <row r="26390" spans="2:6" s="16" customFormat="1" ht="15" customHeight="1">
      <c r="B26390" s="40" t="s">
        <v>21280</v>
      </c>
      <c r="C26390" s="41" t="s">
        <v>21376</v>
      </c>
      <c r="D26390" s="42">
        <v>24.17</v>
      </c>
      <c r="E26390" s="43">
        <v>1</v>
      </c>
      <c r="F26390" s="44" t="s">
        <v>23</v>
      </c>
    </row>
    <row r="26391" spans="2:6" s="16" customFormat="1" ht="15" customHeight="1">
      <c r="B26391" s="40" t="s">
        <v>21280</v>
      </c>
      <c r="C26391" s="41" t="s">
        <v>21376</v>
      </c>
      <c r="D26391" s="42">
        <v>24.17</v>
      </c>
      <c r="E26391" s="43">
        <v>1</v>
      </c>
      <c r="F26391" s="44" t="s">
        <v>23</v>
      </c>
    </row>
    <row r="26392" spans="2:6" s="16" customFormat="1" ht="15" customHeight="1">
      <c r="B26392" s="40" t="s">
        <v>21280</v>
      </c>
      <c r="C26392" s="41" t="s">
        <v>21376</v>
      </c>
      <c r="D26392" s="42">
        <v>24.17</v>
      </c>
      <c r="E26392" s="43">
        <v>1</v>
      </c>
      <c r="F26392" s="44" t="s">
        <v>23</v>
      </c>
    </row>
    <row r="26393" spans="2:6" s="16" customFormat="1" ht="15" customHeight="1">
      <c r="B26393" s="40" t="s">
        <v>21280</v>
      </c>
      <c r="C26393" s="41" t="s">
        <v>21376</v>
      </c>
      <c r="D26393" s="42">
        <v>24.17</v>
      </c>
      <c r="E26393" s="43">
        <v>1</v>
      </c>
      <c r="F26393" s="44" t="s">
        <v>23</v>
      </c>
    </row>
    <row r="26394" spans="2:6" s="16" customFormat="1" ht="15" customHeight="1">
      <c r="B26394" s="40" t="s">
        <v>21280</v>
      </c>
      <c r="C26394" s="41" t="s">
        <v>21376</v>
      </c>
      <c r="D26394" s="42">
        <v>24.17</v>
      </c>
      <c r="E26394" s="43">
        <v>1</v>
      </c>
      <c r="F26394" s="44" t="s">
        <v>23</v>
      </c>
    </row>
    <row r="26395" spans="2:6" s="16" customFormat="1" ht="15" customHeight="1">
      <c r="B26395" s="40" t="s">
        <v>21280</v>
      </c>
      <c r="C26395" s="41" t="s">
        <v>21376</v>
      </c>
      <c r="D26395" s="42">
        <v>24.17</v>
      </c>
      <c r="E26395" s="43">
        <v>1</v>
      </c>
      <c r="F26395" s="44" t="s">
        <v>23</v>
      </c>
    </row>
    <row r="26396" spans="2:6" s="16" customFormat="1" ht="15" customHeight="1">
      <c r="B26396" s="40" t="s">
        <v>21280</v>
      </c>
      <c r="C26396" s="41" t="s">
        <v>21376</v>
      </c>
      <c r="D26396" s="42">
        <v>24.175000000000001</v>
      </c>
      <c r="E26396" s="43">
        <v>1</v>
      </c>
      <c r="F26396" s="44" t="s">
        <v>23</v>
      </c>
    </row>
    <row r="26397" spans="2:6" s="16" customFormat="1" ht="15" customHeight="1">
      <c r="B26397" s="40" t="s">
        <v>21280</v>
      </c>
      <c r="C26397" s="41" t="s">
        <v>21376</v>
      </c>
      <c r="D26397" s="42">
        <v>24.175000000000001</v>
      </c>
      <c r="E26397" s="43">
        <v>1</v>
      </c>
      <c r="F26397" s="44" t="s">
        <v>23</v>
      </c>
    </row>
    <row r="26398" spans="2:6" s="16" customFormat="1" ht="15" customHeight="1">
      <c r="B26398" s="40" t="s">
        <v>21280</v>
      </c>
      <c r="C26398" s="41" t="s">
        <v>21376</v>
      </c>
      <c r="D26398" s="42">
        <v>24.175000000000001</v>
      </c>
      <c r="E26398" s="43">
        <v>1</v>
      </c>
      <c r="F26398" s="44" t="s">
        <v>23</v>
      </c>
    </row>
    <row r="26399" spans="2:6" s="16" customFormat="1" ht="15" customHeight="1">
      <c r="B26399" s="40" t="s">
        <v>21280</v>
      </c>
      <c r="C26399" s="41" t="s">
        <v>21376</v>
      </c>
      <c r="D26399" s="42">
        <v>24.17</v>
      </c>
      <c r="E26399" s="43">
        <v>113</v>
      </c>
      <c r="F26399" s="44" t="s">
        <v>23</v>
      </c>
    </row>
    <row r="26400" spans="2:6" s="16" customFormat="1" ht="15" customHeight="1">
      <c r="B26400" s="40" t="s">
        <v>21280</v>
      </c>
      <c r="C26400" s="41" t="s">
        <v>21376</v>
      </c>
      <c r="D26400" s="42">
        <v>24.17</v>
      </c>
      <c r="E26400" s="43">
        <v>236</v>
      </c>
      <c r="F26400" s="44" t="s">
        <v>23</v>
      </c>
    </row>
    <row r="26401" spans="2:6" s="16" customFormat="1" ht="15" customHeight="1">
      <c r="B26401" s="40" t="s">
        <v>21280</v>
      </c>
      <c r="C26401" s="41" t="s">
        <v>7918</v>
      </c>
      <c r="D26401" s="42">
        <v>24.164999999999999</v>
      </c>
      <c r="E26401" s="43">
        <v>272</v>
      </c>
      <c r="F26401" s="44" t="s">
        <v>23</v>
      </c>
    </row>
    <row r="26402" spans="2:6" s="16" customFormat="1" ht="15" customHeight="1">
      <c r="B26402" s="40" t="s">
        <v>21280</v>
      </c>
      <c r="C26402" s="41" t="s">
        <v>21377</v>
      </c>
      <c r="D26402" s="42">
        <v>24.16</v>
      </c>
      <c r="E26402" s="43">
        <v>1</v>
      </c>
      <c r="F26402" s="44" t="s">
        <v>23</v>
      </c>
    </row>
    <row r="26403" spans="2:6" s="16" customFormat="1" ht="15" customHeight="1">
      <c r="B26403" s="40" t="s">
        <v>21280</v>
      </c>
      <c r="C26403" s="41" t="s">
        <v>21377</v>
      </c>
      <c r="D26403" s="42">
        <v>24.16</v>
      </c>
      <c r="E26403" s="43">
        <v>1</v>
      </c>
      <c r="F26403" s="44" t="s">
        <v>23</v>
      </c>
    </row>
    <row r="26404" spans="2:6" s="16" customFormat="1" ht="15" customHeight="1">
      <c r="B26404" s="40" t="s">
        <v>21280</v>
      </c>
      <c r="C26404" s="41" t="s">
        <v>21377</v>
      </c>
      <c r="D26404" s="42">
        <v>24.16</v>
      </c>
      <c r="E26404" s="43">
        <v>1</v>
      </c>
      <c r="F26404" s="44" t="s">
        <v>23</v>
      </c>
    </row>
    <row r="26405" spans="2:6" s="16" customFormat="1" ht="15" customHeight="1">
      <c r="B26405" s="40" t="s">
        <v>21280</v>
      </c>
      <c r="C26405" s="41" t="s">
        <v>21377</v>
      </c>
      <c r="D26405" s="42">
        <v>24.16</v>
      </c>
      <c r="E26405" s="43">
        <v>1</v>
      </c>
      <c r="F26405" s="44" t="s">
        <v>23</v>
      </c>
    </row>
    <row r="26406" spans="2:6" s="16" customFormat="1" ht="15" customHeight="1">
      <c r="B26406" s="40" t="s">
        <v>21280</v>
      </c>
      <c r="C26406" s="41" t="s">
        <v>21377</v>
      </c>
      <c r="D26406" s="42">
        <v>24.16</v>
      </c>
      <c r="E26406" s="43">
        <v>1</v>
      </c>
      <c r="F26406" s="44" t="s">
        <v>23</v>
      </c>
    </row>
    <row r="26407" spans="2:6" s="16" customFormat="1" ht="15" customHeight="1">
      <c r="B26407" s="40" t="s">
        <v>21280</v>
      </c>
      <c r="C26407" s="41" t="s">
        <v>21377</v>
      </c>
      <c r="D26407" s="42">
        <v>24.16</v>
      </c>
      <c r="E26407" s="43">
        <v>1</v>
      </c>
      <c r="F26407" s="44" t="s">
        <v>23</v>
      </c>
    </row>
    <row r="26408" spans="2:6" s="16" customFormat="1" ht="15" customHeight="1">
      <c r="B26408" s="40" t="s">
        <v>21280</v>
      </c>
      <c r="C26408" s="41" t="s">
        <v>21377</v>
      </c>
      <c r="D26408" s="42">
        <v>24.16</v>
      </c>
      <c r="E26408" s="43">
        <v>1</v>
      </c>
      <c r="F26408" s="44" t="s">
        <v>23</v>
      </c>
    </row>
    <row r="26409" spans="2:6" s="16" customFormat="1" ht="15" customHeight="1">
      <c r="B26409" s="40" t="s">
        <v>21280</v>
      </c>
      <c r="C26409" s="41" t="s">
        <v>21377</v>
      </c>
      <c r="D26409" s="42">
        <v>24.16</v>
      </c>
      <c r="E26409" s="43">
        <v>279</v>
      </c>
      <c r="F26409" s="44" t="s">
        <v>23</v>
      </c>
    </row>
    <row r="26410" spans="2:6" s="16" customFormat="1" ht="15" customHeight="1">
      <c r="B26410" s="40" t="s">
        <v>21280</v>
      </c>
      <c r="C26410" s="41" t="s">
        <v>21378</v>
      </c>
      <c r="D26410" s="42">
        <v>24.155000000000001</v>
      </c>
      <c r="E26410" s="43">
        <v>1</v>
      </c>
      <c r="F26410" s="44" t="s">
        <v>23</v>
      </c>
    </row>
    <row r="26411" spans="2:6" s="16" customFormat="1" ht="15" customHeight="1">
      <c r="B26411" s="40" t="s">
        <v>21280</v>
      </c>
      <c r="C26411" s="41" t="s">
        <v>21378</v>
      </c>
      <c r="D26411" s="42">
        <v>24.155000000000001</v>
      </c>
      <c r="E26411" s="43">
        <v>1</v>
      </c>
      <c r="F26411" s="44" t="s">
        <v>23</v>
      </c>
    </row>
    <row r="26412" spans="2:6" s="16" customFormat="1" ht="15" customHeight="1">
      <c r="B26412" s="40" t="s">
        <v>21280</v>
      </c>
      <c r="C26412" s="41" t="s">
        <v>21378</v>
      </c>
      <c r="D26412" s="42">
        <v>24.155000000000001</v>
      </c>
      <c r="E26412" s="43">
        <v>131</v>
      </c>
      <c r="F26412" s="44" t="s">
        <v>23</v>
      </c>
    </row>
    <row r="26413" spans="2:6" s="16" customFormat="1" ht="15" customHeight="1">
      <c r="B26413" s="40" t="s">
        <v>21280</v>
      </c>
      <c r="C26413" s="41" t="s">
        <v>15458</v>
      </c>
      <c r="D26413" s="42">
        <v>24.15</v>
      </c>
      <c r="E26413" s="43">
        <v>1</v>
      </c>
      <c r="F26413" s="44" t="s">
        <v>23</v>
      </c>
    </row>
    <row r="26414" spans="2:6" s="16" customFormat="1" ht="15" customHeight="1">
      <c r="B26414" s="40" t="s">
        <v>21280</v>
      </c>
      <c r="C26414" s="41" t="s">
        <v>15458</v>
      </c>
      <c r="D26414" s="42">
        <v>24.15</v>
      </c>
      <c r="E26414" s="43">
        <v>1</v>
      </c>
      <c r="F26414" s="44" t="s">
        <v>23</v>
      </c>
    </row>
    <row r="26415" spans="2:6" s="16" customFormat="1" ht="15" customHeight="1">
      <c r="B26415" s="40" t="s">
        <v>21280</v>
      </c>
      <c r="C26415" s="41" t="s">
        <v>15458</v>
      </c>
      <c r="D26415" s="42">
        <v>24.15</v>
      </c>
      <c r="E26415" s="43">
        <v>1</v>
      </c>
      <c r="F26415" s="44" t="s">
        <v>23</v>
      </c>
    </row>
    <row r="26416" spans="2:6" s="16" customFormat="1" ht="15" customHeight="1">
      <c r="B26416" s="40" t="s">
        <v>21280</v>
      </c>
      <c r="C26416" s="41" t="s">
        <v>15458</v>
      </c>
      <c r="D26416" s="42">
        <v>24.15</v>
      </c>
      <c r="E26416" s="43">
        <v>1</v>
      </c>
      <c r="F26416" s="44" t="s">
        <v>23</v>
      </c>
    </row>
    <row r="26417" spans="2:6" s="16" customFormat="1" ht="15" customHeight="1">
      <c r="B26417" s="40" t="s">
        <v>21280</v>
      </c>
      <c r="C26417" s="41" t="s">
        <v>15458</v>
      </c>
      <c r="D26417" s="42">
        <v>24.155000000000001</v>
      </c>
      <c r="E26417" s="43">
        <v>1</v>
      </c>
      <c r="F26417" s="44" t="s">
        <v>23</v>
      </c>
    </row>
    <row r="26418" spans="2:6" s="16" customFormat="1" ht="15" customHeight="1">
      <c r="B26418" s="40" t="s">
        <v>21280</v>
      </c>
      <c r="C26418" s="41" t="s">
        <v>15458</v>
      </c>
      <c r="D26418" s="42">
        <v>24.15</v>
      </c>
      <c r="E26418" s="43">
        <v>98</v>
      </c>
      <c r="F26418" s="44" t="s">
        <v>23</v>
      </c>
    </row>
    <row r="26419" spans="2:6" s="16" customFormat="1" ht="15" customHeight="1">
      <c r="B26419" s="40" t="s">
        <v>21280</v>
      </c>
      <c r="C26419" s="41" t="s">
        <v>21379</v>
      </c>
      <c r="D26419" s="42">
        <v>24.155000000000001</v>
      </c>
      <c r="E26419" s="43">
        <v>1</v>
      </c>
      <c r="F26419" s="44" t="s">
        <v>23</v>
      </c>
    </row>
    <row r="26420" spans="2:6" s="16" customFormat="1" ht="15" customHeight="1">
      <c r="B26420" s="40" t="s">
        <v>21280</v>
      </c>
      <c r="C26420" s="41" t="s">
        <v>15459</v>
      </c>
      <c r="D26420" s="42">
        <v>24.175000000000001</v>
      </c>
      <c r="E26420" s="43">
        <v>1</v>
      </c>
      <c r="F26420" s="44" t="s">
        <v>23</v>
      </c>
    </row>
    <row r="26421" spans="2:6" s="16" customFormat="1" ht="15" customHeight="1">
      <c r="B26421" s="40" t="s">
        <v>21280</v>
      </c>
      <c r="C26421" s="41" t="s">
        <v>15459</v>
      </c>
      <c r="D26421" s="42">
        <v>24.175000000000001</v>
      </c>
      <c r="E26421" s="43">
        <v>1</v>
      </c>
      <c r="F26421" s="44" t="s">
        <v>23</v>
      </c>
    </row>
    <row r="26422" spans="2:6" s="16" customFormat="1" ht="15" customHeight="1">
      <c r="B26422" s="40" t="s">
        <v>21280</v>
      </c>
      <c r="C26422" s="41" t="s">
        <v>15459</v>
      </c>
      <c r="D26422" s="42">
        <v>24.175000000000001</v>
      </c>
      <c r="E26422" s="43">
        <v>1</v>
      </c>
      <c r="F26422" s="44" t="s">
        <v>23</v>
      </c>
    </row>
    <row r="26423" spans="2:6" s="16" customFormat="1" ht="15" customHeight="1">
      <c r="B26423" s="40" t="s">
        <v>21280</v>
      </c>
      <c r="C26423" s="41" t="s">
        <v>15459</v>
      </c>
      <c r="D26423" s="42">
        <v>24.175000000000001</v>
      </c>
      <c r="E26423" s="43">
        <v>1</v>
      </c>
      <c r="F26423" s="44" t="s">
        <v>23</v>
      </c>
    </row>
    <row r="26424" spans="2:6" s="16" customFormat="1" ht="15" customHeight="1">
      <c r="B26424" s="40" t="s">
        <v>21280</v>
      </c>
      <c r="C26424" s="41" t="s">
        <v>15459</v>
      </c>
      <c r="D26424" s="42">
        <v>24.175000000000001</v>
      </c>
      <c r="E26424" s="43">
        <v>1</v>
      </c>
      <c r="F26424" s="44" t="s">
        <v>23</v>
      </c>
    </row>
    <row r="26425" spans="2:6" s="16" customFormat="1" ht="15" customHeight="1">
      <c r="B26425" s="40" t="s">
        <v>21280</v>
      </c>
      <c r="C26425" s="41" t="s">
        <v>15459</v>
      </c>
      <c r="D26425" s="42">
        <v>24.175000000000001</v>
      </c>
      <c r="E26425" s="43">
        <v>1</v>
      </c>
      <c r="F26425" s="44" t="s">
        <v>23</v>
      </c>
    </row>
    <row r="26426" spans="2:6" s="16" customFormat="1" ht="15" customHeight="1">
      <c r="B26426" s="40" t="s">
        <v>21280</v>
      </c>
      <c r="C26426" s="41" t="s">
        <v>15459</v>
      </c>
      <c r="D26426" s="42">
        <v>24.175000000000001</v>
      </c>
      <c r="E26426" s="43">
        <v>1</v>
      </c>
      <c r="F26426" s="44" t="s">
        <v>23</v>
      </c>
    </row>
    <row r="26427" spans="2:6" s="16" customFormat="1" ht="15" customHeight="1">
      <c r="B26427" s="40" t="s">
        <v>21280</v>
      </c>
      <c r="C26427" s="41" t="s">
        <v>15459</v>
      </c>
      <c r="D26427" s="42">
        <v>24.175000000000001</v>
      </c>
      <c r="E26427" s="43">
        <v>176</v>
      </c>
      <c r="F26427" s="44" t="s">
        <v>23</v>
      </c>
    </row>
    <row r="26428" spans="2:6" s="16" customFormat="1" ht="15" customHeight="1">
      <c r="B26428" s="40" t="s">
        <v>21280</v>
      </c>
      <c r="C26428" s="41" t="s">
        <v>15459</v>
      </c>
      <c r="D26428" s="42">
        <v>24.175000000000001</v>
      </c>
      <c r="E26428" s="43">
        <v>271</v>
      </c>
      <c r="F26428" s="44" t="s">
        <v>23</v>
      </c>
    </row>
    <row r="26429" spans="2:6" s="16" customFormat="1" ht="15" customHeight="1">
      <c r="B26429" s="40" t="s">
        <v>21280</v>
      </c>
      <c r="C26429" s="41" t="s">
        <v>16052</v>
      </c>
      <c r="D26429" s="42">
        <v>24.17</v>
      </c>
      <c r="E26429" s="43">
        <v>1</v>
      </c>
      <c r="F26429" s="44" t="s">
        <v>23</v>
      </c>
    </row>
    <row r="26430" spans="2:6" s="16" customFormat="1" ht="15" customHeight="1">
      <c r="B26430" s="40" t="s">
        <v>21280</v>
      </c>
      <c r="C26430" s="41" t="s">
        <v>16052</v>
      </c>
      <c r="D26430" s="42">
        <v>24.17</v>
      </c>
      <c r="E26430" s="43">
        <v>1</v>
      </c>
      <c r="F26430" s="44" t="s">
        <v>23</v>
      </c>
    </row>
    <row r="26431" spans="2:6" s="16" customFormat="1" ht="15" customHeight="1">
      <c r="B26431" s="40" t="s">
        <v>21280</v>
      </c>
      <c r="C26431" s="41" t="s">
        <v>16052</v>
      </c>
      <c r="D26431" s="42">
        <v>24.17</v>
      </c>
      <c r="E26431" s="43">
        <v>1</v>
      </c>
      <c r="F26431" s="44" t="s">
        <v>23</v>
      </c>
    </row>
    <row r="26432" spans="2:6" s="16" customFormat="1" ht="15" customHeight="1">
      <c r="B26432" s="40" t="s">
        <v>21280</v>
      </c>
      <c r="C26432" s="41" t="s">
        <v>16052</v>
      </c>
      <c r="D26432" s="42">
        <v>24.17</v>
      </c>
      <c r="E26432" s="43">
        <v>1</v>
      </c>
      <c r="F26432" s="44" t="s">
        <v>23</v>
      </c>
    </row>
    <row r="26433" spans="2:6" s="16" customFormat="1" ht="15" customHeight="1">
      <c r="B26433" s="40" t="s">
        <v>21280</v>
      </c>
      <c r="C26433" s="41" t="s">
        <v>16052</v>
      </c>
      <c r="D26433" s="42">
        <v>24.17</v>
      </c>
      <c r="E26433" s="43">
        <v>1</v>
      </c>
      <c r="F26433" s="44" t="s">
        <v>23</v>
      </c>
    </row>
    <row r="26434" spans="2:6" s="16" customFormat="1" ht="15" customHeight="1">
      <c r="B26434" s="40" t="s">
        <v>21280</v>
      </c>
      <c r="C26434" s="41" t="s">
        <v>16052</v>
      </c>
      <c r="D26434" s="42">
        <v>24.17</v>
      </c>
      <c r="E26434" s="43">
        <v>1</v>
      </c>
      <c r="F26434" s="44" t="s">
        <v>23</v>
      </c>
    </row>
    <row r="26435" spans="2:6" s="16" customFormat="1" ht="15" customHeight="1">
      <c r="B26435" s="40" t="s">
        <v>21280</v>
      </c>
      <c r="C26435" s="41" t="s">
        <v>16052</v>
      </c>
      <c r="D26435" s="42">
        <v>24.17</v>
      </c>
      <c r="E26435" s="43">
        <v>1</v>
      </c>
      <c r="F26435" s="44" t="s">
        <v>23</v>
      </c>
    </row>
    <row r="26436" spans="2:6" s="16" customFormat="1" ht="15" customHeight="1">
      <c r="B26436" s="40" t="s">
        <v>21280</v>
      </c>
      <c r="C26436" s="41" t="s">
        <v>16052</v>
      </c>
      <c r="D26436" s="42">
        <v>24.17</v>
      </c>
      <c r="E26436" s="43">
        <v>133</v>
      </c>
      <c r="F26436" s="44" t="s">
        <v>23</v>
      </c>
    </row>
    <row r="26437" spans="2:6" s="16" customFormat="1" ht="15" customHeight="1">
      <c r="B26437" s="40" t="s">
        <v>21280</v>
      </c>
      <c r="C26437" s="41" t="s">
        <v>10529</v>
      </c>
      <c r="D26437" s="42">
        <v>24.164999999999999</v>
      </c>
      <c r="E26437" s="43">
        <v>1</v>
      </c>
      <c r="F26437" s="44" t="s">
        <v>23</v>
      </c>
    </row>
    <row r="26438" spans="2:6" s="16" customFormat="1" ht="15" customHeight="1">
      <c r="B26438" s="40" t="s">
        <v>21280</v>
      </c>
      <c r="C26438" s="41" t="s">
        <v>16053</v>
      </c>
      <c r="D26438" s="42">
        <v>24.16</v>
      </c>
      <c r="E26438" s="43">
        <v>1</v>
      </c>
      <c r="F26438" s="44" t="s">
        <v>23</v>
      </c>
    </row>
    <row r="26439" spans="2:6" s="16" customFormat="1" ht="15" customHeight="1">
      <c r="B26439" s="40" t="s">
        <v>21280</v>
      </c>
      <c r="C26439" s="41" t="s">
        <v>16053</v>
      </c>
      <c r="D26439" s="42">
        <v>24.16</v>
      </c>
      <c r="E26439" s="43">
        <v>1</v>
      </c>
      <c r="F26439" s="44" t="s">
        <v>23</v>
      </c>
    </row>
    <row r="26440" spans="2:6" s="16" customFormat="1" ht="15" customHeight="1">
      <c r="B26440" s="40" t="s">
        <v>21280</v>
      </c>
      <c r="C26440" s="41" t="s">
        <v>16053</v>
      </c>
      <c r="D26440" s="42">
        <v>24.16</v>
      </c>
      <c r="E26440" s="43">
        <v>1</v>
      </c>
      <c r="F26440" s="44" t="s">
        <v>23</v>
      </c>
    </row>
    <row r="26441" spans="2:6" s="16" customFormat="1" ht="15" customHeight="1">
      <c r="B26441" s="40" t="s">
        <v>21280</v>
      </c>
      <c r="C26441" s="41" t="s">
        <v>16053</v>
      </c>
      <c r="D26441" s="42">
        <v>24.16</v>
      </c>
      <c r="E26441" s="43">
        <v>68</v>
      </c>
      <c r="F26441" s="44" t="s">
        <v>23</v>
      </c>
    </row>
    <row r="26442" spans="2:6" s="16" customFormat="1" ht="15" customHeight="1">
      <c r="B26442" s="40" t="s">
        <v>21280</v>
      </c>
      <c r="C26442" s="41" t="s">
        <v>16053</v>
      </c>
      <c r="D26442" s="42">
        <v>24.16</v>
      </c>
      <c r="E26442" s="43">
        <v>131</v>
      </c>
      <c r="F26442" s="44" t="s">
        <v>23</v>
      </c>
    </row>
    <row r="26443" spans="2:6" s="16" customFormat="1" ht="15" customHeight="1">
      <c r="B26443" s="40" t="s">
        <v>21280</v>
      </c>
      <c r="C26443" s="41" t="s">
        <v>16053</v>
      </c>
      <c r="D26443" s="42">
        <v>24.16</v>
      </c>
      <c r="E26443" s="43">
        <v>237</v>
      </c>
      <c r="F26443" s="44" t="s">
        <v>23</v>
      </c>
    </row>
    <row r="26444" spans="2:6" s="16" customFormat="1" ht="15" customHeight="1">
      <c r="B26444" s="40" t="s">
        <v>21280</v>
      </c>
      <c r="C26444" s="41" t="s">
        <v>20484</v>
      </c>
      <c r="D26444" s="42">
        <v>24.15</v>
      </c>
      <c r="E26444" s="43">
        <v>1</v>
      </c>
      <c r="F26444" s="44" t="s">
        <v>23</v>
      </c>
    </row>
    <row r="26445" spans="2:6" s="16" customFormat="1" ht="15" customHeight="1">
      <c r="B26445" s="40" t="s">
        <v>21280</v>
      </c>
      <c r="C26445" s="41" t="s">
        <v>20484</v>
      </c>
      <c r="D26445" s="42">
        <v>24.15</v>
      </c>
      <c r="E26445" s="43">
        <v>1</v>
      </c>
      <c r="F26445" s="44" t="s">
        <v>23</v>
      </c>
    </row>
    <row r="26446" spans="2:6" s="16" customFormat="1" ht="15" customHeight="1">
      <c r="B26446" s="40" t="s">
        <v>21280</v>
      </c>
      <c r="C26446" s="41" t="s">
        <v>20484</v>
      </c>
      <c r="D26446" s="42">
        <v>24.15</v>
      </c>
      <c r="E26446" s="43">
        <v>1</v>
      </c>
      <c r="F26446" s="44" t="s">
        <v>23</v>
      </c>
    </row>
    <row r="26447" spans="2:6" s="16" customFormat="1" ht="15" customHeight="1">
      <c r="B26447" s="40" t="s">
        <v>21280</v>
      </c>
      <c r="C26447" s="41" t="s">
        <v>20484</v>
      </c>
      <c r="D26447" s="42">
        <v>24.15</v>
      </c>
      <c r="E26447" s="43">
        <v>1</v>
      </c>
      <c r="F26447" s="44" t="s">
        <v>23</v>
      </c>
    </row>
    <row r="26448" spans="2:6" s="16" customFormat="1" ht="15" customHeight="1">
      <c r="B26448" s="40" t="s">
        <v>21280</v>
      </c>
      <c r="C26448" s="41" t="s">
        <v>20484</v>
      </c>
      <c r="D26448" s="42">
        <v>24.15</v>
      </c>
      <c r="E26448" s="43">
        <v>1</v>
      </c>
      <c r="F26448" s="44" t="s">
        <v>23</v>
      </c>
    </row>
    <row r="26449" spans="2:6" s="16" customFormat="1" ht="15" customHeight="1">
      <c r="B26449" s="40" t="s">
        <v>21280</v>
      </c>
      <c r="C26449" s="41" t="s">
        <v>20484</v>
      </c>
      <c r="D26449" s="42">
        <v>24.15</v>
      </c>
      <c r="E26449" s="43">
        <v>1</v>
      </c>
      <c r="F26449" s="44" t="s">
        <v>23</v>
      </c>
    </row>
    <row r="26450" spans="2:6" s="16" customFormat="1" ht="15" customHeight="1">
      <c r="B26450" s="40" t="s">
        <v>21280</v>
      </c>
      <c r="C26450" s="41" t="s">
        <v>20484</v>
      </c>
      <c r="D26450" s="42">
        <v>24.15</v>
      </c>
      <c r="E26450" s="43">
        <v>1</v>
      </c>
      <c r="F26450" s="44" t="s">
        <v>23</v>
      </c>
    </row>
    <row r="26451" spans="2:6" s="16" customFormat="1" ht="15" customHeight="1">
      <c r="B26451" s="40" t="s">
        <v>21280</v>
      </c>
      <c r="C26451" s="41" t="s">
        <v>20484</v>
      </c>
      <c r="D26451" s="42">
        <v>24.15</v>
      </c>
      <c r="E26451" s="43">
        <v>1</v>
      </c>
      <c r="F26451" s="44" t="s">
        <v>23</v>
      </c>
    </row>
    <row r="26452" spans="2:6" s="16" customFormat="1" ht="15" customHeight="1">
      <c r="B26452" s="40" t="s">
        <v>21280</v>
      </c>
      <c r="C26452" s="41" t="s">
        <v>20484</v>
      </c>
      <c r="D26452" s="42">
        <v>24.15</v>
      </c>
      <c r="E26452" s="43">
        <v>1</v>
      </c>
      <c r="F26452" s="44" t="s">
        <v>23</v>
      </c>
    </row>
    <row r="26453" spans="2:6" s="16" customFormat="1" ht="15" customHeight="1">
      <c r="B26453" s="40" t="s">
        <v>21280</v>
      </c>
      <c r="C26453" s="41" t="s">
        <v>20484</v>
      </c>
      <c r="D26453" s="42">
        <v>24.15</v>
      </c>
      <c r="E26453" s="43">
        <v>1</v>
      </c>
      <c r="F26453" s="44" t="s">
        <v>23</v>
      </c>
    </row>
    <row r="26454" spans="2:6" s="16" customFormat="1" ht="15" customHeight="1">
      <c r="B26454" s="40" t="s">
        <v>21280</v>
      </c>
      <c r="C26454" s="41" t="s">
        <v>20484</v>
      </c>
      <c r="D26454" s="42">
        <v>24.15</v>
      </c>
      <c r="E26454" s="43">
        <v>1</v>
      </c>
      <c r="F26454" s="44" t="s">
        <v>23</v>
      </c>
    </row>
    <row r="26455" spans="2:6" s="16" customFormat="1" ht="15" customHeight="1">
      <c r="B26455" s="40" t="s">
        <v>21280</v>
      </c>
      <c r="C26455" s="41" t="s">
        <v>20484</v>
      </c>
      <c r="D26455" s="42">
        <v>24.15</v>
      </c>
      <c r="E26455" s="43">
        <v>1</v>
      </c>
      <c r="F26455" s="44" t="s">
        <v>23</v>
      </c>
    </row>
    <row r="26456" spans="2:6" s="16" customFormat="1" ht="15" customHeight="1">
      <c r="B26456" s="40" t="s">
        <v>21280</v>
      </c>
      <c r="C26456" s="41" t="s">
        <v>20484</v>
      </c>
      <c r="D26456" s="42">
        <v>24.155000000000001</v>
      </c>
      <c r="E26456" s="43">
        <v>1</v>
      </c>
      <c r="F26456" s="44" t="s">
        <v>23</v>
      </c>
    </row>
    <row r="26457" spans="2:6" s="16" customFormat="1" ht="15" customHeight="1">
      <c r="B26457" s="40" t="s">
        <v>21280</v>
      </c>
      <c r="C26457" s="41" t="s">
        <v>20484</v>
      </c>
      <c r="D26457" s="42">
        <v>24.155000000000001</v>
      </c>
      <c r="E26457" s="43">
        <v>1</v>
      </c>
      <c r="F26457" s="44" t="s">
        <v>23</v>
      </c>
    </row>
    <row r="26458" spans="2:6" s="16" customFormat="1" ht="15" customHeight="1">
      <c r="B26458" s="40" t="s">
        <v>21280</v>
      </c>
      <c r="C26458" s="41" t="s">
        <v>20484</v>
      </c>
      <c r="D26458" s="42">
        <v>24.15</v>
      </c>
      <c r="E26458" s="43">
        <v>177</v>
      </c>
      <c r="F26458" s="44" t="s">
        <v>23</v>
      </c>
    </row>
    <row r="26459" spans="2:6" s="16" customFormat="1" ht="15" customHeight="1">
      <c r="B26459" s="40" t="s">
        <v>21280</v>
      </c>
      <c r="C26459" s="41" t="s">
        <v>20484</v>
      </c>
      <c r="D26459" s="42">
        <v>24.15</v>
      </c>
      <c r="E26459" s="43">
        <v>606</v>
      </c>
      <c r="F26459" s="44" t="s">
        <v>23</v>
      </c>
    </row>
    <row r="26460" spans="2:6" s="16" customFormat="1" ht="15" customHeight="1">
      <c r="B26460" s="40" t="s">
        <v>21280</v>
      </c>
      <c r="C26460" s="41" t="s">
        <v>6588</v>
      </c>
      <c r="D26460" s="42">
        <v>24.145</v>
      </c>
      <c r="E26460" s="43">
        <v>1</v>
      </c>
      <c r="F26460" s="44" t="s">
        <v>23</v>
      </c>
    </row>
    <row r="26461" spans="2:6" s="16" customFormat="1" ht="15" customHeight="1">
      <c r="B26461" s="40" t="s">
        <v>21280</v>
      </c>
      <c r="C26461" s="41" t="s">
        <v>21380</v>
      </c>
      <c r="D26461" s="42">
        <v>24.14</v>
      </c>
      <c r="E26461" s="43">
        <v>1</v>
      </c>
      <c r="F26461" s="44" t="s">
        <v>23</v>
      </c>
    </row>
    <row r="26462" spans="2:6" s="16" customFormat="1" ht="15" customHeight="1">
      <c r="B26462" s="40" t="s">
        <v>21280</v>
      </c>
      <c r="C26462" s="41" t="s">
        <v>21380</v>
      </c>
      <c r="D26462" s="42">
        <v>24.14</v>
      </c>
      <c r="E26462" s="43">
        <v>1</v>
      </c>
      <c r="F26462" s="44" t="s">
        <v>23</v>
      </c>
    </row>
    <row r="26463" spans="2:6" s="16" customFormat="1" ht="15" customHeight="1">
      <c r="B26463" s="40" t="s">
        <v>21280</v>
      </c>
      <c r="C26463" s="41" t="s">
        <v>21380</v>
      </c>
      <c r="D26463" s="42">
        <v>24.14</v>
      </c>
      <c r="E26463" s="43">
        <v>1</v>
      </c>
      <c r="F26463" s="44" t="s">
        <v>23</v>
      </c>
    </row>
    <row r="26464" spans="2:6" s="16" customFormat="1" ht="15" customHeight="1">
      <c r="B26464" s="40" t="s">
        <v>21280</v>
      </c>
      <c r="C26464" s="41" t="s">
        <v>21380</v>
      </c>
      <c r="D26464" s="42">
        <v>24.14</v>
      </c>
      <c r="E26464" s="43">
        <v>1</v>
      </c>
      <c r="F26464" s="44" t="s">
        <v>23</v>
      </c>
    </row>
    <row r="26465" spans="2:6" s="16" customFormat="1" ht="15" customHeight="1">
      <c r="B26465" s="40" t="s">
        <v>21280</v>
      </c>
      <c r="C26465" s="41" t="s">
        <v>21380</v>
      </c>
      <c r="D26465" s="42">
        <v>24.14</v>
      </c>
      <c r="E26465" s="43">
        <v>4</v>
      </c>
      <c r="F26465" s="44" t="s">
        <v>23</v>
      </c>
    </row>
    <row r="26466" spans="2:6" s="16" customFormat="1" ht="15" customHeight="1">
      <c r="B26466" s="40" t="s">
        <v>21280</v>
      </c>
      <c r="C26466" s="41" t="s">
        <v>21380</v>
      </c>
      <c r="D26466" s="42">
        <v>24.14</v>
      </c>
      <c r="E26466" s="43">
        <v>107</v>
      </c>
      <c r="F26466" s="44" t="s">
        <v>23</v>
      </c>
    </row>
    <row r="26467" spans="2:6" s="16" customFormat="1" ht="15" customHeight="1">
      <c r="B26467" s="40" t="s">
        <v>21280</v>
      </c>
      <c r="C26467" s="41" t="s">
        <v>21381</v>
      </c>
      <c r="D26467" s="42">
        <v>24.145</v>
      </c>
      <c r="E26467" s="43">
        <v>1</v>
      </c>
      <c r="F26467" s="44" t="s">
        <v>23</v>
      </c>
    </row>
    <row r="26468" spans="2:6" s="16" customFormat="1" ht="15" customHeight="1">
      <c r="B26468" s="40" t="s">
        <v>21280</v>
      </c>
      <c r="C26468" s="41" t="s">
        <v>21381</v>
      </c>
      <c r="D26468" s="42">
        <v>24.145</v>
      </c>
      <c r="E26468" s="43">
        <v>1</v>
      </c>
      <c r="F26468" s="44" t="s">
        <v>23</v>
      </c>
    </row>
    <row r="26469" spans="2:6" s="16" customFormat="1" ht="15" customHeight="1">
      <c r="B26469" s="40" t="s">
        <v>21280</v>
      </c>
      <c r="C26469" s="41" t="s">
        <v>6047</v>
      </c>
      <c r="D26469" s="42">
        <v>24.14</v>
      </c>
      <c r="E26469" s="43">
        <v>1</v>
      </c>
      <c r="F26469" s="44" t="s">
        <v>23</v>
      </c>
    </row>
    <row r="26470" spans="2:6" s="16" customFormat="1" ht="15" customHeight="1">
      <c r="B26470" s="40" t="s">
        <v>21280</v>
      </c>
      <c r="C26470" s="41" t="s">
        <v>14411</v>
      </c>
      <c r="D26470" s="42">
        <v>24.15</v>
      </c>
      <c r="E26470" s="43">
        <v>1</v>
      </c>
      <c r="F26470" s="44" t="s">
        <v>23</v>
      </c>
    </row>
    <row r="26471" spans="2:6" s="16" customFormat="1" ht="15" customHeight="1">
      <c r="B26471" s="40" t="s">
        <v>21280</v>
      </c>
      <c r="C26471" s="41" t="s">
        <v>15198</v>
      </c>
      <c r="D26471" s="42">
        <v>24.145</v>
      </c>
      <c r="E26471" s="43">
        <v>1</v>
      </c>
      <c r="F26471" s="44" t="s">
        <v>23</v>
      </c>
    </row>
    <row r="26472" spans="2:6" s="16" customFormat="1" ht="15" customHeight="1">
      <c r="B26472" s="40" t="s">
        <v>21280</v>
      </c>
      <c r="C26472" s="41" t="s">
        <v>15198</v>
      </c>
      <c r="D26472" s="42">
        <v>24.145</v>
      </c>
      <c r="E26472" s="43">
        <v>1</v>
      </c>
      <c r="F26472" s="44" t="s">
        <v>23</v>
      </c>
    </row>
    <row r="26473" spans="2:6" s="16" customFormat="1" ht="15" customHeight="1">
      <c r="B26473" s="40" t="s">
        <v>21280</v>
      </c>
      <c r="C26473" s="41" t="s">
        <v>15198</v>
      </c>
      <c r="D26473" s="42">
        <v>24.145</v>
      </c>
      <c r="E26473" s="43">
        <v>1</v>
      </c>
      <c r="F26473" s="44" t="s">
        <v>23</v>
      </c>
    </row>
    <row r="26474" spans="2:6" s="16" customFormat="1" ht="15" customHeight="1">
      <c r="B26474" s="40" t="s">
        <v>21280</v>
      </c>
      <c r="C26474" s="41" t="s">
        <v>15198</v>
      </c>
      <c r="D26474" s="42">
        <v>24.145</v>
      </c>
      <c r="E26474" s="43">
        <v>1</v>
      </c>
      <c r="F26474" s="44" t="s">
        <v>23</v>
      </c>
    </row>
    <row r="26475" spans="2:6" s="16" customFormat="1" ht="15" customHeight="1">
      <c r="B26475" s="40" t="s">
        <v>21280</v>
      </c>
      <c r="C26475" s="41" t="s">
        <v>15198</v>
      </c>
      <c r="D26475" s="42">
        <v>24.145</v>
      </c>
      <c r="E26475" s="43">
        <v>1</v>
      </c>
      <c r="F26475" s="44" t="s">
        <v>23</v>
      </c>
    </row>
    <row r="26476" spans="2:6" s="16" customFormat="1" ht="15" customHeight="1">
      <c r="B26476" s="40" t="s">
        <v>21280</v>
      </c>
      <c r="C26476" s="41" t="s">
        <v>15198</v>
      </c>
      <c r="D26476" s="42">
        <v>24.145</v>
      </c>
      <c r="E26476" s="43">
        <v>1</v>
      </c>
      <c r="F26476" s="44" t="s">
        <v>23</v>
      </c>
    </row>
    <row r="26477" spans="2:6" s="16" customFormat="1" ht="15" customHeight="1">
      <c r="B26477" s="40" t="s">
        <v>21280</v>
      </c>
      <c r="C26477" s="41" t="s">
        <v>15198</v>
      </c>
      <c r="D26477" s="42">
        <v>24.145</v>
      </c>
      <c r="E26477" s="43">
        <v>1</v>
      </c>
      <c r="F26477" s="44" t="s">
        <v>23</v>
      </c>
    </row>
    <row r="26478" spans="2:6" s="16" customFormat="1" ht="15" customHeight="1">
      <c r="B26478" s="40" t="s">
        <v>21280</v>
      </c>
      <c r="C26478" s="41" t="s">
        <v>15198</v>
      </c>
      <c r="D26478" s="42">
        <v>24.145</v>
      </c>
      <c r="E26478" s="43">
        <v>1</v>
      </c>
      <c r="F26478" s="44" t="s">
        <v>23</v>
      </c>
    </row>
    <row r="26479" spans="2:6" s="16" customFormat="1" ht="15" customHeight="1">
      <c r="B26479" s="40" t="s">
        <v>21280</v>
      </c>
      <c r="C26479" s="41" t="s">
        <v>15198</v>
      </c>
      <c r="D26479" s="42">
        <v>24.145</v>
      </c>
      <c r="E26479" s="43">
        <v>1</v>
      </c>
      <c r="F26479" s="44" t="s">
        <v>23</v>
      </c>
    </row>
    <row r="26480" spans="2:6" s="16" customFormat="1" ht="15" customHeight="1">
      <c r="B26480" s="40" t="s">
        <v>21280</v>
      </c>
      <c r="C26480" s="41" t="s">
        <v>15198</v>
      </c>
      <c r="D26480" s="42">
        <v>24.145</v>
      </c>
      <c r="E26480" s="43">
        <v>23</v>
      </c>
      <c r="F26480" s="44" t="s">
        <v>23</v>
      </c>
    </row>
    <row r="26481" spans="2:6" s="16" customFormat="1" ht="15" customHeight="1">
      <c r="B26481" s="40" t="s">
        <v>21280</v>
      </c>
      <c r="C26481" s="41" t="s">
        <v>15198</v>
      </c>
      <c r="D26481" s="42">
        <v>24.145</v>
      </c>
      <c r="E26481" s="43">
        <v>68</v>
      </c>
      <c r="F26481" s="44" t="s">
        <v>23</v>
      </c>
    </row>
    <row r="26482" spans="2:6" s="16" customFormat="1" ht="15" customHeight="1">
      <c r="B26482" s="40" t="s">
        <v>21280</v>
      </c>
      <c r="C26482" s="41" t="s">
        <v>6049</v>
      </c>
      <c r="D26482" s="42">
        <v>24.14</v>
      </c>
      <c r="E26482" s="43">
        <v>1</v>
      </c>
      <c r="F26482" s="44" t="s">
        <v>23</v>
      </c>
    </row>
    <row r="26483" spans="2:6" s="16" customFormat="1" ht="15" customHeight="1">
      <c r="B26483" s="40" t="s">
        <v>21280</v>
      </c>
      <c r="C26483" s="41" t="s">
        <v>3425</v>
      </c>
      <c r="D26483" s="42">
        <v>24.135000000000002</v>
      </c>
      <c r="E26483" s="43">
        <v>1</v>
      </c>
      <c r="F26483" s="44" t="s">
        <v>23</v>
      </c>
    </row>
    <row r="26484" spans="2:6" s="16" customFormat="1" ht="15" customHeight="1">
      <c r="B26484" s="40" t="s">
        <v>21280</v>
      </c>
      <c r="C26484" s="41" t="s">
        <v>3425</v>
      </c>
      <c r="D26484" s="42">
        <v>24.135000000000002</v>
      </c>
      <c r="E26484" s="43">
        <v>1</v>
      </c>
      <c r="F26484" s="44" t="s">
        <v>23</v>
      </c>
    </row>
    <row r="26485" spans="2:6" s="16" customFormat="1" ht="15" customHeight="1">
      <c r="B26485" s="40" t="s">
        <v>21280</v>
      </c>
      <c r="C26485" s="41" t="s">
        <v>3425</v>
      </c>
      <c r="D26485" s="42">
        <v>24.135000000000002</v>
      </c>
      <c r="E26485" s="43">
        <v>1</v>
      </c>
      <c r="F26485" s="44" t="s">
        <v>23</v>
      </c>
    </row>
    <row r="26486" spans="2:6" s="16" customFormat="1" ht="15" customHeight="1">
      <c r="B26486" s="40" t="s">
        <v>21280</v>
      </c>
      <c r="C26486" s="41" t="s">
        <v>3425</v>
      </c>
      <c r="D26486" s="42">
        <v>24.135000000000002</v>
      </c>
      <c r="E26486" s="43">
        <v>1</v>
      </c>
      <c r="F26486" s="44" t="s">
        <v>23</v>
      </c>
    </row>
    <row r="26487" spans="2:6" s="16" customFormat="1" ht="15" customHeight="1">
      <c r="B26487" s="40" t="s">
        <v>21280</v>
      </c>
      <c r="C26487" s="41" t="s">
        <v>3425</v>
      </c>
      <c r="D26487" s="42">
        <v>24.135000000000002</v>
      </c>
      <c r="E26487" s="43">
        <v>1</v>
      </c>
      <c r="F26487" s="44" t="s">
        <v>23</v>
      </c>
    </row>
    <row r="26488" spans="2:6" s="16" customFormat="1" ht="15" customHeight="1">
      <c r="B26488" s="40" t="s">
        <v>21280</v>
      </c>
      <c r="C26488" s="41" t="s">
        <v>3425</v>
      </c>
      <c r="D26488" s="42">
        <v>24.135000000000002</v>
      </c>
      <c r="E26488" s="43">
        <v>1</v>
      </c>
      <c r="F26488" s="44" t="s">
        <v>23</v>
      </c>
    </row>
    <row r="26489" spans="2:6" s="16" customFormat="1" ht="15" customHeight="1">
      <c r="B26489" s="40" t="s">
        <v>21280</v>
      </c>
      <c r="C26489" s="41" t="s">
        <v>3425</v>
      </c>
      <c r="D26489" s="42">
        <v>24.135000000000002</v>
      </c>
      <c r="E26489" s="43">
        <v>1</v>
      </c>
      <c r="F26489" s="44" t="s">
        <v>23</v>
      </c>
    </row>
    <row r="26490" spans="2:6" s="16" customFormat="1" ht="15" customHeight="1">
      <c r="B26490" s="40" t="s">
        <v>21280</v>
      </c>
      <c r="C26490" s="41" t="s">
        <v>3425</v>
      </c>
      <c r="D26490" s="42">
        <v>24.135000000000002</v>
      </c>
      <c r="E26490" s="43">
        <v>1</v>
      </c>
      <c r="F26490" s="44" t="s">
        <v>23</v>
      </c>
    </row>
    <row r="26491" spans="2:6" s="16" customFormat="1" ht="15" customHeight="1">
      <c r="B26491" s="40" t="s">
        <v>21280</v>
      </c>
      <c r="C26491" s="41" t="s">
        <v>3425</v>
      </c>
      <c r="D26491" s="42">
        <v>24.135000000000002</v>
      </c>
      <c r="E26491" s="43">
        <v>8</v>
      </c>
      <c r="F26491" s="44" t="s">
        <v>23</v>
      </c>
    </row>
    <row r="26492" spans="2:6" s="16" customFormat="1" ht="15" customHeight="1">
      <c r="B26492" s="40" t="s">
        <v>21280</v>
      </c>
      <c r="C26492" s="41" t="s">
        <v>3425</v>
      </c>
      <c r="D26492" s="42">
        <v>24.135000000000002</v>
      </c>
      <c r="E26492" s="43">
        <v>105</v>
      </c>
      <c r="F26492" s="44" t="s">
        <v>23</v>
      </c>
    </row>
    <row r="26493" spans="2:6" s="16" customFormat="1" ht="15" customHeight="1">
      <c r="B26493" s="40" t="s">
        <v>21280</v>
      </c>
      <c r="C26493" s="41" t="s">
        <v>3425</v>
      </c>
      <c r="D26493" s="42">
        <v>24.135000000000002</v>
      </c>
      <c r="E26493" s="43">
        <v>171</v>
      </c>
      <c r="F26493" s="44" t="s">
        <v>23</v>
      </c>
    </row>
    <row r="26494" spans="2:6" s="16" customFormat="1" ht="15" customHeight="1">
      <c r="B26494" s="40" t="s">
        <v>21280</v>
      </c>
      <c r="C26494" s="41" t="s">
        <v>3425</v>
      </c>
      <c r="D26494" s="42">
        <v>24.135000000000002</v>
      </c>
      <c r="E26494" s="43">
        <v>207</v>
      </c>
      <c r="F26494" s="44" t="s">
        <v>23</v>
      </c>
    </row>
    <row r="26495" spans="2:6" s="16" customFormat="1" ht="15" customHeight="1">
      <c r="B26495" s="40" t="s">
        <v>21280</v>
      </c>
      <c r="C26495" s="41" t="s">
        <v>21382</v>
      </c>
      <c r="D26495" s="42">
        <v>24.13</v>
      </c>
      <c r="E26495" s="43">
        <v>1</v>
      </c>
      <c r="F26495" s="44" t="s">
        <v>23</v>
      </c>
    </row>
    <row r="26496" spans="2:6" s="16" customFormat="1" ht="15" customHeight="1">
      <c r="B26496" s="40" t="s">
        <v>21280</v>
      </c>
      <c r="C26496" s="41" t="s">
        <v>21382</v>
      </c>
      <c r="D26496" s="42">
        <v>24.13</v>
      </c>
      <c r="E26496" s="43">
        <v>1</v>
      </c>
      <c r="F26496" s="44" t="s">
        <v>23</v>
      </c>
    </row>
    <row r="26497" spans="2:6" s="16" customFormat="1" ht="15" customHeight="1">
      <c r="B26497" s="40" t="s">
        <v>21280</v>
      </c>
      <c r="C26497" s="41" t="s">
        <v>21382</v>
      </c>
      <c r="D26497" s="42">
        <v>24.13</v>
      </c>
      <c r="E26497" s="43">
        <v>1</v>
      </c>
      <c r="F26497" s="44" t="s">
        <v>23</v>
      </c>
    </row>
    <row r="26498" spans="2:6" s="16" customFormat="1" ht="15" customHeight="1">
      <c r="B26498" s="40" t="s">
        <v>21280</v>
      </c>
      <c r="C26498" s="41" t="s">
        <v>18979</v>
      </c>
      <c r="D26498" s="42">
        <v>24.125</v>
      </c>
      <c r="E26498" s="43">
        <v>1</v>
      </c>
      <c r="F26498" s="44" t="s">
        <v>23</v>
      </c>
    </row>
    <row r="26499" spans="2:6" s="16" customFormat="1" ht="15" customHeight="1">
      <c r="B26499" s="40" t="s">
        <v>21280</v>
      </c>
      <c r="C26499" s="41" t="s">
        <v>18979</v>
      </c>
      <c r="D26499" s="42">
        <v>24.125</v>
      </c>
      <c r="E26499" s="43">
        <v>2</v>
      </c>
      <c r="F26499" s="44" t="s">
        <v>23</v>
      </c>
    </row>
    <row r="26500" spans="2:6" s="16" customFormat="1" ht="15" customHeight="1">
      <c r="B26500" s="40" t="s">
        <v>21280</v>
      </c>
      <c r="C26500" s="41" t="s">
        <v>18979</v>
      </c>
      <c r="D26500" s="42">
        <v>24.125</v>
      </c>
      <c r="E26500" s="43">
        <v>543</v>
      </c>
      <c r="F26500" s="44" t="s">
        <v>23</v>
      </c>
    </row>
    <row r="26501" spans="2:6" s="16" customFormat="1" ht="15" customHeight="1">
      <c r="B26501" s="40" t="s">
        <v>21280</v>
      </c>
      <c r="C26501" s="41" t="s">
        <v>2629</v>
      </c>
      <c r="D26501" s="42">
        <v>24.12</v>
      </c>
      <c r="E26501" s="43">
        <v>1</v>
      </c>
      <c r="F26501" s="44" t="s">
        <v>23</v>
      </c>
    </row>
    <row r="26502" spans="2:6" s="16" customFormat="1" ht="15" customHeight="1">
      <c r="B26502" s="40" t="s">
        <v>21280</v>
      </c>
      <c r="C26502" s="41" t="s">
        <v>2629</v>
      </c>
      <c r="D26502" s="42">
        <v>24.12</v>
      </c>
      <c r="E26502" s="43">
        <v>208</v>
      </c>
      <c r="F26502" s="44" t="s">
        <v>23</v>
      </c>
    </row>
    <row r="26503" spans="2:6" s="16" customFormat="1" ht="15" customHeight="1">
      <c r="B26503" s="40" t="s">
        <v>21280</v>
      </c>
      <c r="C26503" s="41" t="s">
        <v>6052</v>
      </c>
      <c r="D26503" s="42">
        <v>24.135000000000002</v>
      </c>
      <c r="E26503" s="43">
        <v>1</v>
      </c>
      <c r="F26503" s="44" t="s">
        <v>23</v>
      </c>
    </row>
    <row r="26504" spans="2:6" s="16" customFormat="1" ht="15" customHeight="1">
      <c r="B26504" s="40" t="s">
        <v>21280</v>
      </c>
      <c r="C26504" s="41" t="s">
        <v>21383</v>
      </c>
      <c r="D26504" s="42">
        <v>24.13</v>
      </c>
      <c r="E26504" s="43">
        <v>1</v>
      </c>
      <c r="F26504" s="44" t="s">
        <v>23</v>
      </c>
    </row>
    <row r="26505" spans="2:6" s="16" customFormat="1" ht="15" customHeight="1">
      <c r="B26505" s="40" t="s">
        <v>21280</v>
      </c>
      <c r="C26505" s="41" t="s">
        <v>21383</v>
      </c>
      <c r="D26505" s="42">
        <v>24.13</v>
      </c>
      <c r="E26505" s="43">
        <v>1</v>
      </c>
      <c r="F26505" s="44" t="s">
        <v>23</v>
      </c>
    </row>
    <row r="26506" spans="2:6" s="16" customFormat="1" ht="15" customHeight="1">
      <c r="B26506" s="40" t="s">
        <v>21280</v>
      </c>
      <c r="C26506" s="41" t="s">
        <v>21383</v>
      </c>
      <c r="D26506" s="42">
        <v>24.13</v>
      </c>
      <c r="E26506" s="43">
        <v>112</v>
      </c>
      <c r="F26506" s="44" t="s">
        <v>23</v>
      </c>
    </row>
    <row r="26507" spans="2:6" s="16" customFormat="1" ht="15" customHeight="1">
      <c r="B26507" s="40" t="s">
        <v>21280</v>
      </c>
      <c r="C26507" s="41" t="s">
        <v>21384</v>
      </c>
      <c r="D26507" s="42">
        <v>24.14</v>
      </c>
      <c r="E26507" s="43">
        <v>1</v>
      </c>
      <c r="F26507" s="44" t="s">
        <v>23</v>
      </c>
    </row>
    <row r="26508" spans="2:6" s="16" customFormat="1" ht="15" customHeight="1">
      <c r="B26508" s="40" t="s">
        <v>21280</v>
      </c>
      <c r="C26508" s="41" t="s">
        <v>21384</v>
      </c>
      <c r="D26508" s="42">
        <v>24.14</v>
      </c>
      <c r="E26508" s="43">
        <v>1</v>
      </c>
      <c r="F26508" s="44" t="s">
        <v>23</v>
      </c>
    </row>
    <row r="26509" spans="2:6" s="16" customFormat="1" ht="15" customHeight="1">
      <c r="B26509" s="40" t="s">
        <v>21280</v>
      </c>
      <c r="C26509" s="41" t="s">
        <v>21384</v>
      </c>
      <c r="D26509" s="42">
        <v>24.14</v>
      </c>
      <c r="E26509" s="43">
        <v>1</v>
      </c>
      <c r="F26509" s="44" t="s">
        <v>23</v>
      </c>
    </row>
    <row r="26510" spans="2:6" s="16" customFormat="1" ht="15" customHeight="1">
      <c r="B26510" s="40" t="s">
        <v>21280</v>
      </c>
      <c r="C26510" s="41" t="s">
        <v>21384</v>
      </c>
      <c r="D26510" s="42">
        <v>24.14</v>
      </c>
      <c r="E26510" s="43">
        <v>1</v>
      </c>
      <c r="F26510" s="44" t="s">
        <v>23</v>
      </c>
    </row>
    <row r="26511" spans="2:6" s="16" customFormat="1" ht="15" customHeight="1">
      <c r="B26511" s="40" t="s">
        <v>21280</v>
      </c>
      <c r="C26511" s="41" t="s">
        <v>21384</v>
      </c>
      <c r="D26511" s="42">
        <v>24.14</v>
      </c>
      <c r="E26511" s="43">
        <v>1</v>
      </c>
      <c r="F26511" s="44" t="s">
        <v>23</v>
      </c>
    </row>
    <row r="26512" spans="2:6" s="16" customFormat="1" ht="15" customHeight="1">
      <c r="B26512" s="40" t="s">
        <v>21280</v>
      </c>
      <c r="C26512" s="41" t="s">
        <v>21384</v>
      </c>
      <c r="D26512" s="42">
        <v>24.14</v>
      </c>
      <c r="E26512" s="43">
        <v>1</v>
      </c>
      <c r="F26512" s="44" t="s">
        <v>23</v>
      </c>
    </row>
    <row r="26513" spans="2:6" s="16" customFormat="1" ht="15" customHeight="1">
      <c r="B26513" s="40" t="s">
        <v>21280</v>
      </c>
      <c r="C26513" s="41" t="s">
        <v>21384</v>
      </c>
      <c r="D26513" s="42">
        <v>24.14</v>
      </c>
      <c r="E26513" s="43">
        <v>1</v>
      </c>
      <c r="F26513" s="44" t="s">
        <v>23</v>
      </c>
    </row>
    <row r="26514" spans="2:6" s="16" customFormat="1" ht="15" customHeight="1">
      <c r="B26514" s="40" t="s">
        <v>21280</v>
      </c>
      <c r="C26514" s="41" t="s">
        <v>21384</v>
      </c>
      <c r="D26514" s="42">
        <v>24.14</v>
      </c>
      <c r="E26514" s="43">
        <v>1</v>
      </c>
      <c r="F26514" s="44" t="s">
        <v>23</v>
      </c>
    </row>
    <row r="26515" spans="2:6" s="16" customFormat="1" ht="15" customHeight="1">
      <c r="B26515" s="40" t="s">
        <v>21280</v>
      </c>
      <c r="C26515" s="41" t="s">
        <v>21384</v>
      </c>
      <c r="D26515" s="42">
        <v>24.14</v>
      </c>
      <c r="E26515" s="43">
        <v>1</v>
      </c>
      <c r="F26515" s="44" t="s">
        <v>23</v>
      </c>
    </row>
    <row r="26516" spans="2:6" s="16" customFormat="1" ht="15" customHeight="1">
      <c r="B26516" s="40" t="s">
        <v>21280</v>
      </c>
      <c r="C26516" s="41" t="s">
        <v>21384</v>
      </c>
      <c r="D26516" s="42">
        <v>24.14</v>
      </c>
      <c r="E26516" s="43">
        <v>1</v>
      </c>
      <c r="F26516" s="44" t="s">
        <v>23</v>
      </c>
    </row>
    <row r="26517" spans="2:6" s="16" customFormat="1" ht="15" customHeight="1">
      <c r="B26517" s="40" t="s">
        <v>21280</v>
      </c>
      <c r="C26517" s="41" t="s">
        <v>21384</v>
      </c>
      <c r="D26517" s="42">
        <v>24.14</v>
      </c>
      <c r="E26517" s="43">
        <v>51</v>
      </c>
      <c r="F26517" s="44" t="s">
        <v>23</v>
      </c>
    </row>
    <row r="26518" spans="2:6" s="16" customFormat="1" ht="15" customHeight="1">
      <c r="B26518" s="40" t="s">
        <v>21280</v>
      </c>
      <c r="C26518" s="41" t="s">
        <v>21384</v>
      </c>
      <c r="D26518" s="42">
        <v>24.14</v>
      </c>
      <c r="E26518" s="43">
        <v>61</v>
      </c>
      <c r="F26518" s="44" t="s">
        <v>23</v>
      </c>
    </row>
    <row r="26519" spans="2:6" s="16" customFormat="1" ht="15" customHeight="1">
      <c r="B26519" s="40" t="s">
        <v>21280</v>
      </c>
      <c r="C26519" s="41" t="s">
        <v>21384</v>
      </c>
      <c r="D26519" s="42">
        <v>24.14</v>
      </c>
      <c r="E26519" s="43">
        <v>141</v>
      </c>
      <c r="F26519" s="44" t="s">
        <v>23</v>
      </c>
    </row>
    <row r="26520" spans="2:6" s="16" customFormat="1" ht="15" customHeight="1">
      <c r="B26520" s="40" t="s">
        <v>21280</v>
      </c>
      <c r="C26520" s="41" t="s">
        <v>21384</v>
      </c>
      <c r="D26520" s="42">
        <v>24.14</v>
      </c>
      <c r="E26520" s="43">
        <v>146</v>
      </c>
      <c r="F26520" s="44" t="s">
        <v>23</v>
      </c>
    </row>
    <row r="26521" spans="2:6" s="16" customFormat="1" ht="15" customHeight="1">
      <c r="B26521" s="40" t="s">
        <v>21280</v>
      </c>
      <c r="C26521" s="41" t="s">
        <v>11343</v>
      </c>
      <c r="D26521" s="42">
        <v>24.135000000000002</v>
      </c>
      <c r="E26521" s="43">
        <v>1</v>
      </c>
      <c r="F26521" s="44" t="s">
        <v>23</v>
      </c>
    </row>
    <row r="26522" spans="2:6" s="16" customFormat="1" ht="15" customHeight="1">
      <c r="B26522" s="40" t="s">
        <v>21280</v>
      </c>
      <c r="C26522" s="41" t="s">
        <v>21385</v>
      </c>
      <c r="D26522" s="42">
        <v>24.13</v>
      </c>
      <c r="E26522" s="43">
        <v>1</v>
      </c>
      <c r="F26522" s="44" t="s">
        <v>23</v>
      </c>
    </row>
    <row r="26523" spans="2:6" s="16" customFormat="1" ht="15" customHeight="1">
      <c r="B26523" s="40" t="s">
        <v>21280</v>
      </c>
      <c r="C26523" s="41" t="s">
        <v>21385</v>
      </c>
      <c r="D26523" s="42">
        <v>24.13</v>
      </c>
      <c r="E26523" s="43">
        <v>1</v>
      </c>
      <c r="F26523" s="44" t="s">
        <v>23</v>
      </c>
    </row>
    <row r="26524" spans="2:6" s="16" customFormat="1" ht="15" customHeight="1">
      <c r="B26524" s="40" t="s">
        <v>21280</v>
      </c>
      <c r="C26524" s="41" t="s">
        <v>21385</v>
      </c>
      <c r="D26524" s="42">
        <v>24.13</v>
      </c>
      <c r="E26524" s="43">
        <v>1</v>
      </c>
      <c r="F26524" s="44" t="s">
        <v>23</v>
      </c>
    </row>
    <row r="26525" spans="2:6" s="16" customFormat="1" ht="15" customHeight="1">
      <c r="B26525" s="40" t="s">
        <v>21280</v>
      </c>
      <c r="C26525" s="41" t="s">
        <v>21385</v>
      </c>
      <c r="D26525" s="42">
        <v>24.13</v>
      </c>
      <c r="E26525" s="43">
        <v>1</v>
      </c>
      <c r="F26525" s="44" t="s">
        <v>23</v>
      </c>
    </row>
    <row r="26526" spans="2:6" s="16" customFormat="1" ht="15" customHeight="1">
      <c r="B26526" s="40" t="s">
        <v>21280</v>
      </c>
      <c r="C26526" s="41" t="s">
        <v>4532</v>
      </c>
      <c r="D26526" s="42">
        <v>24.12</v>
      </c>
      <c r="E26526" s="43">
        <v>1</v>
      </c>
      <c r="F26526" s="44" t="s">
        <v>23</v>
      </c>
    </row>
    <row r="26527" spans="2:6" s="16" customFormat="1" ht="15" customHeight="1">
      <c r="B26527" s="40" t="s">
        <v>21280</v>
      </c>
      <c r="C26527" s="41" t="s">
        <v>4532</v>
      </c>
      <c r="D26527" s="42">
        <v>24.12</v>
      </c>
      <c r="E26527" s="43">
        <v>1</v>
      </c>
      <c r="F26527" s="44" t="s">
        <v>23</v>
      </c>
    </row>
    <row r="26528" spans="2:6" s="16" customFormat="1" ht="15" customHeight="1">
      <c r="B26528" s="40" t="s">
        <v>21280</v>
      </c>
      <c r="C26528" s="41" t="s">
        <v>4532</v>
      </c>
      <c r="D26528" s="42">
        <v>24.12</v>
      </c>
      <c r="E26528" s="43">
        <v>1</v>
      </c>
      <c r="F26528" s="44" t="s">
        <v>23</v>
      </c>
    </row>
    <row r="26529" spans="2:6" s="16" customFormat="1" ht="15" customHeight="1">
      <c r="B26529" s="40" t="s">
        <v>21280</v>
      </c>
      <c r="C26529" s="41" t="s">
        <v>4532</v>
      </c>
      <c r="D26529" s="42">
        <v>24.125</v>
      </c>
      <c r="E26529" s="43">
        <v>1</v>
      </c>
      <c r="F26529" s="44" t="s">
        <v>23</v>
      </c>
    </row>
    <row r="26530" spans="2:6" s="16" customFormat="1" ht="15" customHeight="1">
      <c r="B26530" s="40" t="s">
        <v>21280</v>
      </c>
      <c r="C26530" s="41" t="s">
        <v>4532</v>
      </c>
      <c r="D26530" s="42">
        <v>24.125</v>
      </c>
      <c r="E26530" s="43">
        <v>1</v>
      </c>
      <c r="F26530" s="44" t="s">
        <v>23</v>
      </c>
    </row>
    <row r="26531" spans="2:6" s="16" customFormat="1" ht="15" customHeight="1">
      <c r="B26531" s="40" t="s">
        <v>21280</v>
      </c>
      <c r="C26531" s="41" t="s">
        <v>4532</v>
      </c>
      <c r="D26531" s="42">
        <v>24.125</v>
      </c>
      <c r="E26531" s="43">
        <v>1</v>
      </c>
      <c r="F26531" s="44" t="s">
        <v>23</v>
      </c>
    </row>
    <row r="26532" spans="2:6" s="16" customFormat="1" ht="15" customHeight="1">
      <c r="B26532" s="40" t="s">
        <v>21280</v>
      </c>
      <c r="C26532" s="41" t="s">
        <v>4532</v>
      </c>
      <c r="D26532" s="42">
        <v>24.125</v>
      </c>
      <c r="E26532" s="43">
        <v>1</v>
      </c>
      <c r="F26532" s="44" t="s">
        <v>23</v>
      </c>
    </row>
    <row r="26533" spans="2:6" s="16" customFormat="1" ht="15" customHeight="1">
      <c r="B26533" s="40" t="s">
        <v>21280</v>
      </c>
      <c r="C26533" s="41" t="s">
        <v>4532</v>
      </c>
      <c r="D26533" s="42">
        <v>24.125</v>
      </c>
      <c r="E26533" s="43">
        <v>1</v>
      </c>
      <c r="F26533" s="44" t="s">
        <v>23</v>
      </c>
    </row>
    <row r="26534" spans="2:6" s="16" customFormat="1" ht="15" customHeight="1">
      <c r="B26534" s="40" t="s">
        <v>21280</v>
      </c>
      <c r="C26534" s="41" t="s">
        <v>4532</v>
      </c>
      <c r="D26534" s="42">
        <v>24.125</v>
      </c>
      <c r="E26534" s="43">
        <v>1</v>
      </c>
      <c r="F26534" s="44" t="s">
        <v>23</v>
      </c>
    </row>
    <row r="26535" spans="2:6" s="16" customFormat="1" ht="15" customHeight="1">
      <c r="B26535" s="40" t="s">
        <v>21280</v>
      </c>
      <c r="C26535" s="41" t="s">
        <v>4532</v>
      </c>
      <c r="D26535" s="42">
        <v>24.125</v>
      </c>
      <c r="E26535" s="43">
        <v>1</v>
      </c>
      <c r="F26535" s="44" t="s">
        <v>23</v>
      </c>
    </row>
    <row r="26536" spans="2:6" s="16" customFormat="1" ht="15" customHeight="1">
      <c r="B26536" s="40" t="s">
        <v>21280</v>
      </c>
      <c r="C26536" s="41" t="s">
        <v>4532</v>
      </c>
      <c r="D26536" s="42">
        <v>24.125</v>
      </c>
      <c r="E26536" s="43">
        <v>1</v>
      </c>
      <c r="F26536" s="44" t="s">
        <v>23</v>
      </c>
    </row>
    <row r="26537" spans="2:6" s="16" customFormat="1" ht="15" customHeight="1">
      <c r="B26537" s="40" t="s">
        <v>21280</v>
      </c>
      <c r="C26537" s="41" t="s">
        <v>4532</v>
      </c>
      <c r="D26537" s="42">
        <v>24.125</v>
      </c>
      <c r="E26537" s="43">
        <v>1</v>
      </c>
      <c r="F26537" s="44" t="s">
        <v>23</v>
      </c>
    </row>
    <row r="26538" spans="2:6" s="16" customFormat="1" ht="15" customHeight="1">
      <c r="B26538" s="40" t="s">
        <v>21280</v>
      </c>
      <c r="C26538" s="41" t="s">
        <v>4532</v>
      </c>
      <c r="D26538" s="42">
        <v>24.125</v>
      </c>
      <c r="E26538" s="43">
        <v>1</v>
      </c>
      <c r="F26538" s="44" t="s">
        <v>23</v>
      </c>
    </row>
    <row r="26539" spans="2:6" s="16" customFormat="1" ht="15" customHeight="1">
      <c r="B26539" s="40" t="s">
        <v>21280</v>
      </c>
      <c r="C26539" s="41" t="s">
        <v>4532</v>
      </c>
      <c r="D26539" s="42">
        <v>24.125</v>
      </c>
      <c r="E26539" s="43">
        <v>1</v>
      </c>
      <c r="F26539" s="44" t="s">
        <v>23</v>
      </c>
    </row>
    <row r="26540" spans="2:6" s="16" customFormat="1" ht="15" customHeight="1">
      <c r="B26540" s="40" t="s">
        <v>21280</v>
      </c>
      <c r="C26540" s="41" t="s">
        <v>4532</v>
      </c>
      <c r="D26540" s="42">
        <v>24.125</v>
      </c>
      <c r="E26540" s="43">
        <v>1</v>
      </c>
      <c r="F26540" s="44" t="s">
        <v>23</v>
      </c>
    </row>
    <row r="26541" spans="2:6" s="16" customFormat="1" ht="15" customHeight="1">
      <c r="B26541" s="40" t="s">
        <v>21280</v>
      </c>
      <c r="C26541" s="41" t="s">
        <v>4532</v>
      </c>
      <c r="D26541" s="42">
        <v>24.125</v>
      </c>
      <c r="E26541" s="43">
        <v>1</v>
      </c>
      <c r="F26541" s="44" t="s">
        <v>23</v>
      </c>
    </row>
    <row r="26542" spans="2:6" s="16" customFormat="1" ht="15" customHeight="1">
      <c r="B26542" s="40" t="s">
        <v>21280</v>
      </c>
      <c r="C26542" s="41" t="s">
        <v>4532</v>
      </c>
      <c r="D26542" s="42">
        <v>24.125</v>
      </c>
      <c r="E26542" s="43">
        <v>87</v>
      </c>
      <c r="F26542" s="44" t="s">
        <v>23</v>
      </c>
    </row>
    <row r="26543" spans="2:6" s="16" customFormat="1" ht="15" customHeight="1">
      <c r="B26543" s="40" t="s">
        <v>21280</v>
      </c>
      <c r="C26543" s="41" t="s">
        <v>4532</v>
      </c>
      <c r="D26543" s="42">
        <v>24.12</v>
      </c>
      <c r="E26543" s="43">
        <v>109</v>
      </c>
      <c r="F26543" s="44" t="s">
        <v>23</v>
      </c>
    </row>
    <row r="26544" spans="2:6" s="16" customFormat="1" ht="15" customHeight="1">
      <c r="B26544" s="40" t="s">
        <v>21280</v>
      </c>
      <c r="C26544" s="41" t="s">
        <v>4532</v>
      </c>
      <c r="D26544" s="42">
        <v>24.125</v>
      </c>
      <c r="E26544" s="43">
        <v>149</v>
      </c>
      <c r="F26544" s="44" t="s">
        <v>23</v>
      </c>
    </row>
    <row r="26545" spans="2:6" s="16" customFormat="1" ht="15" customHeight="1">
      <c r="B26545" s="40" t="s">
        <v>21280</v>
      </c>
      <c r="C26545" s="41" t="s">
        <v>4532</v>
      </c>
      <c r="D26545" s="42">
        <v>24.125</v>
      </c>
      <c r="E26545" s="43">
        <v>176</v>
      </c>
      <c r="F26545" s="44" t="s">
        <v>23</v>
      </c>
    </row>
    <row r="26546" spans="2:6" s="16" customFormat="1" ht="15" customHeight="1">
      <c r="B26546" s="40" t="s">
        <v>21280</v>
      </c>
      <c r="C26546" s="41" t="s">
        <v>21386</v>
      </c>
      <c r="D26546" s="42">
        <v>24.114999999999998</v>
      </c>
      <c r="E26546" s="43">
        <v>1</v>
      </c>
      <c r="F26546" s="44" t="s">
        <v>23</v>
      </c>
    </row>
    <row r="26547" spans="2:6" s="16" customFormat="1" ht="15" customHeight="1">
      <c r="B26547" s="40" t="s">
        <v>21280</v>
      </c>
      <c r="C26547" s="41" t="s">
        <v>21386</v>
      </c>
      <c r="D26547" s="42">
        <v>24.114999999999998</v>
      </c>
      <c r="E26547" s="43">
        <v>1</v>
      </c>
      <c r="F26547" s="44" t="s">
        <v>23</v>
      </c>
    </row>
    <row r="26548" spans="2:6" s="16" customFormat="1" ht="15" customHeight="1">
      <c r="B26548" s="40" t="s">
        <v>21280</v>
      </c>
      <c r="C26548" s="41" t="s">
        <v>21386</v>
      </c>
      <c r="D26548" s="42">
        <v>24.114999999999998</v>
      </c>
      <c r="E26548" s="43">
        <v>1</v>
      </c>
      <c r="F26548" s="44" t="s">
        <v>23</v>
      </c>
    </row>
    <row r="26549" spans="2:6" s="16" customFormat="1" ht="15" customHeight="1">
      <c r="B26549" s="40" t="s">
        <v>21280</v>
      </c>
      <c r="C26549" s="41" t="s">
        <v>21386</v>
      </c>
      <c r="D26549" s="42">
        <v>24.114999999999998</v>
      </c>
      <c r="E26549" s="43">
        <v>1</v>
      </c>
      <c r="F26549" s="44" t="s">
        <v>23</v>
      </c>
    </row>
    <row r="26550" spans="2:6" s="16" customFormat="1" ht="15" customHeight="1">
      <c r="B26550" s="40" t="s">
        <v>21280</v>
      </c>
      <c r="C26550" s="41" t="s">
        <v>21386</v>
      </c>
      <c r="D26550" s="42">
        <v>24.114999999999998</v>
      </c>
      <c r="E26550" s="43">
        <v>218</v>
      </c>
      <c r="F26550" s="44" t="s">
        <v>23</v>
      </c>
    </row>
    <row r="26551" spans="2:6" s="16" customFormat="1" ht="15" customHeight="1">
      <c r="B26551" s="40" t="s">
        <v>21280</v>
      </c>
      <c r="C26551" s="41" t="s">
        <v>21386</v>
      </c>
      <c r="D26551" s="42">
        <v>24.114999999999998</v>
      </c>
      <c r="E26551" s="43">
        <v>356</v>
      </c>
      <c r="F26551" s="44" t="s">
        <v>23</v>
      </c>
    </row>
    <row r="26552" spans="2:6" s="16" customFormat="1" ht="15" customHeight="1">
      <c r="B26552" s="40" t="s">
        <v>21280</v>
      </c>
      <c r="C26552" s="41" t="s">
        <v>21387</v>
      </c>
      <c r="D26552" s="42">
        <v>24.11</v>
      </c>
      <c r="E26552" s="43">
        <v>1</v>
      </c>
      <c r="F26552" s="44" t="s">
        <v>23</v>
      </c>
    </row>
    <row r="26553" spans="2:6" s="16" customFormat="1" ht="15" customHeight="1">
      <c r="B26553" s="40" t="s">
        <v>21280</v>
      </c>
      <c r="C26553" s="41" t="s">
        <v>21387</v>
      </c>
      <c r="D26553" s="42">
        <v>24.11</v>
      </c>
      <c r="E26553" s="43">
        <v>1</v>
      </c>
      <c r="F26553" s="44" t="s">
        <v>23</v>
      </c>
    </row>
    <row r="26554" spans="2:6" s="16" customFormat="1" ht="15" customHeight="1">
      <c r="B26554" s="40" t="s">
        <v>21280</v>
      </c>
      <c r="C26554" s="41" t="s">
        <v>21387</v>
      </c>
      <c r="D26554" s="42">
        <v>24.11</v>
      </c>
      <c r="E26554" s="43">
        <v>1</v>
      </c>
      <c r="F26554" s="44" t="s">
        <v>23</v>
      </c>
    </row>
    <row r="26555" spans="2:6" s="16" customFormat="1" ht="15" customHeight="1">
      <c r="B26555" s="40" t="s">
        <v>21280</v>
      </c>
      <c r="C26555" s="41" t="s">
        <v>21387</v>
      </c>
      <c r="D26555" s="42">
        <v>24.11</v>
      </c>
      <c r="E26555" s="43">
        <v>1</v>
      </c>
      <c r="F26555" s="44" t="s">
        <v>23</v>
      </c>
    </row>
    <row r="26556" spans="2:6" s="16" customFormat="1" ht="15" customHeight="1">
      <c r="B26556" s="40" t="s">
        <v>21280</v>
      </c>
      <c r="C26556" s="41" t="s">
        <v>21387</v>
      </c>
      <c r="D26556" s="42">
        <v>24.11</v>
      </c>
      <c r="E26556" s="43">
        <v>1</v>
      </c>
      <c r="F26556" s="44" t="s">
        <v>23</v>
      </c>
    </row>
    <row r="26557" spans="2:6" s="16" customFormat="1" ht="15" customHeight="1">
      <c r="B26557" s="40" t="s">
        <v>21280</v>
      </c>
      <c r="C26557" s="41" t="s">
        <v>21387</v>
      </c>
      <c r="D26557" s="42">
        <v>24.11</v>
      </c>
      <c r="E26557" s="43">
        <v>1</v>
      </c>
      <c r="F26557" s="44" t="s">
        <v>23</v>
      </c>
    </row>
    <row r="26558" spans="2:6" s="16" customFormat="1" ht="15" customHeight="1">
      <c r="B26558" s="40" t="s">
        <v>21280</v>
      </c>
      <c r="C26558" s="41" t="s">
        <v>21387</v>
      </c>
      <c r="D26558" s="42">
        <v>24.11</v>
      </c>
      <c r="E26558" s="43">
        <v>1</v>
      </c>
      <c r="F26558" s="44" t="s">
        <v>23</v>
      </c>
    </row>
    <row r="26559" spans="2:6" s="16" customFormat="1" ht="15" customHeight="1">
      <c r="B26559" s="40" t="s">
        <v>21280</v>
      </c>
      <c r="C26559" s="41" t="s">
        <v>21387</v>
      </c>
      <c r="D26559" s="42">
        <v>24.11</v>
      </c>
      <c r="E26559" s="43">
        <v>1</v>
      </c>
      <c r="F26559" s="44" t="s">
        <v>23</v>
      </c>
    </row>
    <row r="26560" spans="2:6" s="16" customFormat="1" ht="15" customHeight="1">
      <c r="B26560" s="40" t="s">
        <v>21280</v>
      </c>
      <c r="C26560" s="41" t="s">
        <v>21387</v>
      </c>
      <c r="D26560" s="42">
        <v>24.11</v>
      </c>
      <c r="E26560" s="43">
        <v>1</v>
      </c>
      <c r="F26560" s="44" t="s">
        <v>23</v>
      </c>
    </row>
    <row r="26561" spans="2:6" s="16" customFormat="1" ht="15" customHeight="1">
      <c r="B26561" s="40" t="s">
        <v>21280</v>
      </c>
      <c r="C26561" s="41" t="s">
        <v>21387</v>
      </c>
      <c r="D26561" s="42">
        <v>24.11</v>
      </c>
      <c r="E26561" s="43">
        <v>110</v>
      </c>
      <c r="F26561" s="44" t="s">
        <v>23</v>
      </c>
    </row>
    <row r="26562" spans="2:6" s="16" customFormat="1" ht="15" customHeight="1">
      <c r="B26562" s="40" t="s">
        <v>21280</v>
      </c>
      <c r="C26562" s="41" t="s">
        <v>1365</v>
      </c>
      <c r="D26562" s="42">
        <v>24.1</v>
      </c>
      <c r="E26562" s="43">
        <v>1</v>
      </c>
      <c r="F26562" s="44" t="s">
        <v>23</v>
      </c>
    </row>
    <row r="26563" spans="2:6" s="16" customFormat="1" ht="15" customHeight="1">
      <c r="B26563" s="40" t="s">
        <v>21280</v>
      </c>
      <c r="C26563" s="41" t="s">
        <v>1365</v>
      </c>
      <c r="D26563" s="42">
        <v>24.1</v>
      </c>
      <c r="E26563" s="43">
        <v>1</v>
      </c>
      <c r="F26563" s="44" t="s">
        <v>23</v>
      </c>
    </row>
    <row r="26564" spans="2:6" s="16" customFormat="1" ht="15" customHeight="1">
      <c r="B26564" s="40" t="s">
        <v>21280</v>
      </c>
      <c r="C26564" s="41" t="s">
        <v>1365</v>
      </c>
      <c r="D26564" s="42">
        <v>24.105</v>
      </c>
      <c r="E26564" s="43">
        <v>1</v>
      </c>
      <c r="F26564" s="44" t="s">
        <v>23</v>
      </c>
    </row>
    <row r="26565" spans="2:6" s="16" customFormat="1" ht="15" customHeight="1">
      <c r="B26565" s="40" t="s">
        <v>21280</v>
      </c>
      <c r="C26565" s="41" t="s">
        <v>1365</v>
      </c>
      <c r="D26565" s="42">
        <v>24.105</v>
      </c>
      <c r="E26565" s="43">
        <v>1</v>
      </c>
      <c r="F26565" s="44" t="s">
        <v>23</v>
      </c>
    </row>
    <row r="26566" spans="2:6" s="16" customFormat="1" ht="15" customHeight="1">
      <c r="B26566" s="40" t="s">
        <v>21280</v>
      </c>
      <c r="C26566" s="41" t="s">
        <v>1365</v>
      </c>
      <c r="D26566" s="42">
        <v>24.105</v>
      </c>
      <c r="E26566" s="43">
        <v>1</v>
      </c>
      <c r="F26566" s="44" t="s">
        <v>23</v>
      </c>
    </row>
    <row r="26567" spans="2:6" s="16" customFormat="1" ht="15" customHeight="1">
      <c r="B26567" s="40" t="s">
        <v>21280</v>
      </c>
      <c r="C26567" s="41" t="s">
        <v>1365</v>
      </c>
      <c r="D26567" s="42">
        <v>24.1</v>
      </c>
      <c r="E26567" s="43">
        <v>123</v>
      </c>
      <c r="F26567" s="44" t="s">
        <v>23</v>
      </c>
    </row>
    <row r="26568" spans="2:6" s="16" customFormat="1" ht="15" customHeight="1">
      <c r="B26568" s="40" t="s">
        <v>21280</v>
      </c>
      <c r="C26568" s="41" t="s">
        <v>14324</v>
      </c>
      <c r="D26568" s="42">
        <v>24.125</v>
      </c>
      <c r="E26568" s="43">
        <v>1</v>
      </c>
      <c r="F26568" s="44" t="s">
        <v>23</v>
      </c>
    </row>
    <row r="26569" spans="2:6" s="16" customFormat="1" ht="15" customHeight="1">
      <c r="B26569" s="40" t="s">
        <v>21280</v>
      </c>
      <c r="C26569" s="41" t="s">
        <v>14324</v>
      </c>
      <c r="D26569" s="42">
        <v>24.125</v>
      </c>
      <c r="E26569" s="43">
        <v>1</v>
      </c>
      <c r="F26569" s="44" t="s">
        <v>23</v>
      </c>
    </row>
    <row r="26570" spans="2:6" s="16" customFormat="1" ht="15" customHeight="1">
      <c r="B26570" s="40" t="s">
        <v>21280</v>
      </c>
      <c r="C26570" s="41" t="s">
        <v>14324</v>
      </c>
      <c r="D26570" s="42">
        <v>24.125</v>
      </c>
      <c r="E26570" s="43">
        <v>1</v>
      </c>
      <c r="F26570" s="44" t="s">
        <v>23</v>
      </c>
    </row>
    <row r="26571" spans="2:6" s="16" customFormat="1" ht="15" customHeight="1">
      <c r="B26571" s="40" t="s">
        <v>21280</v>
      </c>
      <c r="C26571" s="41" t="s">
        <v>14324</v>
      </c>
      <c r="D26571" s="42">
        <v>24.125</v>
      </c>
      <c r="E26571" s="43">
        <v>1</v>
      </c>
      <c r="F26571" s="44" t="s">
        <v>23</v>
      </c>
    </row>
    <row r="26572" spans="2:6" s="16" customFormat="1" ht="15" customHeight="1">
      <c r="B26572" s="40" t="s">
        <v>21280</v>
      </c>
      <c r="C26572" s="41" t="s">
        <v>14324</v>
      </c>
      <c r="D26572" s="42">
        <v>24.125</v>
      </c>
      <c r="E26572" s="43">
        <v>1</v>
      </c>
      <c r="F26572" s="44" t="s">
        <v>23</v>
      </c>
    </row>
    <row r="26573" spans="2:6" s="16" customFormat="1" ht="15" customHeight="1">
      <c r="B26573" s="40" t="s">
        <v>21280</v>
      </c>
      <c r="C26573" s="41" t="s">
        <v>14324</v>
      </c>
      <c r="D26573" s="42">
        <v>24.125</v>
      </c>
      <c r="E26573" s="43">
        <v>143</v>
      </c>
      <c r="F26573" s="44" t="s">
        <v>23</v>
      </c>
    </row>
    <row r="26574" spans="2:6" s="16" customFormat="1" ht="15" customHeight="1">
      <c r="B26574" s="40" t="s">
        <v>21280</v>
      </c>
      <c r="C26574" s="41" t="s">
        <v>17781</v>
      </c>
      <c r="D26574" s="42">
        <v>24.12</v>
      </c>
      <c r="E26574" s="43">
        <v>1</v>
      </c>
      <c r="F26574" s="44" t="s">
        <v>23</v>
      </c>
    </row>
    <row r="26575" spans="2:6" s="16" customFormat="1" ht="15" customHeight="1">
      <c r="B26575" s="40" t="s">
        <v>21280</v>
      </c>
      <c r="C26575" s="41" t="s">
        <v>17781</v>
      </c>
      <c r="D26575" s="42">
        <v>24.12</v>
      </c>
      <c r="E26575" s="43">
        <v>1</v>
      </c>
      <c r="F26575" s="44" t="s">
        <v>23</v>
      </c>
    </row>
    <row r="26576" spans="2:6" s="16" customFormat="1" ht="15" customHeight="1">
      <c r="B26576" s="40" t="s">
        <v>21280</v>
      </c>
      <c r="C26576" s="41" t="s">
        <v>17781</v>
      </c>
      <c r="D26576" s="42">
        <v>24.12</v>
      </c>
      <c r="E26576" s="43">
        <v>1</v>
      </c>
      <c r="F26576" s="44" t="s">
        <v>23</v>
      </c>
    </row>
    <row r="26577" spans="2:6" s="16" customFormat="1" ht="15" customHeight="1">
      <c r="B26577" s="40" t="s">
        <v>21280</v>
      </c>
      <c r="C26577" s="41" t="s">
        <v>17781</v>
      </c>
      <c r="D26577" s="42">
        <v>24.12</v>
      </c>
      <c r="E26577" s="43">
        <v>1</v>
      </c>
      <c r="F26577" s="44" t="s">
        <v>23</v>
      </c>
    </row>
    <row r="26578" spans="2:6" s="16" customFormat="1" ht="15" customHeight="1">
      <c r="B26578" s="40" t="s">
        <v>21280</v>
      </c>
      <c r="C26578" s="41" t="s">
        <v>17781</v>
      </c>
      <c r="D26578" s="42">
        <v>24.12</v>
      </c>
      <c r="E26578" s="43">
        <v>174</v>
      </c>
      <c r="F26578" s="44" t="s">
        <v>23</v>
      </c>
    </row>
    <row r="26579" spans="2:6" s="16" customFormat="1" ht="15" customHeight="1">
      <c r="B26579" s="40" t="s">
        <v>21280</v>
      </c>
      <c r="C26579" s="41" t="s">
        <v>17781</v>
      </c>
      <c r="D26579" s="42">
        <v>24.12</v>
      </c>
      <c r="E26579" s="43">
        <v>213</v>
      </c>
      <c r="F26579" s="44" t="s">
        <v>23</v>
      </c>
    </row>
    <row r="26580" spans="2:6" s="16" customFormat="1" ht="15" customHeight="1">
      <c r="B26580" s="40" t="s">
        <v>21280</v>
      </c>
      <c r="C26580" s="41" t="s">
        <v>10803</v>
      </c>
      <c r="D26580" s="42">
        <v>24.114999999999998</v>
      </c>
      <c r="E26580" s="43">
        <v>1</v>
      </c>
      <c r="F26580" s="44" t="s">
        <v>23</v>
      </c>
    </row>
    <row r="26581" spans="2:6" s="16" customFormat="1" ht="15" customHeight="1">
      <c r="B26581" s="40" t="s">
        <v>21280</v>
      </c>
      <c r="C26581" s="41" t="s">
        <v>21388</v>
      </c>
      <c r="D26581" s="42">
        <v>24.114999999999998</v>
      </c>
      <c r="E26581" s="43">
        <v>1</v>
      </c>
      <c r="F26581" s="44" t="s">
        <v>23</v>
      </c>
    </row>
    <row r="26582" spans="2:6" s="16" customFormat="1" ht="15" customHeight="1">
      <c r="B26582" s="40" t="s">
        <v>21280</v>
      </c>
      <c r="C26582" s="41" t="s">
        <v>21388</v>
      </c>
      <c r="D26582" s="42">
        <v>24.114999999999998</v>
      </c>
      <c r="E26582" s="43">
        <v>1</v>
      </c>
      <c r="F26582" s="44" t="s">
        <v>23</v>
      </c>
    </row>
    <row r="26583" spans="2:6" s="16" customFormat="1" ht="15" customHeight="1">
      <c r="B26583" s="40" t="s">
        <v>21280</v>
      </c>
      <c r="C26583" s="41" t="s">
        <v>21389</v>
      </c>
      <c r="D26583" s="42">
        <v>24.11</v>
      </c>
      <c r="E26583" s="43">
        <v>1</v>
      </c>
      <c r="F26583" s="44" t="s">
        <v>23</v>
      </c>
    </row>
    <row r="26584" spans="2:6" s="16" customFormat="1" ht="15" customHeight="1">
      <c r="B26584" s="40" t="s">
        <v>21280</v>
      </c>
      <c r="C26584" s="41" t="s">
        <v>21389</v>
      </c>
      <c r="D26584" s="42">
        <v>24.11</v>
      </c>
      <c r="E26584" s="43">
        <v>1</v>
      </c>
      <c r="F26584" s="44" t="s">
        <v>23</v>
      </c>
    </row>
    <row r="26585" spans="2:6" s="16" customFormat="1" ht="15" customHeight="1">
      <c r="B26585" s="40" t="s">
        <v>21280</v>
      </c>
      <c r="C26585" s="41" t="s">
        <v>21389</v>
      </c>
      <c r="D26585" s="42">
        <v>24.11</v>
      </c>
      <c r="E26585" s="43">
        <v>1</v>
      </c>
      <c r="F26585" s="44" t="s">
        <v>23</v>
      </c>
    </row>
    <row r="26586" spans="2:6" s="16" customFormat="1" ht="15" customHeight="1">
      <c r="B26586" s="40" t="s">
        <v>21280</v>
      </c>
      <c r="C26586" s="41" t="s">
        <v>21389</v>
      </c>
      <c r="D26586" s="42">
        <v>24.11</v>
      </c>
      <c r="E26586" s="43">
        <v>1</v>
      </c>
      <c r="F26586" s="44" t="s">
        <v>23</v>
      </c>
    </row>
    <row r="26587" spans="2:6" s="16" customFormat="1" ht="15" customHeight="1">
      <c r="B26587" s="40" t="s">
        <v>21280</v>
      </c>
      <c r="C26587" s="41" t="s">
        <v>2961</v>
      </c>
      <c r="D26587" s="42">
        <v>24.11</v>
      </c>
      <c r="E26587" s="43">
        <v>1</v>
      </c>
      <c r="F26587" s="44" t="s">
        <v>23</v>
      </c>
    </row>
    <row r="26588" spans="2:6" s="16" customFormat="1" ht="15" customHeight="1">
      <c r="B26588" s="40" t="s">
        <v>21280</v>
      </c>
      <c r="C26588" s="41" t="s">
        <v>2961</v>
      </c>
      <c r="D26588" s="42">
        <v>24.11</v>
      </c>
      <c r="E26588" s="43">
        <v>1</v>
      </c>
      <c r="F26588" s="44" t="s">
        <v>23</v>
      </c>
    </row>
    <row r="26589" spans="2:6" s="16" customFormat="1" ht="15" customHeight="1">
      <c r="B26589" s="40" t="s">
        <v>21280</v>
      </c>
      <c r="C26589" s="41" t="s">
        <v>2961</v>
      </c>
      <c r="D26589" s="42">
        <v>24.11</v>
      </c>
      <c r="E26589" s="43">
        <v>1</v>
      </c>
      <c r="F26589" s="44" t="s">
        <v>23</v>
      </c>
    </row>
    <row r="26590" spans="2:6" s="16" customFormat="1" ht="15" customHeight="1">
      <c r="B26590" s="40" t="s">
        <v>21280</v>
      </c>
      <c r="C26590" s="41" t="s">
        <v>2961</v>
      </c>
      <c r="D26590" s="42">
        <v>24.11</v>
      </c>
      <c r="E26590" s="43">
        <v>1</v>
      </c>
      <c r="F26590" s="44" t="s">
        <v>23</v>
      </c>
    </row>
    <row r="26591" spans="2:6" s="16" customFormat="1" ht="15" customHeight="1">
      <c r="B26591" s="40" t="s">
        <v>21280</v>
      </c>
      <c r="C26591" s="41" t="s">
        <v>2961</v>
      </c>
      <c r="D26591" s="42">
        <v>24.11</v>
      </c>
      <c r="E26591" s="43">
        <v>1</v>
      </c>
      <c r="F26591" s="44" t="s">
        <v>23</v>
      </c>
    </row>
    <row r="26592" spans="2:6" s="16" customFormat="1" ht="15" customHeight="1">
      <c r="B26592" s="40" t="s">
        <v>21280</v>
      </c>
      <c r="C26592" s="41" t="s">
        <v>2961</v>
      </c>
      <c r="D26592" s="42">
        <v>24.11</v>
      </c>
      <c r="E26592" s="43">
        <v>1</v>
      </c>
      <c r="F26592" s="44" t="s">
        <v>23</v>
      </c>
    </row>
    <row r="26593" spans="2:6" s="16" customFormat="1" ht="15" customHeight="1">
      <c r="B26593" s="40" t="s">
        <v>21280</v>
      </c>
      <c r="C26593" s="41" t="s">
        <v>2961</v>
      </c>
      <c r="D26593" s="42">
        <v>24.11</v>
      </c>
      <c r="E26593" s="43">
        <v>1</v>
      </c>
      <c r="F26593" s="44" t="s">
        <v>23</v>
      </c>
    </row>
    <row r="26594" spans="2:6" s="16" customFormat="1" ht="15" customHeight="1">
      <c r="B26594" s="40" t="s">
        <v>21280</v>
      </c>
      <c r="C26594" s="41" t="s">
        <v>21390</v>
      </c>
      <c r="D26594" s="42">
        <v>24.114999999999998</v>
      </c>
      <c r="E26594" s="43">
        <v>1</v>
      </c>
      <c r="F26594" s="44" t="s">
        <v>23</v>
      </c>
    </row>
    <row r="26595" spans="2:6" s="16" customFormat="1" ht="15" customHeight="1">
      <c r="B26595" s="40" t="s">
        <v>21280</v>
      </c>
      <c r="C26595" s="41" t="s">
        <v>21391</v>
      </c>
      <c r="D26595" s="42">
        <v>24.13</v>
      </c>
      <c r="E26595" s="43">
        <v>1</v>
      </c>
      <c r="F26595" s="44" t="s">
        <v>23</v>
      </c>
    </row>
    <row r="26596" spans="2:6" s="16" customFormat="1" ht="15" customHeight="1">
      <c r="B26596" s="40" t="s">
        <v>21280</v>
      </c>
      <c r="C26596" s="41" t="s">
        <v>21391</v>
      </c>
      <c r="D26596" s="42">
        <v>24.13</v>
      </c>
      <c r="E26596" s="43">
        <v>1</v>
      </c>
      <c r="F26596" s="44" t="s">
        <v>23</v>
      </c>
    </row>
    <row r="26597" spans="2:6" s="16" customFormat="1" ht="15" customHeight="1">
      <c r="B26597" s="40" t="s">
        <v>21280</v>
      </c>
      <c r="C26597" s="41" t="s">
        <v>21391</v>
      </c>
      <c r="D26597" s="42">
        <v>24.13</v>
      </c>
      <c r="E26597" s="43">
        <v>1</v>
      </c>
      <c r="F26597" s="44" t="s">
        <v>23</v>
      </c>
    </row>
    <row r="26598" spans="2:6" s="16" customFormat="1" ht="15" customHeight="1">
      <c r="B26598" s="40" t="s">
        <v>21280</v>
      </c>
      <c r="C26598" s="41" t="s">
        <v>21391</v>
      </c>
      <c r="D26598" s="42">
        <v>24.13</v>
      </c>
      <c r="E26598" s="43">
        <v>1</v>
      </c>
      <c r="F26598" s="44" t="s">
        <v>23</v>
      </c>
    </row>
    <row r="26599" spans="2:6" s="16" customFormat="1" ht="15" customHeight="1">
      <c r="B26599" s="40" t="s">
        <v>21280</v>
      </c>
      <c r="C26599" s="41" t="s">
        <v>21391</v>
      </c>
      <c r="D26599" s="42">
        <v>24.13</v>
      </c>
      <c r="E26599" s="43">
        <v>1</v>
      </c>
      <c r="F26599" s="44" t="s">
        <v>23</v>
      </c>
    </row>
    <row r="26600" spans="2:6" s="16" customFormat="1" ht="15" customHeight="1">
      <c r="B26600" s="40" t="s">
        <v>21280</v>
      </c>
      <c r="C26600" s="41" t="s">
        <v>21391</v>
      </c>
      <c r="D26600" s="42">
        <v>24.135000000000002</v>
      </c>
      <c r="E26600" s="43">
        <v>1</v>
      </c>
      <c r="F26600" s="44" t="s">
        <v>23</v>
      </c>
    </row>
    <row r="26601" spans="2:6" s="16" customFormat="1" ht="15" customHeight="1">
      <c r="B26601" s="40" t="s">
        <v>21280</v>
      </c>
      <c r="C26601" s="41" t="s">
        <v>21391</v>
      </c>
      <c r="D26601" s="42">
        <v>24.135000000000002</v>
      </c>
      <c r="E26601" s="43">
        <v>1</v>
      </c>
      <c r="F26601" s="44" t="s">
        <v>23</v>
      </c>
    </row>
    <row r="26602" spans="2:6" s="16" customFormat="1" ht="15" customHeight="1">
      <c r="B26602" s="40" t="s">
        <v>21280</v>
      </c>
      <c r="C26602" s="41" t="s">
        <v>21391</v>
      </c>
      <c r="D26602" s="42">
        <v>24.135000000000002</v>
      </c>
      <c r="E26602" s="43">
        <v>1</v>
      </c>
      <c r="F26602" s="44" t="s">
        <v>23</v>
      </c>
    </row>
    <row r="26603" spans="2:6" s="16" customFormat="1" ht="15" customHeight="1">
      <c r="B26603" s="40" t="s">
        <v>21280</v>
      </c>
      <c r="C26603" s="41" t="s">
        <v>21391</v>
      </c>
      <c r="D26603" s="42">
        <v>24.135000000000002</v>
      </c>
      <c r="E26603" s="43">
        <v>1</v>
      </c>
      <c r="F26603" s="44" t="s">
        <v>23</v>
      </c>
    </row>
    <row r="26604" spans="2:6" s="16" customFormat="1" ht="15" customHeight="1">
      <c r="B26604" s="40" t="s">
        <v>21280</v>
      </c>
      <c r="C26604" s="41" t="s">
        <v>21391</v>
      </c>
      <c r="D26604" s="42">
        <v>24.13</v>
      </c>
      <c r="E26604" s="43">
        <v>170</v>
      </c>
      <c r="F26604" s="44" t="s">
        <v>23</v>
      </c>
    </row>
    <row r="26605" spans="2:6" s="16" customFormat="1" ht="15" customHeight="1">
      <c r="B26605" s="40" t="s">
        <v>21280</v>
      </c>
      <c r="C26605" s="41" t="s">
        <v>21391</v>
      </c>
      <c r="D26605" s="42">
        <v>24.13</v>
      </c>
      <c r="E26605" s="43">
        <v>174</v>
      </c>
      <c r="F26605" s="44" t="s">
        <v>23</v>
      </c>
    </row>
    <row r="26606" spans="2:6" s="16" customFormat="1" ht="15" customHeight="1">
      <c r="B26606" s="40" t="s">
        <v>21280</v>
      </c>
      <c r="C26606" s="41" t="s">
        <v>21392</v>
      </c>
      <c r="D26606" s="42">
        <v>24.125</v>
      </c>
      <c r="E26606" s="43">
        <v>1</v>
      </c>
      <c r="F26606" s="44" t="s">
        <v>23</v>
      </c>
    </row>
    <row r="26607" spans="2:6" s="16" customFormat="1" ht="15" customHeight="1">
      <c r="B26607" s="40" t="s">
        <v>21280</v>
      </c>
      <c r="C26607" s="41" t="s">
        <v>21392</v>
      </c>
      <c r="D26607" s="42">
        <v>24.125</v>
      </c>
      <c r="E26607" s="43">
        <v>1</v>
      </c>
      <c r="F26607" s="44" t="s">
        <v>23</v>
      </c>
    </row>
    <row r="26608" spans="2:6" s="16" customFormat="1" ht="15" customHeight="1">
      <c r="B26608" s="40" t="s">
        <v>21280</v>
      </c>
      <c r="C26608" s="41" t="s">
        <v>21392</v>
      </c>
      <c r="D26608" s="42">
        <v>24.125</v>
      </c>
      <c r="E26608" s="43">
        <v>1</v>
      </c>
      <c r="F26608" s="44" t="s">
        <v>23</v>
      </c>
    </row>
    <row r="26609" spans="2:6" s="16" customFormat="1" ht="15" customHeight="1">
      <c r="B26609" s="40" t="s">
        <v>21280</v>
      </c>
      <c r="C26609" s="41" t="s">
        <v>21392</v>
      </c>
      <c r="D26609" s="42">
        <v>24.125</v>
      </c>
      <c r="E26609" s="43">
        <v>1</v>
      </c>
      <c r="F26609" s="44" t="s">
        <v>23</v>
      </c>
    </row>
    <row r="26610" spans="2:6" s="16" customFormat="1" ht="15" customHeight="1">
      <c r="B26610" s="40" t="s">
        <v>21280</v>
      </c>
      <c r="C26610" s="41" t="s">
        <v>21392</v>
      </c>
      <c r="D26610" s="42">
        <v>24.125</v>
      </c>
      <c r="E26610" s="43">
        <v>1</v>
      </c>
      <c r="F26610" s="44" t="s">
        <v>23</v>
      </c>
    </row>
    <row r="26611" spans="2:6" s="16" customFormat="1" ht="15" customHeight="1">
      <c r="B26611" s="40" t="s">
        <v>21280</v>
      </c>
      <c r="C26611" s="41" t="s">
        <v>21392</v>
      </c>
      <c r="D26611" s="42">
        <v>24.125</v>
      </c>
      <c r="E26611" s="43">
        <v>1</v>
      </c>
      <c r="F26611" s="44" t="s">
        <v>23</v>
      </c>
    </row>
    <row r="26612" spans="2:6" s="16" customFormat="1" ht="15" customHeight="1">
      <c r="B26612" s="40" t="s">
        <v>21280</v>
      </c>
      <c r="C26612" s="41" t="s">
        <v>21392</v>
      </c>
      <c r="D26612" s="42">
        <v>24.125</v>
      </c>
      <c r="E26612" s="43">
        <v>1</v>
      </c>
      <c r="F26612" s="44" t="s">
        <v>23</v>
      </c>
    </row>
    <row r="26613" spans="2:6" s="16" customFormat="1" ht="15" customHeight="1">
      <c r="B26613" s="40" t="s">
        <v>21280</v>
      </c>
      <c r="C26613" s="41" t="s">
        <v>21392</v>
      </c>
      <c r="D26613" s="42">
        <v>24.125</v>
      </c>
      <c r="E26613" s="43">
        <v>1</v>
      </c>
      <c r="F26613" s="44" t="s">
        <v>23</v>
      </c>
    </row>
    <row r="26614" spans="2:6" s="16" customFormat="1" ht="15" customHeight="1">
      <c r="B26614" s="40" t="s">
        <v>21280</v>
      </c>
      <c r="C26614" s="41" t="s">
        <v>21392</v>
      </c>
      <c r="D26614" s="42">
        <v>24.125</v>
      </c>
      <c r="E26614" s="43">
        <v>92</v>
      </c>
      <c r="F26614" s="44" t="s">
        <v>23</v>
      </c>
    </row>
    <row r="26615" spans="2:6" s="16" customFormat="1" ht="15" customHeight="1">
      <c r="B26615" s="40" t="s">
        <v>21280</v>
      </c>
      <c r="C26615" s="41" t="s">
        <v>21392</v>
      </c>
      <c r="D26615" s="42">
        <v>24.125</v>
      </c>
      <c r="E26615" s="43">
        <v>233</v>
      </c>
      <c r="F26615" s="44" t="s">
        <v>23</v>
      </c>
    </row>
    <row r="26616" spans="2:6" s="16" customFormat="1" ht="15" customHeight="1">
      <c r="B26616" s="40" t="s">
        <v>21280</v>
      </c>
      <c r="C26616" s="41" t="s">
        <v>6601</v>
      </c>
      <c r="D26616" s="42">
        <v>24.12</v>
      </c>
      <c r="E26616" s="43">
        <v>1</v>
      </c>
      <c r="F26616" s="44" t="s">
        <v>23</v>
      </c>
    </row>
    <row r="26617" spans="2:6" s="16" customFormat="1" ht="15" customHeight="1">
      <c r="B26617" s="40" t="s">
        <v>21280</v>
      </c>
      <c r="C26617" s="41" t="s">
        <v>6601</v>
      </c>
      <c r="D26617" s="42">
        <v>24.12</v>
      </c>
      <c r="E26617" s="43">
        <v>1</v>
      </c>
      <c r="F26617" s="44" t="s">
        <v>23</v>
      </c>
    </row>
    <row r="26618" spans="2:6" s="16" customFormat="1" ht="15" customHeight="1">
      <c r="B26618" s="40" t="s">
        <v>21280</v>
      </c>
      <c r="C26618" s="41" t="s">
        <v>6601</v>
      </c>
      <c r="D26618" s="42">
        <v>24.12</v>
      </c>
      <c r="E26618" s="43">
        <v>1</v>
      </c>
      <c r="F26618" s="44" t="s">
        <v>23</v>
      </c>
    </row>
    <row r="26619" spans="2:6" s="16" customFormat="1" ht="15" customHeight="1">
      <c r="B26619" s="40" t="s">
        <v>21280</v>
      </c>
      <c r="C26619" s="41" t="s">
        <v>21393</v>
      </c>
      <c r="D26619" s="42">
        <v>24.114999999999998</v>
      </c>
      <c r="E26619" s="43">
        <v>1</v>
      </c>
      <c r="F26619" s="44" t="s">
        <v>23</v>
      </c>
    </row>
    <row r="26620" spans="2:6" s="16" customFormat="1" ht="15" customHeight="1">
      <c r="B26620" s="40" t="s">
        <v>21280</v>
      </c>
      <c r="C26620" s="41" t="s">
        <v>21393</v>
      </c>
      <c r="D26620" s="42">
        <v>24.114999999999998</v>
      </c>
      <c r="E26620" s="43">
        <v>1</v>
      </c>
      <c r="F26620" s="44" t="s">
        <v>23</v>
      </c>
    </row>
    <row r="26621" spans="2:6" s="16" customFormat="1" ht="15" customHeight="1">
      <c r="B26621" s="40" t="s">
        <v>21280</v>
      </c>
      <c r="C26621" s="41" t="s">
        <v>21393</v>
      </c>
      <c r="D26621" s="42">
        <v>24.114999999999998</v>
      </c>
      <c r="E26621" s="43">
        <v>1</v>
      </c>
      <c r="F26621" s="44" t="s">
        <v>23</v>
      </c>
    </row>
    <row r="26622" spans="2:6" s="16" customFormat="1" ht="15" customHeight="1">
      <c r="B26622" s="40" t="s">
        <v>21280</v>
      </c>
      <c r="C26622" s="41" t="s">
        <v>21393</v>
      </c>
      <c r="D26622" s="42">
        <v>24.114999999999998</v>
      </c>
      <c r="E26622" s="43">
        <v>129</v>
      </c>
      <c r="F26622" s="44" t="s">
        <v>23</v>
      </c>
    </row>
    <row r="26623" spans="2:6" s="16" customFormat="1" ht="15" customHeight="1">
      <c r="B26623" s="40" t="s">
        <v>21280</v>
      </c>
      <c r="C26623" s="41" t="s">
        <v>6602</v>
      </c>
      <c r="D26623" s="42">
        <v>24.11</v>
      </c>
      <c r="E26623" s="43">
        <v>1</v>
      </c>
      <c r="F26623" s="44" t="s">
        <v>23</v>
      </c>
    </row>
    <row r="26624" spans="2:6" s="16" customFormat="1" ht="15" customHeight="1">
      <c r="B26624" s="40" t="s">
        <v>21280</v>
      </c>
      <c r="C26624" s="41" t="s">
        <v>6602</v>
      </c>
      <c r="D26624" s="42">
        <v>24.11</v>
      </c>
      <c r="E26624" s="43">
        <v>1</v>
      </c>
      <c r="F26624" s="44" t="s">
        <v>23</v>
      </c>
    </row>
    <row r="26625" spans="2:6" s="16" customFormat="1" ht="15" customHeight="1">
      <c r="B26625" s="40" t="s">
        <v>21280</v>
      </c>
      <c r="C26625" s="41" t="s">
        <v>6602</v>
      </c>
      <c r="D26625" s="42">
        <v>24.11</v>
      </c>
      <c r="E26625" s="43">
        <v>501</v>
      </c>
      <c r="F26625" s="44" t="s">
        <v>23</v>
      </c>
    </row>
    <row r="26626" spans="2:6" s="16" customFormat="1" ht="15" customHeight="1">
      <c r="B26626" s="40" t="s">
        <v>21280</v>
      </c>
      <c r="C26626" s="41" t="s">
        <v>21394</v>
      </c>
      <c r="D26626" s="42">
        <v>24.105</v>
      </c>
      <c r="E26626" s="43">
        <v>1</v>
      </c>
      <c r="F26626" s="44" t="s">
        <v>23</v>
      </c>
    </row>
    <row r="26627" spans="2:6" s="16" customFormat="1" ht="15" customHeight="1">
      <c r="B26627" s="40" t="s">
        <v>21280</v>
      </c>
      <c r="C26627" s="41" t="s">
        <v>21394</v>
      </c>
      <c r="D26627" s="42">
        <v>24.105</v>
      </c>
      <c r="E26627" s="43">
        <v>1</v>
      </c>
      <c r="F26627" s="44" t="s">
        <v>23</v>
      </c>
    </row>
    <row r="26628" spans="2:6" s="16" customFormat="1" ht="15" customHeight="1">
      <c r="B26628" s="40" t="s">
        <v>21280</v>
      </c>
      <c r="C26628" s="41" t="s">
        <v>21394</v>
      </c>
      <c r="D26628" s="42">
        <v>24.105</v>
      </c>
      <c r="E26628" s="43">
        <v>1</v>
      </c>
      <c r="F26628" s="44" t="s">
        <v>23</v>
      </c>
    </row>
    <row r="26629" spans="2:6" s="16" customFormat="1" ht="15" customHeight="1">
      <c r="B26629" s="40" t="s">
        <v>21280</v>
      </c>
      <c r="C26629" s="41" t="s">
        <v>21394</v>
      </c>
      <c r="D26629" s="42">
        <v>24.105</v>
      </c>
      <c r="E26629" s="43">
        <v>262</v>
      </c>
      <c r="F26629" s="44" t="s">
        <v>23</v>
      </c>
    </row>
    <row r="26630" spans="2:6" s="16" customFormat="1" ht="15" customHeight="1">
      <c r="B26630" s="40" t="s">
        <v>21280</v>
      </c>
      <c r="C26630" s="41" t="s">
        <v>21394</v>
      </c>
      <c r="D26630" s="42">
        <v>24.105</v>
      </c>
      <c r="E26630" s="43">
        <v>350</v>
      </c>
      <c r="F26630" s="44" t="s">
        <v>23</v>
      </c>
    </row>
    <row r="26631" spans="2:6" s="16" customFormat="1" ht="15" customHeight="1">
      <c r="B26631" s="40" t="s">
        <v>21280</v>
      </c>
      <c r="C26631" s="41" t="s">
        <v>21395</v>
      </c>
      <c r="D26631" s="42">
        <v>24.094999999999999</v>
      </c>
      <c r="E26631" s="43">
        <v>1</v>
      </c>
      <c r="F26631" s="44" t="s">
        <v>23</v>
      </c>
    </row>
    <row r="26632" spans="2:6" s="16" customFormat="1" ht="15" customHeight="1">
      <c r="B26632" s="40" t="s">
        <v>21280</v>
      </c>
      <c r="C26632" s="41" t="s">
        <v>21395</v>
      </c>
      <c r="D26632" s="42">
        <v>24.094999999999999</v>
      </c>
      <c r="E26632" s="43">
        <v>1</v>
      </c>
      <c r="F26632" s="44" t="s">
        <v>23</v>
      </c>
    </row>
    <row r="26633" spans="2:6" s="16" customFormat="1" ht="15" customHeight="1">
      <c r="B26633" s="40" t="s">
        <v>21280</v>
      </c>
      <c r="C26633" s="41" t="s">
        <v>21395</v>
      </c>
      <c r="D26633" s="42">
        <v>24.1</v>
      </c>
      <c r="E26633" s="43">
        <v>1</v>
      </c>
      <c r="F26633" s="44" t="s">
        <v>23</v>
      </c>
    </row>
    <row r="26634" spans="2:6" s="16" customFormat="1" ht="15" customHeight="1">
      <c r="B26634" s="40" t="s">
        <v>21280</v>
      </c>
      <c r="C26634" s="41" t="s">
        <v>21395</v>
      </c>
      <c r="D26634" s="42">
        <v>24.1</v>
      </c>
      <c r="E26634" s="43">
        <v>1</v>
      </c>
      <c r="F26634" s="44" t="s">
        <v>23</v>
      </c>
    </row>
    <row r="26635" spans="2:6" s="16" customFormat="1" ht="15" customHeight="1">
      <c r="B26635" s="40" t="s">
        <v>21280</v>
      </c>
      <c r="C26635" s="41" t="s">
        <v>21395</v>
      </c>
      <c r="D26635" s="42">
        <v>24.094999999999999</v>
      </c>
      <c r="E26635" s="43">
        <v>116</v>
      </c>
      <c r="F26635" s="44" t="s">
        <v>23</v>
      </c>
    </row>
    <row r="26636" spans="2:6" s="16" customFormat="1" ht="15" customHeight="1">
      <c r="B26636" s="40" t="s">
        <v>21280</v>
      </c>
      <c r="C26636" s="41" t="s">
        <v>21395</v>
      </c>
      <c r="D26636" s="42">
        <v>24.1</v>
      </c>
      <c r="E26636" s="43">
        <v>360</v>
      </c>
      <c r="F26636" s="44" t="s">
        <v>23</v>
      </c>
    </row>
    <row r="26637" spans="2:6" s="16" customFormat="1" ht="15" customHeight="1">
      <c r="B26637" s="40" t="s">
        <v>21280</v>
      </c>
      <c r="C26637" s="41" t="s">
        <v>21396</v>
      </c>
      <c r="D26637" s="42">
        <v>24.09</v>
      </c>
      <c r="E26637" s="43">
        <v>1</v>
      </c>
      <c r="F26637" s="44" t="s">
        <v>23</v>
      </c>
    </row>
    <row r="26638" spans="2:6" s="16" customFormat="1" ht="15" customHeight="1">
      <c r="B26638" s="40" t="s">
        <v>21280</v>
      </c>
      <c r="C26638" s="41" t="s">
        <v>21396</v>
      </c>
      <c r="D26638" s="42">
        <v>24.09</v>
      </c>
      <c r="E26638" s="43">
        <v>1</v>
      </c>
      <c r="F26638" s="44" t="s">
        <v>23</v>
      </c>
    </row>
    <row r="26639" spans="2:6" s="16" customFormat="1" ht="15" customHeight="1">
      <c r="B26639" s="40" t="s">
        <v>21280</v>
      </c>
      <c r="C26639" s="41" t="s">
        <v>21396</v>
      </c>
      <c r="D26639" s="42">
        <v>24.09</v>
      </c>
      <c r="E26639" s="43">
        <v>1</v>
      </c>
      <c r="F26639" s="44" t="s">
        <v>23</v>
      </c>
    </row>
    <row r="26640" spans="2:6" s="16" customFormat="1" ht="15" customHeight="1">
      <c r="B26640" s="40" t="s">
        <v>21280</v>
      </c>
      <c r="C26640" s="41" t="s">
        <v>21396</v>
      </c>
      <c r="D26640" s="42">
        <v>24.09</v>
      </c>
      <c r="E26640" s="43">
        <v>1</v>
      </c>
      <c r="F26640" s="44" t="s">
        <v>23</v>
      </c>
    </row>
    <row r="26641" spans="2:6" s="16" customFormat="1" ht="15" customHeight="1">
      <c r="B26641" s="40" t="s">
        <v>21280</v>
      </c>
      <c r="C26641" s="41" t="s">
        <v>21396</v>
      </c>
      <c r="D26641" s="42">
        <v>24.09</v>
      </c>
      <c r="E26641" s="43">
        <v>2</v>
      </c>
      <c r="F26641" s="44" t="s">
        <v>23</v>
      </c>
    </row>
    <row r="26642" spans="2:6" s="16" customFormat="1" ht="15" customHeight="1">
      <c r="B26642" s="40" t="s">
        <v>21280</v>
      </c>
      <c r="C26642" s="41" t="s">
        <v>21396</v>
      </c>
      <c r="D26642" s="42">
        <v>24.09</v>
      </c>
      <c r="E26642" s="43">
        <v>2</v>
      </c>
      <c r="F26642" s="44" t="s">
        <v>23</v>
      </c>
    </row>
    <row r="26643" spans="2:6" s="16" customFormat="1" ht="15" customHeight="1">
      <c r="B26643" s="40" t="s">
        <v>21280</v>
      </c>
      <c r="C26643" s="41" t="s">
        <v>11599</v>
      </c>
      <c r="D26643" s="42">
        <v>24.085000000000001</v>
      </c>
      <c r="E26643" s="43">
        <v>1</v>
      </c>
      <c r="F26643" s="44" t="s">
        <v>23</v>
      </c>
    </row>
    <row r="26644" spans="2:6" s="16" customFormat="1" ht="15" customHeight="1">
      <c r="B26644" s="40" t="s">
        <v>21280</v>
      </c>
      <c r="C26644" s="41" t="s">
        <v>11599</v>
      </c>
      <c r="D26644" s="42">
        <v>24.085000000000001</v>
      </c>
      <c r="E26644" s="43">
        <v>1</v>
      </c>
      <c r="F26644" s="44" t="s">
        <v>23</v>
      </c>
    </row>
    <row r="26645" spans="2:6" s="16" customFormat="1" ht="15" customHeight="1">
      <c r="B26645" s="40" t="s">
        <v>21280</v>
      </c>
      <c r="C26645" s="41" t="s">
        <v>11599</v>
      </c>
      <c r="D26645" s="42">
        <v>24.085000000000001</v>
      </c>
      <c r="E26645" s="43">
        <v>1</v>
      </c>
      <c r="F26645" s="44" t="s">
        <v>23</v>
      </c>
    </row>
    <row r="26646" spans="2:6" s="16" customFormat="1" ht="15" customHeight="1">
      <c r="B26646" s="40" t="s">
        <v>21280</v>
      </c>
      <c r="C26646" s="41" t="s">
        <v>11599</v>
      </c>
      <c r="D26646" s="42">
        <v>24.085000000000001</v>
      </c>
      <c r="E26646" s="43">
        <v>1</v>
      </c>
      <c r="F26646" s="44" t="s">
        <v>23</v>
      </c>
    </row>
    <row r="26647" spans="2:6" s="16" customFormat="1" ht="15" customHeight="1">
      <c r="B26647" s="40" t="s">
        <v>21280</v>
      </c>
      <c r="C26647" s="41" t="s">
        <v>11599</v>
      </c>
      <c r="D26647" s="42">
        <v>24.085000000000001</v>
      </c>
      <c r="E26647" s="43">
        <v>118</v>
      </c>
      <c r="F26647" s="44" t="s">
        <v>23</v>
      </c>
    </row>
    <row r="26648" spans="2:6" s="16" customFormat="1" ht="15" customHeight="1">
      <c r="B26648" s="40" t="s">
        <v>21280</v>
      </c>
      <c r="C26648" s="41" t="s">
        <v>6056</v>
      </c>
      <c r="D26648" s="42">
        <v>24.105</v>
      </c>
      <c r="E26648" s="43">
        <v>1</v>
      </c>
      <c r="F26648" s="44" t="s">
        <v>23</v>
      </c>
    </row>
    <row r="26649" spans="2:6" s="16" customFormat="1" ht="15" customHeight="1">
      <c r="B26649" s="40" t="s">
        <v>21280</v>
      </c>
      <c r="C26649" s="41" t="s">
        <v>4536</v>
      </c>
      <c r="D26649" s="42">
        <v>24.1</v>
      </c>
      <c r="E26649" s="43">
        <v>1</v>
      </c>
      <c r="F26649" s="44" t="s">
        <v>23</v>
      </c>
    </row>
    <row r="26650" spans="2:6" s="16" customFormat="1" ht="15" customHeight="1">
      <c r="B26650" s="40" t="s">
        <v>21280</v>
      </c>
      <c r="C26650" s="41" t="s">
        <v>4536</v>
      </c>
      <c r="D26650" s="42">
        <v>24.1</v>
      </c>
      <c r="E26650" s="43">
        <v>1</v>
      </c>
      <c r="F26650" s="44" t="s">
        <v>23</v>
      </c>
    </row>
    <row r="26651" spans="2:6" s="16" customFormat="1" ht="15" customHeight="1">
      <c r="B26651" s="40" t="s">
        <v>21280</v>
      </c>
      <c r="C26651" s="41" t="s">
        <v>4536</v>
      </c>
      <c r="D26651" s="42">
        <v>24.1</v>
      </c>
      <c r="E26651" s="43">
        <v>1</v>
      </c>
      <c r="F26651" s="44" t="s">
        <v>23</v>
      </c>
    </row>
    <row r="26652" spans="2:6" s="16" customFormat="1" ht="15" customHeight="1">
      <c r="B26652" s="40" t="s">
        <v>21280</v>
      </c>
      <c r="C26652" s="41" t="s">
        <v>4536</v>
      </c>
      <c r="D26652" s="42">
        <v>24.1</v>
      </c>
      <c r="E26652" s="43">
        <v>13</v>
      </c>
      <c r="F26652" s="44" t="s">
        <v>23</v>
      </c>
    </row>
    <row r="26653" spans="2:6" s="16" customFormat="1" ht="15" customHeight="1">
      <c r="B26653" s="40" t="s">
        <v>21280</v>
      </c>
      <c r="C26653" s="41" t="s">
        <v>4536</v>
      </c>
      <c r="D26653" s="42">
        <v>24.1</v>
      </c>
      <c r="E26653" s="43">
        <v>90</v>
      </c>
      <c r="F26653" s="44" t="s">
        <v>23</v>
      </c>
    </row>
    <row r="26654" spans="2:6" s="16" customFormat="1" ht="15" customHeight="1">
      <c r="B26654" s="40" t="s">
        <v>21280</v>
      </c>
      <c r="C26654" s="41" t="s">
        <v>6057</v>
      </c>
      <c r="D26654" s="42">
        <v>24.09</v>
      </c>
      <c r="E26654" s="43">
        <v>1</v>
      </c>
      <c r="F26654" s="44" t="s">
        <v>23</v>
      </c>
    </row>
    <row r="26655" spans="2:6" s="16" customFormat="1" ht="15" customHeight="1">
      <c r="B26655" s="40" t="s">
        <v>21280</v>
      </c>
      <c r="C26655" s="41" t="s">
        <v>6057</v>
      </c>
      <c r="D26655" s="42">
        <v>24.09</v>
      </c>
      <c r="E26655" s="43">
        <v>1</v>
      </c>
      <c r="F26655" s="44" t="s">
        <v>23</v>
      </c>
    </row>
    <row r="26656" spans="2:6" s="16" customFormat="1" ht="15" customHeight="1">
      <c r="B26656" s="40" t="s">
        <v>21280</v>
      </c>
      <c r="C26656" s="41" t="s">
        <v>6057</v>
      </c>
      <c r="D26656" s="42">
        <v>24.09</v>
      </c>
      <c r="E26656" s="43">
        <v>1</v>
      </c>
      <c r="F26656" s="44" t="s">
        <v>23</v>
      </c>
    </row>
    <row r="26657" spans="2:6" s="16" customFormat="1" ht="15" customHeight="1">
      <c r="B26657" s="40" t="s">
        <v>21280</v>
      </c>
      <c r="C26657" s="41" t="s">
        <v>6057</v>
      </c>
      <c r="D26657" s="42">
        <v>24.094999999999999</v>
      </c>
      <c r="E26657" s="43">
        <v>1</v>
      </c>
      <c r="F26657" s="44" t="s">
        <v>23</v>
      </c>
    </row>
    <row r="26658" spans="2:6" s="16" customFormat="1" ht="15" customHeight="1">
      <c r="B26658" s="40" t="s">
        <v>21280</v>
      </c>
      <c r="C26658" s="41" t="s">
        <v>6057</v>
      </c>
      <c r="D26658" s="42">
        <v>24.094999999999999</v>
      </c>
      <c r="E26658" s="43">
        <v>1</v>
      </c>
      <c r="F26658" s="44" t="s">
        <v>23</v>
      </c>
    </row>
    <row r="26659" spans="2:6" s="16" customFormat="1" ht="15" customHeight="1">
      <c r="B26659" s="40" t="s">
        <v>21280</v>
      </c>
      <c r="C26659" s="41" t="s">
        <v>6057</v>
      </c>
      <c r="D26659" s="42">
        <v>24.094999999999999</v>
      </c>
      <c r="E26659" s="43">
        <v>1</v>
      </c>
      <c r="F26659" s="44" t="s">
        <v>23</v>
      </c>
    </row>
    <row r="26660" spans="2:6" s="16" customFormat="1" ht="15" customHeight="1">
      <c r="B26660" s="40" t="s">
        <v>21280</v>
      </c>
      <c r="C26660" s="41" t="s">
        <v>6057</v>
      </c>
      <c r="D26660" s="42">
        <v>24.094999999999999</v>
      </c>
      <c r="E26660" s="43">
        <v>1</v>
      </c>
      <c r="F26660" s="44" t="s">
        <v>23</v>
      </c>
    </row>
    <row r="26661" spans="2:6" s="16" customFormat="1" ht="15" customHeight="1">
      <c r="B26661" s="40" t="s">
        <v>21280</v>
      </c>
      <c r="C26661" s="41" t="s">
        <v>6057</v>
      </c>
      <c r="D26661" s="42">
        <v>24.094999999999999</v>
      </c>
      <c r="E26661" s="43">
        <v>1</v>
      </c>
      <c r="F26661" s="44" t="s">
        <v>23</v>
      </c>
    </row>
    <row r="26662" spans="2:6" s="16" customFormat="1" ht="15" customHeight="1">
      <c r="B26662" s="40" t="s">
        <v>21280</v>
      </c>
      <c r="C26662" s="41" t="s">
        <v>6057</v>
      </c>
      <c r="D26662" s="42">
        <v>24.094999999999999</v>
      </c>
      <c r="E26662" s="43">
        <v>1</v>
      </c>
      <c r="F26662" s="44" t="s">
        <v>23</v>
      </c>
    </row>
    <row r="26663" spans="2:6" s="16" customFormat="1" ht="15" customHeight="1">
      <c r="B26663" s="40" t="s">
        <v>21280</v>
      </c>
      <c r="C26663" s="41" t="s">
        <v>6057</v>
      </c>
      <c r="D26663" s="42">
        <v>24.094999999999999</v>
      </c>
      <c r="E26663" s="43">
        <v>1</v>
      </c>
      <c r="F26663" s="44" t="s">
        <v>23</v>
      </c>
    </row>
    <row r="26664" spans="2:6" s="16" customFormat="1" ht="15" customHeight="1">
      <c r="B26664" s="40" t="s">
        <v>21280</v>
      </c>
      <c r="C26664" s="41" t="s">
        <v>6057</v>
      </c>
      <c r="D26664" s="42">
        <v>24.094999999999999</v>
      </c>
      <c r="E26664" s="43">
        <v>1</v>
      </c>
      <c r="F26664" s="44" t="s">
        <v>23</v>
      </c>
    </row>
    <row r="26665" spans="2:6" s="16" customFormat="1" ht="15" customHeight="1">
      <c r="B26665" s="40" t="s">
        <v>21280</v>
      </c>
      <c r="C26665" s="41" t="s">
        <v>6057</v>
      </c>
      <c r="D26665" s="42">
        <v>24.094999999999999</v>
      </c>
      <c r="E26665" s="43">
        <v>1</v>
      </c>
      <c r="F26665" s="44" t="s">
        <v>23</v>
      </c>
    </row>
    <row r="26666" spans="2:6" s="16" customFormat="1" ht="15" customHeight="1">
      <c r="B26666" s="40" t="s">
        <v>21280</v>
      </c>
      <c r="C26666" s="41" t="s">
        <v>6057</v>
      </c>
      <c r="D26666" s="42">
        <v>24.094999999999999</v>
      </c>
      <c r="E26666" s="43">
        <v>1</v>
      </c>
      <c r="F26666" s="44" t="s">
        <v>23</v>
      </c>
    </row>
    <row r="26667" spans="2:6" s="16" customFormat="1" ht="15" customHeight="1">
      <c r="B26667" s="40" t="s">
        <v>21280</v>
      </c>
      <c r="C26667" s="41" t="s">
        <v>6057</v>
      </c>
      <c r="D26667" s="42">
        <v>24.094999999999999</v>
      </c>
      <c r="E26667" s="43">
        <v>1</v>
      </c>
      <c r="F26667" s="44" t="s">
        <v>23</v>
      </c>
    </row>
    <row r="26668" spans="2:6" s="16" customFormat="1" ht="15" customHeight="1">
      <c r="B26668" s="40" t="s">
        <v>21280</v>
      </c>
      <c r="C26668" s="41" t="s">
        <v>7934</v>
      </c>
      <c r="D26668" s="42">
        <v>24.085000000000001</v>
      </c>
      <c r="E26668" s="43">
        <v>147</v>
      </c>
      <c r="F26668" s="44" t="s">
        <v>23</v>
      </c>
    </row>
    <row r="26669" spans="2:6" s="16" customFormat="1" ht="15" customHeight="1">
      <c r="B26669" s="40" t="s">
        <v>21280</v>
      </c>
      <c r="C26669" s="41" t="s">
        <v>13329</v>
      </c>
      <c r="D26669" s="42">
        <v>24.094999999999999</v>
      </c>
      <c r="E26669" s="43">
        <v>1</v>
      </c>
      <c r="F26669" s="44" t="s">
        <v>23</v>
      </c>
    </row>
    <row r="26670" spans="2:6" s="16" customFormat="1" ht="15" customHeight="1">
      <c r="B26670" s="40" t="s">
        <v>21280</v>
      </c>
      <c r="C26670" s="41" t="s">
        <v>13329</v>
      </c>
      <c r="D26670" s="42">
        <v>24.094999999999999</v>
      </c>
      <c r="E26670" s="43">
        <v>1</v>
      </c>
      <c r="F26670" s="44" t="s">
        <v>23</v>
      </c>
    </row>
    <row r="26671" spans="2:6" s="16" customFormat="1" ht="15" customHeight="1">
      <c r="B26671" s="40" t="s">
        <v>21280</v>
      </c>
      <c r="C26671" s="41" t="s">
        <v>13329</v>
      </c>
      <c r="D26671" s="42">
        <v>24.094999999999999</v>
      </c>
      <c r="E26671" s="43">
        <v>1</v>
      </c>
      <c r="F26671" s="44" t="s">
        <v>23</v>
      </c>
    </row>
    <row r="26672" spans="2:6" s="16" customFormat="1" ht="15" customHeight="1">
      <c r="B26672" s="40" t="s">
        <v>21280</v>
      </c>
      <c r="C26672" s="41" t="s">
        <v>13329</v>
      </c>
      <c r="D26672" s="42">
        <v>24.094999999999999</v>
      </c>
      <c r="E26672" s="43">
        <v>1</v>
      </c>
      <c r="F26672" s="44" t="s">
        <v>23</v>
      </c>
    </row>
    <row r="26673" spans="2:6" s="16" customFormat="1" ht="15" customHeight="1">
      <c r="B26673" s="40" t="s">
        <v>21280</v>
      </c>
      <c r="C26673" s="41" t="s">
        <v>13329</v>
      </c>
      <c r="D26673" s="42">
        <v>24.094999999999999</v>
      </c>
      <c r="E26673" s="43">
        <v>1</v>
      </c>
      <c r="F26673" s="44" t="s">
        <v>23</v>
      </c>
    </row>
    <row r="26674" spans="2:6" s="16" customFormat="1" ht="15" customHeight="1">
      <c r="B26674" s="40" t="s">
        <v>21280</v>
      </c>
      <c r="C26674" s="41" t="s">
        <v>13329</v>
      </c>
      <c r="D26674" s="42">
        <v>24.094999999999999</v>
      </c>
      <c r="E26674" s="43">
        <v>48</v>
      </c>
      <c r="F26674" s="44" t="s">
        <v>23</v>
      </c>
    </row>
    <row r="26675" spans="2:6" s="16" customFormat="1" ht="15" customHeight="1">
      <c r="B26675" s="40" t="s">
        <v>21280</v>
      </c>
      <c r="C26675" s="41" t="s">
        <v>13329</v>
      </c>
      <c r="D26675" s="42">
        <v>24.094999999999999</v>
      </c>
      <c r="E26675" s="43">
        <v>74</v>
      </c>
      <c r="F26675" s="44" t="s">
        <v>23</v>
      </c>
    </row>
    <row r="26676" spans="2:6" s="16" customFormat="1" ht="15" customHeight="1">
      <c r="B26676" s="40" t="s">
        <v>21280</v>
      </c>
      <c r="C26676" s="41" t="s">
        <v>6060</v>
      </c>
      <c r="D26676" s="42">
        <v>24.105</v>
      </c>
      <c r="E26676" s="43">
        <v>1</v>
      </c>
      <c r="F26676" s="44" t="s">
        <v>23</v>
      </c>
    </row>
    <row r="26677" spans="2:6" s="16" customFormat="1" ht="15" customHeight="1">
      <c r="B26677" s="40" t="s">
        <v>21280</v>
      </c>
      <c r="C26677" s="41" t="s">
        <v>6060</v>
      </c>
      <c r="D26677" s="42">
        <v>24.105</v>
      </c>
      <c r="E26677" s="43">
        <v>71</v>
      </c>
      <c r="F26677" s="44" t="s">
        <v>23</v>
      </c>
    </row>
    <row r="26678" spans="2:6" s="16" customFormat="1" ht="15" customHeight="1">
      <c r="B26678" s="40" t="s">
        <v>21280</v>
      </c>
      <c r="C26678" s="41" t="s">
        <v>6060</v>
      </c>
      <c r="D26678" s="42">
        <v>24.105</v>
      </c>
      <c r="E26678" s="43">
        <v>159</v>
      </c>
      <c r="F26678" s="44" t="s">
        <v>23</v>
      </c>
    </row>
    <row r="26679" spans="2:6" s="16" customFormat="1" ht="15" customHeight="1">
      <c r="B26679" s="40" t="s">
        <v>21280</v>
      </c>
      <c r="C26679" s="41" t="s">
        <v>3767</v>
      </c>
      <c r="D26679" s="42">
        <v>24.1</v>
      </c>
      <c r="E26679" s="43">
        <v>1</v>
      </c>
      <c r="F26679" s="44" t="s">
        <v>23</v>
      </c>
    </row>
    <row r="26680" spans="2:6" s="16" customFormat="1" ht="15" customHeight="1">
      <c r="B26680" s="40" t="s">
        <v>21280</v>
      </c>
      <c r="C26680" s="41" t="s">
        <v>13331</v>
      </c>
      <c r="D26680" s="42">
        <v>24.094999999999999</v>
      </c>
      <c r="E26680" s="43">
        <v>1</v>
      </c>
      <c r="F26680" s="44" t="s">
        <v>23</v>
      </c>
    </row>
    <row r="26681" spans="2:6" s="16" customFormat="1" ht="15" customHeight="1">
      <c r="B26681" s="40" t="s">
        <v>21280</v>
      </c>
      <c r="C26681" s="41" t="s">
        <v>13331</v>
      </c>
      <c r="D26681" s="42">
        <v>24.094999999999999</v>
      </c>
      <c r="E26681" s="43">
        <v>1</v>
      </c>
      <c r="F26681" s="44" t="s">
        <v>23</v>
      </c>
    </row>
    <row r="26682" spans="2:6" s="16" customFormat="1" ht="15" customHeight="1">
      <c r="B26682" s="40" t="s">
        <v>21280</v>
      </c>
      <c r="C26682" s="41" t="s">
        <v>13331</v>
      </c>
      <c r="D26682" s="42">
        <v>24.094999999999999</v>
      </c>
      <c r="E26682" s="43">
        <v>1</v>
      </c>
      <c r="F26682" s="44" t="s">
        <v>23</v>
      </c>
    </row>
    <row r="26683" spans="2:6" s="16" customFormat="1" ht="15" customHeight="1">
      <c r="B26683" s="40" t="s">
        <v>21280</v>
      </c>
      <c r="C26683" s="41" t="s">
        <v>13331</v>
      </c>
      <c r="D26683" s="42">
        <v>24.094999999999999</v>
      </c>
      <c r="E26683" s="43">
        <v>1</v>
      </c>
      <c r="F26683" s="44" t="s">
        <v>23</v>
      </c>
    </row>
    <row r="26684" spans="2:6" s="16" customFormat="1" ht="15" customHeight="1">
      <c r="B26684" s="40" t="s">
        <v>21280</v>
      </c>
      <c r="C26684" s="41" t="s">
        <v>13332</v>
      </c>
      <c r="D26684" s="42">
        <v>24.09</v>
      </c>
      <c r="E26684" s="43">
        <v>1</v>
      </c>
      <c r="F26684" s="44" t="s">
        <v>23</v>
      </c>
    </row>
    <row r="26685" spans="2:6" s="16" customFormat="1" ht="15" customHeight="1">
      <c r="B26685" s="40" t="s">
        <v>21280</v>
      </c>
      <c r="C26685" s="41" t="s">
        <v>13332</v>
      </c>
      <c r="D26685" s="42">
        <v>24.09</v>
      </c>
      <c r="E26685" s="43">
        <v>1</v>
      </c>
      <c r="F26685" s="44" t="s">
        <v>23</v>
      </c>
    </row>
    <row r="26686" spans="2:6" s="16" customFormat="1" ht="15" customHeight="1">
      <c r="B26686" s="40" t="s">
        <v>21280</v>
      </c>
      <c r="C26686" s="41" t="s">
        <v>13332</v>
      </c>
      <c r="D26686" s="42">
        <v>24.09</v>
      </c>
      <c r="E26686" s="43">
        <v>1</v>
      </c>
      <c r="F26686" s="44" t="s">
        <v>23</v>
      </c>
    </row>
    <row r="26687" spans="2:6" s="16" customFormat="1" ht="15" customHeight="1">
      <c r="B26687" s="40" t="s">
        <v>21280</v>
      </c>
      <c r="C26687" s="41" t="s">
        <v>13332</v>
      </c>
      <c r="D26687" s="42">
        <v>24.09</v>
      </c>
      <c r="E26687" s="43">
        <v>1</v>
      </c>
      <c r="F26687" s="44" t="s">
        <v>23</v>
      </c>
    </row>
    <row r="26688" spans="2:6" s="16" customFormat="1" ht="15" customHeight="1">
      <c r="B26688" s="40" t="s">
        <v>21280</v>
      </c>
      <c r="C26688" s="41" t="s">
        <v>13332</v>
      </c>
      <c r="D26688" s="42">
        <v>24.09</v>
      </c>
      <c r="E26688" s="43">
        <v>1</v>
      </c>
      <c r="F26688" s="44" t="s">
        <v>23</v>
      </c>
    </row>
    <row r="26689" spans="2:6" s="16" customFormat="1" ht="15" customHeight="1">
      <c r="B26689" s="40" t="s">
        <v>21280</v>
      </c>
      <c r="C26689" s="41" t="s">
        <v>13332</v>
      </c>
      <c r="D26689" s="42">
        <v>24.09</v>
      </c>
      <c r="E26689" s="43">
        <v>229</v>
      </c>
      <c r="F26689" s="44" t="s">
        <v>23</v>
      </c>
    </row>
    <row r="26690" spans="2:6" s="16" customFormat="1" ht="15" customHeight="1">
      <c r="B26690" s="40" t="s">
        <v>21280</v>
      </c>
      <c r="C26690" s="41" t="s">
        <v>13332</v>
      </c>
      <c r="D26690" s="42">
        <v>24.09</v>
      </c>
      <c r="E26690" s="43">
        <v>518</v>
      </c>
      <c r="F26690" s="44" t="s">
        <v>23</v>
      </c>
    </row>
    <row r="26691" spans="2:6" s="16" customFormat="1" ht="15" customHeight="1">
      <c r="B26691" s="40" t="s">
        <v>21280</v>
      </c>
      <c r="C26691" s="41" t="s">
        <v>21397</v>
      </c>
      <c r="D26691" s="42">
        <v>24.085000000000001</v>
      </c>
      <c r="E26691" s="43">
        <v>1</v>
      </c>
      <c r="F26691" s="44" t="s">
        <v>23</v>
      </c>
    </row>
    <row r="26692" spans="2:6" s="16" customFormat="1" ht="15" customHeight="1">
      <c r="B26692" s="40" t="s">
        <v>21280</v>
      </c>
      <c r="C26692" s="41" t="s">
        <v>21397</v>
      </c>
      <c r="D26692" s="42">
        <v>24.085000000000001</v>
      </c>
      <c r="E26692" s="43">
        <v>1</v>
      </c>
      <c r="F26692" s="44" t="s">
        <v>23</v>
      </c>
    </row>
    <row r="26693" spans="2:6" s="16" customFormat="1" ht="15" customHeight="1">
      <c r="B26693" s="40" t="s">
        <v>21280</v>
      </c>
      <c r="C26693" s="41" t="s">
        <v>21397</v>
      </c>
      <c r="D26693" s="42">
        <v>24.085000000000001</v>
      </c>
      <c r="E26693" s="43">
        <v>1</v>
      </c>
      <c r="F26693" s="44" t="s">
        <v>23</v>
      </c>
    </row>
    <row r="26694" spans="2:6" s="16" customFormat="1" ht="15" customHeight="1">
      <c r="B26694" s="40" t="s">
        <v>21280</v>
      </c>
      <c r="C26694" s="41" t="s">
        <v>21397</v>
      </c>
      <c r="D26694" s="42">
        <v>24.085000000000001</v>
      </c>
      <c r="E26694" s="43">
        <v>1</v>
      </c>
      <c r="F26694" s="44" t="s">
        <v>23</v>
      </c>
    </row>
    <row r="26695" spans="2:6" s="16" customFormat="1" ht="15" customHeight="1">
      <c r="B26695" s="40" t="s">
        <v>21280</v>
      </c>
      <c r="C26695" s="41" t="s">
        <v>21397</v>
      </c>
      <c r="D26695" s="42">
        <v>24.085000000000001</v>
      </c>
      <c r="E26695" s="43">
        <v>1</v>
      </c>
      <c r="F26695" s="44" t="s">
        <v>23</v>
      </c>
    </row>
    <row r="26696" spans="2:6" s="16" customFormat="1" ht="15" customHeight="1">
      <c r="B26696" s="40" t="s">
        <v>21280</v>
      </c>
      <c r="C26696" s="41" t="s">
        <v>21397</v>
      </c>
      <c r="D26696" s="42">
        <v>24.085000000000001</v>
      </c>
      <c r="E26696" s="43">
        <v>1</v>
      </c>
      <c r="F26696" s="44" t="s">
        <v>23</v>
      </c>
    </row>
    <row r="26697" spans="2:6" s="16" customFormat="1" ht="15" customHeight="1">
      <c r="B26697" s="40" t="s">
        <v>21280</v>
      </c>
      <c r="C26697" s="41" t="s">
        <v>21397</v>
      </c>
      <c r="D26697" s="42">
        <v>24.085000000000001</v>
      </c>
      <c r="E26697" s="43">
        <v>8</v>
      </c>
      <c r="F26697" s="44" t="s">
        <v>23</v>
      </c>
    </row>
    <row r="26698" spans="2:6" s="16" customFormat="1" ht="15" customHeight="1">
      <c r="B26698" s="40" t="s">
        <v>21280</v>
      </c>
      <c r="C26698" s="41" t="s">
        <v>21397</v>
      </c>
      <c r="D26698" s="42">
        <v>24.085000000000001</v>
      </c>
      <c r="E26698" s="43">
        <v>96</v>
      </c>
      <c r="F26698" s="44" t="s">
        <v>23</v>
      </c>
    </row>
    <row r="26699" spans="2:6" s="16" customFormat="1" ht="15" customHeight="1">
      <c r="B26699" s="40" t="s">
        <v>21280</v>
      </c>
      <c r="C26699" s="41" t="s">
        <v>21398</v>
      </c>
      <c r="D26699" s="42">
        <v>24.08</v>
      </c>
      <c r="E26699" s="43">
        <v>1</v>
      </c>
      <c r="F26699" s="44" t="s">
        <v>23</v>
      </c>
    </row>
    <row r="26700" spans="2:6" s="16" customFormat="1" ht="15" customHeight="1">
      <c r="B26700" s="40" t="s">
        <v>21280</v>
      </c>
      <c r="C26700" s="41" t="s">
        <v>21398</v>
      </c>
      <c r="D26700" s="42">
        <v>24.08</v>
      </c>
      <c r="E26700" s="43">
        <v>7</v>
      </c>
      <c r="F26700" s="44" t="s">
        <v>23</v>
      </c>
    </row>
    <row r="26701" spans="2:6" s="16" customFormat="1" ht="15" customHeight="1">
      <c r="B26701" s="40" t="s">
        <v>21280</v>
      </c>
      <c r="C26701" s="41" t="s">
        <v>21398</v>
      </c>
      <c r="D26701" s="42">
        <v>24.08</v>
      </c>
      <c r="E26701" s="43">
        <v>463</v>
      </c>
      <c r="F26701" s="44" t="s">
        <v>23</v>
      </c>
    </row>
    <row r="26702" spans="2:6" s="16" customFormat="1" ht="15" customHeight="1">
      <c r="B26702" s="40" t="s">
        <v>21280</v>
      </c>
      <c r="C26702" s="41" t="s">
        <v>21398</v>
      </c>
      <c r="D26702" s="42">
        <v>24.08</v>
      </c>
      <c r="E26702" s="43">
        <v>939</v>
      </c>
      <c r="F26702" s="44" t="s">
        <v>23</v>
      </c>
    </row>
    <row r="26703" spans="2:6" s="16" customFormat="1" ht="15" customHeight="1">
      <c r="B26703" s="40" t="s">
        <v>21280</v>
      </c>
      <c r="C26703" s="41" t="s">
        <v>13335</v>
      </c>
      <c r="D26703" s="42">
        <v>24.074999999999999</v>
      </c>
      <c r="E26703" s="43">
        <v>1</v>
      </c>
      <c r="F26703" s="44" t="s">
        <v>23</v>
      </c>
    </row>
    <row r="26704" spans="2:6" s="16" customFormat="1" ht="15" customHeight="1">
      <c r="B26704" s="40" t="s">
        <v>21280</v>
      </c>
      <c r="C26704" s="41" t="s">
        <v>13335</v>
      </c>
      <c r="D26704" s="42">
        <v>24.074999999999999</v>
      </c>
      <c r="E26704" s="43">
        <v>1</v>
      </c>
      <c r="F26704" s="44" t="s">
        <v>23</v>
      </c>
    </row>
    <row r="26705" spans="2:6" s="16" customFormat="1" ht="15" customHeight="1">
      <c r="B26705" s="40" t="s">
        <v>21280</v>
      </c>
      <c r="C26705" s="41" t="s">
        <v>13335</v>
      </c>
      <c r="D26705" s="42">
        <v>24.074999999999999</v>
      </c>
      <c r="E26705" s="43">
        <v>15</v>
      </c>
      <c r="F26705" s="44" t="s">
        <v>23</v>
      </c>
    </row>
    <row r="26706" spans="2:6" s="16" customFormat="1" ht="15" customHeight="1">
      <c r="B26706" s="40" t="s">
        <v>21280</v>
      </c>
      <c r="C26706" s="41" t="s">
        <v>4142</v>
      </c>
      <c r="D26706" s="42">
        <v>24.07</v>
      </c>
      <c r="E26706" s="43">
        <v>1</v>
      </c>
      <c r="F26706" s="44" t="s">
        <v>23</v>
      </c>
    </row>
    <row r="26707" spans="2:6" s="16" customFormat="1" ht="15" customHeight="1">
      <c r="B26707" s="40" t="s">
        <v>21280</v>
      </c>
      <c r="C26707" s="41" t="s">
        <v>4142</v>
      </c>
      <c r="D26707" s="42">
        <v>24.07</v>
      </c>
      <c r="E26707" s="43">
        <v>1</v>
      </c>
      <c r="F26707" s="44" t="s">
        <v>23</v>
      </c>
    </row>
    <row r="26708" spans="2:6" s="16" customFormat="1" ht="15" customHeight="1">
      <c r="B26708" s="40" t="s">
        <v>21280</v>
      </c>
      <c r="C26708" s="41" t="s">
        <v>4142</v>
      </c>
      <c r="D26708" s="42">
        <v>24.07</v>
      </c>
      <c r="E26708" s="43">
        <v>1</v>
      </c>
      <c r="F26708" s="44" t="s">
        <v>23</v>
      </c>
    </row>
    <row r="26709" spans="2:6" s="16" customFormat="1" ht="15" customHeight="1">
      <c r="B26709" s="40" t="s">
        <v>21280</v>
      </c>
      <c r="C26709" s="41" t="s">
        <v>4142</v>
      </c>
      <c r="D26709" s="42">
        <v>24.07</v>
      </c>
      <c r="E26709" s="43">
        <v>103</v>
      </c>
      <c r="F26709" s="44" t="s">
        <v>23</v>
      </c>
    </row>
    <row r="26710" spans="2:6" s="16" customFormat="1" ht="15" customHeight="1">
      <c r="B26710" s="40" t="s">
        <v>21280</v>
      </c>
      <c r="C26710" s="41" t="s">
        <v>4142</v>
      </c>
      <c r="D26710" s="42">
        <v>24.07</v>
      </c>
      <c r="E26710" s="43">
        <v>140</v>
      </c>
      <c r="F26710" s="44" t="s">
        <v>23</v>
      </c>
    </row>
    <row r="26711" spans="2:6" s="16" customFormat="1" ht="15" customHeight="1">
      <c r="B26711" s="40" t="s">
        <v>21280</v>
      </c>
      <c r="C26711" s="41" t="s">
        <v>21399</v>
      </c>
      <c r="D26711" s="42">
        <v>24.065000000000001</v>
      </c>
      <c r="E26711" s="43">
        <v>1</v>
      </c>
      <c r="F26711" s="44" t="s">
        <v>23</v>
      </c>
    </row>
    <row r="26712" spans="2:6" s="16" customFormat="1" ht="15" customHeight="1">
      <c r="B26712" s="40" t="s">
        <v>21280</v>
      </c>
      <c r="C26712" s="41" t="s">
        <v>21399</v>
      </c>
      <c r="D26712" s="42">
        <v>24.065000000000001</v>
      </c>
      <c r="E26712" s="43">
        <v>1</v>
      </c>
      <c r="F26712" s="44" t="s">
        <v>23</v>
      </c>
    </row>
    <row r="26713" spans="2:6" s="16" customFormat="1" ht="15" customHeight="1">
      <c r="B26713" s="40" t="s">
        <v>21280</v>
      </c>
      <c r="C26713" s="41" t="s">
        <v>21400</v>
      </c>
      <c r="D26713" s="42">
        <v>24.05</v>
      </c>
      <c r="E26713" s="43">
        <v>1</v>
      </c>
      <c r="F26713" s="44" t="s">
        <v>23</v>
      </c>
    </row>
    <row r="26714" spans="2:6" s="16" customFormat="1" ht="15" customHeight="1">
      <c r="B26714" s="40" t="s">
        <v>21280</v>
      </c>
      <c r="C26714" s="41" t="s">
        <v>21400</v>
      </c>
      <c r="D26714" s="42">
        <v>24.05</v>
      </c>
      <c r="E26714" s="43">
        <v>1</v>
      </c>
      <c r="F26714" s="44" t="s">
        <v>23</v>
      </c>
    </row>
    <row r="26715" spans="2:6" s="16" customFormat="1" ht="15" customHeight="1">
      <c r="B26715" s="40" t="s">
        <v>21280</v>
      </c>
      <c r="C26715" s="41" t="s">
        <v>21400</v>
      </c>
      <c r="D26715" s="42">
        <v>24.05</v>
      </c>
      <c r="E26715" s="43">
        <v>1</v>
      </c>
      <c r="F26715" s="44" t="s">
        <v>23</v>
      </c>
    </row>
    <row r="26716" spans="2:6" s="16" customFormat="1" ht="15" customHeight="1">
      <c r="B26716" s="40" t="s">
        <v>21280</v>
      </c>
      <c r="C26716" s="41" t="s">
        <v>21400</v>
      </c>
      <c r="D26716" s="42">
        <v>24.05</v>
      </c>
      <c r="E26716" s="43">
        <v>1</v>
      </c>
      <c r="F26716" s="44" t="s">
        <v>23</v>
      </c>
    </row>
    <row r="26717" spans="2:6" s="16" customFormat="1" ht="15" customHeight="1">
      <c r="B26717" s="40" t="s">
        <v>21280</v>
      </c>
      <c r="C26717" s="41" t="s">
        <v>21400</v>
      </c>
      <c r="D26717" s="42">
        <v>24.055</v>
      </c>
      <c r="E26717" s="43">
        <v>1</v>
      </c>
      <c r="F26717" s="44" t="s">
        <v>23</v>
      </c>
    </row>
    <row r="26718" spans="2:6" s="16" customFormat="1" ht="15" customHeight="1">
      <c r="B26718" s="40" t="s">
        <v>21280</v>
      </c>
      <c r="C26718" s="41" t="s">
        <v>21400</v>
      </c>
      <c r="D26718" s="42">
        <v>24.055</v>
      </c>
      <c r="E26718" s="43">
        <v>1</v>
      </c>
      <c r="F26718" s="44" t="s">
        <v>23</v>
      </c>
    </row>
    <row r="26719" spans="2:6" s="16" customFormat="1" ht="15" customHeight="1">
      <c r="B26719" s="40" t="s">
        <v>21280</v>
      </c>
      <c r="C26719" s="41" t="s">
        <v>21400</v>
      </c>
      <c r="D26719" s="42">
        <v>24.055</v>
      </c>
      <c r="E26719" s="43">
        <v>1</v>
      </c>
      <c r="F26719" s="44" t="s">
        <v>23</v>
      </c>
    </row>
    <row r="26720" spans="2:6" s="16" customFormat="1" ht="15" customHeight="1">
      <c r="B26720" s="40" t="s">
        <v>21280</v>
      </c>
      <c r="C26720" s="41" t="s">
        <v>21400</v>
      </c>
      <c r="D26720" s="42">
        <v>24.055</v>
      </c>
      <c r="E26720" s="43">
        <v>1</v>
      </c>
      <c r="F26720" s="44" t="s">
        <v>23</v>
      </c>
    </row>
    <row r="26721" spans="2:6" s="16" customFormat="1" ht="15" customHeight="1">
      <c r="B26721" s="40" t="s">
        <v>21280</v>
      </c>
      <c r="C26721" s="41" t="s">
        <v>21400</v>
      </c>
      <c r="D26721" s="42">
        <v>24.045000000000002</v>
      </c>
      <c r="E26721" s="43">
        <v>113</v>
      </c>
      <c r="F26721" s="44" t="s">
        <v>23</v>
      </c>
    </row>
    <row r="26722" spans="2:6" s="16" customFormat="1" ht="15" customHeight="1">
      <c r="B26722" s="40" t="s">
        <v>21280</v>
      </c>
      <c r="C26722" s="41" t="s">
        <v>21400</v>
      </c>
      <c r="D26722" s="42">
        <v>24.055</v>
      </c>
      <c r="E26722" s="43">
        <v>120</v>
      </c>
      <c r="F26722" s="44" t="s">
        <v>23</v>
      </c>
    </row>
    <row r="26723" spans="2:6" s="16" customFormat="1" ht="15" customHeight="1">
      <c r="B26723" s="40" t="s">
        <v>21280</v>
      </c>
      <c r="C26723" s="41" t="s">
        <v>21400</v>
      </c>
      <c r="D26723" s="42">
        <v>24.055</v>
      </c>
      <c r="E26723" s="43">
        <v>203</v>
      </c>
      <c r="F26723" s="44" t="s">
        <v>23</v>
      </c>
    </row>
    <row r="26724" spans="2:6" s="16" customFormat="1" ht="15" customHeight="1">
      <c r="B26724" s="40" t="s">
        <v>21280</v>
      </c>
      <c r="C26724" s="41" t="s">
        <v>13339</v>
      </c>
      <c r="D26724" s="42">
        <v>24.045000000000002</v>
      </c>
      <c r="E26724" s="43">
        <v>1</v>
      </c>
      <c r="F26724" s="44" t="s">
        <v>23</v>
      </c>
    </row>
    <row r="26725" spans="2:6" s="16" customFormat="1" ht="15" customHeight="1">
      <c r="B26725" s="40" t="s">
        <v>21280</v>
      </c>
      <c r="C26725" s="41" t="s">
        <v>13339</v>
      </c>
      <c r="D26725" s="42">
        <v>24.045000000000002</v>
      </c>
      <c r="E26725" s="43">
        <v>1</v>
      </c>
      <c r="F26725" s="44" t="s">
        <v>23</v>
      </c>
    </row>
    <row r="26726" spans="2:6" s="16" customFormat="1" ht="15" customHeight="1">
      <c r="B26726" s="40" t="s">
        <v>21280</v>
      </c>
      <c r="C26726" s="41" t="s">
        <v>13339</v>
      </c>
      <c r="D26726" s="42">
        <v>24.045000000000002</v>
      </c>
      <c r="E26726" s="43">
        <v>1</v>
      </c>
      <c r="F26726" s="44" t="s">
        <v>23</v>
      </c>
    </row>
    <row r="26727" spans="2:6" s="16" customFormat="1" ht="15" customHeight="1">
      <c r="B26727" s="40" t="s">
        <v>21280</v>
      </c>
      <c r="C26727" s="41" t="s">
        <v>13339</v>
      </c>
      <c r="D26727" s="42">
        <v>24.05</v>
      </c>
      <c r="E26727" s="43">
        <v>1</v>
      </c>
      <c r="F26727" s="44" t="s">
        <v>23</v>
      </c>
    </row>
    <row r="26728" spans="2:6" s="16" customFormat="1" ht="15" customHeight="1">
      <c r="B26728" s="40" t="s">
        <v>21280</v>
      </c>
      <c r="C26728" s="41" t="s">
        <v>13339</v>
      </c>
      <c r="D26728" s="42">
        <v>24.05</v>
      </c>
      <c r="E26728" s="43">
        <v>1</v>
      </c>
      <c r="F26728" s="44" t="s">
        <v>23</v>
      </c>
    </row>
    <row r="26729" spans="2:6" s="16" customFormat="1" ht="15" customHeight="1">
      <c r="B26729" s="40" t="s">
        <v>21280</v>
      </c>
      <c r="C26729" s="41" t="s">
        <v>13339</v>
      </c>
      <c r="D26729" s="42">
        <v>24.05</v>
      </c>
      <c r="E26729" s="43">
        <v>1</v>
      </c>
      <c r="F26729" s="44" t="s">
        <v>23</v>
      </c>
    </row>
    <row r="26730" spans="2:6" s="16" customFormat="1" ht="15" customHeight="1">
      <c r="B26730" s="40" t="s">
        <v>21280</v>
      </c>
      <c r="C26730" s="41" t="s">
        <v>13339</v>
      </c>
      <c r="D26730" s="42">
        <v>24.05</v>
      </c>
      <c r="E26730" s="43">
        <v>1</v>
      </c>
      <c r="F26730" s="44" t="s">
        <v>23</v>
      </c>
    </row>
    <row r="26731" spans="2:6" s="16" customFormat="1" ht="15" customHeight="1">
      <c r="B26731" s="40" t="s">
        <v>21280</v>
      </c>
      <c r="C26731" s="41" t="s">
        <v>13339</v>
      </c>
      <c r="D26731" s="42">
        <v>24.05</v>
      </c>
      <c r="E26731" s="43">
        <v>1</v>
      </c>
      <c r="F26731" s="44" t="s">
        <v>23</v>
      </c>
    </row>
    <row r="26732" spans="2:6" s="16" customFormat="1" ht="15" customHeight="1">
      <c r="B26732" s="40" t="s">
        <v>21280</v>
      </c>
      <c r="C26732" s="41" t="s">
        <v>13339</v>
      </c>
      <c r="D26732" s="42">
        <v>24.05</v>
      </c>
      <c r="E26732" s="43">
        <v>1</v>
      </c>
      <c r="F26732" s="44" t="s">
        <v>23</v>
      </c>
    </row>
    <row r="26733" spans="2:6" s="16" customFormat="1" ht="15" customHeight="1">
      <c r="B26733" s="40" t="s">
        <v>21280</v>
      </c>
      <c r="C26733" s="41" t="s">
        <v>13339</v>
      </c>
      <c r="D26733" s="42">
        <v>24.05</v>
      </c>
      <c r="E26733" s="43">
        <v>1</v>
      </c>
      <c r="F26733" s="44" t="s">
        <v>23</v>
      </c>
    </row>
    <row r="26734" spans="2:6" s="16" customFormat="1" ht="15" customHeight="1">
      <c r="B26734" s="40" t="s">
        <v>21280</v>
      </c>
      <c r="C26734" s="41" t="s">
        <v>21401</v>
      </c>
      <c r="D26734" s="42">
        <v>24.074999999999999</v>
      </c>
      <c r="E26734" s="43">
        <v>1</v>
      </c>
      <c r="F26734" s="44" t="s">
        <v>23</v>
      </c>
    </row>
    <row r="26735" spans="2:6" s="16" customFormat="1" ht="15" customHeight="1">
      <c r="B26735" s="40" t="s">
        <v>21280</v>
      </c>
      <c r="C26735" s="41" t="s">
        <v>21401</v>
      </c>
      <c r="D26735" s="42">
        <v>24.074999999999999</v>
      </c>
      <c r="E26735" s="43">
        <v>1</v>
      </c>
      <c r="F26735" s="44" t="s">
        <v>23</v>
      </c>
    </row>
    <row r="26736" spans="2:6" s="16" customFormat="1" ht="15" customHeight="1">
      <c r="B26736" s="40" t="s">
        <v>21280</v>
      </c>
      <c r="C26736" s="41" t="s">
        <v>21401</v>
      </c>
      <c r="D26736" s="42">
        <v>24.074999999999999</v>
      </c>
      <c r="E26736" s="43">
        <v>1</v>
      </c>
      <c r="F26736" s="44" t="s">
        <v>23</v>
      </c>
    </row>
    <row r="26737" spans="2:6" s="16" customFormat="1" ht="15" customHeight="1">
      <c r="B26737" s="40" t="s">
        <v>21280</v>
      </c>
      <c r="C26737" s="41" t="s">
        <v>21401</v>
      </c>
      <c r="D26737" s="42">
        <v>24.074999999999999</v>
      </c>
      <c r="E26737" s="43">
        <v>1</v>
      </c>
      <c r="F26737" s="44" t="s">
        <v>23</v>
      </c>
    </row>
    <row r="26738" spans="2:6" s="16" customFormat="1" ht="15" customHeight="1">
      <c r="B26738" s="40" t="s">
        <v>21280</v>
      </c>
      <c r="C26738" s="41" t="s">
        <v>21401</v>
      </c>
      <c r="D26738" s="42">
        <v>24.074999999999999</v>
      </c>
      <c r="E26738" s="43">
        <v>1</v>
      </c>
      <c r="F26738" s="44" t="s">
        <v>23</v>
      </c>
    </row>
    <row r="26739" spans="2:6" s="16" customFormat="1" ht="15" customHeight="1">
      <c r="B26739" s="40" t="s">
        <v>21280</v>
      </c>
      <c r="C26739" s="41" t="s">
        <v>21401</v>
      </c>
      <c r="D26739" s="42">
        <v>24.074999999999999</v>
      </c>
      <c r="E26739" s="43">
        <v>1</v>
      </c>
      <c r="F26739" s="44" t="s">
        <v>23</v>
      </c>
    </row>
    <row r="26740" spans="2:6" s="16" customFormat="1" ht="15" customHeight="1">
      <c r="B26740" s="40" t="s">
        <v>21280</v>
      </c>
      <c r="C26740" s="41" t="s">
        <v>21401</v>
      </c>
      <c r="D26740" s="42">
        <v>24.074999999999999</v>
      </c>
      <c r="E26740" s="43">
        <v>1</v>
      </c>
      <c r="F26740" s="44" t="s">
        <v>23</v>
      </c>
    </row>
    <row r="26741" spans="2:6" s="16" customFormat="1" ht="15" customHeight="1">
      <c r="B26741" s="40" t="s">
        <v>21280</v>
      </c>
      <c r="C26741" s="41" t="s">
        <v>21401</v>
      </c>
      <c r="D26741" s="42">
        <v>24.074999999999999</v>
      </c>
      <c r="E26741" s="43">
        <v>1</v>
      </c>
      <c r="F26741" s="44" t="s">
        <v>23</v>
      </c>
    </row>
    <row r="26742" spans="2:6" s="16" customFormat="1" ht="15" customHeight="1">
      <c r="B26742" s="40" t="s">
        <v>21280</v>
      </c>
      <c r="C26742" s="41" t="s">
        <v>21401</v>
      </c>
      <c r="D26742" s="42">
        <v>24.074999999999999</v>
      </c>
      <c r="E26742" s="43">
        <v>1</v>
      </c>
      <c r="F26742" s="44" t="s">
        <v>23</v>
      </c>
    </row>
    <row r="26743" spans="2:6" s="16" customFormat="1" ht="15" customHeight="1">
      <c r="B26743" s="40" t="s">
        <v>21280</v>
      </c>
      <c r="C26743" s="41" t="s">
        <v>21401</v>
      </c>
      <c r="D26743" s="42">
        <v>24.074999999999999</v>
      </c>
      <c r="E26743" s="43">
        <v>1</v>
      </c>
      <c r="F26743" s="44" t="s">
        <v>23</v>
      </c>
    </row>
    <row r="26744" spans="2:6" s="16" customFormat="1" ht="15" customHeight="1">
      <c r="B26744" s="40" t="s">
        <v>21280</v>
      </c>
      <c r="C26744" s="41" t="s">
        <v>21401</v>
      </c>
      <c r="D26744" s="42">
        <v>24.074999999999999</v>
      </c>
      <c r="E26744" s="43">
        <v>1</v>
      </c>
      <c r="F26744" s="44" t="s">
        <v>23</v>
      </c>
    </row>
    <row r="26745" spans="2:6" s="16" customFormat="1" ht="15" customHeight="1">
      <c r="B26745" s="40" t="s">
        <v>21280</v>
      </c>
      <c r="C26745" s="41" t="s">
        <v>21401</v>
      </c>
      <c r="D26745" s="42">
        <v>24.074999999999999</v>
      </c>
      <c r="E26745" s="43">
        <v>1</v>
      </c>
      <c r="F26745" s="44" t="s">
        <v>23</v>
      </c>
    </row>
    <row r="26746" spans="2:6" s="16" customFormat="1" ht="15" customHeight="1">
      <c r="B26746" s="40" t="s">
        <v>21280</v>
      </c>
      <c r="C26746" s="41" t="s">
        <v>21401</v>
      </c>
      <c r="D26746" s="42">
        <v>24.074999999999999</v>
      </c>
      <c r="E26746" s="43">
        <v>1</v>
      </c>
      <c r="F26746" s="44" t="s">
        <v>23</v>
      </c>
    </row>
    <row r="26747" spans="2:6" s="16" customFormat="1" ht="15" customHeight="1">
      <c r="B26747" s="40" t="s">
        <v>21280</v>
      </c>
      <c r="C26747" s="41" t="s">
        <v>21401</v>
      </c>
      <c r="D26747" s="42">
        <v>24.074999999999999</v>
      </c>
      <c r="E26747" s="43">
        <v>1</v>
      </c>
      <c r="F26747" s="44" t="s">
        <v>23</v>
      </c>
    </row>
    <row r="26748" spans="2:6" s="16" customFormat="1" ht="15" customHeight="1">
      <c r="B26748" s="40" t="s">
        <v>21280</v>
      </c>
      <c r="C26748" s="41" t="s">
        <v>21401</v>
      </c>
      <c r="D26748" s="42">
        <v>24.074999999999999</v>
      </c>
      <c r="E26748" s="43">
        <v>2</v>
      </c>
      <c r="F26748" s="44" t="s">
        <v>23</v>
      </c>
    </row>
    <row r="26749" spans="2:6" s="16" customFormat="1" ht="15" customHeight="1">
      <c r="B26749" s="40" t="s">
        <v>21280</v>
      </c>
      <c r="C26749" s="41" t="s">
        <v>21401</v>
      </c>
      <c r="D26749" s="42">
        <v>24.074999999999999</v>
      </c>
      <c r="E26749" s="43">
        <v>2</v>
      </c>
      <c r="F26749" s="44" t="s">
        <v>23</v>
      </c>
    </row>
    <row r="26750" spans="2:6" s="16" customFormat="1" ht="15" customHeight="1">
      <c r="B26750" s="40" t="s">
        <v>21280</v>
      </c>
      <c r="C26750" s="41" t="s">
        <v>21401</v>
      </c>
      <c r="D26750" s="42">
        <v>24.074999999999999</v>
      </c>
      <c r="E26750" s="43">
        <v>2</v>
      </c>
      <c r="F26750" s="44" t="s">
        <v>23</v>
      </c>
    </row>
    <row r="26751" spans="2:6" s="16" customFormat="1" ht="15" customHeight="1">
      <c r="B26751" s="40" t="s">
        <v>21280</v>
      </c>
      <c r="C26751" s="41" t="s">
        <v>21401</v>
      </c>
      <c r="D26751" s="42">
        <v>24.074999999999999</v>
      </c>
      <c r="E26751" s="43">
        <v>5</v>
      </c>
      <c r="F26751" s="44" t="s">
        <v>23</v>
      </c>
    </row>
    <row r="26752" spans="2:6" s="16" customFormat="1" ht="15" customHeight="1">
      <c r="B26752" s="40" t="s">
        <v>21280</v>
      </c>
      <c r="C26752" s="41" t="s">
        <v>21401</v>
      </c>
      <c r="D26752" s="42">
        <v>24.074999999999999</v>
      </c>
      <c r="E26752" s="43">
        <v>37</v>
      </c>
      <c r="F26752" s="44" t="s">
        <v>23</v>
      </c>
    </row>
    <row r="26753" spans="2:6" s="16" customFormat="1" ht="15" customHeight="1">
      <c r="B26753" s="40" t="s">
        <v>21280</v>
      </c>
      <c r="C26753" s="41" t="s">
        <v>21401</v>
      </c>
      <c r="D26753" s="42">
        <v>24.074999999999999</v>
      </c>
      <c r="E26753" s="43">
        <v>77</v>
      </c>
      <c r="F26753" s="44" t="s">
        <v>23</v>
      </c>
    </row>
    <row r="26754" spans="2:6" s="16" customFormat="1" ht="15" customHeight="1">
      <c r="B26754" s="40" t="s">
        <v>21280</v>
      </c>
      <c r="C26754" s="41" t="s">
        <v>21401</v>
      </c>
      <c r="D26754" s="42">
        <v>24.074999999999999</v>
      </c>
      <c r="E26754" s="43">
        <v>322</v>
      </c>
      <c r="F26754" s="44" t="s">
        <v>23</v>
      </c>
    </row>
    <row r="26755" spans="2:6" s="16" customFormat="1" ht="15" customHeight="1">
      <c r="B26755" s="40" t="s">
        <v>21280</v>
      </c>
      <c r="C26755" s="41" t="s">
        <v>21402</v>
      </c>
      <c r="D26755" s="42">
        <v>24.085000000000001</v>
      </c>
      <c r="E26755" s="43">
        <v>1</v>
      </c>
      <c r="F26755" s="44" t="s">
        <v>23</v>
      </c>
    </row>
    <row r="26756" spans="2:6" s="16" customFormat="1" ht="15" customHeight="1">
      <c r="B26756" s="40" t="s">
        <v>21280</v>
      </c>
      <c r="C26756" s="41" t="s">
        <v>21403</v>
      </c>
      <c r="D26756" s="42">
        <v>24.08</v>
      </c>
      <c r="E26756" s="43">
        <v>1</v>
      </c>
      <c r="F26756" s="44" t="s">
        <v>23</v>
      </c>
    </row>
    <row r="26757" spans="2:6" s="16" customFormat="1" ht="15" customHeight="1">
      <c r="B26757" s="40" t="s">
        <v>21280</v>
      </c>
      <c r="C26757" s="41" t="s">
        <v>21403</v>
      </c>
      <c r="D26757" s="42">
        <v>24.08</v>
      </c>
      <c r="E26757" s="43">
        <v>1</v>
      </c>
      <c r="F26757" s="44" t="s">
        <v>23</v>
      </c>
    </row>
    <row r="26758" spans="2:6" s="16" customFormat="1" ht="15" customHeight="1">
      <c r="B26758" s="40" t="s">
        <v>21280</v>
      </c>
      <c r="C26758" s="41" t="s">
        <v>21403</v>
      </c>
      <c r="D26758" s="42">
        <v>24.08</v>
      </c>
      <c r="E26758" s="43">
        <v>1</v>
      </c>
      <c r="F26758" s="44" t="s">
        <v>23</v>
      </c>
    </row>
    <row r="26759" spans="2:6" s="16" customFormat="1" ht="15" customHeight="1">
      <c r="B26759" s="40" t="s">
        <v>21280</v>
      </c>
      <c r="C26759" s="41" t="s">
        <v>21403</v>
      </c>
      <c r="D26759" s="42">
        <v>24.08</v>
      </c>
      <c r="E26759" s="43">
        <v>1</v>
      </c>
      <c r="F26759" s="44" t="s">
        <v>23</v>
      </c>
    </row>
    <row r="26760" spans="2:6" s="16" customFormat="1" ht="15" customHeight="1">
      <c r="B26760" s="40" t="s">
        <v>21280</v>
      </c>
      <c r="C26760" s="41" t="s">
        <v>21403</v>
      </c>
      <c r="D26760" s="42">
        <v>24.08</v>
      </c>
      <c r="E26760" s="43">
        <v>1</v>
      </c>
      <c r="F26760" s="44" t="s">
        <v>23</v>
      </c>
    </row>
    <row r="26761" spans="2:6" s="16" customFormat="1" ht="15" customHeight="1">
      <c r="B26761" s="40" t="s">
        <v>21280</v>
      </c>
      <c r="C26761" s="41" t="s">
        <v>21403</v>
      </c>
      <c r="D26761" s="42">
        <v>24.08</v>
      </c>
      <c r="E26761" s="43">
        <v>1</v>
      </c>
      <c r="F26761" s="44" t="s">
        <v>23</v>
      </c>
    </row>
    <row r="26762" spans="2:6" s="16" customFormat="1" ht="15" customHeight="1">
      <c r="B26762" s="40" t="s">
        <v>21280</v>
      </c>
      <c r="C26762" s="41" t="s">
        <v>21403</v>
      </c>
      <c r="D26762" s="42">
        <v>24.08</v>
      </c>
      <c r="E26762" s="43">
        <v>104</v>
      </c>
      <c r="F26762" s="44" t="s">
        <v>23</v>
      </c>
    </row>
    <row r="26763" spans="2:6" s="16" customFormat="1" ht="15" customHeight="1">
      <c r="B26763" s="40" t="s">
        <v>21280</v>
      </c>
      <c r="C26763" s="41" t="s">
        <v>21404</v>
      </c>
      <c r="D26763" s="42">
        <v>24.085000000000001</v>
      </c>
      <c r="E26763" s="43">
        <v>1</v>
      </c>
      <c r="F26763" s="44" t="s">
        <v>23</v>
      </c>
    </row>
    <row r="26764" spans="2:6" s="16" customFormat="1" ht="15" customHeight="1">
      <c r="B26764" s="40" t="s">
        <v>21280</v>
      </c>
      <c r="C26764" s="41" t="s">
        <v>21404</v>
      </c>
      <c r="D26764" s="42">
        <v>24.085000000000001</v>
      </c>
      <c r="E26764" s="43">
        <v>1</v>
      </c>
      <c r="F26764" s="44" t="s">
        <v>23</v>
      </c>
    </row>
    <row r="26765" spans="2:6" s="16" customFormat="1" ht="15" customHeight="1">
      <c r="B26765" s="40" t="s">
        <v>21280</v>
      </c>
      <c r="C26765" s="41" t="s">
        <v>21404</v>
      </c>
      <c r="D26765" s="42">
        <v>24.085000000000001</v>
      </c>
      <c r="E26765" s="43">
        <v>1</v>
      </c>
      <c r="F26765" s="44" t="s">
        <v>23</v>
      </c>
    </row>
    <row r="26766" spans="2:6" s="16" customFormat="1" ht="15" customHeight="1">
      <c r="B26766" s="40" t="s">
        <v>21280</v>
      </c>
      <c r="C26766" s="41" t="s">
        <v>21405</v>
      </c>
      <c r="D26766" s="42">
        <v>24.085000000000001</v>
      </c>
      <c r="E26766" s="43">
        <v>1</v>
      </c>
      <c r="F26766" s="44" t="s">
        <v>23</v>
      </c>
    </row>
    <row r="26767" spans="2:6" s="16" customFormat="1" ht="15" customHeight="1">
      <c r="B26767" s="40" t="s">
        <v>21280</v>
      </c>
      <c r="C26767" s="41" t="s">
        <v>21405</v>
      </c>
      <c r="D26767" s="42">
        <v>24.085000000000001</v>
      </c>
      <c r="E26767" s="43">
        <v>1</v>
      </c>
      <c r="F26767" s="44" t="s">
        <v>23</v>
      </c>
    </row>
    <row r="26768" spans="2:6" s="16" customFormat="1" ht="15" customHeight="1">
      <c r="B26768" s="40" t="s">
        <v>21280</v>
      </c>
      <c r="C26768" s="41" t="s">
        <v>21405</v>
      </c>
      <c r="D26768" s="42">
        <v>24.085000000000001</v>
      </c>
      <c r="E26768" s="43">
        <v>1</v>
      </c>
      <c r="F26768" s="44" t="s">
        <v>23</v>
      </c>
    </row>
    <row r="26769" spans="2:6" s="16" customFormat="1" ht="15" customHeight="1">
      <c r="B26769" s="40" t="s">
        <v>21280</v>
      </c>
      <c r="C26769" s="41" t="s">
        <v>21405</v>
      </c>
      <c r="D26769" s="42">
        <v>24.085000000000001</v>
      </c>
      <c r="E26769" s="43">
        <v>1</v>
      </c>
      <c r="F26769" s="44" t="s">
        <v>23</v>
      </c>
    </row>
    <row r="26770" spans="2:6" s="16" customFormat="1" ht="15" customHeight="1">
      <c r="B26770" s="40" t="s">
        <v>21280</v>
      </c>
      <c r="C26770" s="41" t="s">
        <v>16625</v>
      </c>
      <c r="D26770" s="42">
        <v>24.085000000000001</v>
      </c>
      <c r="E26770" s="43">
        <v>1</v>
      </c>
      <c r="F26770" s="44" t="s">
        <v>23</v>
      </c>
    </row>
    <row r="26771" spans="2:6" s="16" customFormat="1" ht="15" customHeight="1">
      <c r="B26771" s="40" t="s">
        <v>21280</v>
      </c>
      <c r="C26771" s="41" t="s">
        <v>10815</v>
      </c>
      <c r="D26771" s="42">
        <v>24.08</v>
      </c>
      <c r="E26771" s="43">
        <v>1</v>
      </c>
      <c r="F26771" s="44" t="s">
        <v>23</v>
      </c>
    </row>
    <row r="26772" spans="2:6" s="16" customFormat="1" ht="15" customHeight="1">
      <c r="B26772" s="40" t="s">
        <v>21280</v>
      </c>
      <c r="C26772" s="41" t="s">
        <v>10815</v>
      </c>
      <c r="D26772" s="42">
        <v>24.08</v>
      </c>
      <c r="E26772" s="43">
        <v>1</v>
      </c>
      <c r="F26772" s="44" t="s">
        <v>23</v>
      </c>
    </row>
    <row r="26773" spans="2:6" s="16" customFormat="1" ht="15" customHeight="1">
      <c r="B26773" s="40" t="s">
        <v>21280</v>
      </c>
      <c r="C26773" s="41" t="s">
        <v>10815</v>
      </c>
      <c r="D26773" s="42">
        <v>24.08</v>
      </c>
      <c r="E26773" s="43">
        <v>1</v>
      </c>
      <c r="F26773" s="44" t="s">
        <v>23</v>
      </c>
    </row>
    <row r="26774" spans="2:6" s="16" customFormat="1" ht="15" customHeight="1">
      <c r="B26774" s="40" t="s">
        <v>21280</v>
      </c>
      <c r="C26774" s="41" t="s">
        <v>10815</v>
      </c>
      <c r="D26774" s="42">
        <v>24.08</v>
      </c>
      <c r="E26774" s="43">
        <v>1</v>
      </c>
      <c r="F26774" s="44" t="s">
        <v>23</v>
      </c>
    </row>
    <row r="26775" spans="2:6" s="16" customFormat="1" ht="15" customHeight="1">
      <c r="B26775" s="40" t="s">
        <v>21280</v>
      </c>
      <c r="C26775" s="41" t="s">
        <v>10815</v>
      </c>
      <c r="D26775" s="42">
        <v>24.08</v>
      </c>
      <c r="E26775" s="43">
        <v>1</v>
      </c>
      <c r="F26775" s="44" t="s">
        <v>23</v>
      </c>
    </row>
    <row r="26776" spans="2:6" s="16" customFormat="1" ht="15" customHeight="1">
      <c r="B26776" s="40" t="s">
        <v>21280</v>
      </c>
      <c r="C26776" s="41" t="s">
        <v>5570</v>
      </c>
      <c r="D26776" s="42">
        <v>24.07</v>
      </c>
      <c r="E26776" s="43">
        <v>1</v>
      </c>
      <c r="F26776" s="44" t="s">
        <v>23</v>
      </c>
    </row>
    <row r="26777" spans="2:6" s="16" customFormat="1" ht="15" customHeight="1">
      <c r="B26777" s="40" t="s">
        <v>21280</v>
      </c>
      <c r="C26777" s="41" t="s">
        <v>5570</v>
      </c>
      <c r="D26777" s="42">
        <v>24.07</v>
      </c>
      <c r="E26777" s="43">
        <v>1</v>
      </c>
      <c r="F26777" s="44" t="s">
        <v>23</v>
      </c>
    </row>
    <row r="26778" spans="2:6" s="16" customFormat="1" ht="15" customHeight="1">
      <c r="B26778" s="40" t="s">
        <v>21280</v>
      </c>
      <c r="C26778" s="41" t="s">
        <v>5570</v>
      </c>
      <c r="D26778" s="42">
        <v>24.07</v>
      </c>
      <c r="E26778" s="43">
        <v>1</v>
      </c>
      <c r="F26778" s="44" t="s">
        <v>23</v>
      </c>
    </row>
    <row r="26779" spans="2:6" s="16" customFormat="1" ht="15" customHeight="1">
      <c r="B26779" s="40" t="s">
        <v>21280</v>
      </c>
      <c r="C26779" s="41" t="s">
        <v>5570</v>
      </c>
      <c r="D26779" s="42">
        <v>24.07</v>
      </c>
      <c r="E26779" s="43">
        <v>1</v>
      </c>
      <c r="F26779" s="44" t="s">
        <v>23</v>
      </c>
    </row>
    <row r="26780" spans="2:6" s="16" customFormat="1" ht="15" customHeight="1">
      <c r="B26780" s="40" t="s">
        <v>21280</v>
      </c>
      <c r="C26780" s="41" t="s">
        <v>5570</v>
      </c>
      <c r="D26780" s="42">
        <v>24.07</v>
      </c>
      <c r="E26780" s="43">
        <v>1</v>
      </c>
      <c r="F26780" s="44" t="s">
        <v>23</v>
      </c>
    </row>
    <row r="26781" spans="2:6" s="16" customFormat="1" ht="15" customHeight="1">
      <c r="B26781" s="40" t="s">
        <v>21280</v>
      </c>
      <c r="C26781" s="41" t="s">
        <v>5570</v>
      </c>
      <c r="D26781" s="42">
        <v>24.07</v>
      </c>
      <c r="E26781" s="43">
        <v>1</v>
      </c>
      <c r="F26781" s="44" t="s">
        <v>23</v>
      </c>
    </row>
    <row r="26782" spans="2:6" s="16" customFormat="1" ht="15" customHeight="1">
      <c r="B26782" s="40" t="s">
        <v>21280</v>
      </c>
      <c r="C26782" s="41" t="s">
        <v>5570</v>
      </c>
      <c r="D26782" s="42">
        <v>24.07</v>
      </c>
      <c r="E26782" s="43">
        <v>1</v>
      </c>
      <c r="F26782" s="44" t="s">
        <v>23</v>
      </c>
    </row>
    <row r="26783" spans="2:6" s="16" customFormat="1" ht="15" customHeight="1">
      <c r="B26783" s="40" t="s">
        <v>21280</v>
      </c>
      <c r="C26783" s="41" t="s">
        <v>5570</v>
      </c>
      <c r="D26783" s="42">
        <v>24.07</v>
      </c>
      <c r="E26783" s="43">
        <v>1</v>
      </c>
      <c r="F26783" s="44" t="s">
        <v>23</v>
      </c>
    </row>
    <row r="26784" spans="2:6" s="16" customFormat="1" ht="15" customHeight="1">
      <c r="B26784" s="40" t="s">
        <v>21280</v>
      </c>
      <c r="C26784" s="41" t="s">
        <v>5570</v>
      </c>
      <c r="D26784" s="42">
        <v>24.074999999999999</v>
      </c>
      <c r="E26784" s="43">
        <v>1</v>
      </c>
      <c r="F26784" s="44" t="s">
        <v>23</v>
      </c>
    </row>
    <row r="26785" spans="2:6" s="16" customFormat="1" ht="15" customHeight="1">
      <c r="B26785" s="40" t="s">
        <v>21280</v>
      </c>
      <c r="C26785" s="41" t="s">
        <v>5570</v>
      </c>
      <c r="D26785" s="42">
        <v>24.074999999999999</v>
      </c>
      <c r="E26785" s="43">
        <v>1</v>
      </c>
      <c r="F26785" s="44" t="s">
        <v>23</v>
      </c>
    </row>
    <row r="26786" spans="2:6" s="16" customFormat="1" ht="15" customHeight="1">
      <c r="B26786" s="40" t="s">
        <v>21280</v>
      </c>
      <c r="C26786" s="41" t="s">
        <v>5570</v>
      </c>
      <c r="D26786" s="42">
        <v>24.074999999999999</v>
      </c>
      <c r="E26786" s="43">
        <v>1</v>
      </c>
      <c r="F26786" s="44" t="s">
        <v>23</v>
      </c>
    </row>
    <row r="26787" spans="2:6" s="16" customFormat="1" ht="15" customHeight="1">
      <c r="B26787" s="40" t="s">
        <v>21280</v>
      </c>
      <c r="C26787" s="41" t="s">
        <v>5570</v>
      </c>
      <c r="D26787" s="42">
        <v>24.074999999999999</v>
      </c>
      <c r="E26787" s="43">
        <v>1</v>
      </c>
      <c r="F26787" s="44" t="s">
        <v>23</v>
      </c>
    </row>
    <row r="26788" spans="2:6" s="16" customFormat="1" ht="15" customHeight="1">
      <c r="B26788" s="40" t="s">
        <v>21280</v>
      </c>
      <c r="C26788" s="41" t="s">
        <v>5570</v>
      </c>
      <c r="D26788" s="42">
        <v>24.074999999999999</v>
      </c>
      <c r="E26788" s="43">
        <v>1</v>
      </c>
      <c r="F26788" s="44" t="s">
        <v>23</v>
      </c>
    </row>
    <row r="26789" spans="2:6" s="16" customFormat="1" ht="15" customHeight="1">
      <c r="B26789" s="40" t="s">
        <v>21280</v>
      </c>
      <c r="C26789" s="41" t="s">
        <v>5570</v>
      </c>
      <c r="D26789" s="42">
        <v>24.074999999999999</v>
      </c>
      <c r="E26789" s="43">
        <v>1</v>
      </c>
      <c r="F26789" s="44" t="s">
        <v>23</v>
      </c>
    </row>
    <row r="26790" spans="2:6" s="16" customFormat="1" ht="15" customHeight="1">
      <c r="B26790" s="40" t="s">
        <v>21280</v>
      </c>
      <c r="C26790" s="41" t="s">
        <v>5570</v>
      </c>
      <c r="D26790" s="42">
        <v>24.074999999999999</v>
      </c>
      <c r="E26790" s="43">
        <v>1</v>
      </c>
      <c r="F26790" s="44" t="s">
        <v>23</v>
      </c>
    </row>
    <row r="26791" spans="2:6" s="16" customFormat="1" ht="15" customHeight="1">
      <c r="B26791" s="40" t="s">
        <v>21280</v>
      </c>
      <c r="C26791" s="41" t="s">
        <v>5570</v>
      </c>
      <c r="D26791" s="42">
        <v>24.074999999999999</v>
      </c>
      <c r="E26791" s="43">
        <v>1</v>
      </c>
      <c r="F26791" s="44" t="s">
        <v>23</v>
      </c>
    </row>
    <row r="26792" spans="2:6" s="16" customFormat="1" ht="15" customHeight="1">
      <c r="B26792" s="40" t="s">
        <v>21280</v>
      </c>
      <c r="C26792" s="41" t="s">
        <v>5570</v>
      </c>
      <c r="D26792" s="42">
        <v>24.074999999999999</v>
      </c>
      <c r="E26792" s="43">
        <v>1</v>
      </c>
      <c r="F26792" s="44" t="s">
        <v>23</v>
      </c>
    </row>
    <row r="26793" spans="2:6" s="16" customFormat="1" ht="15" customHeight="1">
      <c r="B26793" s="40" t="s">
        <v>21280</v>
      </c>
      <c r="C26793" s="41" t="s">
        <v>5570</v>
      </c>
      <c r="D26793" s="42">
        <v>24.074999999999999</v>
      </c>
      <c r="E26793" s="43">
        <v>1</v>
      </c>
      <c r="F26793" s="44" t="s">
        <v>23</v>
      </c>
    </row>
    <row r="26794" spans="2:6" s="16" customFormat="1" ht="15" customHeight="1">
      <c r="B26794" s="40" t="s">
        <v>21280</v>
      </c>
      <c r="C26794" s="41" t="s">
        <v>5570</v>
      </c>
      <c r="D26794" s="42">
        <v>24.074999999999999</v>
      </c>
      <c r="E26794" s="43">
        <v>1</v>
      </c>
      <c r="F26794" s="44" t="s">
        <v>23</v>
      </c>
    </row>
    <row r="26795" spans="2:6" s="16" customFormat="1" ht="15" customHeight="1">
      <c r="B26795" s="40" t="s">
        <v>21280</v>
      </c>
      <c r="C26795" s="41" t="s">
        <v>5570</v>
      </c>
      <c r="D26795" s="42">
        <v>24.074999999999999</v>
      </c>
      <c r="E26795" s="43">
        <v>1</v>
      </c>
      <c r="F26795" s="44" t="s">
        <v>23</v>
      </c>
    </row>
    <row r="26796" spans="2:6" s="16" customFormat="1" ht="15" customHeight="1">
      <c r="B26796" s="40" t="s">
        <v>21280</v>
      </c>
      <c r="C26796" s="41" t="s">
        <v>5570</v>
      </c>
      <c r="D26796" s="42">
        <v>24.074999999999999</v>
      </c>
      <c r="E26796" s="43">
        <v>1</v>
      </c>
      <c r="F26796" s="44" t="s">
        <v>23</v>
      </c>
    </row>
    <row r="26797" spans="2:6" s="16" customFormat="1" ht="15" customHeight="1">
      <c r="B26797" s="40" t="s">
        <v>21280</v>
      </c>
      <c r="C26797" s="41" t="s">
        <v>5570</v>
      </c>
      <c r="D26797" s="42">
        <v>24.074999999999999</v>
      </c>
      <c r="E26797" s="43">
        <v>1</v>
      </c>
      <c r="F26797" s="44" t="s">
        <v>23</v>
      </c>
    </row>
    <row r="26798" spans="2:6" s="16" customFormat="1" ht="15" customHeight="1">
      <c r="B26798" s="40" t="s">
        <v>21280</v>
      </c>
      <c r="C26798" s="41" t="s">
        <v>5570</v>
      </c>
      <c r="D26798" s="42">
        <v>24.07</v>
      </c>
      <c r="E26798" s="43">
        <v>102</v>
      </c>
      <c r="F26798" s="44" t="s">
        <v>23</v>
      </c>
    </row>
    <row r="26799" spans="2:6" s="16" customFormat="1" ht="15" customHeight="1">
      <c r="B26799" s="40" t="s">
        <v>21280</v>
      </c>
      <c r="C26799" s="41" t="s">
        <v>5570</v>
      </c>
      <c r="D26799" s="42">
        <v>24.07</v>
      </c>
      <c r="E26799" s="43">
        <v>279</v>
      </c>
      <c r="F26799" s="44" t="s">
        <v>23</v>
      </c>
    </row>
    <row r="26800" spans="2:6" s="16" customFormat="1" ht="15" customHeight="1">
      <c r="B26800" s="40" t="s">
        <v>21280</v>
      </c>
      <c r="C26800" s="41" t="s">
        <v>2634</v>
      </c>
      <c r="D26800" s="42">
        <v>24.065000000000001</v>
      </c>
      <c r="E26800" s="43">
        <v>1</v>
      </c>
      <c r="F26800" s="44" t="s">
        <v>23</v>
      </c>
    </row>
    <row r="26801" spans="2:6" s="16" customFormat="1" ht="15" customHeight="1">
      <c r="B26801" s="40" t="s">
        <v>21280</v>
      </c>
      <c r="C26801" s="41" t="s">
        <v>2634</v>
      </c>
      <c r="D26801" s="42">
        <v>24.065000000000001</v>
      </c>
      <c r="E26801" s="43">
        <v>1</v>
      </c>
      <c r="F26801" s="44" t="s">
        <v>23</v>
      </c>
    </row>
    <row r="26802" spans="2:6" s="16" customFormat="1" ht="15" customHeight="1">
      <c r="B26802" s="40" t="s">
        <v>21280</v>
      </c>
      <c r="C26802" s="41" t="s">
        <v>2634</v>
      </c>
      <c r="D26802" s="42">
        <v>24.065000000000001</v>
      </c>
      <c r="E26802" s="43">
        <v>1</v>
      </c>
      <c r="F26802" s="44" t="s">
        <v>23</v>
      </c>
    </row>
    <row r="26803" spans="2:6" s="16" customFormat="1" ht="15" customHeight="1">
      <c r="B26803" s="40" t="s">
        <v>21280</v>
      </c>
      <c r="C26803" s="41" t="s">
        <v>2634</v>
      </c>
      <c r="D26803" s="42">
        <v>24.065000000000001</v>
      </c>
      <c r="E26803" s="43">
        <v>1</v>
      </c>
      <c r="F26803" s="44" t="s">
        <v>23</v>
      </c>
    </row>
    <row r="26804" spans="2:6" s="16" customFormat="1" ht="15" customHeight="1">
      <c r="B26804" s="40" t="s">
        <v>21280</v>
      </c>
      <c r="C26804" s="41" t="s">
        <v>2634</v>
      </c>
      <c r="D26804" s="42">
        <v>24.065000000000001</v>
      </c>
      <c r="E26804" s="43">
        <v>1</v>
      </c>
      <c r="F26804" s="44" t="s">
        <v>23</v>
      </c>
    </row>
    <row r="26805" spans="2:6" s="16" customFormat="1" ht="15" customHeight="1">
      <c r="B26805" s="40" t="s">
        <v>21280</v>
      </c>
      <c r="C26805" s="41" t="s">
        <v>2634</v>
      </c>
      <c r="D26805" s="42">
        <v>24.065000000000001</v>
      </c>
      <c r="E26805" s="43">
        <v>1</v>
      </c>
      <c r="F26805" s="44" t="s">
        <v>23</v>
      </c>
    </row>
    <row r="26806" spans="2:6" s="16" customFormat="1" ht="15" customHeight="1">
      <c r="B26806" s="40" t="s">
        <v>21280</v>
      </c>
      <c r="C26806" s="41" t="s">
        <v>2634</v>
      </c>
      <c r="D26806" s="42">
        <v>24.065000000000001</v>
      </c>
      <c r="E26806" s="43">
        <v>1</v>
      </c>
      <c r="F26806" s="44" t="s">
        <v>23</v>
      </c>
    </row>
    <row r="26807" spans="2:6" s="16" customFormat="1" ht="15" customHeight="1">
      <c r="B26807" s="40" t="s">
        <v>21280</v>
      </c>
      <c r="C26807" s="41" t="s">
        <v>2634</v>
      </c>
      <c r="D26807" s="42">
        <v>24.065000000000001</v>
      </c>
      <c r="E26807" s="43">
        <v>678</v>
      </c>
      <c r="F26807" s="44" t="s">
        <v>23</v>
      </c>
    </row>
    <row r="26808" spans="2:6" s="16" customFormat="1" ht="15" customHeight="1">
      <c r="B26808" s="40" t="s">
        <v>21280</v>
      </c>
      <c r="C26808" s="41" t="s">
        <v>14617</v>
      </c>
      <c r="D26808" s="42">
        <v>24.06</v>
      </c>
      <c r="E26808" s="43">
        <v>1</v>
      </c>
      <c r="F26808" s="44" t="s">
        <v>23</v>
      </c>
    </row>
    <row r="26809" spans="2:6" s="16" customFormat="1" ht="15" customHeight="1">
      <c r="B26809" s="40" t="s">
        <v>21280</v>
      </c>
      <c r="C26809" s="41" t="s">
        <v>14617</v>
      </c>
      <c r="D26809" s="42">
        <v>24.06</v>
      </c>
      <c r="E26809" s="43">
        <v>1</v>
      </c>
      <c r="F26809" s="44" t="s">
        <v>23</v>
      </c>
    </row>
    <row r="26810" spans="2:6" s="16" customFormat="1" ht="15" customHeight="1">
      <c r="B26810" s="40" t="s">
        <v>21280</v>
      </c>
      <c r="C26810" s="41" t="s">
        <v>14617</v>
      </c>
      <c r="D26810" s="42">
        <v>24.06</v>
      </c>
      <c r="E26810" s="43">
        <v>1</v>
      </c>
      <c r="F26810" s="44" t="s">
        <v>23</v>
      </c>
    </row>
    <row r="26811" spans="2:6" s="16" customFormat="1" ht="15" customHeight="1">
      <c r="B26811" s="40" t="s">
        <v>21280</v>
      </c>
      <c r="C26811" s="41" t="s">
        <v>14617</v>
      </c>
      <c r="D26811" s="42">
        <v>24.06</v>
      </c>
      <c r="E26811" s="43">
        <v>1</v>
      </c>
      <c r="F26811" s="44" t="s">
        <v>23</v>
      </c>
    </row>
    <row r="26812" spans="2:6" s="16" customFormat="1" ht="15" customHeight="1">
      <c r="B26812" s="40" t="s">
        <v>21280</v>
      </c>
      <c r="C26812" s="41" t="s">
        <v>14617</v>
      </c>
      <c r="D26812" s="42">
        <v>24.06</v>
      </c>
      <c r="E26812" s="43">
        <v>1</v>
      </c>
      <c r="F26812" s="44" t="s">
        <v>23</v>
      </c>
    </row>
    <row r="26813" spans="2:6" s="16" customFormat="1" ht="15" customHeight="1">
      <c r="B26813" s="40" t="s">
        <v>21280</v>
      </c>
      <c r="C26813" s="41" t="s">
        <v>14617</v>
      </c>
      <c r="D26813" s="42">
        <v>24.06</v>
      </c>
      <c r="E26813" s="43">
        <v>1</v>
      </c>
      <c r="F26813" s="44" t="s">
        <v>23</v>
      </c>
    </row>
    <row r="26814" spans="2:6" s="16" customFormat="1" ht="15" customHeight="1">
      <c r="B26814" s="40" t="s">
        <v>21280</v>
      </c>
      <c r="C26814" s="41" t="s">
        <v>14617</v>
      </c>
      <c r="D26814" s="42">
        <v>24.06</v>
      </c>
      <c r="E26814" s="43">
        <v>1</v>
      </c>
      <c r="F26814" s="44" t="s">
        <v>23</v>
      </c>
    </row>
    <row r="26815" spans="2:6" s="16" customFormat="1" ht="15" customHeight="1">
      <c r="B26815" s="40" t="s">
        <v>21280</v>
      </c>
      <c r="C26815" s="41" t="s">
        <v>14617</v>
      </c>
      <c r="D26815" s="42">
        <v>24.06</v>
      </c>
      <c r="E26815" s="43">
        <v>3</v>
      </c>
      <c r="F26815" s="44" t="s">
        <v>23</v>
      </c>
    </row>
    <row r="26816" spans="2:6" s="16" customFormat="1" ht="15" customHeight="1">
      <c r="B26816" s="40" t="s">
        <v>21280</v>
      </c>
      <c r="C26816" s="41" t="s">
        <v>14617</v>
      </c>
      <c r="D26816" s="42">
        <v>24.06</v>
      </c>
      <c r="E26816" s="43">
        <v>260</v>
      </c>
      <c r="F26816" s="44" t="s">
        <v>23</v>
      </c>
    </row>
    <row r="26817" spans="2:6" s="16" customFormat="1" ht="15" customHeight="1">
      <c r="B26817" s="40" t="s">
        <v>21280</v>
      </c>
      <c r="C26817" s="41" t="s">
        <v>14617</v>
      </c>
      <c r="D26817" s="42">
        <v>24.06</v>
      </c>
      <c r="E26817" s="43">
        <v>1069</v>
      </c>
      <c r="F26817" s="44" t="s">
        <v>23</v>
      </c>
    </row>
    <row r="26818" spans="2:6" s="16" customFormat="1" ht="15" customHeight="1">
      <c r="B26818" s="40" t="s">
        <v>21280</v>
      </c>
      <c r="C26818" s="41" t="s">
        <v>21406</v>
      </c>
      <c r="D26818" s="42">
        <v>24.06</v>
      </c>
      <c r="E26818" s="43">
        <v>1</v>
      </c>
      <c r="F26818" s="44" t="s">
        <v>23</v>
      </c>
    </row>
    <row r="26819" spans="2:6" s="16" customFormat="1" ht="15" customHeight="1">
      <c r="B26819" s="40" t="s">
        <v>21280</v>
      </c>
      <c r="C26819" s="41" t="s">
        <v>21406</v>
      </c>
      <c r="D26819" s="42">
        <v>24.06</v>
      </c>
      <c r="E26819" s="43">
        <v>1</v>
      </c>
      <c r="F26819" s="44" t="s">
        <v>23</v>
      </c>
    </row>
    <row r="26820" spans="2:6" s="16" customFormat="1" ht="15" customHeight="1">
      <c r="B26820" s="40" t="s">
        <v>21280</v>
      </c>
      <c r="C26820" s="41" t="s">
        <v>21406</v>
      </c>
      <c r="D26820" s="42">
        <v>24.06</v>
      </c>
      <c r="E26820" s="43">
        <v>1</v>
      </c>
      <c r="F26820" s="44" t="s">
        <v>23</v>
      </c>
    </row>
    <row r="26821" spans="2:6" s="16" customFormat="1" ht="15" customHeight="1">
      <c r="B26821" s="40" t="s">
        <v>21280</v>
      </c>
      <c r="C26821" s="41" t="s">
        <v>21407</v>
      </c>
      <c r="D26821" s="42">
        <v>24.055</v>
      </c>
      <c r="E26821" s="43">
        <v>1</v>
      </c>
      <c r="F26821" s="44" t="s">
        <v>23</v>
      </c>
    </row>
    <row r="26822" spans="2:6" s="16" customFormat="1" ht="15" customHeight="1">
      <c r="B26822" s="40" t="s">
        <v>21280</v>
      </c>
      <c r="C26822" s="41" t="s">
        <v>21407</v>
      </c>
      <c r="D26822" s="42">
        <v>24.055</v>
      </c>
      <c r="E26822" s="43">
        <v>1</v>
      </c>
      <c r="F26822" s="44" t="s">
        <v>23</v>
      </c>
    </row>
    <row r="26823" spans="2:6" s="16" customFormat="1" ht="15" customHeight="1">
      <c r="B26823" s="40" t="s">
        <v>21280</v>
      </c>
      <c r="C26823" s="41" t="s">
        <v>21407</v>
      </c>
      <c r="D26823" s="42">
        <v>24.055</v>
      </c>
      <c r="E26823" s="43">
        <v>1</v>
      </c>
      <c r="F26823" s="44" t="s">
        <v>23</v>
      </c>
    </row>
    <row r="26824" spans="2:6" s="16" customFormat="1" ht="15" customHeight="1">
      <c r="B26824" s="40" t="s">
        <v>21280</v>
      </c>
      <c r="C26824" s="41" t="s">
        <v>21407</v>
      </c>
      <c r="D26824" s="42">
        <v>24.055</v>
      </c>
      <c r="E26824" s="43">
        <v>1</v>
      </c>
      <c r="F26824" s="44" t="s">
        <v>23</v>
      </c>
    </row>
    <row r="26825" spans="2:6" s="16" customFormat="1" ht="15" customHeight="1">
      <c r="B26825" s="40" t="s">
        <v>21280</v>
      </c>
      <c r="C26825" s="41" t="s">
        <v>21407</v>
      </c>
      <c r="D26825" s="42">
        <v>24.055</v>
      </c>
      <c r="E26825" s="43">
        <v>1</v>
      </c>
      <c r="F26825" s="44" t="s">
        <v>23</v>
      </c>
    </row>
    <row r="26826" spans="2:6" s="16" customFormat="1" ht="15" customHeight="1">
      <c r="B26826" s="40" t="s">
        <v>21280</v>
      </c>
      <c r="C26826" s="41" t="s">
        <v>21407</v>
      </c>
      <c r="D26826" s="42">
        <v>24.055</v>
      </c>
      <c r="E26826" s="43">
        <v>1</v>
      </c>
      <c r="F26826" s="44" t="s">
        <v>23</v>
      </c>
    </row>
    <row r="26827" spans="2:6" s="16" customFormat="1" ht="15" customHeight="1">
      <c r="B26827" s="40" t="s">
        <v>21280</v>
      </c>
      <c r="C26827" s="41" t="s">
        <v>21407</v>
      </c>
      <c r="D26827" s="42">
        <v>24.055</v>
      </c>
      <c r="E26827" s="43">
        <v>1</v>
      </c>
      <c r="F26827" s="44" t="s">
        <v>23</v>
      </c>
    </row>
    <row r="26828" spans="2:6" s="16" customFormat="1" ht="15" customHeight="1">
      <c r="B26828" s="40" t="s">
        <v>21280</v>
      </c>
      <c r="C26828" s="41" t="s">
        <v>21407</v>
      </c>
      <c r="D26828" s="42">
        <v>24.055</v>
      </c>
      <c r="E26828" s="43">
        <v>1</v>
      </c>
      <c r="F26828" s="44" t="s">
        <v>23</v>
      </c>
    </row>
    <row r="26829" spans="2:6" s="16" customFormat="1" ht="15" customHeight="1">
      <c r="B26829" s="40" t="s">
        <v>21280</v>
      </c>
      <c r="C26829" s="41" t="s">
        <v>21407</v>
      </c>
      <c r="D26829" s="42">
        <v>24.055</v>
      </c>
      <c r="E26829" s="43">
        <v>1</v>
      </c>
      <c r="F26829" s="44" t="s">
        <v>23</v>
      </c>
    </row>
    <row r="26830" spans="2:6" s="16" customFormat="1" ht="15" customHeight="1">
      <c r="B26830" s="40" t="s">
        <v>21280</v>
      </c>
      <c r="C26830" s="41" t="s">
        <v>21407</v>
      </c>
      <c r="D26830" s="42">
        <v>24.055</v>
      </c>
      <c r="E26830" s="43">
        <v>1</v>
      </c>
      <c r="F26830" s="44" t="s">
        <v>23</v>
      </c>
    </row>
    <row r="26831" spans="2:6" s="16" customFormat="1" ht="15" customHeight="1">
      <c r="B26831" s="40" t="s">
        <v>21280</v>
      </c>
      <c r="C26831" s="41" t="s">
        <v>21407</v>
      </c>
      <c r="D26831" s="42">
        <v>24.055</v>
      </c>
      <c r="E26831" s="43">
        <v>1</v>
      </c>
      <c r="F26831" s="44" t="s">
        <v>23</v>
      </c>
    </row>
    <row r="26832" spans="2:6" s="16" customFormat="1" ht="15" customHeight="1">
      <c r="B26832" s="40" t="s">
        <v>21280</v>
      </c>
      <c r="C26832" s="41" t="s">
        <v>21407</v>
      </c>
      <c r="D26832" s="42">
        <v>24.055</v>
      </c>
      <c r="E26832" s="43">
        <v>1</v>
      </c>
      <c r="F26832" s="44" t="s">
        <v>23</v>
      </c>
    </row>
    <row r="26833" spans="2:6" s="16" customFormat="1" ht="15" customHeight="1">
      <c r="B26833" s="40" t="s">
        <v>21280</v>
      </c>
      <c r="C26833" s="41" t="s">
        <v>21407</v>
      </c>
      <c r="D26833" s="42">
        <v>24.055</v>
      </c>
      <c r="E26833" s="43">
        <v>1</v>
      </c>
      <c r="F26833" s="44" t="s">
        <v>23</v>
      </c>
    </row>
    <row r="26834" spans="2:6" s="16" customFormat="1" ht="15" customHeight="1">
      <c r="B26834" s="40" t="s">
        <v>21280</v>
      </c>
      <c r="C26834" s="41" t="s">
        <v>21407</v>
      </c>
      <c r="D26834" s="42">
        <v>24.055</v>
      </c>
      <c r="E26834" s="43">
        <v>1</v>
      </c>
      <c r="F26834" s="44" t="s">
        <v>23</v>
      </c>
    </row>
    <row r="26835" spans="2:6" s="16" customFormat="1" ht="15" customHeight="1">
      <c r="B26835" s="40" t="s">
        <v>21280</v>
      </c>
      <c r="C26835" s="41" t="s">
        <v>21407</v>
      </c>
      <c r="D26835" s="42">
        <v>24.055</v>
      </c>
      <c r="E26835" s="43">
        <v>1</v>
      </c>
      <c r="F26835" s="44" t="s">
        <v>23</v>
      </c>
    </row>
    <row r="26836" spans="2:6" s="16" customFormat="1" ht="15" customHeight="1">
      <c r="B26836" s="40" t="s">
        <v>21280</v>
      </c>
      <c r="C26836" s="41" t="s">
        <v>21407</v>
      </c>
      <c r="D26836" s="42">
        <v>24.055</v>
      </c>
      <c r="E26836" s="43">
        <v>1</v>
      </c>
      <c r="F26836" s="44" t="s">
        <v>23</v>
      </c>
    </row>
    <row r="26837" spans="2:6" s="16" customFormat="1" ht="15" customHeight="1">
      <c r="B26837" s="40" t="s">
        <v>21280</v>
      </c>
      <c r="C26837" s="41" t="s">
        <v>21407</v>
      </c>
      <c r="D26837" s="42">
        <v>24.055</v>
      </c>
      <c r="E26837" s="43">
        <v>103</v>
      </c>
      <c r="F26837" s="44" t="s">
        <v>23</v>
      </c>
    </row>
    <row r="26838" spans="2:6" s="16" customFormat="1" ht="15" customHeight="1">
      <c r="B26838" s="40" t="s">
        <v>21280</v>
      </c>
      <c r="C26838" s="41" t="s">
        <v>21407</v>
      </c>
      <c r="D26838" s="42">
        <v>24.055</v>
      </c>
      <c r="E26838" s="43">
        <v>346</v>
      </c>
      <c r="F26838" s="44" t="s">
        <v>23</v>
      </c>
    </row>
    <row r="26839" spans="2:6" s="16" customFormat="1" ht="15" customHeight="1">
      <c r="B26839" s="40" t="s">
        <v>21280</v>
      </c>
      <c r="C26839" s="41" t="s">
        <v>21407</v>
      </c>
      <c r="D26839" s="42">
        <v>24.055</v>
      </c>
      <c r="E26839" s="43">
        <v>447</v>
      </c>
      <c r="F26839" s="44" t="s">
        <v>23</v>
      </c>
    </row>
    <row r="26840" spans="2:6" s="16" customFormat="1" ht="15" customHeight="1">
      <c r="B26840" s="40" t="s">
        <v>21280</v>
      </c>
      <c r="C26840" s="41" t="s">
        <v>12116</v>
      </c>
      <c r="D26840" s="42">
        <v>24.05</v>
      </c>
      <c r="E26840" s="43">
        <v>1</v>
      </c>
      <c r="F26840" s="44" t="s">
        <v>23</v>
      </c>
    </row>
    <row r="26841" spans="2:6" s="16" customFormat="1" ht="15" customHeight="1">
      <c r="B26841" s="40" t="s">
        <v>21280</v>
      </c>
      <c r="C26841" s="41" t="s">
        <v>12116</v>
      </c>
      <c r="D26841" s="42">
        <v>24.05</v>
      </c>
      <c r="E26841" s="43">
        <v>1</v>
      </c>
      <c r="F26841" s="44" t="s">
        <v>23</v>
      </c>
    </row>
    <row r="26842" spans="2:6" s="16" customFormat="1" ht="15" customHeight="1">
      <c r="B26842" s="40" t="s">
        <v>21280</v>
      </c>
      <c r="C26842" s="41" t="s">
        <v>12116</v>
      </c>
      <c r="D26842" s="42">
        <v>24.05</v>
      </c>
      <c r="E26842" s="43">
        <v>1</v>
      </c>
      <c r="F26842" s="44" t="s">
        <v>23</v>
      </c>
    </row>
    <row r="26843" spans="2:6" s="16" customFormat="1" ht="15" customHeight="1">
      <c r="B26843" s="40" t="s">
        <v>21280</v>
      </c>
      <c r="C26843" s="41" t="s">
        <v>12116</v>
      </c>
      <c r="D26843" s="42">
        <v>24.05</v>
      </c>
      <c r="E26843" s="43">
        <v>1</v>
      </c>
      <c r="F26843" s="44" t="s">
        <v>23</v>
      </c>
    </row>
    <row r="26844" spans="2:6" s="16" customFormat="1" ht="15" customHeight="1">
      <c r="B26844" s="40" t="s">
        <v>21280</v>
      </c>
      <c r="C26844" s="41" t="s">
        <v>12116</v>
      </c>
      <c r="D26844" s="42">
        <v>24.05</v>
      </c>
      <c r="E26844" s="43">
        <v>1</v>
      </c>
      <c r="F26844" s="44" t="s">
        <v>23</v>
      </c>
    </row>
    <row r="26845" spans="2:6" s="16" customFormat="1" ht="15" customHeight="1">
      <c r="B26845" s="40" t="s">
        <v>21280</v>
      </c>
      <c r="C26845" s="41" t="s">
        <v>12116</v>
      </c>
      <c r="D26845" s="42">
        <v>24.05</v>
      </c>
      <c r="E26845" s="43">
        <v>2</v>
      </c>
      <c r="F26845" s="44" t="s">
        <v>23</v>
      </c>
    </row>
    <row r="26846" spans="2:6" s="16" customFormat="1" ht="15" customHeight="1">
      <c r="B26846" s="40" t="s">
        <v>21280</v>
      </c>
      <c r="C26846" s="41" t="s">
        <v>8325</v>
      </c>
      <c r="D26846" s="42">
        <v>24.045000000000002</v>
      </c>
      <c r="E26846" s="43">
        <v>1</v>
      </c>
      <c r="F26846" s="44" t="s">
        <v>23</v>
      </c>
    </row>
    <row r="26847" spans="2:6" s="16" customFormat="1" ht="15" customHeight="1">
      <c r="B26847" s="40" t="s">
        <v>21280</v>
      </c>
      <c r="C26847" s="41" t="s">
        <v>8325</v>
      </c>
      <c r="D26847" s="42">
        <v>24.045000000000002</v>
      </c>
      <c r="E26847" s="43">
        <v>1</v>
      </c>
      <c r="F26847" s="44" t="s">
        <v>23</v>
      </c>
    </row>
    <row r="26848" spans="2:6" s="16" customFormat="1" ht="15" customHeight="1">
      <c r="B26848" s="40" t="s">
        <v>21280</v>
      </c>
      <c r="C26848" s="41" t="s">
        <v>8325</v>
      </c>
      <c r="D26848" s="42">
        <v>24.045000000000002</v>
      </c>
      <c r="E26848" s="43">
        <v>1</v>
      </c>
      <c r="F26848" s="44" t="s">
        <v>23</v>
      </c>
    </row>
    <row r="26849" spans="2:6" s="16" customFormat="1" ht="15" customHeight="1">
      <c r="B26849" s="40" t="s">
        <v>21280</v>
      </c>
      <c r="C26849" s="41" t="s">
        <v>8325</v>
      </c>
      <c r="D26849" s="42">
        <v>24.045000000000002</v>
      </c>
      <c r="E26849" s="43">
        <v>1</v>
      </c>
      <c r="F26849" s="44" t="s">
        <v>23</v>
      </c>
    </row>
    <row r="26850" spans="2:6" s="16" customFormat="1" ht="15" customHeight="1">
      <c r="B26850" s="40" t="s">
        <v>21280</v>
      </c>
      <c r="C26850" s="41" t="s">
        <v>8325</v>
      </c>
      <c r="D26850" s="42">
        <v>24.045000000000002</v>
      </c>
      <c r="E26850" s="43">
        <v>1</v>
      </c>
      <c r="F26850" s="44" t="s">
        <v>23</v>
      </c>
    </row>
    <row r="26851" spans="2:6" s="16" customFormat="1" ht="15" customHeight="1">
      <c r="B26851" s="40" t="s">
        <v>21280</v>
      </c>
      <c r="C26851" s="41" t="s">
        <v>8325</v>
      </c>
      <c r="D26851" s="42">
        <v>24.045000000000002</v>
      </c>
      <c r="E26851" s="43">
        <v>1</v>
      </c>
      <c r="F26851" s="44" t="s">
        <v>23</v>
      </c>
    </row>
    <row r="26852" spans="2:6" s="16" customFormat="1" ht="15" customHeight="1">
      <c r="B26852" s="40" t="s">
        <v>21280</v>
      </c>
      <c r="C26852" s="41" t="s">
        <v>8325</v>
      </c>
      <c r="D26852" s="42">
        <v>24.045000000000002</v>
      </c>
      <c r="E26852" s="43">
        <v>1</v>
      </c>
      <c r="F26852" s="44" t="s">
        <v>23</v>
      </c>
    </row>
    <row r="26853" spans="2:6" s="16" customFormat="1" ht="15" customHeight="1">
      <c r="B26853" s="40" t="s">
        <v>21280</v>
      </c>
      <c r="C26853" s="41" t="s">
        <v>8325</v>
      </c>
      <c r="D26853" s="42">
        <v>24.045000000000002</v>
      </c>
      <c r="E26853" s="43">
        <v>1</v>
      </c>
      <c r="F26853" s="44" t="s">
        <v>23</v>
      </c>
    </row>
    <row r="26854" spans="2:6" s="16" customFormat="1" ht="15" customHeight="1">
      <c r="B26854" s="40" t="s">
        <v>21280</v>
      </c>
      <c r="C26854" s="41" t="s">
        <v>13356</v>
      </c>
      <c r="D26854" s="42">
        <v>24.04</v>
      </c>
      <c r="E26854" s="43">
        <v>1</v>
      </c>
      <c r="F26854" s="44" t="s">
        <v>23</v>
      </c>
    </row>
    <row r="26855" spans="2:6" s="16" customFormat="1" ht="15" customHeight="1">
      <c r="B26855" s="40" t="s">
        <v>21280</v>
      </c>
      <c r="C26855" s="41" t="s">
        <v>13356</v>
      </c>
      <c r="D26855" s="42">
        <v>24.04</v>
      </c>
      <c r="E26855" s="43">
        <v>1</v>
      </c>
      <c r="F26855" s="44" t="s">
        <v>23</v>
      </c>
    </row>
    <row r="26856" spans="2:6" s="16" customFormat="1" ht="15" customHeight="1">
      <c r="B26856" s="40" t="s">
        <v>21280</v>
      </c>
      <c r="C26856" s="41" t="s">
        <v>13356</v>
      </c>
      <c r="D26856" s="42">
        <v>24.04</v>
      </c>
      <c r="E26856" s="43">
        <v>1</v>
      </c>
      <c r="F26856" s="44" t="s">
        <v>23</v>
      </c>
    </row>
    <row r="26857" spans="2:6" s="16" customFormat="1" ht="15" customHeight="1">
      <c r="B26857" s="40" t="s">
        <v>21280</v>
      </c>
      <c r="C26857" s="41" t="s">
        <v>13356</v>
      </c>
      <c r="D26857" s="42">
        <v>24.04</v>
      </c>
      <c r="E26857" s="43">
        <v>2</v>
      </c>
      <c r="F26857" s="44" t="s">
        <v>23</v>
      </c>
    </row>
    <row r="26858" spans="2:6" s="16" customFormat="1" ht="15" customHeight="1">
      <c r="B26858" s="40" t="s">
        <v>21280</v>
      </c>
      <c r="C26858" s="41" t="s">
        <v>13356</v>
      </c>
      <c r="D26858" s="42">
        <v>24.04</v>
      </c>
      <c r="E26858" s="43">
        <v>2</v>
      </c>
      <c r="F26858" s="44" t="s">
        <v>23</v>
      </c>
    </row>
    <row r="26859" spans="2:6" s="16" customFormat="1" ht="15" customHeight="1">
      <c r="B26859" s="40" t="s">
        <v>21280</v>
      </c>
      <c r="C26859" s="41" t="s">
        <v>13356</v>
      </c>
      <c r="D26859" s="42">
        <v>24.04</v>
      </c>
      <c r="E26859" s="43">
        <v>132</v>
      </c>
      <c r="F26859" s="44" t="s">
        <v>23</v>
      </c>
    </row>
    <row r="26860" spans="2:6" s="16" customFormat="1" ht="15" customHeight="1">
      <c r="B26860" s="40" t="s">
        <v>21280</v>
      </c>
      <c r="C26860" s="41" t="s">
        <v>13356</v>
      </c>
      <c r="D26860" s="42">
        <v>24.04</v>
      </c>
      <c r="E26860" s="43">
        <v>271</v>
      </c>
      <c r="F26860" s="44" t="s">
        <v>23</v>
      </c>
    </row>
    <row r="26861" spans="2:6" s="16" customFormat="1" ht="15" customHeight="1">
      <c r="B26861" s="40" t="s">
        <v>21280</v>
      </c>
      <c r="C26861" s="41" t="s">
        <v>13356</v>
      </c>
      <c r="D26861" s="42">
        <v>24.04</v>
      </c>
      <c r="E26861" s="43">
        <v>316</v>
      </c>
      <c r="F26861" s="44" t="s">
        <v>23</v>
      </c>
    </row>
    <row r="26862" spans="2:6" s="16" customFormat="1" ht="15" customHeight="1">
      <c r="B26862" s="40" t="s">
        <v>21280</v>
      </c>
      <c r="C26862" s="41" t="s">
        <v>13357</v>
      </c>
      <c r="D26862" s="42">
        <v>24.035</v>
      </c>
      <c r="E26862" s="43">
        <v>1</v>
      </c>
      <c r="F26862" s="44" t="s">
        <v>23</v>
      </c>
    </row>
    <row r="26863" spans="2:6" s="16" customFormat="1" ht="15" customHeight="1">
      <c r="B26863" s="40" t="s">
        <v>21280</v>
      </c>
      <c r="C26863" s="41" t="s">
        <v>13357</v>
      </c>
      <c r="D26863" s="42">
        <v>24.035</v>
      </c>
      <c r="E26863" s="43">
        <v>1</v>
      </c>
      <c r="F26863" s="44" t="s">
        <v>23</v>
      </c>
    </row>
    <row r="26864" spans="2:6" s="16" customFormat="1" ht="15" customHeight="1">
      <c r="B26864" s="40" t="s">
        <v>21280</v>
      </c>
      <c r="C26864" s="41" t="s">
        <v>13357</v>
      </c>
      <c r="D26864" s="42">
        <v>24.035</v>
      </c>
      <c r="E26864" s="43">
        <v>1</v>
      </c>
      <c r="F26864" s="44" t="s">
        <v>23</v>
      </c>
    </row>
    <row r="26865" spans="2:6" s="16" customFormat="1" ht="15" customHeight="1">
      <c r="B26865" s="40" t="s">
        <v>21280</v>
      </c>
      <c r="C26865" s="41" t="s">
        <v>13357</v>
      </c>
      <c r="D26865" s="42">
        <v>24.035</v>
      </c>
      <c r="E26865" s="43">
        <v>1</v>
      </c>
      <c r="F26865" s="44" t="s">
        <v>23</v>
      </c>
    </row>
    <row r="26866" spans="2:6" s="16" customFormat="1" ht="15" customHeight="1">
      <c r="B26866" s="40" t="s">
        <v>21280</v>
      </c>
      <c r="C26866" s="41" t="s">
        <v>13357</v>
      </c>
      <c r="D26866" s="42">
        <v>24.035</v>
      </c>
      <c r="E26866" s="43">
        <v>1</v>
      </c>
      <c r="F26866" s="44" t="s">
        <v>23</v>
      </c>
    </row>
    <row r="26867" spans="2:6" s="16" customFormat="1" ht="15" customHeight="1">
      <c r="B26867" s="40" t="s">
        <v>21280</v>
      </c>
      <c r="C26867" s="41" t="s">
        <v>13357</v>
      </c>
      <c r="D26867" s="42">
        <v>24.035</v>
      </c>
      <c r="E26867" s="43">
        <v>1</v>
      </c>
      <c r="F26867" s="44" t="s">
        <v>23</v>
      </c>
    </row>
    <row r="26868" spans="2:6" s="16" customFormat="1" ht="15" customHeight="1">
      <c r="B26868" s="40" t="s">
        <v>21280</v>
      </c>
      <c r="C26868" s="41" t="s">
        <v>13357</v>
      </c>
      <c r="D26868" s="42">
        <v>24.035</v>
      </c>
      <c r="E26868" s="43">
        <v>1</v>
      </c>
      <c r="F26868" s="44" t="s">
        <v>23</v>
      </c>
    </row>
    <row r="26869" spans="2:6" s="16" customFormat="1" ht="15" customHeight="1">
      <c r="B26869" s="40" t="s">
        <v>21280</v>
      </c>
      <c r="C26869" s="41" t="s">
        <v>13357</v>
      </c>
      <c r="D26869" s="42">
        <v>24.035</v>
      </c>
      <c r="E26869" s="43">
        <v>1</v>
      </c>
      <c r="F26869" s="44" t="s">
        <v>23</v>
      </c>
    </row>
    <row r="26870" spans="2:6" s="16" customFormat="1" ht="15" customHeight="1">
      <c r="B26870" s="40" t="s">
        <v>21280</v>
      </c>
      <c r="C26870" s="41" t="s">
        <v>13357</v>
      </c>
      <c r="D26870" s="42">
        <v>24.035</v>
      </c>
      <c r="E26870" s="43">
        <v>1</v>
      </c>
      <c r="F26870" s="44" t="s">
        <v>23</v>
      </c>
    </row>
    <row r="26871" spans="2:6" s="16" customFormat="1" ht="15" customHeight="1">
      <c r="B26871" s="40" t="s">
        <v>21280</v>
      </c>
      <c r="C26871" s="41" t="s">
        <v>13357</v>
      </c>
      <c r="D26871" s="42">
        <v>24.035</v>
      </c>
      <c r="E26871" s="43">
        <v>1</v>
      </c>
      <c r="F26871" s="44" t="s">
        <v>23</v>
      </c>
    </row>
    <row r="26872" spans="2:6" s="16" customFormat="1" ht="15" customHeight="1">
      <c r="B26872" s="40" t="s">
        <v>21280</v>
      </c>
      <c r="C26872" s="41" t="s">
        <v>13357</v>
      </c>
      <c r="D26872" s="42">
        <v>24.035</v>
      </c>
      <c r="E26872" s="43">
        <v>1</v>
      </c>
      <c r="F26872" s="44" t="s">
        <v>23</v>
      </c>
    </row>
    <row r="26873" spans="2:6" s="16" customFormat="1" ht="15" customHeight="1">
      <c r="B26873" s="40" t="s">
        <v>21280</v>
      </c>
      <c r="C26873" s="41" t="s">
        <v>13357</v>
      </c>
      <c r="D26873" s="42">
        <v>24.035</v>
      </c>
      <c r="E26873" s="43">
        <v>1</v>
      </c>
      <c r="F26873" s="44" t="s">
        <v>23</v>
      </c>
    </row>
    <row r="26874" spans="2:6" s="16" customFormat="1" ht="15" customHeight="1">
      <c r="B26874" s="40" t="s">
        <v>21280</v>
      </c>
      <c r="C26874" s="41" t="s">
        <v>13357</v>
      </c>
      <c r="D26874" s="42">
        <v>24.035</v>
      </c>
      <c r="E26874" s="43">
        <v>1</v>
      </c>
      <c r="F26874" s="44" t="s">
        <v>23</v>
      </c>
    </row>
    <row r="26875" spans="2:6" s="16" customFormat="1" ht="15" customHeight="1">
      <c r="B26875" s="40" t="s">
        <v>21280</v>
      </c>
      <c r="C26875" s="41" t="s">
        <v>13357</v>
      </c>
      <c r="D26875" s="42">
        <v>24.035</v>
      </c>
      <c r="E26875" s="43">
        <v>1</v>
      </c>
      <c r="F26875" s="44" t="s">
        <v>23</v>
      </c>
    </row>
    <row r="26876" spans="2:6" s="16" customFormat="1" ht="15" customHeight="1">
      <c r="B26876" s="40" t="s">
        <v>21280</v>
      </c>
      <c r="C26876" s="41" t="s">
        <v>13357</v>
      </c>
      <c r="D26876" s="42">
        <v>24.035</v>
      </c>
      <c r="E26876" s="43">
        <v>133</v>
      </c>
      <c r="F26876" s="44" t="s">
        <v>23</v>
      </c>
    </row>
    <row r="26877" spans="2:6" s="16" customFormat="1" ht="15" customHeight="1">
      <c r="B26877" s="40" t="s">
        <v>21280</v>
      </c>
      <c r="C26877" s="41" t="s">
        <v>21408</v>
      </c>
      <c r="D26877" s="42">
        <v>24.04</v>
      </c>
      <c r="E26877" s="43">
        <v>1</v>
      </c>
      <c r="F26877" s="44" t="s">
        <v>23</v>
      </c>
    </row>
    <row r="26878" spans="2:6" s="16" customFormat="1" ht="15" customHeight="1">
      <c r="B26878" s="40" t="s">
        <v>21280</v>
      </c>
      <c r="C26878" s="41" t="s">
        <v>21409</v>
      </c>
      <c r="D26878" s="42">
        <v>24.035</v>
      </c>
      <c r="E26878" s="43">
        <v>1</v>
      </c>
      <c r="F26878" s="44" t="s">
        <v>23</v>
      </c>
    </row>
    <row r="26879" spans="2:6" s="16" customFormat="1" ht="15" customHeight="1">
      <c r="B26879" s="40" t="s">
        <v>21280</v>
      </c>
      <c r="C26879" s="41" t="s">
        <v>21409</v>
      </c>
      <c r="D26879" s="42">
        <v>24.035</v>
      </c>
      <c r="E26879" s="43">
        <v>1</v>
      </c>
      <c r="F26879" s="44" t="s">
        <v>23</v>
      </c>
    </row>
    <row r="26880" spans="2:6" s="16" customFormat="1" ht="15" customHeight="1">
      <c r="B26880" s="40" t="s">
        <v>21280</v>
      </c>
      <c r="C26880" s="41" t="s">
        <v>21409</v>
      </c>
      <c r="D26880" s="42">
        <v>24.035</v>
      </c>
      <c r="E26880" s="43">
        <v>1</v>
      </c>
      <c r="F26880" s="44" t="s">
        <v>23</v>
      </c>
    </row>
    <row r="26881" spans="2:6" s="16" customFormat="1" ht="15" customHeight="1">
      <c r="B26881" s="40" t="s">
        <v>21280</v>
      </c>
      <c r="C26881" s="41" t="s">
        <v>21409</v>
      </c>
      <c r="D26881" s="42">
        <v>24.035</v>
      </c>
      <c r="E26881" s="43">
        <v>1</v>
      </c>
      <c r="F26881" s="44" t="s">
        <v>23</v>
      </c>
    </row>
    <row r="26882" spans="2:6" s="16" customFormat="1" ht="15" customHeight="1">
      <c r="B26882" s="40" t="s">
        <v>21280</v>
      </c>
      <c r="C26882" s="41" t="s">
        <v>21409</v>
      </c>
      <c r="D26882" s="42">
        <v>24.035</v>
      </c>
      <c r="E26882" s="43">
        <v>1</v>
      </c>
      <c r="F26882" s="44" t="s">
        <v>23</v>
      </c>
    </row>
    <row r="26883" spans="2:6" s="16" customFormat="1" ht="15" customHeight="1">
      <c r="B26883" s="40" t="s">
        <v>21280</v>
      </c>
      <c r="C26883" s="41" t="s">
        <v>4543</v>
      </c>
      <c r="D26883" s="42">
        <v>24.05</v>
      </c>
      <c r="E26883" s="43">
        <v>1</v>
      </c>
      <c r="F26883" s="44" t="s">
        <v>23</v>
      </c>
    </row>
    <row r="26884" spans="2:6" s="16" customFormat="1" ht="15" customHeight="1">
      <c r="B26884" s="40" t="s">
        <v>21280</v>
      </c>
      <c r="C26884" s="41" t="s">
        <v>4543</v>
      </c>
      <c r="D26884" s="42">
        <v>24.05</v>
      </c>
      <c r="E26884" s="43">
        <v>1</v>
      </c>
      <c r="F26884" s="44" t="s">
        <v>23</v>
      </c>
    </row>
    <row r="26885" spans="2:6" s="16" customFormat="1" ht="15" customHeight="1">
      <c r="B26885" s="40" t="s">
        <v>21280</v>
      </c>
      <c r="C26885" s="41" t="s">
        <v>4543</v>
      </c>
      <c r="D26885" s="42">
        <v>24.05</v>
      </c>
      <c r="E26885" s="43">
        <v>1</v>
      </c>
      <c r="F26885" s="44" t="s">
        <v>23</v>
      </c>
    </row>
    <row r="26886" spans="2:6" s="16" customFormat="1" ht="15" customHeight="1">
      <c r="B26886" s="40" t="s">
        <v>21280</v>
      </c>
      <c r="C26886" s="41" t="s">
        <v>4543</v>
      </c>
      <c r="D26886" s="42">
        <v>24.05</v>
      </c>
      <c r="E26886" s="43">
        <v>425</v>
      </c>
      <c r="F26886" s="44" t="s">
        <v>23</v>
      </c>
    </row>
    <row r="26887" spans="2:6" s="16" customFormat="1" ht="15" customHeight="1">
      <c r="B26887" s="40" t="s">
        <v>21280</v>
      </c>
      <c r="C26887" s="41" t="s">
        <v>21410</v>
      </c>
      <c r="D26887" s="42">
        <v>24.045000000000002</v>
      </c>
      <c r="E26887" s="43">
        <v>1</v>
      </c>
      <c r="F26887" s="44" t="s">
        <v>23</v>
      </c>
    </row>
    <row r="26888" spans="2:6" s="16" customFormat="1" ht="15" customHeight="1">
      <c r="B26888" s="40" t="s">
        <v>21280</v>
      </c>
      <c r="C26888" s="41" t="s">
        <v>21410</v>
      </c>
      <c r="D26888" s="42">
        <v>24.045000000000002</v>
      </c>
      <c r="E26888" s="43">
        <v>1</v>
      </c>
      <c r="F26888" s="44" t="s">
        <v>23</v>
      </c>
    </row>
    <row r="26889" spans="2:6" s="16" customFormat="1" ht="15" customHeight="1">
      <c r="B26889" s="40" t="s">
        <v>21280</v>
      </c>
      <c r="C26889" s="41" t="s">
        <v>21410</v>
      </c>
      <c r="D26889" s="42">
        <v>24.045000000000002</v>
      </c>
      <c r="E26889" s="43">
        <v>195</v>
      </c>
      <c r="F26889" s="44" t="s">
        <v>23</v>
      </c>
    </row>
    <row r="26890" spans="2:6" s="16" customFormat="1" ht="15" customHeight="1">
      <c r="B26890" s="40" t="s">
        <v>21280</v>
      </c>
      <c r="C26890" s="41" t="s">
        <v>18992</v>
      </c>
      <c r="D26890" s="42">
        <v>24.04</v>
      </c>
      <c r="E26890" s="43">
        <v>1</v>
      </c>
      <c r="F26890" s="44" t="s">
        <v>23</v>
      </c>
    </row>
    <row r="26891" spans="2:6" s="16" customFormat="1" ht="15" customHeight="1">
      <c r="B26891" s="40" t="s">
        <v>21280</v>
      </c>
      <c r="C26891" s="41" t="s">
        <v>18992</v>
      </c>
      <c r="D26891" s="42">
        <v>24.04</v>
      </c>
      <c r="E26891" s="43">
        <v>1</v>
      </c>
      <c r="F26891" s="44" t="s">
        <v>23</v>
      </c>
    </row>
    <row r="26892" spans="2:6" s="16" customFormat="1" ht="15" customHeight="1">
      <c r="B26892" s="40" t="s">
        <v>21280</v>
      </c>
      <c r="C26892" s="41" t="s">
        <v>18992</v>
      </c>
      <c r="D26892" s="42">
        <v>24.04</v>
      </c>
      <c r="E26892" s="43">
        <v>1</v>
      </c>
      <c r="F26892" s="44" t="s">
        <v>23</v>
      </c>
    </row>
    <row r="26893" spans="2:6" s="16" customFormat="1" ht="15" customHeight="1">
      <c r="B26893" s="40" t="s">
        <v>21280</v>
      </c>
      <c r="C26893" s="41" t="s">
        <v>18992</v>
      </c>
      <c r="D26893" s="42">
        <v>24.04</v>
      </c>
      <c r="E26893" s="43">
        <v>1</v>
      </c>
      <c r="F26893" s="44" t="s">
        <v>23</v>
      </c>
    </row>
    <row r="26894" spans="2:6" s="16" customFormat="1" ht="15" customHeight="1">
      <c r="B26894" s="40" t="s">
        <v>21280</v>
      </c>
      <c r="C26894" s="41" t="s">
        <v>18992</v>
      </c>
      <c r="D26894" s="42">
        <v>24.04</v>
      </c>
      <c r="E26894" s="43">
        <v>1</v>
      </c>
      <c r="F26894" s="44" t="s">
        <v>23</v>
      </c>
    </row>
    <row r="26895" spans="2:6" s="16" customFormat="1" ht="15" customHeight="1">
      <c r="B26895" s="40" t="s">
        <v>21280</v>
      </c>
      <c r="C26895" s="41" t="s">
        <v>18992</v>
      </c>
      <c r="D26895" s="42">
        <v>24.04</v>
      </c>
      <c r="E26895" s="43">
        <v>1</v>
      </c>
      <c r="F26895" s="44" t="s">
        <v>23</v>
      </c>
    </row>
    <row r="26896" spans="2:6" s="16" customFormat="1" ht="15" customHeight="1">
      <c r="B26896" s="40" t="s">
        <v>21280</v>
      </c>
      <c r="C26896" s="41" t="s">
        <v>18992</v>
      </c>
      <c r="D26896" s="42">
        <v>24.04</v>
      </c>
      <c r="E26896" s="43">
        <v>1</v>
      </c>
      <c r="F26896" s="44" t="s">
        <v>23</v>
      </c>
    </row>
    <row r="26897" spans="2:6" s="16" customFormat="1" ht="15" customHeight="1">
      <c r="B26897" s="40" t="s">
        <v>21280</v>
      </c>
      <c r="C26897" s="41" t="s">
        <v>18992</v>
      </c>
      <c r="D26897" s="42">
        <v>24.04</v>
      </c>
      <c r="E26897" s="43">
        <v>1</v>
      </c>
      <c r="F26897" s="44" t="s">
        <v>23</v>
      </c>
    </row>
    <row r="26898" spans="2:6" s="16" customFormat="1" ht="15" customHeight="1">
      <c r="B26898" s="40" t="s">
        <v>21280</v>
      </c>
      <c r="C26898" s="41" t="s">
        <v>18992</v>
      </c>
      <c r="D26898" s="42">
        <v>24.04</v>
      </c>
      <c r="E26898" s="43">
        <v>1</v>
      </c>
      <c r="F26898" s="44" t="s">
        <v>23</v>
      </c>
    </row>
    <row r="26899" spans="2:6" s="16" customFormat="1" ht="15" customHeight="1">
      <c r="B26899" s="40" t="s">
        <v>21280</v>
      </c>
      <c r="C26899" s="41" t="s">
        <v>18992</v>
      </c>
      <c r="D26899" s="42">
        <v>24.04</v>
      </c>
      <c r="E26899" s="43">
        <v>1</v>
      </c>
      <c r="F26899" s="44" t="s">
        <v>23</v>
      </c>
    </row>
    <row r="26900" spans="2:6" s="16" customFormat="1" ht="15" customHeight="1">
      <c r="B26900" s="40" t="s">
        <v>21280</v>
      </c>
      <c r="C26900" s="41" t="s">
        <v>18992</v>
      </c>
      <c r="D26900" s="42">
        <v>24.045000000000002</v>
      </c>
      <c r="E26900" s="43">
        <v>1</v>
      </c>
      <c r="F26900" s="44" t="s">
        <v>23</v>
      </c>
    </row>
    <row r="26901" spans="2:6" s="16" customFormat="1" ht="15" customHeight="1">
      <c r="B26901" s="40" t="s">
        <v>21280</v>
      </c>
      <c r="C26901" s="41" t="s">
        <v>12121</v>
      </c>
      <c r="D26901" s="42">
        <v>24.045000000000002</v>
      </c>
      <c r="E26901" s="43">
        <v>1</v>
      </c>
      <c r="F26901" s="44" t="s">
        <v>23</v>
      </c>
    </row>
    <row r="26902" spans="2:6" s="16" customFormat="1" ht="15" customHeight="1">
      <c r="B26902" s="40" t="s">
        <v>21280</v>
      </c>
      <c r="C26902" s="41" t="s">
        <v>12121</v>
      </c>
      <c r="D26902" s="42">
        <v>24.045000000000002</v>
      </c>
      <c r="E26902" s="43">
        <v>1</v>
      </c>
      <c r="F26902" s="44" t="s">
        <v>23</v>
      </c>
    </row>
    <row r="26903" spans="2:6" s="16" customFormat="1" ht="15" customHeight="1">
      <c r="B26903" s="40" t="s">
        <v>21280</v>
      </c>
      <c r="C26903" s="41" t="s">
        <v>12121</v>
      </c>
      <c r="D26903" s="42">
        <v>24.045000000000002</v>
      </c>
      <c r="E26903" s="43">
        <v>1</v>
      </c>
      <c r="F26903" s="44" t="s">
        <v>23</v>
      </c>
    </row>
    <row r="26904" spans="2:6" s="16" customFormat="1" ht="15" customHeight="1">
      <c r="B26904" s="40" t="s">
        <v>21280</v>
      </c>
      <c r="C26904" s="41" t="s">
        <v>16629</v>
      </c>
      <c r="D26904" s="42">
        <v>24.04</v>
      </c>
      <c r="E26904" s="43">
        <v>1</v>
      </c>
      <c r="F26904" s="44" t="s">
        <v>23</v>
      </c>
    </row>
    <row r="26905" spans="2:6" s="16" customFormat="1" ht="15" customHeight="1">
      <c r="B26905" s="40" t="s">
        <v>21280</v>
      </c>
      <c r="C26905" s="41" t="s">
        <v>16629</v>
      </c>
      <c r="D26905" s="42">
        <v>24.04</v>
      </c>
      <c r="E26905" s="43">
        <v>1</v>
      </c>
      <c r="F26905" s="44" t="s">
        <v>23</v>
      </c>
    </row>
    <row r="26906" spans="2:6" s="16" customFormat="1" ht="15" customHeight="1">
      <c r="B26906" s="40" t="s">
        <v>21280</v>
      </c>
      <c r="C26906" s="41" t="s">
        <v>16629</v>
      </c>
      <c r="D26906" s="42">
        <v>24.04</v>
      </c>
      <c r="E26906" s="43">
        <v>1</v>
      </c>
      <c r="F26906" s="44" t="s">
        <v>23</v>
      </c>
    </row>
    <row r="26907" spans="2:6" s="16" customFormat="1" ht="15" customHeight="1">
      <c r="B26907" s="40" t="s">
        <v>21280</v>
      </c>
      <c r="C26907" s="41" t="s">
        <v>4151</v>
      </c>
      <c r="D26907" s="42">
        <v>24.03</v>
      </c>
      <c r="E26907" s="43">
        <v>1</v>
      </c>
      <c r="F26907" s="44" t="s">
        <v>23</v>
      </c>
    </row>
    <row r="26908" spans="2:6" s="16" customFormat="1" ht="15" customHeight="1">
      <c r="B26908" s="40" t="s">
        <v>21280</v>
      </c>
      <c r="C26908" s="41" t="s">
        <v>4151</v>
      </c>
      <c r="D26908" s="42">
        <v>24.03</v>
      </c>
      <c r="E26908" s="43">
        <v>1</v>
      </c>
      <c r="F26908" s="44" t="s">
        <v>23</v>
      </c>
    </row>
    <row r="26909" spans="2:6" s="16" customFormat="1" ht="15" customHeight="1">
      <c r="B26909" s="40" t="s">
        <v>21280</v>
      </c>
      <c r="C26909" s="41" t="s">
        <v>4151</v>
      </c>
      <c r="D26909" s="42">
        <v>24.03</v>
      </c>
      <c r="E26909" s="43">
        <v>1</v>
      </c>
      <c r="F26909" s="44" t="s">
        <v>23</v>
      </c>
    </row>
    <row r="26910" spans="2:6" s="16" customFormat="1" ht="15" customHeight="1">
      <c r="B26910" s="40" t="s">
        <v>21280</v>
      </c>
      <c r="C26910" s="41" t="s">
        <v>4151</v>
      </c>
      <c r="D26910" s="42">
        <v>24.03</v>
      </c>
      <c r="E26910" s="43">
        <v>1</v>
      </c>
      <c r="F26910" s="44" t="s">
        <v>23</v>
      </c>
    </row>
    <row r="26911" spans="2:6" s="16" customFormat="1" ht="15" customHeight="1">
      <c r="B26911" s="40" t="s">
        <v>21280</v>
      </c>
      <c r="C26911" s="41" t="s">
        <v>4151</v>
      </c>
      <c r="D26911" s="42">
        <v>24.03</v>
      </c>
      <c r="E26911" s="43">
        <v>1</v>
      </c>
      <c r="F26911" s="44" t="s">
        <v>23</v>
      </c>
    </row>
    <row r="26912" spans="2:6" s="16" customFormat="1" ht="15" customHeight="1">
      <c r="B26912" s="40" t="s">
        <v>21280</v>
      </c>
      <c r="C26912" s="41" t="s">
        <v>4151</v>
      </c>
      <c r="D26912" s="42">
        <v>24.03</v>
      </c>
      <c r="E26912" s="43">
        <v>1</v>
      </c>
      <c r="F26912" s="44" t="s">
        <v>23</v>
      </c>
    </row>
    <row r="26913" spans="2:6" s="16" customFormat="1" ht="15" customHeight="1">
      <c r="B26913" s="40" t="s">
        <v>21280</v>
      </c>
      <c r="C26913" s="41" t="s">
        <v>4151</v>
      </c>
      <c r="D26913" s="42">
        <v>24.03</v>
      </c>
      <c r="E26913" s="43">
        <v>1</v>
      </c>
      <c r="F26913" s="44" t="s">
        <v>23</v>
      </c>
    </row>
    <row r="26914" spans="2:6" s="16" customFormat="1" ht="15" customHeight="1">
      <c r="B26914" s="40" t="s">
        <v>21280</v>
      </c>
      <c r="C26914" s="41" t="s">
        <v>4151</v>
      </c>
      <c r="D26914" s="42">
        <v>24.03</v>
      </c>
      <c r="E26914" s="43">
        <v>1</v>
      </c>
      <c r="F26914" s="44" t="s">
        <v>23</v>
      </c>
    </row>
    <row r="26915" spans="2:6" s="16" customFormat="1" ht="15" customHeight="1">
      <c r="B26915" s="40" t="s">
        <v>21280</v>
      </c>
      <c r="C26915" s="41" t="s">
        <v>4151</v>
      </c>
      <c r="D26915" s="42">
        <v>24.03</v>
      </c>
      <c r="E26915" s="43">
        <v>1</v>
      </c>
      <c r="F26915" s="44" t="s">
        <v>23</v>
      </c>
    </row>
    <row r="26916" spans="2:6" s="16" customFormat="1" ht="15" customHeight="1">
      <c r="B26916" s="40" t="s">
        <v>21280</v>
      </c>
      <c r="C26916" s="41" t="s">
        <v>4151</v>
      </c>
      <c r="D26916" s="42">
        <v>24.03</v>
      </c>
      <c r="E26916" s="43">
        <v>1</v>
      </c>
      <c r="F26916" s="44" t="s">
        <v>23</v>
      </c>
    </row>
    <row r="26917" spans="2:6" s="16" customFormat="1" ht="15" customHeight="1">
      <c r="B26917" s="40" t="s">
        <v>21280</v>
      </c>
      <c r="C26917" s="41" t="s">
        <v>4151</v>
      </c>
      <c r="D26917" s="42">
        <v>24.03</v>
      </c>
      <c r="E26917" s="43">
        <v>1</v>
      </c>
      <c r="F26917" s="44" t="s">
        <v>23</v>
      </c>
    </row>
    <row r="26918" spans="2:6" s="16" customFormat="1" ht="15" customHeight="1">
      <c r="B26918" s="40" t="s">
        <v>21280</v>
      </c>
      <c r="C26918" s="41" t="s">
        <v>4151</v>
      </c>
      <c r="D26918" s="42">
        <v>24.03</v>
      </c>
      <c r="E26918" s="43">
        <v>1</v>
      </c>
      <c r="F26918" s="44" t="s">
        <v>23</v>
      </c>
    </row>
    <row r="26919" spans="2:6" s="16" customFormat="1" ht="15" customHeight="1">
      <c r="B26919" s="40" t="s">
        <v>21280</v>
      </c>
      <c r="C26919" s="41" t="s">
        <v>4151</v>
      </c>
      <c r="D26919" s="42">
        <v>24.03</v>
      </c>
      <c r="E26919" s="43">
        <v>1</v>
      </c>
      <c r="F26919" s="44" t="s">
        <v>23</v>
      </c>
    </row>
    <row r="26920" spans="2:6" s="16" customFormat="1" ht="15" customHeight="1">
      <c r="B26920" s="40" t="s">
        <v>21280</v>
      </c>
      <c r="C26920" s="41" t="s">
        <v>4151</v>
      </c>
      <c r="D26920" s="42">
        <v>24.03</v>
      </c>
      <c r="E26920" s="43">
        <v>1</v>
      </c>
      <c r="F26920" s="44" t="s">
        <v>23</v>
      </c>
    </row>
    <row r="26921" spans="2:6" s="16" customFormat="1" ht="15" customHeight="1">
      <c r="B26921" s="40" t="s">
        <v>21280</v>
      </c>
      <c r="C26921" s="41" t="s">
        <v>4151</v>
      </c>
      <c r="D26921" s="42">
        <v>24.03</v>
      </c>
      <c r="E26921" s="43">
        <v>1</v>
      </c>
      <c r="F26921" s="44" t="s">
        <v>23</v>
      </c>
    </row>
    <row r="26922" spans="2:6" s="16" customFormat="1" ht="15" customHeight="1">
      <c r="B26922" s="40" t="s">
        <v>21280</v>
      </c>
      <c r="C26922" s="41" t="s">
        <v>4151</v>
      </c>
      <c r="D26922" s="42">
        <v>24.035</v>
      </c>
      <c r="E26922" s="43">
        <v>1</v>
      </c>
      <c r="F26922" s="44" t="s">
        <v>23</v>
      </c>
    </row>
    <row r="26923" spans="2:6" s="16" customFormat="1" ht="15" customHeight="1">
      <c r="B26923" s="40" t="s">
        <v>21280</v>
      </c>
      <c r="C26923" s="41" t="s">
        <v>4151</v>
      </c>
      <c r="D26923" s="42">
        <v>24.035</v>
      </c>
      <c r="E26923" s="43">
        <v>1</v>
      </c>
      <c r="F26923" s="44" t="s">
        <v>23</v>
      </c>
    </row>
    <row r="26924" spans="2:6" s="16" customFormat="1" ht="15" customHeight="1">
      <c r="B26924" s="40" t="s">
        <v>21280</v>
      </c>
      <c r="C26924" s="41" t="s">
        <v>4151</v>
      </c>
      <c r="D26924" s="42">
        <v>24.035</v>
      </c>
      <c r="E26924" s="43">
        <v>74</v>
      </c>
      <c r="F26924" s="44" t="s">
        <v>23</v>
      </c>
    </row>
    <row r="26925" spans="2:6" s="16" customFormat="1" ht="15" customHeight="1">
      <c r="B26925" s="40" t="s">
        <v>21280</v>
      </c>
      <c r="C26925" s="41" t="s">
        <v>4151</v>
      </c>
      <c r="D26925" s="42">
        <v>24.035</v>
      </c>
      <c r="E26925" s="43">
        <v>98</v>
      </c>
      <c r="F26925" s="44" t="s">
        <v>23</v>
      </c>
    </row>
    <row r="26926" spans="2:6" s="16" customFormat="1" ht="15" customHeight="1">
      <c r="B26926" s="40" t="s">
        <v>21280</v>
      </c>
      <c r="C26926" s="41" t="s">
        <v>4151</v>
      </c>
      <c r="D26926" s="42">
        <v>24.035</v>
      </c>
      <c r="E26926" s="43">
        <v>99</v>
      </c>
      <c r="F26926" s="44" t="s">
        <v>23</v>
      </c>
    </row>
    <row r="26927" spans="2:6" s="16" customFormat="1" ht="15" customHeight="1">
      <c r="B26927" s="40" t="s">
        <v>21280</v>
      </c>
      <c r="C26927" s="41" t="s">
        <v>4151</v>
      </c>
      <c r="D26927" s="42">
        <v>24.03</v>
      </c>
      <c r="E26927" s="43">
        <v>285</v>
      </c>
      <c r="F26927" s="44" t="s">
        <v>23</v>
      </c>
    </row>
    <row r="26928" spans="2:6" s="16" customFormat="1" ht="15" customHeight="1">
      <c r="B26928" s="40" t="s">
        <v>21280</v>
      </c>
      <c r="C26928" s="41" t="s">
        <v>4151</v>
      </c>
      <c r="D26928" s="42">
        <v>24.035</v>
      </c>
      <c r="E26928" s="43">
        <v>410</v>
      </c>
      <c r="F26928" s="44" t="s">
        <v>23</v>
      </c>
    </row>
    <row r="26929" spans="2:6" s="16" customFormat="1" ht="15" customHeight="1">
      <c r="B26929" s="40" t="s">
        <v>21280</v>
      </c>
      <c r="C26929" s="41" t="s">
        <v>4151</v>
      </c>
      <c r="D26929" s="42">
        <v>24.03</v>
      </c>
      <c r="E26929" s="43">
        <v>1126</v>
      </c>
      <c r="F26929" s="44" t="s">
        <v>23</v>
      </c>
    </row>
    <row r="26930" spans="2:6" s="16" customFormat="1" ht="15" customHeight="1">
      <c r="B26930" s="40" t="s">
        <v>21280</v>
      </c>
      <c r="C26930" s="41" t="s">
        <v>20495</v>
      </c>
      <c r="D26930" s="42">
        <v>24.024999999999999</v>
      </c>
      <c r="E26930" s="43">
        <v>1</v>
      </c>
      <c r="F26930" s="44" t="s">
        <v>23</v>
      </c>
    </row>
    <row r="26931" spans="2:6" s="16" customFormat="1" ht="15" customHeight="1">
      <c r="B26931" s="40" t="s">
        <v>21280</v>
      </c>
      <c r="C26931" s="41" t="s">
        <v>20495</v>
      </c>
      <c r="D26931" s="42">
        <v>24.024999999999999</v>
      </c>
      <c r="E26931" s="43">
        <v>1</v>
      </c>
      <c r="F26931" s="44" t="s">
        <v>23</v>
      </c>
    </row>
    <row r="26932" spans="2:6" s="16" customFormat="1" ht="15" customHeight="1">
      <c r="B26932" s="40" t="s">
        <v>21280</v>
      </c>
      <c r="C26932" s="41" t="s">
        <v>20495</v>
      </c>
      <c r="D26932" s="42">
        <v>24.024999999999999</v>
      </c>
      <c r="E26932" s="43">
        <v>1</v>
      </c>
      <c r="F26932" s="44" t="s">
        <v>23</v>
      </c>
    </row>
    <row r="26933" spans="2:6" s="16" customFormat="1" ht="15" customHeight="1">
      <c r="B26933" s="40" t="s">
        <v>21280</v>
      </c>
      <c r="C26933" s="41" t="s">
        <v>20495</v>
      </c>
      <c r="D26933" s="42">
        <v>24.024999999999999</v>
      </c>
      <c r="E26933" s="43">
        <v>1</v>
      </c>
      <c r="F26933" s="44" t="s">
        <v>23</v>
      </c>
    </row>
    <row r="26934" spans="2:6" s="16" customFormat="1" ht="15" customHeight="1">
      <c r="B26934" s="40" t="s">
        <v>21280</v>
      </c>
      <c r="C26934" s="41" t="s">
        <v>20495</v>
      </c>
      <c r="D26934" s="42">
        <v>24.024999999999999</v>
      </c>
      <c r="E26934" s="43">
        <v>127</v>
      </c>
      <c r="F26934" s="44" t="s">
        <v>23</v>
      </c>
    </row>
    <row r="26935" spans="2:6" s="16" customFormat="1" ht="15" customHeight="1">
      <c r="B26935" s="40" t="s">
        <v>21280</v>
      </c>
      <c r="C26935" s="41" t="s">
        <v>20495</v>
      </c>
      <c r="D26935" s="42">
        <v>24.024999999999999</v>
      </c>
      <c r="E26935" s="43">
        <v>470</v>
      </c>
      <c r="F26935" s="44" t="s">
        <v>23</v>
      </c>
    </row>
    <row r="26936" spans="2:6" s="16" customFormat="1" ht="15" customHeight="1">
      <c r="B26936" s="40" t="s">
        <v>21280</v>
      </c>
      <c r="C26936" s="41" t="s">
        <v>21411</v>
      </c>
      <c r="D26936" s="42">
        <v>24.02</v>
      </c>
      <c r="E26936" s="43">
        <v>1</v>
      </c>
      <c r="F26936" s="44" t="s">
        <v>23</v>
      </c>
    </row>
    <row r="26937" spans="2:6" s="16" customFormat="1" ht="15" customHeight="1">
      <c r="B26937" s="40" t="s">
        <v>21280</v>
      </c>
      <c r="C26937" s="41" t="s">
        <v>21411</v>
      </c>
      <c r="D26937" s="42">
        <v>24.02</v>
      </c>
      <c r="E26937" s="43">
        <v>1</v>
      </c>
      <c r="F26937" s="44" t="s">
        <v>23</v>
      </c>
    </row>
    <row r="26938" spans="2:6" s="16" customFormat="1" ht="15" customHeight="1">
      <c r="B26938" s="40" t="s">
        <v>21280</v>
      </c>
      <c r="C26938" s="41" t="s">
        <v>21411</v>
      </c>
      <c r="D26938" s="42">
        <v>24.02</v>
      </c>
      <c r="E26938" s="43">
        <v>94</v>
      </c>
      <c r="F26938" s="44" t="s">
        <v>23</v>
      </c>
    </row>
    <row r="26939" spans="2:6" s="16" customFormat="1" ht="15" customHeight="1">
      <c r="B26939" s="40" t="s">
        <v>21280</v>
      </c>
      <c r="C26939" s="41" t="s">
        <v>21411</v>
      </c>
      <c r="D26939" s="42">
        <v>24.02</v>
      </c>
      <c r="E26939" s="43">
        <v>955</v>
      </c>
      <c r="F26939" s="44" t="s">
        <v>23</v>
      </c>
    </row>
    <row r="26940" spans="2:6" s="16" customFormat="1" ht="15" customHeight="1">
      <c r="B26940" s="40" t="s">
        <v>21280</v>
      </c>
      <c r="C26940" s="41" t="s">
        <v>21412</v>
      </c>
      <c r="D26940" s="42">
        <v>24.024999999999999</v>
      </c>
      <c r="E26940" s="43">
        <v>1</v>
      </c>
      <c r="F26940" s="44" t="s">
        <v>23</v>
      </c>
    </row>
    <row r="26941" spans="2:6" s="16" customFormat="1" ht="15" customHeight="1">
      <c r="B26941" s="40" t="s">
        <v>21280</v>
      </c>
      <c r="C26941" s="41" t="s">
        <v>21412</v>
      </c>
      <c r="D26941" s="42">
        <v>24.024999999999999</v>
      </c>
      <c r="E26941" s="43">
        <v>1</v>
      </c>
      <c r="F26941" s="44" t="s">
        <v>23</v>
      </c>
    </row>
    <row r="26942" spans="2:6" s="16" customFormat="1" ht="15" customHeight="1">
      <c r="B26942" s="40" t="s">
        <v>21280</v>
      </c>
      <c r="C26942" s="41" t="s">
        <v>21412</v>
      </c>
      <c r="D26942" s="42">
        <v>24.03</v>
      </c>
      <c r="E26942" s="43">
        <v>1</v>
      </c>
      <c r="F26942" s="44" t="s">
        <v>23</v>
      </c>
    </row>
    <row r="26943" spans="2:6" s="16" customFormat="1" ht="15" customHeight="1">
      <c r="B26943" s="40" t="s">
        <v>21280</v>
      </c>
      <c r="C26943" s="41" t="s">
        <v>21412</v>
      </c>
      <c r="D26943" s="42">
        <v>24.03</v>
      </c>
      <c r="E26943" s="43">
        <v>1</v>
      </c>
      <c r="F26943" s="44" t="s">
        <v>23</v>
      </c>
    </row>
    <row r="26944" spans="2:6" s="16" customFormat="1" ht="15" customHeight="1">
      <c r="B26944" s="40" t="s">
        <v>21280</v>
      </c>
      <c r="C26944" s="41" t="s">
        <v>21412</v>
      </c>
      <c r="D26944" s="42">
        <v>24.03</v>
      </c>
      <c r="E26944" s="43">
        <v>1</v>
      </c>
      <c r="F26944" s="44" t="s">
        <v>23</v>
      </c>
    </row>
    <row r="26945" spans="2:6" s="16" customFormat="1" ht="15" customHeight="1">
      <c r="B26945" s="40" t="s">
        <v>21280</v>
      </c>
      <c r="C26945" s="41" t="s">
        <v>7443</v>
      </c>
      <c r="D26945" s="42">
        <v>24.015000000000001</v>
      </c>
      <c r="E26945" s="43">
        <v>1</v>
      </c>
      <c r="F26945" s="44" t="s">
        <v>23</v>
      </c>
    </row>
    <row r="26946" spans="2:6" s="16" customFormat="1" ht="15" customHeight="1">
      <c r="B26946" s="40" t="s">
        <v>21280</v>
      </c>
      <c r="C26946" s="41" t="s">
        <v>7443</v>
      </c>
      <c r="D26946" s="42">
        <v>24.015000000000001</v>
      </c>
      <c r="E26946" s="43">
        <v>1</v>
      </c>
      <c r="F26946" s="44" t="s">
        <v>23</v>
      </c>
    </row>
    <row r="26947" spans="2:6" s="16" customFormat="1" ht="15" customHeight="1">
      <c r="B26947" s="40" t="s">
        <v>21280</v>
      </c>
      <c r="C26947" s="41" t="s">
        <v>7443</v>
      </c>
      <c r="D26947" s="42">
        <v>24.015000000000001</v>
      </c>
      <c r="E26947" s="43">
        <v>1</v>
      </c>
      <c r="F26947" s="44" t="s">
        <v>23</v>
      </c>
    </row>
    <row r="26948" spans="2:6" s="16" customFormat="1" ht="15" customHeight="1">
      <c r="B26948" s="40" t="s">
        <v>21280</v>
      </c>
      <c r="C26948" s="41" t="s">
        <v>7443</v>
      </c>
      <c r="D26948" s="42">
        <v>24.015000000000001</v>
      </c>
      <c r="E26948" s="43">
        <v>1</v>
      </c>
      <c r="F26948" s="44" t="s">
        <v>23</v>
      </c>
    </row>
    <row r="26949" spans="2:6" s="16" customFormat="1" ht="15" customHeight="1">
      <c r="B26949" s="40" t="s">
        <v>21280</v>
      </c>
      <c r="C26949" s="41" t="s">
        <v>7443</v>
      </c>
      <c r="D26949" s="42">
        <v>24.015000000000001</v>
      </c>
      <c r="E26949" s="43">
        <v>1</v>
      </c>
      <c r="F26949" s="44" t="s">
        <v>23</v>
      </c>
    </row>
    <row r="26950" spans="2:6" s="16" customFormat="1" ht="15" customHeight="1">
      <c r="B26950" s="40" t="s">
        <v>21280</v>
      </c>
      <c r="C26950" s="41" t="s">
        <v>7443</v>
      </c>
      <c r="D26950" s="42">
        <v>24.015000000000001</v>
      </c>
      <c r="E26950" s="43">
        <v>1</v>
      </c>
      <c r="F26950" s="44" t="s">
        <v>23</v>
      </c>
    </row>
    <row r="26951" spans="2:6" s="16" customFormat="1" ht="15" customHeight="1">
      <c r="B26951" s="40" t="s">
        <v>21280</v>
      </c>
      <c r="C26951" s="41" t="s">
        <v>7443</v>
      </c>
      <c r="D26951" s="42">
        <v>24.015000000000001</v>
      </c>
      <c r="E26951" s="43">
        <v>1</v>
      </c>
      <c r="F26951" s="44" t="s">
        <v>23</v>
      </c>
    </row>
    <row r="26952" spans="2:6" s="16" customFormat="1" ht="15" customHeight="1">
      <c r="B26952" s="40" t="s">
        <v>21280</v>
      </c>
      <c r="C26952" s="41" t="s">
        <v>7443</v>
      </c>
      <c r="D26952" s="42">
        <v>24.015000000000001</v>
      </c>
      <c r="E26952" s="43">
        <v>106</v>
      </c>
      <c r="F26952" s="44" t="s">
        <v>23</v>
      </c>
    </row>
    <row r="26953" spans="2:6" s="16" customFormat="1" ht="15" customHeight="1">
      <c r="B26953" s="40" t="s">
        <v>21280</v>
      </c>
      <c r="C26953" s="41" t="s">
        <v>7443</v>
      </c>
      <c r="D26953" s="42">
        <v>24.015000000000001</v>
      </c>
      <c r="E26953" s="43">
        <v>123</v>
      </c>
      <c r="F26953" s="44" t="s">
        <v>23</v>
      </c>
    </row>
    <row r="26954" spans="2:6" s="16" customFormat="1" ht="15" customHeight="1">
      <c r="B26954" s="40" t="s">
        <v>21280</v>
      </c>
      <c r="C26954" s="41" t="s">
        <v>7443</v>
      </c>
      <c r="D26954" s="42">
        <v>24.015000000000001</v>
      </c>
      <c r="E26954" s="43">
        <v>255</v>
      </c>
      <c r="F26954" s="44" t="s">
        <v>23</v>
      </c>
    </row>
    <row r="26955" spans="2:6" s="16" customFormat="1" ht="15" customHeight="1">
      <c r="B26955" s="40" t="s">
        <v>21280</v>
      </c>
      <c r="C26955" s="41" t="s">
        <v>17122</v>
      </c>
      <c r="D26955" s="42">
        <v>24.02</v>
      </c>
      <c r="E26955" s="43">
        <v>1</v>
      </c>
      <c r="F26955" s="44" t="s">
        <v>23</v>
      </c>
    </row>
    <row r="26956" spans="2:6" s="16" customFormat="1" ht="15" customHeight="1">
      <c r="B26956" s="40" t="s">
        <v>21280</v>
      </c>
      <c r="C26956" s="41" t="s">
        <v>9365</v>
      </c>
      <c r="D26956" s="42">
        <v>24.035</v>
      </c>
      <c r="E26956" s="43">
        <v>1</v>
      </c>
      <c r="F26956" s="44" t="s">
        <v>23</v>
      </c>
    </row>
    <row r="26957" spans="2:6" s="16" customFormat="1" ht="15" customHeight="1">
      <c r="B26957" s="40" t="s">
        <v>21280</v>
      </c>
      <c r="C26957" s="41" t="s">
        <v>9365</v>
      </c>
      <c r="D26957" s="42">
        <v>24.035</v>
      </c>
      <c r="E26957" s="43">
        <v>1</v>
      </c>
      <c r="F26957" s="44" t="s">
        <v>23</v>
      </c>
    </row>
    <row r="26958" spans="2:6" s="16" customFormat="1" ht="15" customHeight="1">
      <c r="B26958" s="40" t="s">
        <v>21280</v>
      </c>
      <c r="C26958" s="41" t="s">
        <v>9365</v>
      </c>
      <c r="D26958" s="42">
        <v>24.035</v>
      </c>
      <c r="E26958" s="43">
        <v>1</v>
      </c>
      <c r="F26958" s="44" t="s">
        <v>23</v>
      </c>
    </row>
    <row r="26959" spans="2:6" s="16" customFormat="1" ht="15" customHeight="1">
      <c r="B26959" s="40" t="s">
        <v>21280</v>
      </c>
      <c r="C26959" s="41" t="s">
        <v>9365</v>
      </c>
      <c r="D26959" s="42">
        <v>24.035</v>
      </c>
      <c r="E26959" s="43">
        <v>1</v>
      </c>
      <c r="F26959" s="44" t="s">
        <v>23</v>
      </c>
    </row>
    <row r="26960" spans="2:6" s="16" customFormat="1" ht="15" customHeight="1">
      <c r="B26960" s="40" t="s">
        <v>21280</v>
      </c>
      <c r="C26960" s="41" t="s">
        <v>9365</v>
      </c>
      <c r="D26960" s="42">
        <v>24.035</v>
      </c>
      <c r="E26960" s="43">
        <v>1</v>
      </c>
      <c r="F26960" s="44" t="s">
        <v>23</v>
      </c>
    </row>
    <row r="26961" spans="2:6" s="16" customFormat="1" ht="15" customHeight="1">
      <c r="B26961" s="40" t="s">
        <v>21280</v>
      </c>
      <c r="C26961" s="41" t="s">
        <v>9365</v>
      </c>
      <c r="D26961" s="42">
        <v>24.035</v>
      </c>
      <c r="E26961" s="43">
        <v>1</v>
      </c>
      <c r="F26961" s="44" t="s">
        <v>23</v>
      </c>
    </row>
    <row r="26962" spans="2:6" s="16" customFormat="1" ht="15" customHeight="1">
      <c r="B26962" s="40" t="s">
        <v>21280</v>
      </c>
      <c r="C26962" s="41" t="s">
        <v>21413</v>
      </c>
      <c r="D26962" s="42">
        <v>24.03</v>
      </c>
      <c r="E26962" s="43">
        <v>378</v>
      </c>
      <c r="F26962" s="44" t="s">
        <v>23</v>
      </c>
    </row>
    <row r="26963" spans="2:6" s="16" customFormat="1" ht="15" customHeight="1">
      <c r="B26963" s="40" t="s">
        <v>21280</v>
      </c>
      <c r="C26963" s="41" t="s">
        <v>4153</v>
      </c>
      <c r="D26963" s="42">
        <v>24.024999999999999</v>
      </c>
      <c r="E26963" s="43">
        <v>1</v>
      </c>
      <c r="F26963" s="44" t="s">
        <v>23</v>
      </c>
    </row>
    <row r="26964" spans="2:6" s="16" customFormat="1" ht="15" customHeight="1">
      <c r="B26964" s="40" t="s">
        <v>21280</v>
      </c>
      <c r="C26964" s="41" t="s">
        <v>4153</v>
      </c>
      <c r="D26964" s="42">
        <v>24.024999999999999</v>
      </c>
      <c r="E26964" s="43">
        <v>1</v>
      </c>
      <c r="F26964" s="44" t="s">
        <v>23</v>
      </c>
    </row>
    <row r="26965" spans="2:6" s="16" customFormat="1" ht="15" customHeight="1">
      <c r="B26965" s="40" t="s">
        <v>21280</v>
      </c>
      <c r="C26965" s="41" t="s">
        <v>4153</v>
      </c>
      <c r="D26965" s="42">
        <v>24.024999999999999</v>
      </c>
      <c r="E26965" s="43">
        <v>1</v>
      </c>
      <c r="F26965" s="44" t="s">
        <v>23</v>
      </c>
    </row>
    <row r="26966" spans="2:6" s="16" customFormat="1" ht="15" customHeight="1">
      <c r="B26966" s="40" t="s">
        <v>21280</v>
      </c>
      <c r="C26966" s="41" t="s">
        <v>4154</v>
      </c>
      <c r="D26966" s="42">
        <v>24.02</v>
      </c>
      <c r="E26966" s="43">
        <v>1</v>
      </c>
      <c r="F26966" s="44" t="s">
        <v>23</v>
      </c>
    </row>
    <row r="26967" spans="2:6" s="16" customFormat="1" ht="15" customHeight="1">
      <c r="B26967" s="40" t="s">
        <v>21280</v>
      </c>
      <c r="C26967" s="41" t="s">
        <v>4154</v>
      </c>
      <c r="D26967" s="42">
        <v>24.02</v>
      </c>
      <c r="E26967" s="43">
        <v>64</v>
      </c>
      <c r="F26967" s="44" t="s">
        <v>23</v>
      </c>
    </row>
    <row r="26968" spans="2:6" s="16" customFormat="1" ht="15" customHeight="1">
      <c r="B26968" s="40" t="s">
        <v>21280</v>
      </c>
      <c r="C26968" s="41" t="s">
        <v>4154</v>
      </c>
      <c r="D26968" s="42">
        <v>24.02</v>
      </c>
      <c r="E26968" s="43">
        <v>67</v>
      </c>
      <c r="F26968" s="44" t="s">
        <v>23</v>
      </c>
    </row>
    <row r="26969" spans="2:6" s="16" customFormat="1" ht="15" customHeight="1">
      <c r="B26969" s="40" t="s">
        <v>21280</v>
      </c>
      <c r="C26969" s="41" t="s">
        <v>17785</v>
      </c>
      <c r="D26969" s="42">
        <v>24.01</v>
      </c>
      <c r="E26969" s="43">
        <v>1</v>
      </c>
      <c r="F26969" s="44" t="s">
        <v>23</v>
      </c>
    </row>
    <row r="26970" spans="2:6" s="16" customFormat="1" ht="15" customHeight="1">
      <c r="B26970" s="40" t="s">
        <v>21280</v>
      </c>
      <c r="C26970" s="41" t="s">
        <v>17785</v>
      </c>
      <c r="D26970" s="42">
        <v>24.01</v>
      </c>
      <c r="E26970" s="43">
        <v>1</v>
      </c>
      <c r="F26970" s="44" t="s">
        <v>23</v>
      </c>
    </row>
    <row r="26971" spans="2:6" s="16" customFormat="1" ht="15" customHeight="1">
      <c r="B26971" s="40" t="s">
        <v>21280</v>
      </c>
      <c r="C26971" s="41" t="s">
        <v>17785</v>
      </c>
      <c r="D26971" s="42">
        <v>24.01</v>
      </c>
      <c r="E26971" s="43">
        <v>1</v>
      </c>
      <c r="F26971" s="44" t="s">
        <v>23</v>
      </c>
    </row>
    <row r="26972" spans="2:6" s="16" customFormat="1" ht="15" customHeight="1">
      <c r="B26972" s="40" t="s">
        <v>21280</v>
      </c>
      <c r="C26972" s="41" t="s">
        <v>17785</v>
      </c>
      <c r="D26972" s="42">
        <v>24.01</v>
      </c>
      <c r="E26972" s="43">
        <v>1</v>
      </c>
      <c r="F26972" s="44" t="s">
        <v>23</v>
      </c>
    </row>
    <row r="26973" spans="2:6" s="16" customFormat="1" ht="15" customHeight="1">
      <c r="B26973" s="40" t="s">
        <v>21280</v>
      </c>
      <c r="C26973" s="41" t="s">
        <v>17785</v>
      </c>
      <c r="D26973" s="42">
        <v>24.01</v>
      </c>
      <c r="E26973" s="43">
        <v>1</v>
      </c>
      <c r="F26973" s="44" t="s">
        <v>23</v>
      </c>
    </row>
    <row r="26974" spans="2:6" s="16" customFormat="1" ht="15" customHeight="1">
      <c r="B26974" s="40" t="s">
        <v>21280</v>
      </c>
      <c r="C26974" s="41" t="s">
        <v>17785</v>
      </c>
      <c r="D26974" s="42">
        <v>24.01</v>
      </c>
      <c r="E26974" s="43">
        <v>1</v>
      </c>
      <c r="F26974" s="44" t="s">
        <v>23</v>
      </c>
    </row>
    <row r="26975" spans="2:6" s="16" customFormat="1" ht="15" customHeight="1">
      <c r="B26975" s="40" t="s">
        <v>21280</v>
      </c>
      <c r="C26975" s="41" t="s">
        <v>17785</v>
      </c>
      <c r="D26975" s="42">
        <v>24.01</v>
      </c>
      <c r="E26975" s="43">
        <v>1</v>
      </c>
      <c r="F26975" s="44" t="s">
        <v>23</v>
      </c>
    </row>
    <row r="26976" spans="2:6" s="16" customFormat="1" ht="15" customHeight="1">
      <c r="B26976" s="40" t="s">
        <v>21280</v>
      </c>
      <c r="C26976" s="41" t="s">
        <v>17785</v>
      </c>
      <c r="D26976" s="42">
        <v>24.01</v>
      </c>
      <c r="E26976" s="43">
        <v>1</v>
      </c>
      <c r="F26976" s="44" t="s">
        <v>23</v>
      </c>
    </row>
    <row r="26977" spans="2:6" s="16" customFormat="1" ht="15" customHeight="1">
      <c r="B26977" s="40" t="s">
        <v>21280</v>
      </c>
      <c r="C26977" s="41" t="s">
        <v>17785</v>
      </c>
      <c r="D26977" s="42">
        <v>24.01</v>
      </c>
      <c r="E26977" s="43">
        <v>1</v>
      </c>
      <c r="F26977" s="44" t="s">
        <v>23</v>
      </c>
    </row>
    <row r="26978" spans="2:6" s="16" customFormat="1" ht="15" customHeight="1">
      <c r="B26978" s="40" t="s">
        <v>21280</v>
      </c>
      <c r="C26978" s="41" t="s">
        <v>17785</v>
      </c>
      <c r="D26978" s="42">
        <v>24.015000000000001</v>
      </c>
      <c r="E26978" s="43">
        <v>1</v>
      </c>
      <c r="F26978" s="44" t="s">
        <v>23</v>
      </c>
    </row>
    <row r="26979" spans="2:6" s="16" customFormat="1" ht="15" customHeight="1">
      <c r="B26979" s="40" t="s">
        <v>21280</v>
      </c>
      <c r="C26979" s="41" t="s">
        <v>17785</v>
      </c>
      <c r="D26979" s="42">
        <v>24.015000000000001</v>
      </c>
      <c r="E26979" s="43">
        <v>1</v>
      </c>
      <c r="F26979" s="44" t="s">
        <v>23</v>
      </c>
    </row>
    <row r="26980" spans="2:6" s="16" customFormat="1" ht="15" customHeight="1">
      <c r="B26980" s="40" t="s">
        <v>21280</v>
      </c>
      <c r="C26980" s="41" t="s">
        <v>17785</v>
      </c>
      <c r="D26980" s="42">
        <v>24.015000000000001</v>
      </c>
      <c r="E26980" s="43">
        <v>1</v>
      </c>
      <c r="F26980" s="44" t="s">
        <v>23</v>
      </c>
    </row>
    <row r="26981" spans="2:6" s="16" customFormat="1" ht="15" customHeight="1">
      <c r="B26981" s="40" t="s">
        <v>21280</v>
      </c>
      <c r="C26981" s="41" t="s">
        <v>17785</v>
      </c>
      <c r="D26981" s="42">
        <v>24.015000000000001</v>
      </c>
      <c r="E26981" s="43">
        <v>1</v>
      </c>
      <c r="F26981" s="44" t="s">
        <v>23</v>
      </c>
    </row>
    <row r="26982" spans="2:6" s="16" customFormat="1" ht="15" customHeight="1">
      <c r="B26982" s="40" t="s">
        <v>21280</v>
      </c>
      <c r="C26982" s="41" t="s">
        <v>17785</v>
      </c>
      <c r="D26982" s="42">
        <v>24.015000000000001</v>
      </c>
      <c r="E26982" s="43">
        <v>1</v>
      </c>
      <c r="F26982" s="44" t="s">
        <v>23</v>
      </c>
    </row>
    <row r="26983" spans="2:6" s="16" customFormat="1" ht="15" customHeight="1">
      <c r="B26983" s="40" t="s">
        <v>21280</v>
      </c>
      <c r="C26983" s="41" t="s">
        <v>17785</v>
      </c>
      <c r="D26983" s="42">
        <v>24.015000000000001</v>
      </c>
      <c r="E26983" s="43">
        <v>1</v>
      </c>
      <c r="F26983" s="44" t="s">
        <v>23</v>
      </c>
    </row>
    <row r="26984" spans="2:6" s="16" customFormat="1" ht="15" customHeight="1">
      <c r="B26984" s="40" t="s">
        <v>21280</v>
      </c>
      <c r="C26984" s="41" t="s">
        <v>17785</v>
      </c>
      <c r="D26984" s="42">
        <v>24.01</v>
      </c>
      <c r="E26984" s="43">
        <v>121</v>
      </c>
      <c r="F26984" s="44" t="s">
        <v>23</v>
      </c>
    </row>
    <row r="26985" spans="2:6" s="16" customFormat="1" ht="15" customHeight="1">
      <c r="B26985" s="40" t="s">
        <v>21280</v>
      </c>
      <c r="C26985" s="41" t="s">
        <v>17785</v>
      </c>
      <c r="D26985" s="42">
        <v>24.015000000000001</v>
      </c>
      <c r="E26985" s="43">
        <v>288</v>
      </c>
      <c r="F26985" s="44" t="s">
        <v>23</v>
      </c>
    </row>
    <row r="26986" spans="2:6" s="16" customFormat="1" ht="15" customHeight="1">
      <c r="B26986" s="40" t="s">
        <v>21280</v>
      </c>
      <c r="C26986" s="41" t="s">
        <v>17785</v>
      </c>
      <c r="D26986" s="42">
        <v>24.01</v>
      </c>
      <c r="E26986" s="43">
        <v>412</v>
      </c>
      <c r="F26986" s="44" t="s">
        <v>23</v>
      </c>
    </row>
    <row r="26987" spans="2:6" s="16" customFormat="1" ht="15" customHeight="1">
      <c r="B26987" s="40" t="s">
        <v>21280</v>
      </c>
      <c r="C26987" s="41" t="s">
        <v>17787</v>
      </c>
      <c r="D26987" s="42">
        <v>24.004999999999999</v>
      </c>
      <c r="E26987" s="43">
        <v>1</v>
      </c>
      <c r="F26987" s="44" t="s">
        <v>23</v>
      </c>
    </row>
    <row r="26988" spans="2:6" s="16" customFormat="1" ht="15" customHeight="1">
      <c r="B26988" s="40" t="s">
        <v>21280</v>
      </c>
      <c r="C26988" s="41" t="s">
        <v>17787</v>
      </c>
      <c r="D26988" s="42">
        <v>24.004999999999999</v>
      </c>
      <c r="E26988" s="43">
        <v>1</v>
      </c>
      <c r="F26988" s="44" t="s">
        <v>23</v>
      </c>
    </row>
    <row r="26989" spans="2:6" s="16" customFormat="1" ht="15" customHeight="1">
      <c r="B26989" s="40" t="s">
        <v>21280</v>
      </c>
      <c r="C26989" s="41" t="s">
        <v>17787</v>
      </c>
      <c r="D26989" s="42">
        <v>24.004999999999999</v>
      </c>
      <c r="E26989" s="43">
        <v>1</v>
      </c>
      <c r="F26989" s="44" t="s">
        <v>23</v>
      </c>
    </row>
    <row r="26990" spans="2:6" s="16" customFormat="1" ht="15" customHeight="1">
      <c r="B26990" s="40" t="s">
        <v>21280</v>
      </c>
      <c r="C26990" s="41" t="s">
        <v>17787</v>
      </c>
      <c r="D26990" s="42">
        <v>24.004999999999999</v>
      </c>
      <c r="E26990" s="43">
        <v>259</v>
      </c>
      <c r="F26990" s="44" t="s">
        <v>23</v>
      </c>
    </row>
    <row r="26991" spans="2:6" s="16" customFormat="1" ht="15" customHeight="1">
      <c r="B26991" s="40" t="s">
        <v>21280</v>
      </c>
      <c r="C26991" s="41" t="s">
        <v>21414</v>
      </c>
      <c r="D26991" s="42">
        <v>23.99</v>
      </c>
      <c r="E26991" s="43">
        <v>1</v>
      </c>
      <c r="F26991" s="44" t="s">
        <v>23</v>
      </c>
    </row>
    <row r="26992" spans="2:6" s="16" customFormat="1" ht="15" customHeight="1">
      <c r="B26992" s="40" t="s">
        <v>21280</v>
      </c>
      <c r="C26992" s="41" t="s">
        <v>21414</v>
      </c>
      <c r="D26992" s="42">
        <v>23.99</v>
      </c>
      <c r="E26992" s="43">
        <v>1</v>
      </c>
      <c r="F26992" s="44" t="s">
        <v>23</v>
      </c>
    </row>
    <row r="26993" spans="2:6" s="16" customFormat="1" ht="15" customHeight="1">
      <c r="B26993" s="40" t="s">
        <v>21280</v>
      </c>
      <c r="C26993" s="41" t="s">
        <v>21414</v>
      </c>
      <c r="D26993" s="42">
        <v>23.995000000000001</v>
      </c>
      <c r="E26993" s="43">
        <v>1</v>
      </c>
      <c r="F26993" s="44" t="s">
        <v>23</v>
      </c>
    </row>
    <row r="26994" spans="2:6" s="16" customFormat="1" ht="15" customHeight="1">
      <c r="B26994" s="40" t="s">
        <v>21280</v>
      </c>
      <c r="C26994" s="41" t="s">
        <v>21414</v>
      </c>
      <c r="D26994" s="42">
        <v>23.995000000000001</v>
      </c>
      <c r="E26994" s="43">
        <v>1</v>
      </c>
      <c r="F26994" s="44" t="s">
        <v>23</v>
      </c>
    </row>
    <row r="26995" spans="2:6" s="16" customFormat="1" ht="15" customHeight="1">
      <c r="B26995" s="40" t="s">
        <v>21280</v>
      </c>
      <c r="C26995" s="41" t="s">
        <v>21414</v>
      </c>
      <c r="D26995" s="42">
        <v>23.995000000000001</v>
      </c>
      <c r="E26995" s="43">
        <v>1</v>
      </c>
      <c r="F26995" s="44" t="s">
        <v>23</v>
      </c>
    </row>
    <row r="26996" spans="2:6" s="16" customFormat="1" ht="15" customHeight="1">
      <c r="B26996" s="40" t="s">
        <v>21280</v>
      </c>
      <c r="C26996" s="41" t="s">
        <v>21414</v>
      </c>
      <c r="D26996" s="42">
        <v>23.995000000000001</v>
      </c>
      <c r="E26996" s="43">
        <v>1</v>
      </c>
      <c r="F26996" s="44" t="s">
        <v>23</v>
      </c>
    </row>
    <row r="26997" spans="2:6" s="16" customFormat="1" ht="15" customHeight="1">
      <c r="B26997" s="40" t="s">
        <v>21280</v>
      </c>
      <c r="C26997" s="41" t="s">
        <v>21414</v>
      </c>
      <c r="D26997" s="42">
        <v>23.995000000000001</v>
      </c>
      <c r="E26997" s="43">
        <v>1</v>
      </c>
      <c r="F26997" s="44" t="s">
        <v>23</v>
      </c>
    </row>
    <row r="26998" spans="2:6" s="16" customFormat="1" ht="15" customHeight="1">
      <c r="B26998" s="40" t="s">
        <v>21280</v>
      </c>
      <c r="C26998" s="41" t="s">
        <v>21414</v>
      </c>
      <c r="D26998" s="42">
        <v>23.995000000000001</v>
      </c>
      <c r="E26998" s="43">
        <v>1</v>
      </c>
      <c r="F26998" s="44" t="s">
        <v>23</v>
      </c>
    </row>
    <row r="26999" spans="2:6" s="16" customFormat="1" ht="15" customHeight="1">
      <c r="B26999" s="40" t="s">
        <v>21280</v>
      </c>
      <c r="C26999" s="41" t="s">
        <v>21414</v>
      </c>
      <c r="D26999" s="42">
        <v>24</v>
      </c>
      <c r="E26999" s="43">
        <v>1</v>
      </c>
      <c r="F26999" s="44" t="s">
        <v>23</v>
      </c>
    </row>
    <row r="27000" spans="2:6" s="16" customFormat="1" ht="15" customHeight="1">
      <c r="B27000" s="40" t="s">
        <v>21280</v>
      </c>
      <c r="C27000" s="41" t="s">
        <v>21414</v>
      </c>
      <c r="D27000" s="42">
        <v>24</v>
      </c>
      <c r="E27000" s="43">
        <v>1</v>
      </c>
      <c r="F27000" s="44" t="s">
        <v>23</v>
      </c>
    </row>
    <row r="27001" spans="2:6" s="16" customFormat="1" ht="15" customHeight="1">
      <c r="B27001" s="40" t="s">
        <v>21280</v>
      </c>
      <c r="C27001" s="41" t="s">
        <v>21414</v>
      </c>
      <c r="D27001" s="42">
        <v>24</v>
      </c>
      <c r="E27001" s="43">
        <v>1</v>
      </c>
      <c r="F27001" s="44" t="s">
        <v>23</v>
      </c>
    </row>
    <row r="27002" spans="2:6" s="16" customFormat="1" ht="15" customHeight="1">
      <c r="B27002" s="40" t="s">
        <v>21280</v>
      </c>
      <c r="C27002" s="41" t="s">
        <v>21414</v>
      </c>
      <c r="D27002" s="42">
        <v>24</v>
      </c>
      <c r="E27002" s="43">
        <v>1</v>
      </c>
      <c r="F27002" s="44" t="s">
        <v>23</v>
      </c>
    </row>
    <row r="27003" spans="2:6" s="16" customFormat="1" ht="15" customHeight="1">
      <c r="B27003" s="40" t="s">
        <v>21280</v>
      </c>
      <c r="C27003" s="41" t="s">
        <v>21414</v>
      </c>
      <c r="D27003" s="42">
        <v>24</v>
      </c>
      <c r="E27003" s="43">
        <v>1</v>
      </c>
      <c r="F27003" s="44" t="s">
        <v>23</v>
      </c>
    </row>
    <row r="27004" spans="2:6" s="16" customFormat="1" ht="15" customHeight="1">
      <c r="B27004" s="40" t="s">
        <v>21280</v>
      </c>
      <c r="C27004" s="41" t="s">
        <v>21414</v>
      </c>
      <c r="D27004" s="42">
        <v>24</v>
      </c>
      <c r="E27004" s="43">
        <v>1</v>
      </c>
      <c r="F27004" s="44" t="s">
        <v>23</v>
      </c>
    </row>
    <row r="27005" spans="2:6" s="16" customFormat="1" ht="15" customHeight="1">
      <c r="B27005" s="40" t="s">
        <v>21280</v>
      </c>
      <c r="C27005" s="41" t="s">
        <v>21414</v>
      </c>
      <c r="D27005" s="42">
        <v>24</v>
      </c>
      <c r="E27005" s="43">
        <v>1</v>
      </c>
      <c r="F27005" s="44" t="s">
        <v>23</v>
      </c>
    </row>
    <row r="27006" spans="2:6" s="16" customFormat="1" ht="15" customHeight="1">
      <c r="B27006" s="40" t="s">
        <v>21280</v>
      </c>
      <c r="C27006" s="41" t="s">
        <v>21414</v>
      </c>
      <c r="D27006" s="42">
        <v>24</v>
      </c>
      <c r="E27006" s="43">
        <v>1</v>
      </c>
      <c r="F27006" s="44" t="s">
        <v>23</v>
      </c>
    </row>
    <row r="27007" spans="2:6" s="16" customFormat="1" ht="15" customHeight="1">
      <c r="B27007" s="40" t="s">
        <v>21280</v>
      </c>
      <c r="C27007" s="41" t="s">
        <v>21414</v>
      </c>
      <c r="D27007" s="42">
        <v>24</v>
      </c>
      <c r="E27007" s="43">
        <v>1</v>
      </c>
      <c r="F27007" s="44" t="s">
        <v>23</v>
      </c>
    </row>
    <row r="27008" spans="2:6" s="16" customFormat="1" ht="15" customHeight="1">
      <c r="B27008" s="40" t="s">
        <v>21280</v>
      </c>
      <c r="C27008" s="41" t="s">
        <v>21414</v>
      </c>
      <c r="D27008" s="42">
        <v>24</v>
      </c>
      <c r="E27008" s="43">
        <v>117</v>
      </c>
      <c r="F27008" s="44" t="s">
        <v>23</v>
      </c>
    </row>
    <row r="27009" spans="2:6" s="16" customFormat="1" ht="15" customHeight="1">
      <c r="B27009" s="40" t="s">
        <v>21280</v>
      </c>
      <c r="C27009" s="41" t="s">
        <v>21414</v>
      </c>
      <c r="D27009" s="42">
        <v>24</v>
      </c>
      <c r="E27009" s="43">
        <v>124</v>
      </c>
      <c r="F27009" s="44" t="s">
        <v>23</v>
      </c>
    </row>
    <row r="27010" spans="2:6" s="16" customFormat="1" ht="15" customHeight="1">
      <c r="B27010" s="40" t="s">
        <v>21280</v>
      </c>
      <c r="C27010" s="41" t="s">
        <v>21415</v>
      </c>
      <c r="D27010" s="42">
        <v>23.984999999999999</v>
      </c>
      <c r="E27010" s="43">
        <v>1</v>
      </c>
      <c r="F27010" s="44" t="s">
        <v>23</v>
      </c>
    </row>
    <row r="27011" spans="2:6" s="16" customFormat="1" ht="15" customHeight="1">
      <c r="B27011" s="40" t="s">
        <v>21280</v>
      </c>
      <c r="C27011" s="41" t="s">
        <v>21415</v>
      </c>
      <c r="D27011" s="42">
        <v>23.984999999999999</v>
      </c>
      <c r="E27011" s="43">
        <v>149</v>
      </c>
      <c r="F27011" s="44" t="s">
        <v>23</v>
      </c>
    </row>
    <row r="27012" spans="2:6" s="16" customFormat="1" ht="15" customHeight="1">
      <c r="B27012" s="40" t="s">
        <v>21280</v>
      </c>
      <c r="C27012" s="41" t="s">
        <v>21415</v>
      </c>
      <c r="D27012" s="42">
        <v>23.984999999999999</v>
      </c>
      <c r="E27012" s="43">
        <v>177</v>
      </c>
      <c r="F27012" s="44" t="s">
        <v>23</v>
      </c>
    </row>
    <row r="27013" spans="2:6" s="16" customFormat="1" ht="15" customHeight="1">
      <c r="B27013" s="40" t="s">
        <v>21280</v>
      </c>
      <c r="C27013" s="41" t="s">
        <v>21416</v>
      </c>
      <c r="D27013" s="42">
        <v>23.98</v>
      </c>
      <c r="E27013" s="43">
        <v>1</v>
      </c>
      <c r="F27013" s="44" t="s">
        <v>23</v>
      </c>
    </row>
    <row r="27014" spans="2:6" s="16" customFormat="1" ht="15" customHeight="1">
      <c r="B27014" s="40" t="s">
        <v>21280</v>
      </c>
      <c r="C27014" s="41" t="s">
        <v>21416</v>
      </c>
      <c r="D27014" s="42">
        <v>23.98</v>
      </c>
      <c r="E27014" s="43">
        <v>1</v>
      </c>
      <c r="F27014" s="44" t="s">
        <v>23</v>
      </c>
    </row>
    <row r="27015" spans="2:6" s="16" customFormat="1" ht="15" customHeight="1">
      <c r="B27015" s="40" t="s">
        <v>21280</v>
      </c>
      <c r="C27015" s="41" t="s">
        <v>21416</v>
      </c>
      <c r="D27015" s="42">
        <v>23.98</v>
      </c>
      <c r="E27015" s="43">
        <v>1</v>
      </c>
      <c r="F27015" s="44" t="s">
        <v>23</v>
      </c>
    </row>
    <row r="27016" spans="2:6" s="16" customFormat="1" ht="15" customHeight="1">
      <c r="B27016" s="40" t="s">
        <v>21280</v>
      </c>
      <c r="C27016" s="41" t="s">
        <v>21416</v>
      </c>
      <c r="D27016" s="42">
        <v>23.98</v>
      </c>
      <c r="E27016" s="43">
        <v>1</v>
      </c>
      <c r="F27016" s="44" t="s">
        <v>23</v>
      </c>
    </row>
    <row r="27017" spans="2:6" s="16" customFormat="1" ht="15" customHeight="1">
      <c r="B27017" s="40" t="s">
        <v>21280</v>
      </c>
      <c r="C27017" s="41" t="s">
        <v>21416</v>
      </c>
      <c r="D27017" s="42">
        <v>23.98</v>
      </c>
      <c r="E27017" s="43">
        <v>1</v>
      </c>
      <c r="F27017" s="44" t="s">
        <v>23</v>
      </c>
    </row>
    <row r="27018" spans="2:6" s="16" customFormat="1" ht="15" customHeight="1">
      <c r="B27018" s="40" t="s">
        <v>21280</v>
      </c>
      <c r="C27018" s="41" t="s">
        <v>21416</v>
      </c>
      <c r="D27018" s="42">
        <v>23.98</v>
      </c>
      <c r="E27018" s="43">
        <v>1</v>
      </c>
      <c r="F27018" s="44" t="s">
        <v>23</v>
      </c>
    </row>
    <row r="27019" spans="2:6" s="16" customFormat="1" ht="15" customHeight="1">
      <c r="B27019" s="40" t="s">
        <v>21280</v>
      </c>
      <c r="C27019" s="41" t="s">
        <v>21416</v>
      </c>
      <c r="D27019" s="42">
        <v>23.98</v>
      </c>
      <c r="E27019" s="43">
        <v>1</v>
      </c>
      <c r="F27019" s="44" t="s">
        <v>23</v>
      </c>
    </row>
    <row r="27020" spans="2:6" s="16" customFormat="1" ht="15" customHeight="1">
      <c r="B27020" s="40" t="s">
        <v>21280</v>
      </c>
      <c r="C27020" s="41" t="s">
        <v>21416</v>
      </c>
      <c r="D27020" s="42">
        <v>23.98</v>
      </c>
      <c r="E27020" s="43">
        <v>2</v>
      </c>
      <c r="F27020" s="44" t="s">
        <v>23</v>
      </c>
    </row>
    <row r="27021" spans="2:6" s="16" customFormat="1" ht="15" customHeight="1">
      <c r="B27021" s="40" t="s">
        <v>21280</v>
      </c>
      <c r="C27021" s="41" t="s">
        <v>21416</v>
      </c>
      <c r="D27021" s="42">
        <v>23.98</v>
      </c>
      <c r="E27021" s="43">
        <v>2</v>
      </c>
      <c r="F27021" s="44" t="s">
        <v>23</v>
      </c>
    </row>
    <row r="27022" spans="2:6" s="16" customFormat="1" ht="15" customHeight="1">
      <c r="B27022" s="40" t="s">
        <v>21280</v>
      </c>
      <c r="C27022" s="41" t="s">
        <v>21416</v>
      </c>
      <c r="D27022" s="42">
        <v>23.98</v>
      </c>
      <c r="E27022" s="43">
        <v>2</v>
      </c>
      <c r="F27022" s="44" t="s">
        <v>23</v>
      </c>
    </row>
    <row r="27023" spans="2:6" s="16" customFormat="1" ht="15" customHeight="1">
      <c r="B27023" s="40" t="s">
        <v>21280</v>
      </c>
      <c r="C27023" s="41" t="s">
        <v>21416</v>
      </c>
      <c r="D27023" s="42">
        <v>23.98</v>
      </c>
      <c r="E27023" s="43">
        <v>2</v>
      </c>
      <c r="F27023" s="44" t="s">
        <v>23</v>
      </c>
    </row>
    <row r="27024" spans="2:6" s="16" customFormat="1" ht="15" customHeight="1">
      <c r="B27024" s="40" t="s">
        <v>21280</v>
      </c>
      <c r="C27024" s="41" t="s">
        <v>21416</v>
      </c>
      <c r="D27024" s="42">
        <v>23.98</v>
      </c>
      <c r="E27024" s="43">
        <v>55</v>
      </c>
      <c r="F27024" s="44" t="s">
        <v>23</v>
      </c>
    </row>
    <row r="27025" spans="2:6" s="16" customFormat="1" ht="15" customHeight="1">
      <c r="B27025" s="40" t="s">
        <v>21280</v>
      </c>
      <c r="C27025" s="41" t="s">
        <v>21416</v>
      </c>
      <c r="D27025" s="42">
        <v>23.975000000000001</v>
      </c>
      <c r="E27025" s="43">
        <v>67</v>
      </c>
      <c r="F27025" s="44" t="s">
        <v>23</v>
      </c>
    </row>
    <row r="27026" spans="2:6" s="16" customFormat="1" ht="15" customHeight="1">
      <c r="B27026" s="40" t="s">
        <v>21280</v>
      </c>
      <c r="C27026" s="41" t="s">
        <v>21416</v>
      </c>
      <c r="D27026" s="42">
        <v>23.98</v>
      </c>
      <c r="E27026" s="43">
        <v>86</v>
      </c>
      <c r="F27026" s="44" t="s">
        <v>23</v>
      </c>
    </row>
    <row r="27027" spans="2:6" s="16" customFormat="1" ht="15" customHeight="1">
      <c r="B27027" s="40" t="s">
        <v>21280</v>
      </c>
      <c r="C27027" s="41" t="s">
        <v>21416</v>
      </c>
      <c r="D27027" s="42">
        <v>23.975000000000001</v>
      </c>
      <c r="E27027" s="43">
        <v>111</v>
      </c>
      <c r="F27027" s="44" t="s">
        <v>23</v>
      </c>
    </row>
    <row r="27028" spans="2:6" s="16" customFormat="1" ht="15" customHeight="1">
      <c r="B27028" s="40" t="s">
        <v>21280</v>
      </c>
      <c r="C27028" s="41" t="s">
        <v>21416</v>
      </c>
      <c r="D27028" s="42">
        <v>23.975000000000001</v>
      </c>
      <c r="E27028" s="43">
        <v>142</v>
      </c>
      <c r="F27028" s="44" t="s">
        <v>23</v>
      </c>
    </row>
    <row r="27029" spans="2:6" s="16" customFormat="1" ht="15" customHeight="1">
      <c r="B27029" s="40" t="s">
        <v>21280</v>
      </c>
      <c r="C27029" s="41" t="s">
        <v>21416</v>
      </c>
      <c r="D27029" s="42">
        <v>23.98</v>
      </c>
      <c r="E27029" s="43">
        <v>176</v>
      </c>
      <c r="F27029" s="44" t="s">
        <v>23</v>
      </c>
    </row>
    <row r="27030" spans="2:6" s="16" customFormat="1" ht="15" customHeight="1">
      <c r="B27030" s="40" t="s">
        <v>21280</v>
      </c>
      <c r="C27030" s="41" t="s">
        <v>21417</v>
      </c>
      <c r="D27030" s="42">
        <v>23.975000000000001</v>
      </c>
      <c r="E27030" s="43">
        <v>1</v>
      </c>
      <c r="F27030" s="44" t="s">
        <v>23</v>
      </c>
    </row>
    <row r="27031" spans="2:6" s="16" customFormat="1" ht="15" customHeight="1">
      <c r="B27031" s="40" t="s">
        <v>21280</v>
      </c>
      <c r="C27031" s="41" t="s">
        <v>21417</v>
      </c>
      <c r="D27031" s="42">
        <v>23.975000000000001</v>
      </c>
      <c r="E27031" s="43">
        <v>1</v>
      </c>
      <c r="F27031" s="44" t="s">
        <v>23</v>
      </c>
    </row>
    <row r="27032" spans="2:6" s="16" customFormat="1" ht="15" customHeight="1">
      <c r="B27032" s="40" t="s">
        <v>21280</v>
      </c>
      <c r="C27032" s="41" t="s">
        <v>21417</v>
      </c>
      <c r="D27032" s="42">
        <v>23.975000000000001</v>
      </c>
      <c r="E27032" s="43">
        <v>1</v>
      </c>
      <c r="F27032" s="44" t="s">
        <v>23</v>
      </c>
    </row>
    <row r="27033" spans="2:6" s="16" customFormat="1" ht="15" customHeight="1">
      <c r="B27033" s="40" t="s">
        <v>21280</v>
      </c>
      <c r="C27033" s="41" t="s">
        <v>21417</v>
      </c>
      <c r="D27033" s="42">
        <v>23.975000000000001</v>
      </c>
      <c r="E27033" s="43">
        <v>1</v>
      </c>
      <c r="F27033" s="44" t="s">
        <v>23</v>
      </c>
    </row>
    <row r="27034" spans="2:6" s="16" customFormat="1" ht="15" customHeight="1">
      <c r="B27034" s="40" t="s">
        <v>21280</v>
      </c>
      <c r="C27034" s="41" t="s">
        <v>21417</v>
      </c>
      <c r="D27034" s="42">
        <v>23.975000000000001</v>
      </c>
      <c r="E27034" s="43">
        <v>1</v>
      </c>
      <c r="F27034" s="44" t="s">
        <v>23</v>
      </c>
    </row>
    <row r="27035" spans="2:6" s="16" customFormat="1" ht="15" customHeight="1">
      <c r="B27035" s="40" t="s">
        <v>21280</v>
      </c>
      <c r="C27035" s="41" t="s">
        <v>21417</v>
      </c>
      <c r="D27035" s="42">
        <v>23.975000000000001</v>
      </c>
      <c r="E27035" s="43">
        <v>99</v>
      </c>
      <c r="F27035" s="44" t="s">
        <v>23</v>
      </c>
    </row>
    <row r="27036" spans="2:6" s="16" customFormat="1" ht="15" customHeight="1">
      <c r="B27036" s="40" t="s">
        <v>21280</v>
      </c>
      <c r="C27036" s="41" t="s">
        <v>13365</v>
      </c>
      <c r="D27036" s="42">
        <v>23.97</v>
      </c>
      <c r="E27036" s="43">
        <v>1</v>
      </c>
      <c r="F27036" s="44" t="s">
        <v>23</v>
      </c>
    </row>
    <row r="27037" spans="2:6" s="16" customFormat="1" ht="15" customHeight="1">
      <c r="B27037" s="40" t="s">
        <v>21280</v>
      </c>
      <c r="C27037" s="41" t="s">
        <v>13365</v>
      </c>
      <c r="D27037" s="42">
        <v>23.97</v>
      </c>
      <c r="E27037" s="43">
        <v>1</v>
      </c>
      <c r="F27037" s="44" t="s">
        <v>23</v>
      </c>
    </row>
    <row r="27038" spans="2:6" s="16" customFormat="1" ht="15" customHeight="1">
      <c r="B27038" s="40" t="s">
        <v>21280</v>
      </c>
      <c r="C27038" s="41" t="s">
        <v>21418</v>
      </c>
      <c r="D27038" s="42">
        <v>23.965</v>
      </c>
      <c r="E27038" s="43">
        <v>46</v>
      </c>
      <c r="F27038" s="44" t="s">
        <v>23</v>
      </c>
    </row>
    <row r="27039" spans="2:6" s="16" customFormat="1" ht="15" customHeight="1">
      <c r="B27039" s="40" t="s">
        <v>21280</v>
      </c>
      <c r="C27039" s="41" t="s">
        <v>21418</v>
      </c>
      <c r="D27039" s="42">
        <v>23.965</v>
      </c>
      <c r="E27039" s="43">
        <v>60</v>
      </c>
      <c r="F27039" s="44" t="s">
        <v>23</v>
      </c>
    </row>
    <row r="27040" spans="2:6" s="16" customFormat="1" ht="15" customHeight="1">
      <c r="B27040" s="40" t="s">
        <v>21280</v>
      </c>
      <c r="C27040" s="41" t="s">
        <v>21418</v>
      </c>
      <c r="D27040" s="42">
        <v>23.965</v>
      </c>
      <c r="E27040" s="43">
        <v>60</v>
      </c>
      <c r="F27040" s="44" t="s">
        <v>23</v>
      </c>
    </row>
    <row r="27041" spans="2:6" s="16" customFormat="1" ht="15" customHeight="1">
      <c r="B27041" s="40" t="s">
        <v>21280</v>
      </c>
      <c r="C27041" s="41" t="s">
        <v>21418</v>
      </c>
      <c r="D27041" s="42">
        <v>23.965</v>
      </c>
      <c r="E27041" s="43">
        <v>192</v>
      </c>
      <c r="F27041" s="44" t="s">
        <v>23</v>
      </c>
    </row>
    <row r="27042" spans="2:6" s="16" customFormat="1" ht="15" customHeight="1">
      <c r="B27042" s="40" t="s">
        <v>21280</v>
      </c>
      <c r="C27042" s="41" t="s">
        <v>21418</v>
      </c>
      <c r="D27042" s="42">
        <v>23.965</v>
      </c>
      <c r="E27042" s="43">
        <v>268</v>
      </c>
      <c r="F27042" s="44" t="s">
        <v>23</v>
      </c>
    </row>
    <row r="27043" spans="2:6" s="16" customFormat="1" ht="15" customHeight="1">
      <c r="B27043" s="40" t="s">
        <v>21280</v>
      </c>
      <c r="C27043" s="41" t="s">
        <v>17341</v>
      </c>
      <c r="D27043" s="42">
        <v>23.965</v>
      </c>
      <c r="E27043" s="43">
        <v>1</v>
      </c>
      <c r="F27043" s="44" t="s">
        <v>23</v>
      </c>
    </row>
    <row r="27044" spans="2:6" s="16" customFormat="1" ht="15" customHeight="1">
      <c r="B27044" s="40" t="s">
        <v>21280</v>
      </c>
      <c r="C27044" s="41" t="s">
        <v>17341</v>
      </c>
      <c r="D27044" s="42">
        <v>23.965</v>
      </c>
      <c r="E27044" s="43">
        <v>54</v>
      </c>
      <c r="F27044" s="44" t="s">
        <v>23</v>
      </c>
    </row>
    <row r="27045" spans="2:6" s="16" customFormat="1" ht="15" customHeight="1">
      <c r="B27045" s="40" t="s">
        <v>21280</v>
      </c>
      <c r="C27045" s="41" t="s">
        <v>17792</v>
      </c>
      <c r="D27045" s="42">
        <v>23.96</v>
      </c>
      <c r="E27045" s="43">
        <v>1</v>
      </c>
      <c r="F27045" s="44" t="s">
        <v>23</v>
      </c>
    </row>
    <row r="27046" spans="2:6" s="16" customFormat="1" ht="15" customHeight="1">
      <c r="B27046" s="40" t="s">
        <v>21280</v>
      </c>
      <c r="C27046" s="41" t="s">
        <v>17792</v>
      </c>
      <c r="D27046" s="42">
        <v>23.96</v>
      </c>
      <c r="E27046" s="43">
        <v>1</v>
      </c>
      <c r="F27046" s="44" t="s">
        <v>23</v>
      </c>
    </row>
    <row r="27047" spans="2:6" s="16" customFormat="1" ht="15" customHeight="1">
      <c r="B27047" s="40" t="s">
        <v>21280</v>
      </c>
      <c r="C27047" s="41" t="s">
        <v>17792</v>
      </c>
      <c r="D27047" s="42">
        <v>23.96</v>
      </c>
      <c r="E27047" s="43">
        <v>1</v>
      </c>
      <c r="F27047" s="44" t="s">
        <v>23</v>
      </c>
    </row>
    <row r="27048" spans="2:6" s="16" customFormat="1" ht="15" customHeight="1">
      <c r="B27048" s="40" t="s">
        <v>21280</v>
      </c>
      <c r="C27048" s="41" t="s">
        <v>17792</v>
      </c>
      <c r="D27048" s="42">
        <v>23.96</v>
      </c>
      <c r="E27048" s="43">
        <v>1</v>
      </c>
      <c r="F27048" s="44" t="s">
        <v>23</v>
      </c>
    </row>
    <row r="27049" spans="2:6" s="16" customFormat="1" ht="15" customHeight="1">
      <c r="B27049" s="40" t="s">
        <v>21280</v>
      </c>
      <c r="C27049" s="41" t="s">
        <v>17792</v>
      </c>
      <c r="D27049" s="42">
        <v>23.96</v>
      </c>
      <c r="E27049" s="43">
        <v>1</v>
      </c>
      <c r="F27049" s="44" t="s">
        <v>23</v>
      </c>
    </row>
    <row r="27050" spans="2:6" s="16" customFormat="1" ht="15" customHeight="1">
      <c r="B27050" s="40" t="s">
        <v>21280</v>
      </c>
      <c r="C27050" s="41" t="s">
        <v>17792</v>
      </c>
      <c r="D27050" s="42">
        <v>23.96</v>
      </c>
      <c r="E27050" s="43">
        <v>1</v>
      </c>
      <c r="F27050" s="44" t="s">
        <v>23</v>
      </c>
    </row>
    <row r="27051" spans="2:6" s="16" customFormat="1" ht="15" customHeight="1">
      <c r="B27051" s="40" t="s">
        <v>21280</v>
      </c>
      <c r="C27051" s="41" t="s">
        <v>17792</v>
      </c>
      <c r="D27051" s="42">
        <v>23.96</v>
      </c>
      <c r="E27051" s="43">
        <v>1</v>
      </c>
      <c r="F27051" s="44" t="s">
        <v>23</v>
      </c>
    </row>
    <row r="27052" spans="2:6" s="16" customFormat="1" ht="15" customHeight="1">
      <c r="B27052" s="40" t="s">
        <v>21280</v>
      </c>
      <c r="C27052" s="41" t="s">
        <v>17792</v>
      </c>
      <c r="D27052" s="42">
        <v>23.96</v>
      </c>
      <c r="E27052" s="43">
        <v>1</v>
      </c>
      <c r="F27052" s="44" t="s">
        <v>23</v>
      </c>
    </row>
    <row r="27053" spans="2:6" s="16" customFormat="1" ht="15" customHeight="1">
      <c r="B27053" s="40" t="s">
        <v>21280</v>
      </c>
      <c r="C27053" s="41" t="s">
        <v>17792</v>
      </c>
      <c r="D27053" s="42">
        <v>23.96</v>
      </c>
      <c r="E27053" s="43">
        <v>180</v>
      </c>
      <c r="F27053" s="44" t="s">
        <v>23</v>
      </c>
    </row>
    <row r="27054" spans="2:6" s="16" customFormat="1" ht="15" customHeight="1">
      <c r="B27054" s="40" t="s">
        <v>21280</v>
      </c>
      <c r="C27054" s="41" t="s">
        <v>17792</v>
      </c>
      <c r="D27054" s="42">
        <v>23.96</v>
      </c>
      <c r="E27054" s="43">
        <v>184</v>
      </c>
      <c r="F27054" s="44" t="s">
        <v>23</v>
      </c>
    </row>
    <row r="27055" spans="2:6" s="16" customFormat="1" ht="15" customHeight="1">
      <c r="B27055" s="40" t="s">
        <v>21280</v>
      </c>
      <c r="C27055" s="41" t="s">
        <v>6612</v>
      </c>
      <c r="D27055" s="42">
        <v>23.975000000000001</v>
      </c>
      <c r="E27055" s="43">
        <v>1</v>
      </c>
      <c r="F27055" s="44" t="s">
        <v>23</v>
      </c>
    </row>
    <row r="27056" spans="2:6" s="16" customFormat="1" ht="15" customHeight="1">
      <c r="B27056" s="40" t="s">
        <v>21280</v>
      </c>
      <c r="C27056" s="41" t="s">
        <v>6612</v>
      </c>
      <c r="D27056" s="42">
        <v>23.975000000000001</v>
      </c>
      <c r="E27056" s="43">
        <v>1</v>
      </c>
      <c r="F27056" s="44" t="s">
        <v>23</v>
      </c>
    </row>
    <row r="27057" spans="2:6" s="16" customFormat="1" ht="15" customHeight="1">
      <c r="B27057" s="40" t="s">
        <v>21280</v>
      </c>
      <c r="C27057" s="41" t="s">
        <v>6612</v>
      </c>
      <c r="D27057" s="42">
        <v>23.975000000000001</v>
      </c>
      <c r="E27057" s="43">
        <v>1</v>
      </c>
      <c r="F27057" s="44" t="s">
        <v>23</v>
      </c>
    </row>
    <row r="27058" spans="2:6" s="16" customFormat="1" ht="15" customHeight="1">
      <c r="B27058" s="40" t="s">
        <v>21280</v>
      </c>
      <c r="C27058" s="41" t="s">
        <v>6612</v>
      </c>
      <c r="D27058" s="42">
        <v>23.975000000000001</v>
      </c>
      <c r="E27058" s="43">
        <v>101</v>
      </c>
      <c r="F27058" s="44" t="s">
        <v>23</v>
      </c>
    </row>
    <row r="27059" spans="2:6" s="16" customFormat="1" ht="15" customHeight="1">
      <c r="B27059" s="40" t="s">
        <v>21280</v>
      </c>
      <c r="C27059" s="41" t="s">
        <v>21419</v>
      </c>
      <c r="D27059" s="42">
        <v>23.965</v>
      </c>
      <c r="E27059" s="43">
        <v>1</v>
      </c>
      <c r="F27059" s="44" t="s">
        <v>23</v>
      </c>
    </row>
    <row r="27060" spans="2:6" s="16" customFormat="1" ht="15" customHeight="1">
      <c r="B27060" s="40" t="s">
        <v>21280</v>
      </c>
      <c r="C27060" s="41" t="s">
        <v>21419</v>
      </c>
      <c r="D27060" s="42">
        <v>23.965</v>
      </c>
      <c r="E27060" s="43">
        <v>1</v>
      </c>
      <c r="F27060" s="44" t="s">
        <v>23</v>
      </c>
    </row>
    <row r="27061" spans="2:6" s="16" customFormat="1" ht="15" customHeight="1">
      <c r="B27061" s="40" t="s">
        <v>21280</v>
      </c>
      <c r="C27061" s="41" t="s">
        <v>21420</v>
      </c>
      <c r="D27061" s="42">
        <v>23.97</v>
      </c>
      <c r="E27061" s="43">
        <v>1</v>
      </c>
      <c r="F27061" s="44" t="s">
        <v>23</v>
      </c>
    </row>
    <row r="27062" spans="2:6" s="16" customFormat="1" ht="15" customHeight="1">
      <c r="B27062" s="40" t="s">
        <v>21280</v>
      </c>
      <c r="C27062" s="41" t="s">
        <v>21420</v>
      </c>
      <c r="D27062" s="42">
        <v>23.97</v>
      </c>
      <c r="E27062" s="43">
        <v>1</v>
      </c>
      <c r="F27062" s="44" t="s">
        <v>23</v>
      </c>
    </row>
    <row r="27063" spans="2:6" s="16" customFormat="1" ht="15" customHeight="1">
      <c r="B27063" s="40" t="s">
        <v>21280</v>
      </c>
      <c r="C27063" s="41" t="s">
        <v>21420</v>
      </c>
      <c r="D27063" s="42">
        <v>23.97</v>
      </c>
      <c r="E27063" s="43">
        <v>1</v>
      </c>
      <c r="F27063" s="44" t="s">
        <v>23</v>
      </c>
    </row>
    <row r="27064" spans="2:6" s="16" customFormat="1" ht="15" customHeight="1">
      <c r="B27064" s="40" t="s">
        <v>21280</v>
      </c>
      <c r="C27064" s="41" t="s">
        <v>21420</v>
      </c>
      <c r="D27064" s="42">
        <v>23.97</v>
      </c>
      <c r="E27064" s="43">
        <v>1</v>
      </c>
      <c r="F27064" s="44" t="s">
        <v>23</v>
      </c>
    </row>
    <row r="27065" spans="2:6" s="16" customFormat="1" ht="15" customHeight="1">
      <c r="B27065" s="40" t="s">
        <v>21280</v>
      </c>
      <c r="C27065" s="41" t="s">
        <v>19383</v>
      </c>
      <c r="D27065" s="42">
        <v>23.96</v>
      </c>
      <c r="E27065" s="43">
        <v>1</v>
      </c>
      <c r="F27065" s="44" t="s">
        <v>23</v>
      </c>
    </row>
    <row r="27066" spans="2:6" s="16" customFormat="1" ht="15" customHeight="1">
      <c r="B27066" s="40" t="s">
        <v>21280</v>
      </c>
      <c r="C27066" s="41" t="s">
        <v>19383</v>
      </c>
      <c r="D27066" s="42">
        <v>23.96</v>
      </c>
      <c r="E27066" s="43">
        <v>1</v>
      </c>
      <c r="F27066" s="44" t="s">
        <v>23</v>
      </c>
    </row>
    <row r="27067" spans="2:6" s="16" customFormat="1" ht="15" customHeight="1">
      <c r="B27067" s="40" t="s">
        <v>21280</v>
      </c>
      <c r="C27067" s="41" t="s">
        <v>19383</v>
      </c>
      <c r="D27067" s="42">
        <v>23.96</v>
      </c>
      <c r="E27067" s="43">
        <v>1</v>
      </c>
      <c r="F27067" s="44" t="s">
        <v>23</v>
      </c>
    </row>
    <row r="27068" spans="2:6" s="16" customFormat="1" ht="15" customHeight="1">
      <c r="B27068" s="40" t="s">
        <v>21280</v>
      </c>
      <c r="C27068" s="41" t="s">
        <v>19383</v>
      </c>
      <c r="D27068" s="42">
        <v>23.96</v>
      </c>
      <c r="E27068" s="43">
        <v>1</v>
      </c>
      <c r="F27068" s="44" t="s">
        <v>23</v>
      </c>
    </row>
    <row r="27069" spans="2:6" s="16" customFormat="1" ht="15" customHeight="1">
      <c r="B27069" s="40" t="s">
        <v>21280</v>
      </c>
      <c r="C27069" s="41" t="s">
        <v>19383</v>
      </c>
      <c r="D27069" s="42">
        <v>23.96</v>
      </c>
      <c r="E27069" s="43">
        <v>1</v>
      </c>
      <c r="F27069" s="44" t="s">
        <v>23</v>
      </c>
    </row>
    <row r="27070" spans="2:6" s="16" customFormat="1" ht="15" customHeight="1">
      <c r="B27070" s="40" t="s">
        <v>21280</v>
      </c>
      <c r="C27070" s="41" t="s">
        <v>19383</v>
      </c>
      <c r="D27070" s="42">
        <v>23.96</v>
      </c>
      <c r="E27070" s="43">
        <v>1</v>
      </c>
      <c r="F27070" s="44" t="s">
        <v>23</v>
      </c>
    </row>
    <row r="27071" spans="2:6" s="16" customFormat="1" ht="15" customHeight="1">
      <c r="B27071" s="40" t="s">
        <v>21280</v>
      </c>
      <c r="C27071" s="41" t="s">
        <v>19383</v>
      </c>
      <c r="D27071" s="42">
        <v>23.96</v>
      </c>
      <c r="E27071" s="43">
        <v>1</v>
      </c>
      <c r="F27071" s="44" t="s">
        <v>23</v>
      </c>
    </row>
    <row r="27072" spans="2:6" s="16" customFormat="1" ht="15" customHeight="1">
      <c r="B27072" s="40" t="s">
        <v>21280</v>
      </c>
      <c r="C27072" s="41" t="s">
        <v>19383</v>
      </c>
      <c r="D27072" s="42">
        <v>23.965</v>
      </c>
      <c r="E27072" s="43">
        <v>1</v>
      </c>
      <c r="F27072" s="44" t="s">
        <v>23</v>
      </c>
    </row>
    <row r="27073" spans="2:6" s="16" customFormat="1" ht="15" customHeight="1">
      <c r="B27073" s="40" t="s">
        <v>21280</v>
      </c>
      <c r="C27073" s="41" t="s">
        <v>19383</v>
      </c>
      <c r="D27073" s="42">
        <v>23.965</v>
      </c>
      <c r="E27073" s="43">
        <v>1</v>
      </c>
      <c r="F27073" s="44" t="s">
        <v>23</v>
      </c>
    </row>
    <row r="27074" spans="2:6" s="16" customFormat="1" ht="15" customHeight="1">
      <c r="B27074" s="40" t="s">
        <v>21280</v>
      </c>
      <c r="C27074" s="41" t="s">
        <v>19383</v>
      </c>
      <c r="D27074" s="42">
        <v>23.965</v>
      </c>
      <c r="E27074" s="43">
        <v>1</v>
      </c>
      <c r="F27074" s="44" t="s">
        <v>23</v>
      </c>
    </row>
    <row r="27075" spans="2:6" s="16" customFormat="1" ht="15" customHeight="1">
      <c r="B27075" s="40" t="s">
        <v>21280</v>
      </c>
      <c r="C27075" s="41" t="s">
        <v>19383</v>
      </c>
      <c r="D27075" s="42">
        <v>23.954999999999998</v>
      </c>
      <c r="E27075" s="43">
        <v>34</v>
      </c>
      <c r="F27075" s="44" t="s">
        <v>23</v>
      </c>
    </row>
    <row r="27076" spans="2:6" s="16" customFormat="1" ht="15" customHeight="1">
      <c r="B27076" s="40" t="s">
        <v>21280</v>
      </c>
      <c r="C27076" s="41" t="s">
        <v>19383</v>
      </c>
      <c r="D27076" s="42">
        <v>23.965</v>
      </c>
      <c r="E27076" s="43">
        <v>97</v>
      </c>
      <c r="F27076" s="44" t="s">
        <v>23</v>
      </c>
    </row>
    <row r="27077" spans="2:6" s="16" customFormat="1" ht="15" customHeight="1">
      <c r="B27077" s="40" t="s">
        <v>21280</v>
      </c>
      <c r="C27077" s="41" t="s">
        <v>19383</v>
      </c>
      <c r="D27077" s="42">
        <v>23.96</v>
      </c>
      <c r="E27077" s="43">
        <v>132</v>
      </c>
      <c r="F27077" s="44" t="s">
        <v>23</v>
      </c>
    </row>
    <row r="27078" spans="2:6" s="16" customFormat="1" ht="15" customHeight="1">
      <c r="B27078" s="40" t="s">
        <v>21280</v>
      </c>
      <c r="C27078" s="41" t="s">
        <v>19383</v>
      </c>
      <c r="D27078" s="42">
        <v>23.96</v>
      </c>
      <c r="E27078" s="43">
        <v>161</v>
      </c>
      <c r="F27078" s="44" t="s">
        <v>23</v>
      </c>
    </row>
    <row r="27079" spans="2:6" s="16" customFormat="1" ht="15" customHeight="1">
      <c r="B27079" s="40" t="s">
        <v>21280</v>
      </c>
      <c r="C27079" s="41" t="s">
        <v>10216</v>
      </c>
      <c r="D27079" s="42">
        <v>23.954999999999998</v>
      </c>
      <c r="E27079" s="43">
        <v>1</v>
      </c>
      <c r="F27079" s="44" t="s">
        <v>23</v>
      </c>
    </row>
    <row r="27080" spans="2:6" s="16" customFormat="1" ht="15" customHeight="1">
      <c r="B27080" s="40" t="s">
        <v>21280</v>
      </c>
      <c r="C27080" s="41" t="s">
        <v>10216</v>
      </c>
      <c r="D27080" s="42">
        <v>23.954999999999998</v>
      </c>
      <c r="E27080" s="43">
        <v>1</v>
      </c>
      <c r="F27080" s="44" t="s">
        <v>23</v>
      </c>
    </row>
    <row r="27081" spans="2:6" s="16" customFormat="1" ht="15" customHeight="1">
      <c r="B27081" s="40" t="s">
        <v>21280</v>
      </c>
      <c r="C27081" s="41" t="s">
        <v>10216</v>
      </c>
      <c r="D27081" s="42">
        <v>23.954999999999998</v>
      </c>
      <c r="E27081" s="43">
        <v>1</v>
      </c>
      <c r="F27081" s="44" t="s">
        <v>23</v>
      </c>
    </row>
    <row r="27082" spans="2:6" s="16" customFormat="1" ht="15" customHeight="1">
      <c r="B27082" s="40" t="s">
        <v>21280</v>
      </c>
      <c r="C27082" s="41" t="s">
        <v>10216</v>
      </c>
      <c r="D27082" s="42">
        <v>23.954999999999998</v>
      </c>
      <c r="E27082" s="43">
        <v>1</v>
      </c>
      <c r="F27082" s="44" t="s">
        <v>23</v>
      </c>
    </row>
    <row r="27083" spans="2:6" s="16" customFormat="1" ht="15" customHeight="1">
      <c r="B27083" s="40" t="s">
        <v>21280</v>
      </c>
      <c r="C27083" s="41" t="s">
        <v>10216</v>
      </c>
      <c r="D27083" s="42">
        <v>23.954999999999998</v>
      </c>
      <c r="E27083" s="43">
        <v>1</v>
      </c>
      <c r="F27083" s="44" t="s">
        <v>23</v>
      </c>
    </row>
    <row r="27084" spans="2:6" s="16" customFormat="1" ht="15" customHeight="1">
      <c r="B27084" s="40" t="s">
        <v>21280</v>
      </c>
      <c r="C27084" s="41" t="s">
        <v>10216</v>
      </c>
      <c r="D27084" s="42">
        <v>23.954999999999998</v>
      </c>
      <c r="E27084" s="43">
        <v>1</v>
      </c>
      <c r="F27084" s="44" t="s">
        <v>23</v>
      </c>
    </row>
    <row r="27085" spans="2:6" s="16" customFormat="1" ht="15" customHeight="1">
      <c r="B27085" s="40" t="s">
        <v>21280</v>
      </c>
      <c r="C27085" s="41" t="s">
        <v>10216</v>
      </c>
      <c r="D27085" s="42">
        <v>23.954999999999998</v>
      </c>
      <c r="E27085" s="43">
        <v>1</v>
      </c>
      <c r="F27085" s="44" t="s">
        <v>23</v>
      </c>
    </row>
    <row r="27086" spans="2:6" s="16" customFormat="1" ht="15" customHeight="1">
      <c r="B27086" s="40" t="s">
        <v>21280</v>
      </c>
      <c r="C27086" s="41" t="s">
        <v>10216</v>
      </c>
      <c r="D27086" s="42">
        <v>23.954999999999998</v>
      </c>
      <c r="E27086" s="43">
        <v>1</v>
      </c>
      <c r="F27086" s="44" t="s">
        <v>23</v>
      </c>
    </row>
    <row r="27087" spans="2:6" s="16" customFormat="1" ht="15" customHeight="1">
      <c r="B27087" s="40" t="s">
        <v>21280</v>
      </c>
      <c r="C27087" s="41" t="s">
        <v>10216</v>
      </c>
      <c r="D27087" s="42">
        <v>23.954999999999998</v>
      </c>
      <c r="E27087" s="43">
        <v>1</v>
      </c>
      <c r="F27087" s="44" t="s">
        <v>23</v>
      </c>
    </row>
    <row r="27088" spans="2:6" s="16" customFormat="1" ht="15" customHeight="1">
      <c r="B27088" s="40" t="s">
        <v>21280</v>
      </c>
      <c r="C27088" s="41" t="s">
        <v>10216</v>
      </c>
      <c r="D27088" s="42">
        <v>23.954999999999998</v>
      </c>
      <c r="E27088" s="43">
        <v>1</v>
      </c>
      <c r="F27088" s="44" t="s">
        <v>23</v>
      </c>
    </row>
    <row r="27089" spans="2:6" s="16" customFormat="1" ht="15" customHeight="1">
      <c r="B27089" s="40" t="s">
        <v>21280</v>
      </c>
      <c r="C27089" s="41" t="s">
        <v>10216</v>
      </c>
      <c r="D27089" s="42">
        <v>23.954999999999998</v>
      </c>
      <c r="E27089" s="43">
        <v>62</v>
      </c>
      <c r="F27089" s="44" t="s">
        <v>23</v>
      </c>
    </row>
    <row r="27090" spans="2:6" s="16" customFormat="1" ht="15" customHeight="1">
      <c r="B27090" s="40" t="s">
        <v>21280</v>
      </c>
      <c r="C27090" s="41" t="s">
        <v>15467</v>
      </c>
      <c r="D27090" s="42">
        <v>23.954999999999998</v>
      </c>
      <c r="E27090" s="43">
        <v>1</v>
      </c>
      <c r="F27090" s="44" t="s">
        <v>23</v>
      </c>
    </row>
    <row r="27091" spans="2:6" s="16" customFormat="1" ht="15" customHeight="1">
      <c r="B27091" s="40" t="s">
        <v>21280</v>
      </c>
      <c r="C27091" s="41" t="s">
        <v>21421</v>
      </c>
      <c r="D27091" s="42">
        <v>23.945</v>
      </c>
      <c r="E27091" s="43">
        <v>1</v>
      </c>
      <c r="F27091" s="44" t="s">
        <v>23</v>
      </c>
    </row>
    <row r="27092" spans="2:6" s="16" customFormat="1" ht="15" customHeight="1">
      <c r="B27092" s="40" t="s">
        <v>21280</v>
      </c>
      <c r="C27092" s="41" t="s">
        <v>21421</v>
      </c>
      <c r="D27092" s="42">
        <v>23.945</v>
      </c>
      <c r="E27092" s="43">
        <v>1</v>
      </c>
      <c r="F27092" s="44" t="s">
        <v>23</v>
      </c>
    </row>
    <row r="27093" spans="2:6" s="16" customFormat="1" ht="15" customHeight="1">
      <c r="B27093" s="40" t="s">
        <v>21280</v>
      </c>
      <c r="C27093" s="41" t="s">
        <v>21421</v>
      </c>
      <c r="D27093" s="42">
        <v>23.95</v>
      </c>
      <c r="E27093" s="43">
        <v>1</v>
      </c>
      <c r="F27093" s="44" t="s">
        <v>23</v>
      </c>
    </row>
    <row r="27094" spans="2:6" s="16" customFormat="1" ht="15" customHeight="1">
      <c r="B27094" s="40" t="s">
        <v>21280</v>
      </c>
      <c r="C27094" s="41" t="s">
        <v>21421</v>
      </c>
      <c r="D27094" s="42">
        <v>23.95</v>
      </c>
      <c r="E27094" s="43">
        <v>1</v>
      </c>
      <c r="F27094" s="44" t="s">
        <v>23</v>
      </c>
    </row>
    <row r="27095" spans="2:6" s="16" customFormat="1" ht="15" customHeight="1">
      <c r="B27095" s="40" t="s">
        <v>21280</v>
      </c>
      <c r="C27095" s="41" t="s">
        <v>21421</v>
      </c>
      <c r="D27095" s="42">
        <v>23.95</v>
      </c>
      <c r="E27095" s="43">
        <v>1</v>
      </c>
      <c r="F27095" s="44" t="s">
        <v>23</v>
      </c>
    </row>
    <row r="27096" spans="2:6" s="16" customFormat="1" ht="15" customHeight="1">
      <c r="B27096" s="40" t="s">
        <v>21280</v>
      </c>
      <c r="C27096" s="41" t="s">
        <v>21421</v>
      </c>
      <c r="D27096" s="42">
        <v>23.95</v>
      </c>
      <c r="E27096" s="43">
        <v>1</v>
      </c>
      <c r="F27096" s="44" t="s">
        <v>23</v>
      </c>
    </row>
    <row r="27097" spans="2:6" s="16" customFormat="1" ht="15" customHeight="1">
      <c r="B27097" s="40" t="s">
        <v>21280</v>
      </c>
      <c r="C27097" s="41" t="s">
        <v>21421</v>
      </c>
      <c r="D27097" s="42">
        <v>23.95</v>
      </c>
      <c r="E27097" s="43">
        <v>1</v>
      </c>
      <c r="F27097" s="44" t="s">
        <v>23</v>
      </c>
    </row>
    <row r="27098" spans="2:6" s="16" customFormat="1" ht="15" customHeight="1">
      <c r="B27098" s="40" t="s">
        <v>21280</v>
      </c>
      <c r="C27098" s="41" t="s">
        <v>21421</v>
      </c>
      <c r="D27098" s="42">
        <v>23.95</v>
      </c>
      <c r="E27098" s="43">
        <v>1</v>
      </c>
      <c r="F27098" s="44" t="s">
        <v>23</v>
      </c>
    </row>
    <row r="27099" spans="2:6" s="16" customFormat="1" ht="15" customHeight="1">
      <c r="B27099" s="40" t="s">
        <v>21280</v>
      </c>
      <c r="C27099" s="41" t="s">
        <v>21421</v>
      </c>
      <c r="D27099" s="42">
        <v>23.95</v>
      </c>
      <c r="E27099" s="43">
        <v>1</v>
      </c>
      <c r="F27099" s="44" t="s">
        <v>23</v>
      </c>
    </row>
    <row r="27100" spans="2:6" s="16" customFormat="1" ht="15" customHeight="1">
      <c r="B27100" s="40" t="s">
        <v>21280</v>
      </c>
      <c r="C27100" s="41" t="s">
        <v>21421</v>
      </c>
      <c r="D27100" s="42">
        <v>23.95</v>
      </c>
      <c r="E27100" s="43">
        <v>1</v>
      </c>
      <c r="F27100" s="44" t="s">
        <v>23</v>
      </c>
    </row>
    <row r="27101" spans="2:6" s="16" customFormat="1" ht="15" customHeight="1">
      <c r="B27101" s="40" t="s">
        <v>21280</v>
      </c>
      <c r="C27101" s="41" t="s">
        <v>21421</v>
      </c>
      <c r="D27101" s="42">
        <v>23.95</v>
      </c>
      <c r="E27101" s="43">
        <v>1</v>
      </c>
      <c r="F27101" s="44" t="s">
        <v>23</v>
      </c>
    </row>
    <row r="27102" spans="2:6" s="16" customFormat="1" ht="15" customHeight="1">
      <c r="B27102" s="40" t="s">
        <v>21280</v>
      </c>
      <c r="C27102" s="41" t="s">
        <v>21421</v>
      </c>
      <c r="D27102" s="42">
        <v>23.95</v>
      </c>
      <c r="E27102" s="43">
        <v>1</v>
      </c>
      <c r="F27102" s="44" t="s">
        <v>23</v>
      </c>
    </row>
    <row r="27103" spans="2:6" s="16" customFormat="1" ht="15" customHeight="1">
      <c r="B27103" s="40" t="s">
        <v>21280</v>
      </c>
      <c r="C27103" s="41" t="s">
        <v>21421</v>
      </c>
      <c r="D27103" s="42">
        <v>23.95</v>
      </c>
      <c r="E27103" s="43">
        <v>1</v>
      </c>
      <c r="F27103" s="44" t="s">
        <v>23</v>
      </c>
    </row>
    <row r="27104" spans="2:6" s="16" customFormat="1" ht="15" customHeight="1">
      <c r="B27104" s="40" t="s">
        <v>21280</v>
      </c>
      <c r="C27104" s="41" t="s">
        <v>21421</v>
      </c>
      <c r="D27104" s="42">
        <v>23.95</v>
      </c>
      <c r="E27104" s="43">
        <v>1</v>
      </c>
      <c r="F27104" s="44" t="s">
        <v>23</v>
      </c>
    </row>
    <row r="27105" spans="2:6" s="16" customFormat="1" ht="15" customHeight="1">
      <c r="B27105" s="40" t="s">
        <v>21280</v>
      </c>
      <c r="C27105" s="41" t="s">
        <v>21421</v>
      </c>
      <c r="D27105" s="42">
        <v>23.95</v>
      </c>
      <c r="E27105" s="43">
        <v>167</v>
      </c>
      <c r="F27105" s="44" t="s">
        <v>23</v>
      </c>
    </row>
    <row r="27106" spans="2:6" s="16" customFormat="1" ht="15" customHeight="1">
      <c r="B27106" s="40" t="s">
        <v>21280</v>
      </c>
      <c r="C27106" s="41" t="s">
        <v>21421</v>
      </c>
      <c r="D27106" s="42">
        <v>23.95</v>
      </c>
      <c r="E27106" s="43">
        <v>448</v>
      </c>
      <c r="F27106" s="44" t="s">
        <v>23</v>
      </c>
    </row>
    <row r="27107" spans="2:6" s="16" customFormat="1" ht="15" customHeight="1">
      <c r="B27107" s="40" t="s">
        <v>21280</v>
      </c>
      <c r="C27107" s="41" t="s">
        <v>21422</v>
      </c>
      <c r="D27107" s="42">
        <v>23.94</v>
      </c>
      <c r="E27107" s="43">
        <v>1</v>
      </c>
      <c r="F27107" s="44" t="s">
        <v>23</v>
      </c>
    </row>
    <row r="27108" spans="2:6" s="16" customFormat="1" ht="15" customHeight="1">
      <c r="B27108" s="40" t="s">
        <v>21280</v>
      </c>
      <c r="C27108" s="41" t="s">
        <v>21422</v>
      </c>
      <c r="D27108" s="42">
        <v>23.94</v>
      </c>
      <c r="E27108" s="43">
        <v>142</v>
      </c>
      <c r="F27108" s="44" t="s">
        <v>23</v>
      </c>
    </row>
    <row r="27109" spans="2:6" s="16" customFormat="1" ht="15" customHeight="1">
      <c r="B27109" s="40" t="s">
        <v>21280</v>
      </c>
      <c r="C27109" s="41" t="s">
        <v>16244</v>
      </c>
      <c r="D27109" s="42">
        <v>23.934999999999999</v>
      </c>
      <c r="E27109" s="43">
        <v>1</v>
      </c>
      <c r="F27109" s="44" t="s">
        <v>23</v>
      </c>
    </row>
    <row r="27110" spans="2:6" s="16" customFormat="1" ht="15" customHeight="1">
      <c r="B27110" s="40" t="s">
        <v>21280</v>
      </c>
      <c r="C27110" s="41" t="s">
        <v>16244</v>
      </c>
      <c r="D27110" s="42">
        <v>23.934999999999999</v>
      </c>
      <c r="E27110" s="43">
        <v>1</v>
      </c>
      <c r="F27110" s="44" t="s">
        <v>23</v>
      </c>
    </row>
    <row r="27111" spans="2:6" s="16" customFormat="1" ht="15" customHeight="1">
      <c r="B27111" s="40" t="s">
        <v>21280</v>
      </c>
      <c r="C27111" s="41" t="s">
        <v>16244</v>
      </c>
      <c r="D27111" s="42">
        <v>23.934999999999999</v>
      </c>
      <c r="E27111" s="43">
        <v>1</v>
      </c>
      <c r="F27111" s="44" t="s">
        <v>23</v>
      </c>
    </row>
    <row r="27112" spans="2:6" s="16" customFormat="1" ht="15" customHeight="1">
      <c r="B27112" s="40" t="s">
        <v>21280</v>
      </c>
      <c r="C27112" s="41" t="s">
        <v>16244</v>
      </c>
      <c r="D27112" s="42">
        <v>23.934999999999999</v>
      </c>
      <c r="E27112" s="43">
        <v>1</v>
      </c>
      <c r="F27112" s="44" t="s">
        <v>23</v>
      </c>
    </row>
    <row r="27113" spans="2:6" s="16" customFormat="1" ht="15" customHeight="1">
      <c r="B27113" s="40" t="s">
        <v>21280</v>
      </c>
      <c r="C27113" s="41" t="s">
        <v>16244</v>
      </c>
      <c r="D27113" s="42">
        <v>23.934999999999999</v>
      </c>
      <c r="E27113" s="43">
        <v>1</v>
      </c>
      <c r="F27113" s="44" t="s">
        <v>23</v>
      </c>
    </row>
    <row r="27114" spans="2:6" s="16" customFormat="1" ht="15" customHeight="1">
      <c r="B27114" s="40" t="s">
        <v>21280</v>
      </c>
      <c r="C27114" s="41" t="s">
        <v>16244</v>
      </c>
      <c r="D27114" s="42">
        <v>23.934999999999999</v>
      </c>
      <c r="E27114" s="43">
        <v>1</v>
      </c>
      <c r="F27114" s="44" t="s">
        <v>23</v>
      </c>
    </row>
    <row r="27115" spans="2:6" s="16" customFormat="1" ht="15" customHeight="1">
      <c r="B27115" s="40" t="s">
        <v>21280</v>
      </c>
      <c r="C27115" s="41" t="s">
        <v>16244</v>
      </c>
      <c r="D27115" s="42">
        <v>23.934999999999999</v>
      </c>
      <c r="E27115" s="43">
        <v>1</v>
      </c>
      <c r="F27115" s="44" t="s">
        <v>23</v>
      </c>
    </row>
    <row r="27116" spans="2:6" s="16" customFormat="1" ht="15" customHeight="1">
      <c r="B27116" s="40" t="s">
        <v>21280</v>
      </c>
      <c r="C27116" s="41" t="s">
        <v>16244</v>
      </c>
      <c r="D27116" s="42">
        <v>23.934999999999999</v>
      </c>
      <c r="E27116" s="43">
        <v>1</v>
      </c>
      <c r="F27116" s="44" t="s">
        <v>23</v>
      </c>
    </row>
    <row r="27117" spans="2:6" s="16" customFormat="1" ht="15" customHeight="1">
      <c r="B27117" s="40" t="s">
        <v>21280</v>
      </c>
      <c r="C27117" s="41" t="s">
        <v>16244</v>
      </c>
      <c r="D27117" s="42">
        <v>23.934999999999999</v>
      </c>
      <c r="E27117" s="43">
        <v>1</v>
      </c>
      <c r="F27117" s="44" t="s">
        <v>23</v>
      </c>
    </row>
    <row r="27118" spans="2:6" s="16" customFormat="1" ht="15" customHeight="1">
      <c r="B27118" s="40" t="s">
        <v>21280</v>
      </c>
      <c r="C27118" s="41" t="s">
        <v>16244</v>
      </c>
      <c r="D27118" s="42">
        <v>23.934999999999999</v>
      </c>
      <c r="E27118" s="43">
        <v>1</v>
      </c>
      <c r="F27118" s="44" t="s">
        <v>23</v>
      </c>
    </row>
    <row r="27119" spans="2:6" s="16" customFormat="1" ht="15" customHeight="1">
      <c r="B27119" s="40" t="s">
        <v>21280</v>
      </c>
      <c r="C27119" s="41" t="s">
        <v>16244</v>
      </c>
      <c r="D27119" s="42">
        <v>23.934999999999999</v>
      </c>
      <c r="E27119" s="43">
        <v>1</v>
      </c>
      <c r="F27119" s="44" t="s">
        <v>23</v>
      </c>
    </row>
    <row r="27120" spans="2:6" s="16" customFormat="1" ht="15" customHeight="1">
      <c r="B27120" s="40" t="s">
        <v>21280</v>
      </c>
      <c r="C27120" s="41" t="s">
        <v>16244</v>
      </c>
      <c r="D27120" s="42">
        <v>23.934999999999999</v>
      </c>
      <c r="E27120" s="43">
        <v>1</v>
      </c>
      <c r="F27120" s="44" t="s">
        <v>23</v>
      </c>
    </row>
    <row r="27121" spans="2:6" s="16" customFormat="1" ht="15" customHeight="1">
      <c r="B27121" s="40" t="s">
        <v>21280</v>
      </c>
      <c r="C27121" s="41" t="s">
        <v>16244</v>
      </c>
      <c r="D27121" s="42">
        <v>23.934999999999999</v>
      </c>
      <c r="E27121" s="43">
        <v>1</v>
      </c>
      <c r="F27121" s="44" t="s">
        <v>23</v>
      </c>
    </row>
    <row r="27122" spans="2:6" s="16" customFormat="1" ht="15" customHeight="1">
      <c r="B27122" s="40" t="s">
        <v>21280</v>
      </c>
      <c r="C27122" s="41" t="s">
        <v>16244</v>
      </c>
      <c r="D27122" s="42">
        <v>23.934999999999999</v>
      </c>
      <c r="E27122" s="43">
        <v>1</v>
      </c>
      <c r="F27122" s="44" t="s">
        <v>23</v>
      </c>
    </row>
    <row r="27123" spans="2:6" s="16" customFormat="1" ht="15" customHeight="1">
      <c r="B27123" s="40" t="s">
        <v>21280</v>
      </c>
      <c r="C27123" s="41" t="s">
        <v>16244</v>
      </c>
      <c r="D27123" s="42">
        <v>23.934999999999999</v>
      </c>
      <c r="E27123" s="43">
        <v>12</v>
      </c>
      <c r="F27123" s="44" t="s">
        <v>23</v>
      </c>
    </row>
    <row r="27124" spans="2:6" s="16" customFormat="1" ht="15" customHeight="1">
      <c r="B27124" s="40" t="s">
        <v>21280</v>
      </c>
      <c r="C27124" s="41" t="s">
        <v>16244</v>
      </c>
      <c r="D27124" s="42">
        <v>23.934999999999999</v>
      </c>
      <c r="E27124" s="43">
        <v>105</v>
      </c>
      <c r="F27124" s="44" t="s">
        <v>23</v>
      </c>
    </row>
    <row r="27125" spans="2:6" s="16" customFormat="1" ht="15" customHeight="1">
      <c r="B27125" s="40" t="s">
        <v>21280</v>
      </c>
      <c r="C27125" s="41" t="s">
        <v>16244</v>
      </c>
      <c r="D27125" s="42">
        <v>23.934999999999999</v>
      </c>
      <c r="E27125" s="43">
        <v>229</v>
      </c>
      <c r="F27125" s="44" t="s">
        <v>23</v>
      </c>
    </row>
    <row r="27126" spans="2:6" s="16" customFormat="1" ht="15" customHeight="1">
      <c r="B27126" s="40" t="s">
        <v>21280</v>
      </c>
      <c r="C27126" s="41" t="s">
        <v>21423</v>
      </c>
      <c r="D27126" s="42">
        <v>23.934999999999999</v>
      </c>
      <c r="E27126" s="43">
        <v>1</v>
      </c>
      <c r="F27126" s="44" t="s">
        <v>23</v>
      </c>
    </row>
    <row r="27127" spans="2:6" s="16" customFormat="1" ht="15" customHeight="1">
      <c r="B27127" s="40" t="s">
        <v>21280</v>
      </c>
      <c r="C27127" s="41" t="s">
        <v>21423</v>
      </c>
      <c r="D27127" s="42">
        <v>23.934999999999999</v>
      </c>
      <c r="E27127" s="43">
        <v>1</v>
      </c>
      <c r="F27127" s="44" t="s">
        <v>23</v>
      </c>
    </row>
    <row r="27128" spans="2:6" s="16" customFormat="1" ht="15" customHeight="1">
      <c r="B27128" s="40" t="s">
        <v>21280</v>
      </c>
      <c r="C27128" s="41" t="s">
        <v>3435</v>
      </c>
      <c r="D27128" s="42">
        <v>23.93</v>
      </c>
      <c r="E27128" s="43">
        <v>1</v>
      </c>
      <c r="F27128" s="44" t="s">
        <v>23</v>
      </c>
    </row>
    <row r="27129" spans="2:6" s="16" customFormat="1" ht="15" customHeight="1">
      <c r="B27129" s="40" t="s">
        <v>21280</v>
      </c>
      <c r="C27129" s="41" t="s">
        <v>3435</v>
      </c>
      <c r="D27129" s="42">
        <v>23.93</v>
      </c>
      <c r="E27129" s="43">
        <v>1</v>
      </c>
      <c r="F27129" s="44" t="s">
        <v>23</v>
      </c>
    </row>
    <row r="27130" spans="2:6" s="16" customFormat="1" ht="15" customHeight="1">
      <c r="B27130" s="40" t="s">
        <v>21280</v>
      </c>
      <c r="C27130" s="41" t="s">
        <v>3435</v>
      </c>
      <c r="D27130" s="42">
        <v>23.93</v>
      </c>
      <c r="E27130" s="43">
        <v>1</v>
      </c>
      <c r="F27130" s="44" t="s">
        <v>23</v>
      </c>
    </row>
    <row r="27131" spans="2:6" s="16" customFormat="1" ht="15" customHeight="1">
      <c r="B27131" s="40" t="s">
        <v>21280</v>
      </c>
      <c r="C27131" s="41" t="s">
        <v>3435</v>
      </c>
      <c r="D27131" s="42">
        <v>23.93</v>
      </c>
      <c r="E27131" s="43">
        <v>1</v>
      </c>
      <c r="F27131" s="44" t="s">
        <v>23</v>
      </c>
    </row>
    <row r="27132" spans="2:6" s="16" customFormat="1" ht="15" customHeight="1">
      <c r="B27132" s="40" t="s">
        <v>21280</v>
      </c>
      <c r="C27132" s="41" t="s">
        <v>3435</v>
      </c>
      <c r="D27132" s="42">
        <v>23.93</v>
      </c>
      <c r="E27132" s="43">
        <v>184</v>
      </c>
      <c r="F27132" s="44" t="s">
        <v>23</v>
      </c>
    </row>
    <row r="27133" spans="2:6" s="16" customFormat="1" ht="15" customHeight="1">
      <c r="B27133" s="40" t="s">
        <v>21280</v>
      </c>
      <c r="C27133" s="41" t="s">
        <v>21424</v>
      </c>
      <c r="D27133" s="42">
        <v>23.925000000000001</v>
      </c>
      <c r="E27133" s="43">
        <v>1</v>
      </c>
      <c r="F27133" s="44" t="s">
        <v>23</v>
      </c>
    </row>
    <row r="27134" spans="2:6" s="16" customFormat="1" ht="15" customHeight="1">
      <c r="B27134" s="40" t="s">
        <v>21280</v>
      </c>
      <c r="C27134" s="41" t="s">
        <v>21424</v>
      </c>
      <c r="D27134" s="42">
        <v>23.925000000000001</v>
      </c>
      <c r="E27134" s="43">
        <v>1</v>
      </c>
      <c r="F27134" s="44" t="s">
        <v>23</v>
      </c>
    </row>
    <row r="27135" spans="2:6" s="16" customFormat="1" ht="15" customHeight="1">
      <c r="B27135" s="40" t="s">
        <v>21280</v>
      </c>
      <c r="C27135" s="41" t="s">
        <v>21424</v>
      </c>
      <c r="D27135" s="42">
        <v>23.925000000000001</v>
      </c>
      <c r="E27135" s="43">
        <v>361</v>
      </c>
      <c r="F27135" s="44" t="s">
        <v>23</v>
      </c>
    </row>
    <row r="27136" spans="2:6" s="16" customFormat="1" ht="15" customHeight="1">
      <c r="B27136" s="40" t="s">
        <v>21280</v>
      </c>
      <c r="C27136" s="41" t="s">
        <v>21425</v>
      </c>
      <c r="D27136" s="42">
        <v>23.92</v>
      </c>
      <c r="E27136" s="43">
        <v>371</v>
      </c>
      <c r="F27136" s="44" t="s">
        <v>23</v>
      </c>
    </row>
    <row r="27137" spans="2:6" s="16" customFormat="1" ht="15" customHeight="1">
      <c r="B27137" s="40" t="s">
        <v>21280</v>
      </c>
      <c r="C27137" s="41" t="s">
        <v>6075</v>
      </c>
      <c r="D27137" s="42">
        <v>23.914999999999999</v>
      </c>
      <c r="E27137" s="43">
        <v>66</v>
      </c>
      <c r="F27137" s="44" t="s">
        <v>23</v>
      </c>
    </row>
    <row r="27138" spans="2:6" s="16" customFormat="1" ht="15" customHeight="1">
      <c r="B27138" s="40" t="s">
        <v>21280</v>
      </c>
      <c r="C27138" s="41" t="s">
        <v>14334</v>
      </c>
      <c r="D27138" s="42">
        <v>23.914999999999999</v>
      </c>
      <c r="E27138" s="43">
        <v>121</v>
      </c>
      <c r="F27138" s="44" t="s">
        <v>23</v>
      </c>
    </row>
    <row r="27139" spans="2:6" s="16" customFormat="1" ht="15" customHeight="1">
      <c r="B27139" s="40" t="s">
        <v>21280</v>
      </c>
      <c r="C27139" s="41" t="s">
        <v>18667</v>
      </c>
      <c r="D27139" s="42">
        <v>23.96</v>
      </c>
      <c r="E27139" s="43">
        <v>1</v>
      </c>
      <c r="F27139" s="44" t="s">
        <v>23</v>
      </c>
    </row>
    <row r="27140" spans="2:6" s="16" customFormat="1" ht="15" customHeight="1">
      <c r="B27140" s="40" t="s">
        <v>21280</v>
      </c>
      <c r="C27140" s="41" t="s">
        <v>18667</v>
      </c>
      <c r="D27140" s="42">
        <v>23.96</v>
      </c>
      <c r="E27140" s="43">
        <v>1</v>
      </c>
      <c r="F27140" s="44" t="s">
        <v>23</v>
      </c>
    </row>
    <row r="27141" spans="2:6" s="16" customFormat="1" ht="15" customHeight="1">
      <c r="B27141" s="40" t="s">
        <v>21280</v>
      </c>
      <c r="C27141" s="41" t="s">
        <v>18667</v>
      </c>
      <c r="D27141" s="42">
        <v>23.96</v>
      </c>
      <c r="E27141" s="43">
        <v>1</v>
      </c>
      <c r="F27141" s="44" t="s">
        <v>23</v>
      </c>
    </row>
    <row r="27142" spans="2:6" s="16" customFormat="1" ht="15" customHeight="1">
      <c r="B27142" s="40" t="s">
        <v>21280</v>
      </c>
      <c r="C27142" s="41" t="s">
        <v>18667</v>
      </c>
      <c r="D27142" s="42">
        <v>23.96</v>
      </c>
      <c r="E27142" s="43">
        <v>1</v>
      </c>
      <c r="F27142" s="44" t="s">
        <v>23</v>
      </c>
    </row>
    <row r="27143" spans="2:6" s="16" customFormat="1" ht="15" customHeight="1">
      <c r="B27143" s="40" t="s">
        <v>21280</v>
      </c>
      <c r="C27143" s="41" t="s">
        <v>18667</v>
      </c>
      <c r="D27143" s="42">
        <v>23.96</v>
      </c>
      <c r="E27143" s="43">
        <v>1</v>
      </c>
      <c r="F27143" s="44" t="s">
        <v>23</v>
      </c>
    </row>
    <row r="27144" spans="2:6" s="16" customFormat="1" ht="15" customHeight="1">
      <c r="B27144" s="40" t="s">
        <v>21280</v>
      </c>
      <c r="C27144" s="41" t="s">
        <v>18667</v>
      </c>
      <c r="D27144" s="42">
        <v>23.96</v>
      </c>
      <c r="E27144" s="43">
        <v>1</v>
      </c>
      <c r="F27144" s="44" t="s">
        <v>23</v>
      </c>
    </row>
    <row r="27145" spans="2:6" s="16" customFormat="1" ht="15" customHeight="1">
      <c r="B27145" s="40" t="s">
        <v>21280</v>
      </c>
      <c r="C27145" s="41" t="s">
        <v>18667</v>
      </c>
      <c r="D27145" s="42">
        <v>23.96</v>
      </c>
      <c r="E27145" s="43">
        <v>1</v>
      </c>
      <c r="F27145" s="44" t="s">
        <v>23</v>
      </c>
    </row>
    <row r="27146" spans="2:6" s="16" customFormat="1" ht="15" customHeight="1">
      <c r="B27146" s="40" t="s">
        <v>21280</v>
      </c>
      <c r="C27146" s="41" t="s">
        <v>18667</v>
      </c>
      <c r="D27146" s="42">
        <v>23.96</v>
      </c>
      <c r="E27146" s="43">
        <v>1</v>
      </c>
      <c r="F27146" s="44" t="s">
        <v>23</v>
      </c>
    </row>
    <row r="27147" spans="2:6" s="16" customFormat="1" ht="15" customHeight="1">
      <c r="B27147" s="40" t="s">
        <v>21280</v>
      </c>
      <c r="C27147" s="41" t="s">
        <v>18667</v>
      </c>
      <c r="D27147" s="42">
        <v>23.96</v>
      </c>
      <c r="E27147" s="43">
        <v>51</v>
      </c>
      <c r="F27147" s="44" t="s">
        <v>23</v>
      </c>
    </row>
    <row r="27148" spans="2:6" s="16" customFormat="1" ht="15" customHeight="1">
      <c r="B27148" s="40" t="s">
        <v>21280</v>
      </c>
      <c r="C27148" s="41" t="s">
        <v>18667</v>
      </c>
      <c r="D27148" s="42">
        <v>23.96</v>
      </c>
      <c r="E27148" s="43">
        <v>74</v>
      </c>
      <c r="F27148" s="44" t="s">
        <v>23</v>
      </c>
    </row>
    <row r="27149" spans="2:6" s="16" customFormat="1" ht="15" customHeight="1">
      <c r="B27149" s="40" t="s">
        <v>21280</v>
      </c>
      <c r="C27149" s="41" t="s">
        <v>21426</v>
      </c>
      <c r="D27149" s="42">
        <v>23.95</v>
      </c>
      <c r="E27149" s="43">
        <v>1</v>
      </c>
      <c r="F27149" s="44" t="s">
        <v>23</v>
      </c>
    </row>
    <row r="27150" spans="2:6" s="16" customFormat="1" ht="15" customHeight="1">
      <c r="B27150" s="40" t="s">
        <v>21280</v>
      </c>
      <c r="C27150" s="41" t="s">
        <v>21426</v>
      </c>
      <c r="D27150" s="42">
        <v>23.95</v>
      </c>
      <c r="E27150" s="43">
        <v>1</v>
      </c>
      <c r="F27150" s="44" t="s">
        <v>23</v>
      </c>
    </row>
    <row r="27151" spans="2:6" s="16" customFormat="1" ht="15" customHeight="1">
      <c r="B27151" s="40" t="s">
        <v>21280</v>
      </c>
      <c r="C27151" s="41" t="s">
        <v>21426</v>
      </c>
      <c r="D27151" s="42">
        <v>23.954999999999998</v>
      </c>
      <c r="E27151" s="43">
        <v>1</v>
      </c>
      <c r="F27151" s="44" t="s">
        <v>23</v>
      </c>
    </row>
    <row r="27152" spans="2:6" s="16" customFormat="1" ht="15" customHeight="1">
      <c r="B27152" s="40" t="s">
        <v>21280</v>
      </c>
      <c r="C27152" s="41" t="s">
        <v>21426</v>
      </c>
      <c r="D27152" s="42">
        <v>23.954999999999998</v>
      </c>
      <c r="E27152" s="43">
        <v>1</v>
      </c>
      <c r="F27152" s="44" t="s">
        <v>23</v>
      </c>
    </row>
    <row r="27153" spans="2:6" s="16" customFormat="1" ht="15" customHeight="1">
      <c r="B27153" s="40" t="s">
        <v>21280</v>
      </c>
      <c r="C27153" s="41" t="s">
        <v>21426</v>
      </c>
      <c r="D27153" s="42">
        <v>23.954999999999998</v>
      </c>
      <c r="E27153" s="43">
        <v>1</v>
      </c>
      <c r="F27153" s="44" t="s">
        <v>23</v>
      </c>
    </row>
    <row r="27154" spans="2:6" s="16" customFormat="1" ht="15" customHeight="1">
      <c r="B27154" s="40" t="s">
        <v>21280</v>
      </c>
      <c r="C27154" s="41" t="s">
        <v>21426</v>
      </c>
      <c r="D27154" s="42">
        <v>23.954999999999998</v>
      </c>
      <c r="E27154" s="43">
        <v>1</v>
      </c>
      <c r="F27154" s="44" t="s">
        <v>23</v>
      </c>
    </row>
    <row r="27155" spans="2:6" s="16" customFormat="1" ht="15" customHeight="1">
      <c r="B27155" s="40" t="s">
        <v>21280</v>
      </c>
      <c r="C27155" s="41" t="s">
        <v>21426</v>
      </c>
      <c r="D27155" s="42">
        <v>23.95</v>
      </c>
      <c r="E27155" s="43">
        <v>2</v>
      </c>
      <c r="F27155" s="44" t="s">
        <v>23</v>
      </c>
    </row>
    <row r="27156" spans="2:6" s="16" customFormat="1" ht="15" customHeight="1">
      <c r="B27156" s="40" t="s">
        <v>21280</v>
      </c>
      <c r="C27156" s="41" t="s">
        <v>21426</v>
      </c>
      <c r="D27156" s="42">
        <v>23.95</v>
      </c>
      <c r="E27156" s="43">
        <v>111</v>
      </c>
      <c r="F27156" s="44" t="s">
        <v>23</v>
      </c>
    </row>
    <row r="27157" spans="2:6" s="16" customFormat="1" ht="15" customHeight="1">
      <c r="B27157" s="40" t="s">
        <v>21280</v>
      </c>
      <c r="C27157" s="41" t="s">
        <v>21427</v>
      </c>
      <c r="D27157" s="42">
        <v>23.954999999999998</v>
      </c>
      <c r="E27157" s="43">
        <v>1</v>
      </c>
      <c r="F27157" s="44" t="s">
        <v>23</v>
      </c>
    </row>
    <row r="27158" spans="2:6" s="16" customFormat="1" ht="15" customHeight="1">
      <c r="B27158" s="40" t="s">
        <v>21280</v>
      </c>
      <c r="C27158" s="41" t="s">
        <v>21427</v>
      </c>
      <c r="D27158" s="42">
        <v>23.954999999999998</v>
      </c>
      <c r="E27158" s="43">
        <v>1</v>
      </c>
      <c r="F27158" s="44" t="s">
        <v>23</v>
      </c>
    </row>
    <row r="27159" spans="2:6" s="16" customFormat="1" ht="15" customHeight="1">
      <c r="B27159" s="40" t="s">
        <v>21280</v>
      </c>
      <c r="C27159" s="41" t="s">
        <v>21427</v>
      </c>
      <c r="D27159" s="42">
        <v>23.954999999999998</v>
      </c>
      <c r="E27159" s="43">
        <v>1</v>
      </c>
      <c r="F27159" s="44" t="s">
        <v>23</v>
      </c>
    </row>
    <row r="27160" spans="2:6" s="16" customFormat="1" ht="15" customHeight="1">
      <c r="B27160" s="40" t="s">
        <v>21280</v>
      </c>
      <c r="C27160" s="41" t="s">
        <v>21427</v>
      </c>
      <c r="D27160" s="42">
        <v>23.954999999999998</v>
      </c>
      <c r="E27160" s="43">
        <v>1</v>
      </c>
      <c r="F27160" s="44" t="s">
        <v>23</v>
      </c>
    </row>
    <row r="27161" spans="2:6" s="16" customFormat="1" ht="15" customHeight="1">
      <c r="B27161" s="40" t="s">
        <v>21280</v>
      </c>
      <c r="C27161" s="41" t="s">
        <v>21427</v>
      </c>
      <c r="D27161" s="42">
        <v>23.954999999999998</v>
      </c>
      <c r="E27161" s="43">
        <v>146</v>
      </c>
      <c r="F27161" s="44" t="s">
        <v>23</v>
      </c>
    </row>
    <row r="27162" spans="2:6" s="16" customFormat="1" ht="15" customHeight="1">
      <c r="B27162" s="40" t="s">
        <v>21280</v>
      </c>
      <c r="C27162" s="41" t="s">
        <v>21428</v>
      </c>
      <c r="D27162" s="42">
        <v>23.95</v>
      </c>
      <c r="E27162" s="43">
        <v>1</v>
      </c>
      <c r="F27162" s="44" t="s">
        <v>23</v>
      </c>
    </row>
    <row r="27163" spans="2:6" s="16" customFormat="1" ht="15" customHeight="1">
      <c r="B27163" s="40" t="s">
        <v>21280</v>
      </c>
      <c r="C27163" s="41" t="s">
        <v>5061</v>
      </c>
      <c r="D27163" s="42">
        <v>23.954999999999998</v>
      </c>
      <c r="E27163" s="43">
        <v>1</v>
      </c>
      <c r="F27163" s="44" t="s">
        <v>23</v>
      </c>
    </row>
    <row r="27164" spans="2:6" s="16" customFormat="1" ht="15" customHeight="1">
      <c r="B27164" s="40" t="s">
        <v>21280</v>
      </c>
      <c r="C27164" s="41" t="s">
        <v>5061</v>
      </c>
      <c r="D27164" s="42">
        <v>23.954999999999998</v>
      </c>
      <c r="E27164" s="43">
        <v>1</v>
      </c>
      <c r="F27164" s="44" t="s">
        <v>23</v>
      </c>
    </row>
    <row r="27165" spans="2:6" s="16" customFormat="1" ht="15" customHeight="1">
      <c r="B27165" s="40" t="s">
        <v>21280</v>
      </c>
      <c r="C27165" s="41" t="s">
        <v>5061</v>
      </c>
      <c r="D27165" s="42">
        <v>23.954999999999998</v>
      </c>
      <c r="E27165" s="43">
        <v>1</v>
      </c>
      <c r="F27165" s="44" t="s">
        <v>23</v>
      </c>
    </row>
    <row r="27166" spans="2:6" s="16" customFormat="1" ht="15" customHeight="1">
      <c r="B27166" s="40" t="s">
        <v>21280</v>
      </c>
      <c r="C27166" s="41" t="s">
        <v>19603</v>
      </c>
      <c r="D27166" s="42">
        <v>23.965</v>
      </c>
      <c r="E27166" s="43">
        <v>1</v>
      </c>
      <c r="F27166" s="44" t="s">
        <v>23</v>
      </c>
    </row>
    <row r="27167" spans="2:6" s="16" customFormat="1" ht="15" customHeight="1">
      <c r="B27167" s="40" t="s">
        <v>21280</v>
      </c>
      <c r="C27167" s="41" t="s">
        <v>19603</v>
      </c>
      <c r="D27167" s="42">
        <v>23.965</v>
      </c>
      <c r="E27167" s="43">
        <v>1</v>
      </c>
      <c r="F27167" s="44" t="s">
        <v>23</v>
      </c>
    </row>
    <row r="27168" spans="2:6" s="16" customFormat="1" ht="15" customHeight="1">
      <c r="B27168" s="40" t="s">
        <v>21280</v>
      </c>
      <c r="C27168" s="41" t="s">
        <v>20867</v>
      </c>
      <c r="D27168" s="42">
        <v>23.98</v>
      </c>
      <c r="E27168" s="43">
        <v>1</v>
      </c>
      <c r="F27168" s="44" t="s">
        <v>23</v>
      </c>
    </row>
    <row r="27169" spans="2:6" s="16" customFormat="1" ht="15" customHeight="1">
      <c r="B27169" s="40" t="s">
        <v>21280</v>
      </c>
      <c r="C27169" s="41" t="s">
        <v>20867</v>
      </c>
      <c r="D27169" s="42">
        <v>23.98</v>
      </c>
      <c r="E27169" s="43">
        <v>1</v>
      </c>
      <c r="F27169" s="44" t="s">
        <v>23</v>
      </c>
    </row>
    <row r="27170" spans="2:6" s="16" customFormat="1" ht="15" customHeight="1">
      <c r="B27170" s="40" t="s">
        <v>21280</v>
      </c>
      <c r="C27170" s="41" t="s">
        <v>20867</v>
      </c>
      <c r="D27170" s="42">
        <v>23.98</v>
      </c>
      <c r="E27170" s="43">
        <v>1</v>
      </c>
      <c r="F27170" s="44" t="s">
        <v>23</v>
      </c>
    </row>
    <row r="27171" spans="2:6" s="16" customFormat="1" ht="15" customHeight="1">
      <c r="B27171" s="40" t="s">
        <v>21280</v>
      </c>
      <c r="C27171" s="41" t="s">
        <v>20867</v>
      </c>
      <c r="D27171" s="42">
        <v>23.98</v>
      </c>
      <c r="E27171" s="43">
        <v>1</v>
      </c>
      <c r="F27171" s="44" t="s">
        <v>23</v>
      </c>
    </row>
    <row r="27172" spans="2:6" s="16" customFormat="1" ht="15" customHeight="1">
      <c r="B27172" s="40" t="s">
        <v>21280</v>
      </c>
      <c r="C27172" s="41" t="s">
        <v>20867</v>
      </c>
      <c r="D27172" s="42">
        <v>23.98</v>
      </c>
      <c r="E27172" s="43">
        <v>1</v>
      </c>
      <c r="F27172" s="44" t="s">
        <v>23</v>
      </c>
    </row>
    <row r="27173" spans="2:6" s="16" customFormat="1" ht="15" customHeight="1">
      <c r="B27173" s="40" t="s">
        <v>21280</v>
      </c>
      <c r="C27173" s="41" t="s">
        <v>20867</v>
      </c>
      <c r="D27173" s="42">
        <v>23.98</v>
      </c>
      <c r="E27173" s="43">
        <v>1</v>
      </c>
      <c r="F27173" s="44" t="s">
        <v>23</v>
      </c>
    </row>
    <row r="27174" spans="2:6" s="16" customFormat="1" ht="15" customHeight="1">
      <c r="B27174" s="40" t="s">
        <v>21280</v>
      </c>
      <c r="C27174" s="41" t="s">
        <v>20867</v>
      </c>
      <c r="D27174" s="42">
        <v>23.98</v>
      </c>
      <c r="E27174" s="43">
        <v>1</v>
      </c>
      <c r="F27174" s="44" t="s">
        <v>23</v>
      </c>
    </row>
    <row r="27175" spans="2:6" s="16" customFormat="1" ht="15" customHeight="1">
      <c r="B27175" s="40" t="s">
        <v>21280</v>
      </c>
      <c r="C27175" s="41" t="s">
        <v>20867</v>
      </c>
      <c r="D27175" s="42">
        <v>23.98</v>
      </c>
      <c r="E27175" s="43">
        <v>1</v>
      </c>
      <c r="F27175" s="44" t="s">
        <v>23</v>
      </c>
    </row>
    <row r="27176" spans="2:6" s="16" customFormat="1" ht="15" customHeight="1">
      <c r="B27176" s="40" t="s">
        <v>21280</v>
      </c>
      <c r="C27176" s="41" t="s">
        <v>20867</v>
      </c>
      <c r="D27176" s="42">
        <v>23.98</v>
      </c>
      <c r="E27176" s="43">
        <v>1</v>
      </c>
      <c r="F27176" s="44" t="s">
        <v>23</v>
      </c>
    </row>
    <row r="27177" spans="2:6" s="16" customFormat="1" ht="15" customHeight="1">
      <c r="B27177" s="40" t="s">
        <v>21280</v>
      </c>
      <c r="C27177" s="41" t="s">
        <v>20867</v>
      </c>
      <c r="D27177" s="42">
        <v>23.98</v>
      </c>
      <c r="E27177" s="43">
        <v>1</v>
      </c>
      <c r="F27177" s="44" t="s">
        <v>23</v>
      </c>
    </row>
    <row r="27178" spans="2:6" s="16" customFormat="1" ht="15" customHeight="1">
      <c r="B27178" s="40" t="s">
        <v>21280</v>
      </c>
      <c r="C27178" s="41" t="s">
        <v>21429</v>
      </c>
      <c r="D27178" s="42">
        <v>23.975000000000001</v>
      </c>
      <c r="E27178" s="43">
        <v>1</v>
      </c>
      <c r="F27178" s="44" t="s">
        <v>23</v>
      </c>
    </row>
    <row r="27179" spans="2:6" s="16" customFormat="1" ht="15" customHeight="1">
      <c r="B27179" s="40" t="s">
        <v>21280</v>
      </c>
      <c r="C27179" s="41" t="s">
        <v>21429</v>
      </c>
      <c r="D27179" s="42">
        <v>23.975000000000001</v>
      </c>
      <c r="E27179" s="43">
        <v>1</v>
      </c>
      <c r="F27179" s="44" t="s">
        <v>23</v>
      </c>
    </row>
    <row r="27180" spans="2:6" s="16" customFormat="1" ht="15" customHeight="1">
      <c r="B27180" s="40" t="s">
        <v>21280</v>
      </c>
      <c r="C27180" s="41" t="s">
        <v>14426</v>
      </c>
      <c r="D27180" s="42">
        <v>23.975000000000001</v>
      </c>
      <c r="E27180" s="43">
        <v>1</v>
      </c>
      <c r="F27180" s="44" t="s">
        <v>23</v>
      </c>
    </row>
    <row r="27181" spans="2:6" s="16" customFormat="1" ht="15" customHeight="1">
      <c r="B27181" s="40" t="s">
        <v>21280</v>
      </c>
      <c r="C27181" s="41" t="s">
        <v>21430</v>
      </c>
      <c r="D27181" s="42">
        <v>23.97</v>
      </c>
      <c r="E27181" s="43">
        <v>1</v>
      </c>
      <c r="F27181" s="44" t="s">
        <v>23</v>
      </c>
    </row>
    <row r="27182" spans="2:6" s="16" customFormat="1" ht="15" customHeight="1">
      <c r="B27182" s="40" t="s">
        <v>21280</v>
      </c>
      <c r="C27182" s="41" t="s">
        <v>21430</v>
      </c>
      <c r="D27182" s="42">
        <v>23.97</v>
      </c>
      <c r="E27182" s="43">
        <v>1</v>
      </c>
      <c r="F27182" s="44" t="s">
        <v>23</v>
      </c>
    </row>
    <row r="27183" spans="2:6" s="16" customFormat="1" ht="15" customHeight="1">
      <c r="B27183" s="40" t="s">
        <v>21280</v>
      </c>
      <c r="C27183" s="41" t="s">
        <v>21430</v>
      </c>
      <c r="D27183" s="42">
        <v>23.97</v>
      </c>
      <c r="E27183" s="43">
        <v>1</v>
      </c>
      <c r="F27183" s="44" t="s">
        <v>23</v>
      </c>
    </row>
    <row r="27184" spans="2:6" s="16" customFormat="1" ht="15" customHeight="1">
      <c r="B27184" s="40" t="s">
        <v>21280</v>
      </c>
      <c r="C27184" s="41" t="s">
        <v>21430</v>
      </c>
      <c r="D27184" s="42">
        <v>23.97</v>
      </c>
      <c r="E27184" s="43">
        <v>1</v>
      </c>
      <c r="F27184" s="44" t="s">
        <v>23</v>
      </c>
    </row>
    <row r="27185" spans="2:6" s="16" customFormat="1" ht="15" customHeight="1">
      <c r="B27185" s="40" t="s">
        <v>21280</v>
      </c>
      <c r="C27185" s="41" t="s">
        <v>21430</v>
      </c>
      <c r="D27185" s="42">
        <v>23.97</v>
      </c>
      <c r="E27185" s="43">
        <v>1</v>
      </c>
      <c r="F27185" s="44" t="s">
        <v>23</v>
      </c>
    </row>
    <row r="27186" spans="2:6" s="16" customFormat="1" ht="15" customHeight="1">
      <c r="B27186" s="40" t="s">
        <v>21280</v>
      </c>
      <c r="C27186" s="41" t="s">
        <v>21430</v>
      </c>
      <c r="D27186" s="42">
        <v>23.97</v>
      </c>
      <c r="E27186" s="43">
        <v>1</v>
      </c>
      <c r="F27186" s="44" t="s">
        <v>23</v>
      </c>
    </row>
    <row r="27187" spans="2:6" s="16" customFormat="1" ht="15" customHeight="1">
      <c r="B27187" s="40" t="s">
        <v>21280</v>
      </c>
      <c r="C27187" s="41" t="s">
        <v>21430</v>
      </c>
      <c r="D27187" s="42">
        <v>23.97</v>
      </c>
      <c r="E27187" s="43">
        <v>1</v>
      </c>
      <c r="F27187" s="44" t="s">
        <v>23</v>
      </c>
    </row>
    <row r="27188" spans="2:6" s="16" customFormat="1" ht="15" customHeight="1">
      <c r="B27188" s="40" t="s">
        <v>21280</v>
      </c>
      <c r="C27188" s="41" t="s">
        <v>21430</v>
      </c>
      <c r="D27188" s="42">
        <v>23.97</v>
      </c>
      <c r="E27188" s="43">
        <v>1</v>
      </c>
      <c r="F27188" s="44" t="s">
        <v>23</v>
      </c>
    </row>
    <row r="27189" spans="2:6" s="16" customFormat="1" ht="15" customHeight="1">
      <c r="B27189" s="40" t="s">
        <v>21280</v>
      </c>
      <c r="C27189" s="41" t="s">
        <v>21430</v>
      </c>
      <c r="D27189" s="42">
        <v>23.97</v>
      </c>
      <c r="E27189" s="43">
        <v>1</v>
      </c>
      <c r="F27189" s="44" t="s">
        <v>23</v>
      </c>
    </row>
    <row r="27190" spans="2:6" s="16" customFormat="1" ht="15" customHeight="1">
      <c r="B27190" s="40" t="s">
        <v>21280</v>
      </c>
      <c r="C27190" s="41" t="s">
        <v>21430</v>
      </c>
      <c r="D27190" s="42">
        <v>23.97</v>
      </c>
      <c r="E27190" s="43">
        <v>1</v>
      </c>
      <c r="F27190" s="44" t="s">
        <v>23</v>
      </c>
    </row>
    <row r="27191" spans="2:6" s="16" customFormat="1" ht="15" customHeight="1">
      <c r="B27191" s="40" t="s">
        <v>21280</v>
      </c>
      <c r="C27191" s="41" t="s">
        <v>21430</v>
      </c>
      <c r="D27191" s="42">
        <v>23.97</v>
      </c>
      <c r="E27191" s="43">
        <v>1</v>
      </c>
      <c r="F27191" s="44" t="s">
        <v>23</v>
      </c>
    </row>
    <row r="27192" spans="2:6" s="16" customFormat="1" ht="15" customHeight="1">
      <c r="B27192" s="40" t="s">
        <v>21280</v>
      </c>
      <c r="C27192" s="41" t="s">
        <v>21430</v>
      </c>
      <c r="D27192" s="42">
        <v>23.97</v>
      </c>
      <c r="E27192" s="43">
        <v>1</v>
      </c>
      <c r="F27192" s="44" t="s">
        <v>23</v>
      </c>
    </row>
    <row r="27193" spans="2:6" s="16" customFormat="1" ht="15" customHeight="1">
      <c r="B27193" s="40" t="s">
        <v>21280</v>
      </c>
      <c r="C27193" s="41" t="s">
        <v>21430</v>
      </c>
      <c r="D27193" s="42">
        <v>23.97</v>
      </c>
      <c r="E27193" s="43">
        <v>1</v>
      </c>
      <c r="F27193" s="44" t="s">
        <v>23</v>
      </c>
    </row>
    <row r="27194" spans="2:6" s="16" customFormat="1" ht="15" customHeight="1">
      <c r="B27194" s="40" t="s">
        <v>21280</v>
      </c>
      <c r="C27194" s="41" t="s">
        <v>21430</v>
      </c>
      <c r="D27194" s="42">
        <v>23.97</v>
      </c>
      <c r="E27194" s="43">
        <v>1</v>
      </c>
      <c r="F27194" s="44" t="s">
        <v>23</v>
      </c>
    </row>
    <row r="27195" spans="2:6" s="16" customFormat="1" ht="15" customHeight="1">
      <c r="B27195" s="40" t="s">
        <v>21280</v>
      </c>
      <c r="C27195" s="41" t="s">
        <v>21430</v>
      </c>
      <c r="D27195" s="42">
        <v>23.97</v>
      </c>
      <c r="E27195" s="43">
        <v>1</v>
      </c>
      <c r="F27195" s="44" t="s">
        <v>23</v>
      </c>
    </row>
    <row r="27196" spans="2:6" s="16" customFormat="1" ht="15" customHeight="1">
      <c r="B27196" s="40" t="s">
        <v>21280</v>
      </c>
      <c r="C27196" s="41" t="s">
        <v>21430</v>
      </c>
      <c r="D27196" s="42">
        <v>23.97</v>
      </c>
      <c r="E27196" s="43">
        <v>1</v>
      </c>
      <c r="F27196" s="44" t="s">
        <v>23</v>
      </c>
    </row>
    <row r="27197" spans="2:6" s="16" customFormat="1" ht="15" customHeight="1">
      <c r="B27197" s="40" t="s">
        <v>21280</v>
      </c>
      <c r="C27197" s="41" t="s">
        <v>21430</v>
      </c>
      <c r="D27197" s="42">
        <v>23.97</v>
      </c>
      <c r="E27197" s="43">
        <v>1</v>
      </c>
      <c r="F27197" s="44" t="s">
        <v>23</v>
      </c>
    </row>
    <row r="27198" spans="2:6" s="16" customFormat="1" ht="15" customHeight="1">
      <c r="B27198" s="40" t="s">
        <v>21280</v>
      </c>
      <c r="C27198" s="41" t="s">
        <v>21430</v>
      </c>
      <c r="D27198" s="42">
        <v>23.975000000000001</v>
      </c>
      <c r="E27198" s="43">
        <v>75</v>
      </c>
      <c r="F27198" s="44" t="s">
        <v>23</v>
      </c>
    </row>
    <row r="27199" spans="2:6" s="16" customFormat="1" ht="15" customHeight="1">
      <c r="B27199" s="40" t="s">
        <v>21280</v>
      </c>
      <c r="C27199" s="41" t="s">
        <v>21430</v>
      </c>
      <c r="D27199" s="42">
        <v>23.975000000000001</v>
      </c>
      <c r="E27199" s="43">
        <v>75</v>
      </c>
      <c r="F27199" s="44" t="s">
        <v>23</v>
      </c>
    </row>
    <row r="27200" spans="2:6" s="16" customFormat="1" ht="15" customHeight="1">
      <c r="B27200" s="40" t="s">
        <v>21280</v>
      </c>
      <c r="C27200" s="41" t="s">
        <v>21430</v>
      </c>
      <c r="D27200" s="42">
        <v>23.975000000000001</v>
      </c>
      <c r="E27200" s="43">
        <v>91</v>
      </c>
      <c r="F27200" s="44" t="s">
        <v>23</v>
      </c>
    </row>
    <row r="27201" spans="2:6" s="16" customFormat="1" ht="15" customHeight="1">
      <c r="B27201" s="40" t="s">
        <v>21280</v>
      </c>
      <c r="C27201" s="41" t="s">
        <v>21430</v>
      </c>
      <c r="D27201" s="42">
        <v>23.97</v>
      </c>
      <c r="E27201" s="43">
        <v>112</v>
      </c>
      <c r="F27201" s="44" t="s">
        <v>23</v>
      </c>
    </row>
    <row r="27202" spans="2:6" s="16" customFormat="1" ht="15" customHeight="1">
      <c r="B27202" s="40" t="s">
        <v>21280</v>
      </c>
      <c r="C27202" s="41" t="s">
        <v>21430</v>
      </c>
      <c r="D27202" s="42">
        <v>23.97</v>
      </c>
      <c r="E27202" s="43">
        <v>208</v>
      </c>
      <c r="F27202" s="44" t="s">
        <v>23</v>
      </c>
    </row>
    <row r="27203" spans="2:6" s="16" customFormat="1" ht="15" customHeight="1">
      <c r="B27203" s="40" t="s">
        <v>21280</v>
      </c>
      <c r="C27203" s="41" t="s">
        <v>21431</v>
      </c>
      <c r="D27203" s="42">
        <v>23.975000000000001</v>
      </c>
      <c r="E27203" s="43">
        <v>1</v>
      </c>
      <c r="F27203" s="44" t="s">
        <v>23</v>
      </c>
    </row>
    <row r="27204" spans="2:6" s="16" customFormat="1" ht="15" customHeight="1">
      <c r="B27204" s="40" t="s">
        <v>21280</v>
      </c>
      <c r="C27204" s="41" t="s">
        <v>21431</v>
      </c>
      <c r="D27204" s="42">
        <v>23.975000000000001</v>
      </c>
      <c r="E27204" s="43">
        <v>1</v>
      </c>
      <c r="F27204" s="44" t="s">
        <v>23</v>
      </c>
    </row>
    <row r="27205" spans="2:6" s="16" customFormat="1" ht="15" customHeight="1">
      <c r="B27205" s="40" t="s">
        <v>21280</v>
      </c>
      <c r="C27205" s="41" t="s">
        <v>21431</v>
      </c>
      <c r="D27205" s="42">
        <v>23.975000000000001</v>
      </c>
      <c r="E27205" s="43">
        <v>1</v>
      </c>
      <c r="F27205" s="44" t="s">
        <v>23</v>
      </c>
    </row>
    <row r="27206" spans="2:6" s="16" customFormat="1" ht="15" customHeight="1">
      <c r="B27206" s="40" t="s">
        <v>21280</v>
      </c>
      <c r="C27206" s="41" t="s">
        <v>21431</v>
      </c>
      <c r="D27206" s="42">
        <v>23.975000000000001</v>
      </c>
      <c r="E27206" s="43">
        <v>1</v>
      </c>
      <c r="F27206" s="44" t="s">
        <v>23</v>
      </c>
    </row>
    <row r="27207" spans="2:6" s="16" customFormat="1" ht="15" customHeight="1">
      <c r="B27207" s="40" t="s">
        <v>21280</v>
      </c>
      <c r="C27207" s="41" t="s">
        <v>21431</v>
      </c>
      <c r="D27207" s="42">
        <v>23.975000000000001</v>
      </c>
      <c r="E27207" s="43">
        <v>163</v>
      </c>
      <c r="F27207" s="44" t="s">
        <v>23</v>
      </c>
    </row>
    <row r="27208" spans="2:6" s="16" customFormat="1" ht="15" customHeight="1">
      <c r="B27208" s="40" t="s">
        <v>21280</v>
      </c>
      <c r="C27208" s="41" t="s">
        <v>21432</v>
      </c>
      <c r="D27208" s="42">
        <v>23.995000000000001</v>
      </c>
      <c r="E27208" s="43">
        <v>1</v>
      </c>
      <c r="F27208" s="44" t="s">
        <v>23</v>
      </c>
    </row>
    <row r="27209" spans="2:6" s="16" customFormat="1" ht="15" customHeight="1">
      <c r="B27209" s="40" t="s">
        <v>21280</v>
      </c>
      <c r="C27209" s="41" t="s">
        <v>21432</v>
      </c>
      <c r="D27209" s="42">
        <v>23.995000000000001</v>
      </c>
      <c r="E27209" s="43">
        <v>1</v>
      </c>
      <c r="F27209" s="44" t="s">
        <v>23</v>
      </c>
    </row>
    <row r="27210" spans="2:6" s="16" customFormat="1" ht="15" customHeight="1">
      <c r="B27210" s="40" t="s">
        <v>21280</v>
      </c>
      <c r="C27210" s="41" t="s">
        <v>21432</v>
      </c>
      <c r="D27210" s="42">
        <v>23.995000000000001</v>
      </c>
      <c r="E27210" s="43">
        <v>1</v>
      </c>
      <c r="F27210" s="44" t="s">
        <v>23</v>
      </c>
    </row>
    <row r="27211" spans="2:6" s="16" customFormat="1" ht="15" customHeight="1">
      <c r="B27211" s="40" t="s">
        <v>21280</v>
      </c>
      <c r="C27211" s="41" t="s">
        <v>21432</v>
      </c>
      <c r="D27211" s="42">
        <v>23.995000000000001</v>
      </c>
      <c r="E27211" s="43">
        <v>1</v>
      </c>
      <c r="F27211" s="44" t="s">
        <v>23</v>
      </c>
    </row>
    <row r="27212" spans="2:6" s="16" customFormat="1" ht="15" customHeight="1">
      <c r="B27212" s="40" t="s">
        <v>21280</v>
      </c>
      <c r="C27212" s="41" t="s">
        <v>21432</v>
      </c>
      <c r="D27212" s="42">
        <v>23.995000000000001</v>
      </c>
      <c r="E27212" s="43">
        <v>1</v>
      </c>
      <c r="F27212" s="44" t="s">
        <v>23</v>
      </c>
    </row>
    <row r="27213" spans="2:6" s="16" customFormat="1" ht="15" customHeight="1">
      <c r="B27213" s="40" t="s">
        <v>21280</v>
      </c>
      <c r="C27213" s="41" t="s">
        <v>21432</v>
      </c>
      <c r="D27213" s="42">
        <v>23.995000000000001</v>
      </c>
      <c r="E27213" s="43">
        <v>1</v>
      </c>
      <c r="F27213" s="44" t="s">
        <v>23</v>
      </c>
    </row>
    <row r="27214" spans="2:6" s="16" customFormat="1" ht="15" customHeight="1">
      <c r="B27214" s="40" t="s">
        <v>21280</v>
      </c>
      <c r="C27214" s="41" t="s">
        <v>21432</v>
      </c>
      <c r="D27214" s="42">
        <v>23.995000000000001</v>
      </c>
      <c r="E27214" s="43">
        <v>1</v>
      </c>
      <c r="F27214" s="44" t="s">
        <v>23</v>
      </c>
    </row>
    <row r="27215" spans="2:6" s="16" customFormat="1" ht="15" customHeight="1">
      <c r="B27215" s="40" t="s">
        <v>21280</v>
      </c>
      <c r="C27215" s="41" t="s">
        <v>21432</v>
      </c>
      <c r="D27215" s="42">
        <v>23.995000000000001</v>
      </c>
      <c r="E27215" s="43">
        <v>1</v>
      </c>
      <c r="F27215" s="44" t="s">
        <v>23</v>
      </c>
    </row>
    <row r="27216" spans="2:6" s="16" customFormat="1" ht="15" customHeight="1">
      <c r="B27216" s="40" t="s">
        <v>21280</v>
      </c>
      <c r="C27216" s="41" t="s">
        <v>21432</v>
      </c>
      <c r="D27216" s="42">
        <v>23.995000000000001</v>
      </c>
      <c r="E27216" s="43">
        <v>1</v>
      </c>
      <c r="F27216" s="44" t="s">
        <v>23</v>
      </c>
    </row>
    <row r="27217" spans="2:6" s="16" customFormat="1" ht="15" customHeight="1">
      <c r="B27217" s="40" t="s">
        <v>21280</v>
      </c>
      <c r="C27217" s="41" t="s">
        <v>3781</v>
      </c>
      <c r="D27217" s="42">
        <v>23.99</v>
      </c>
      <c r="E27217" s="43">
        <v>1</v>
      </c>
      <c r="F27217" s="44" t="s">
        <v>23</v>
      </c>
    </row>
    <row r="27218" spans="2:6" s="16" customFormat="1" ht="15" customHeight="1">
      <c r="B27218" s="40" t="s">
        <v>21280</v>
      </c>
      <c r="C27218" s="41" t="s">
        <v>3781</v>
      </c>
      <c r="D27218" s="42">
        <v>23.99</v>
      </c>
      <c r="E27218" s="43">
        <v>1</v>
      </c>
      <c r="F27218" s="44" t="s">
        <v>23</v>
      </c>
    </row>
    <row r="27219" spans="2:6" s="16" customFormat="1" ht="15" customHeight="1">
      <c r="B27219" s="40" t="s">
        <v>21280</v>
      </c>
      <c r="C27219" s="41" t="s">
        <v>3781</v>
      </c>
      <c r="D27219" s="42">
        <v>23.99</v>
      </c>
      <c r="E27219" s="43">
        <v>1</v>
      </c>
      <c r="F27219" s="44" t="s">
        <v>23</v>
      </c>
    </row>
    <row r="27220" spans="2:6" s="16" customFormat="1" ht="15" customHeight="1">
      <c r="B27220" s="40" t="s">
        <v>21280</v>
      </c>
      <c r="C27220" s="41" t="s">
        <v>3781</v>
      </c>
      <c r="D27220" s="42">
        <v>23.99</v>
      </c>
      <c r="E27220" s="43">
        <v>1</v>
      </c>
      <c r="F27220" s="44" t="s">
        <v>23</v>
      </c>
    </row>
    <row r="27221" spans="2:6" s="16" customFormat="1" ht="15" customHeight="1">
      <c r="B27221" s="40" t="s">
        <v>21280</v>
      </c>
      <c r="C27221" s="41" t="s">
        <v>3781</v>
      </c>
      <c r="D27221" s="42">
        <v>23.99</v>
      </c>
      <c r="E27221" s="43">
        <v>1</v>
      </c>
      <c r="F27221" s="44" t="s">
        <v>23</v>
      </c>
    </row>
    <row r="27222" spans="2:6" s="16" customFormat="1" ht="15" customHeight="1">
      <c r="B27222" s="40" t="s">
        <v>21280</v>
      </c>
      <c r="C27222" s="41" t="s">
        <v>3781</v>
      </c>
      <c r="D27222" s="42">
        <v>23.99</v>
      </c>
      <c r="E27222" s="43">
        <v>1</v>
      </c>
      <c r="F27222" s="44" t="s">
        <v>23</v>
      </c>
    </row>
    <row r="27223" spans="2:6" s="16" customFormat="1" ht="15" customHeight="1">
      <c r="B27223" s="40" t="s">
        <v>21280</v>
      </c>
      <c r="C27223" s="41" t="s">
        <v>3781</v>
      </c>
      <c r="D27223" s="42">
        <v>23.99</v>
      </c>
      <c r="E27223" s="43">
        <v>1</v>
      </c>
      <c r="F27223" s="44" t="s">
        <v>23</v>
      </c>
    </row>
    <row r="27224" spans="2:6" s="16" customFormat="1" ht="15" customHeight="1">
      <c r="B27224" s="40" t="s">
        <v>21280</v>
      </c>
      <c r="C27224" s="41" t="s">
        <v>3781</v>
      </c>
      <c r="D27224" s="42">
        <v>23.99</v>
      </c>
      <c r="E27224" s="43">
        <v>1</v>
      </c>
      <c r="F27224" s="44" t="s">
        <v>23</v>
      </c>
    </row>
    <row r="27225" spans="2:6" s="16" customFormat="1" ht="15" customHeight="1">
      <c r="B27225" s="40" t="s">
        <v>21280</v>
      </c>
      <c r="C27225" s="41" t="s">
        <v>3781</v>
      </c>
      <c r="D27225" s="42">
        <v>23.99</v>
      </c>
      <c r="E27225" s="43">
        <v>1</v>
      </c>
      <c r="F27225" s="44" t="s">
        <v>23</v>
      </c>
    </row>
    <row r="27226" spans="2:6" s="16" customFormat="1" ht="15" customHeight="1">
      <c r="B27226" s="40" t="s">
        <v>21280</v>
      </c>
      <c r="C27226" s="41" t="s">
        <v>3781</v>
      </c>
      <c r="D27226" s="42">
        <v>23.99</v>
      </c>
      <c r="E27226" s="43">
        <v>1</v>
      </c>
      <c r="F27226" s="44" t="s">
        <v>23</v>
      </c>
    </row>
    <row r="27227" spans="2:6" s="16" customFormat="1" ht="15" customHeight="1">
      <c r="B27227" s="40" t="s">
        <v>21280</v>
      </c>
      <c r="C27227" s="41" t="s">
        <v>3781</v>
      </c>
      <c r="D27227" s="42">
        <v>23.99</v>
      </c>
      <c r="E27227" s="43">
        <v>1</v>
      </c>
      <c r="F27227" s="44" t="s">
        <v>23</v>
      </c>
    </row>
    <row r="27228" spans="2:6" s="16" customFormat="1" ht="15" customHeight="1">
      <c r="B27228" s="40" t="s">
        <v>21280</v>
      </c>
      <c r="C27228" s="41" t="s">
        <v>3781</v>
      </c>
      <c r="D27228" s="42">
        <v>23.99</v>
      </c>
      <c r="E27228" s="43">
        <v>1</v>
      </c>
      <c r="F27228" s="44" t="s">
        <v>23</v>
      </c>
    </row>
    <row r="27229" spans="2:6" s="16" customFormat="1" ht="15" customHeight="1">
      <c r="B27229" s="40" t="s">
        <v>21280</v>
      </c>
      <c r="C27229" s="41" t="s">
        <v>3781</v>
      </c>
      <c r="D27229" s="42">
        <v>23.99</v>
      </c>
      <c r="E27229" s="43">
        <v>1</v>
      </c>
      <c r="F27229" s="44" t="s">
        <v>23</v>
      </c>
    </row>
    <row r="27230" spans="2:6" s="16" customFormat="1" ht="15" customHeight="1">
      <c r="B27230" s="40" t="s">
        <v>21280</v>
      </c>
      <c r="C27230" s="41" t="s">
        <v>17131</v>
      </c>
      <c r="D27230" s="42">
        <v>24.024999999999999</v>
      </c>
      <c r="E27230" s="43">
        <v>1</v>
      </c>
      <c r="F27230" s="44" t="s">
        <v>23</v>
      </c>
    </row>
    <row r="27231" spans="2:6" s="16" customFormat="1" ht="15" customHeight="1">
      <c r="B27231" s="40" t="s">
        <v>21280</v>
      </c>
      <c r="C27231" s="41" t="s">
        <v>17131</v>
      </c>
      <c r="D27231" s="42">
        <v>24.024999999999999</v>
      </c>
      <c r="E27231" s="43">
        <v>1</v>
      </c>
      <c r="F27231" s="44" t="s">
        <v>23</v>
      </c>
    </row>
    <row r="27232" spans="2:6" s="16" customFormat="1" ht="15" customHeight="1">
      <c r="B27232" s="40" t="s">
        <v>21280</v>
      </c>
      <c r="C27232" s="41" t="s">
        <v>17131</v>
      </c>
      <c r="D27232" s="42">
        <v>24.024999999999999</v>
      </c>
      <c r="E27232" s="43">
        <v>1</v>
      </c>
      <c r="F27232" s="44" t="s">
        <v>23</v>
      </c>
    </row>
    <row r="27233" spans="2:6" s="16" customFormat="1" ht="15" customHeight="1">
      <c r="B27233" s="40" t="s">
        <v>21280</v>
      </c>
      <c r="C27233" s="41" t="s">
        <v>17131</v>
      </c>
      <c r="D27233" s="42">
        <v>24.024999999999999</v>
      </c>
      <c r="E27233" s="43">
        <v>1</v>
      </c>
      <c r="F27233" s="44" t="s">
        <v>23</v>
      </c>
    </row>
    <row r="27234" spans="2:6" s="16" customFormat="1" ht="15" customHeight="1">
      <c r="B27234" s="40" t="s">
        <v>21280</v>
      </c>
      <c r="C27234" s="41" t="s">
        <v>17131</v>
      </c>
      <c r="D27234" s="42">
        <v>24.024999999999999</v>
      </c>
      <c r="E27234" s="43">
        <v>1</v>
      </c>
      <c r="F27234" s="44" t="s">
        <v>23</v>
      </c>
    </row>
    <row r="27235" spans="2:6" s="16" customFormat="1" ht="15" customHeight="1">
      <c r="B27235" s="40" t="s">
        <v>21280</v>
      </c>
      <c r="C27235" s="41" t="s">
        <v>17131</v>
      </c>
      <c r="D27235" s="42">
        <v>24.024999999999999</v>
      </c>
      <c r="E27235" s="43">
        <v>1</v>
      </c>
      <c r="F27235" s="44" t="s">
        <v>23</v>
      </c>
    </row>
    <row r="27236" spans="2:6" s="16" customFormat="1" ht="15" customHeight="1">
      <c r="B27236" s="40" t="s">
        <v>21280</v>
      </c>
      <c r="C27236" s="41" t="s">
        <v>17131</v>
      </c>
      <c r="D27236" s="42">
        <v>24.024999999999999</v>
      </c>
      <c r="E27236" s="43">
        <v>1</v>
      </c>
      <c r="F27236" s="44" t="s">
        <v>23</v>
      </c>
    </row>
    <row r="27237" spans="2:6" s="16" customFormat="1" ht="15" customHeight="1">
      <c r="B27237" s="40" t="s">
        <v>21280</v>
      </c>
      <c r="C27237" s="41" t="s">
        <v>17131</v>
      </c>
      <c r="D27237" s="42">
        <v>24.024999999999999</v>
      </c>
      <c r="E27237" s="43">
        <v>1</v>
      </c>
      <c r="F27237" s="44" t="s">
        <v>23</v>
      </c>
    </row>
    <row r="27238" spans="2:6" s="16" customFormat="1" ht="15" customHeight="1">
      <c r="B27238" s="40" t="s">
        <v>21280</v>
      </c>
      <c r="C27238" s="41" t="s">
        <v>17131</v>
      </c>
      <c r="D27238" s="42">
        <v>24.024999999999999</v>
      </c>
      <c r="E27238" s="43">
        <v>1</v>
      </c>
      <c r="F27238" s="44" t="s">
        <v>23</v>
      </c>
    </row>
    <row r="27239" spans="2:6" s="16" customFormat="1" ht="15" customHeight="1">
      <c r="B27239" s="40" t="s">
        <v>21280</v>
      </c>
      <c r="C27239" s="41" t="s">
        <v>17131</v>
      </c>
      <c r="D27239" s="42">
        <v>24.024999999999999</v>
      </c>
      <c r="E27239" s="43">
        <v>1</v>
      </c>
      <c r="F27239" s="44" t="s">
        <v>23</v>
      </c>
    </row>
    <row r="27240" spans="2:6" s="16" customFormat="1" ht="15" customHeight="1">
      <c r="B27240" s="40" t="s">
        <v>21280</v>
      </c>
      <c r="C27240" s="41" t="s">
        <v>17131</v>
      </c>
      <c r="D27240" s="42">
        <v>24.024999999999999</v>
      </c>
      <c r="E27240" s="43">
        <v>1</v>
      </c>
      <c r="F27240" s="44" t="s">
        <v>23</v>
      </c>
    </row>
    <row r="27241" spans="2:6" s="16" customFormat="1" ht="15" customHeight="1">
      <c r="B27241" s="40" t="s">
        <v>21280</v>
      </c>
      <c r="C27241" s="41" t="s">
        <v>17131</v>
      </c>
      <c r="D27241" s="42">
        <v>24.024999999999999</v>
      </c>
      <c r="E27241" s="43">
        <v>1</v>
      </c>
      <c r="F27241" s="44" t="s">
        <v>23</v>
      </c>
    </row>
    <row r="27242" spans="2:6" s="16" customFormat="1" ht="15" customHeight="1">
      <c r="B27242" s="40" t="s">
        <v>21280</v>
      </c>
      <c r="C27242" s="41" t="s">
        <v>17131</v>
      </c>
      <c r="D27242" s="42">
        <v>24.024999999999999</v>
      </c>
      <c r="E27242" s="43">
        <v>1</v>
      </c>
      <c r="F27242" s="44" t="s">
        <v>23</v>
      </c>
    </row>
    <row r="27243" spans="2:6" s="16" customFormat="1" ht="15" customHeight="1">
      <c r="B27243" s="40" t="s">
        <v>21280</v>
      </c>
      <c r="C27243" s="41" t="s">
        <v>17131</v>
      </c>
      <c r="D27243" s="42">
        <v>24.024999999999999</v>
      </c>
      <c r="E27243" s="43">
        <v>1</v>
      </c>
      <c r="F27243" s="44" t="s">
        <v>23</v>
      </c>
    </row>
    <row r="27244" spans="2:6" s="16" customFormat="1" ht="15" customHeight="1">
      <c r="B27244" s="40" t="s">
        <v>21280</v>
      </c>
      <c r="C27244" s="41" t="s">
        <v>17131</v>
      </c>
      <c r="D27244" s="42">
        <v>24.024999999999999</v>
      </c>
      <c r="E27244" s="43">
        <v>1</v>
      </c>
      <c r="F27244" s="44" t="s">
        <v>23</v>
      </c>
    </row>
    <row r="27245" spans="2:6" s="16" customFormat="1" ht="15" customHeight="1">
      <c r="B27245" s="40" t="s">
        <v>21280</v>
      </c>
      <c r="C27245" s="41" t="s">
        <v>17131</v>
      </c>
      <c r="D27245" s="42">
        <v>24.024999999999999</v>
      </c>
      <c r="E27245" s="43">
        <v>1</v>
      </c>
      <c r="F27245" s="44" t="s">
        <v>23</v>
      </c>
    </row>
    <row r="27246" spans="2:6" s="16" customFormat="1" ht="15" customHeight="1">
      <c r="B27246" s="40" t="s">
        <v>21280</v>
      </c>
      <c r="C27246" s="41" t="s">
        <v>17131</v>
      </c>
      <c r="D27246" s="42">
        <v>24.024999999999999</v>
      </c>
      <c r="E27246" s="43">
        <v>1</v>
      </c>
      <c r="F27246" s="44" t="s">
        <v>23</v>
      </c>
    </row>
    <row r="27247" spans="2:6" s="16" customFormat="1" ht="15" customHeight="1">
      <c r="B27247" s="40" t="s">
        <v>21280</v>
      </c>
      <c r="C27247" s="41" t="s">
        <v>17131</v>
      </c>
      <c r="D27247" s="42">
        <v>24.024999999999999</v>
      </c>
      <c r="E27247" s="43">
        <v>1</v>
      </c>
      <c r="F27247" s="44" t="s">
        <v>23</v>
      </c>
    </row>
    <row r="27248" spans="2:6" s="16" customFormat="1" ht="15" customHeight="1">
      <c r="B27248" s="40" t="s">
        <v>21280</v>
      </c>
      <c r="C27248" s="41" t="s">
        <v>17131</v>
      </c>
      <c r="D27248" s="42">
        <v>24.024999999999999</v>
      </c>
      <c r="E27248" s="43">
        <v>1</v>
      </c>
      <c r="F27248" s="44" t="s">
        <v>23</v>
      </c>
    </row>
    <row r="27249" spans="2:6" s="16" customFormat="1" ht="15" customHeight="1">
      <c r="B27249" s="40" t="s">
        <v>21280</v>
      </c>
      <c r="C27249" s="41" t="s">
        <v>17131</v>
      </c>
      <c r="D27249" s="42">
        <v>24.024999999999999</v>
      </c>
      <c r="E27249" s="43">
        <v>194</v>
      </c>
      <c r="F27249" s="44" t="s">
        <v>23</v>
      </c>
    </row>
    <row r="27250" spans="2:6" s="16" customFormat="1" ht="15" customHeight="1">
      <c r="B27250" s="40" t="s">
        <v>21280</v>
      </c>
      <c r="C27250" s="41" t="s">
        <v>17131</v>
      </c>
      <c r="D27250" s="42">
        <v>24.024999999999999</v>
      </c>
      <c r="E27250" s="43">
        <v>311</v>
      </c>
      <c r="F27250" s="44" t="s">
        <v>23</v>
      </c>
    </row>
    <row r="27251" spans="2:6" s="16" customFormat="1" ht="15" customHeight="1">
      <c r="B27251" s="40" t="s">
        <v>21280</v>
      </c>
      <c r="C27251" s="41" t="s">
        <v>17131</v>
      </c>
      <c r="D27251" s="42">
        <v>24.024999999999999</v>
      </c>
      <c r="E27251" s="43">
        <v>585</v>
      </c>
      <c r="F27251" s="44" t="s">
        <v>23</v>
      </c>
    </row>
    <row r="27252" spans="2:6" s="16" customFormat="1" ht="15" customHeight="1">
      <c r="B27252" s="40" t="s">
        <v>21280</v>
      </c>
      <c r="C27252" s="41" t="s">
        <v>21433</v>
      </c>
      <c r="D27252" s="42">
        <v>24.015000000000001</v>
      </c>
      <c r="E27252" s="43">
        <v>1</v>
      </c>
      <c r="F27252" s="44" t="s">
        <v>23</v>
      </c>
    </row>
    <row r="27253" spans="2:6" s="16" customFormat="1" ht="15" customHeight="1">
      <c r="B27253" s="40" t="s">
        <v>21280</v>
      </c>
      <c r="C27253" s="41" t="s">
        <v>21433</v>
      </c>
      <c r="D27253" s="42">
        <v>24.015000000000001</v>
      </c>
      <c r="E27253" s="43">
        <v>1</v>
      </c>
      <c r="F27253" s="44" t="s">
        <v>23</v>
      </c>
    </row>
    <row r="27254" spans="2:6" s="16" customFormat="1" ht="15" customHeight="1">
      <c r="B27254" s="40" t="s">
        <v>21280</v>
      </c>
      <c r="C27254" s="41" t="s">
        <v>21433</v>
      </c>
      <c r="D27254" s="42">
        <v>24.015000000000001</v>
      </c>
      <c r="E27254" s="43">
        <v>1</v>
      </c>
      <c r="F27254" s="44" t="s">
        <v>23</v>
      </c>
    </row>
    <row r="27255" spans="2:6" s="16" customFormat="1" ht="15" customHeight="1">
      <c r="B27255" s="40" t="s">
        <v>21280</v>
      </c>
      <c r="C27255" s="41" t="s">
        <v>21433</v>
      </c>
      <c r="D27255" s="42">
        <v>24.015000000000001</v>
      </c>
      <c r="E27255" s="43">
        <v>1</v>
      </c>
      <c r="F27255" s="44" t="s">
        <v>23</v>
      </c>
    </row>
    <row r="27256" spans="2:6" s="16" customFormat="1" ht="15" customHeight="1">
      <c r="B27256" s="40" t="s">
        <v>21280</v>
      </c>
      <c r="C27256" s="41" t="s">
        <v>21433</v>
      </c>
      <c r="D27256" s="42">
        <v>24.015000000000001</v>
      </c>
      <c r="E27256" s="43">
        <v>1</v>
      </c>
      <c r="F27256" s="44" t="s">
        <v>23</v>
      </c>
    </row>
    <row r="27257" spans="2:6" s="16" customFormat="1" ht="15" customHeight="1">
      <c r="B27257" s="40" t="s">
        <v>21280</v>
      </c>
      <c r="C27257" s="41" t="s">
        <v>21433</v>
      </c>
      <c r="D27257" s="42">
        <v>24.015000000000001</v>
      </c>
      <c r="E27257" s="43">
        <v>1</v>
      </c>
      <c r="F27257" s="44" t="s">
        <v>23</v>
      </c>
    </row>
    <row r="27258" spans="2:6" s="16" customFormat="1" ht="15" customHeight="1">
      <c r="B27258" s="40" t="s">
        <v>21280</v>
      </c>
      <c r="C27258" s="41" t="s">
        <v>21433</v>
      </c>
      <c r="D27258" s="42">
        <v>24.015000000000001</v>
      </c>
      <c r="E27258" s="43">
        <v>2</v>
      </c>
      <c r="F27258" s="44" t="s">
        <v>23</v>
      </c>
    </row>
    <row r="27259" spans="2:6" s="16" customFormat="1" ht="15" customHeight="1">
      <c r="B27259" s="40" t="s">
        <v>21280</v>
      </c>
      <c r="C27259" s="41" t="s">
        <v>21433</v>
      </c>
      <c r="D27259" s="42">
        <v>24.015000000000001</v>
      </c>
      <c r="E27259" s="43">
        <v>2</v>
      </c>
      <c r="F27259" s="44" t="s">
        <v>23</v>
      </c>
    </row>
    <row r="27260" spans="2:6" s="16" customFormat="1" ht="15" customHeight="1">
      <c r="B27260" s="40" t="s">
        <v>21280</v>
      </c>
      <c r="C27260" s="41" t="s">
        <v>17613</v>
      </c>
      <c r="D27260" s="42">
        <v>24.01</v>
      </c>
      <c r="E27260" s="43">
        <v>1</v>
      </c>
      <c r="F27260" s="44" t="s">
        <v>23</v>
      </c>
    </row>
    <row r="27261" spans="2:6" s="16" customFormat="1" ht="15" customHeight="1">
      <c r="B27261" s="40" t="s">
        <v>21280</v>
      </c>
      <c r="C27261" s="41" t="s">
        <v>17613</v>
      </c>
      <c r="D27261" s="42">
        <v>24.01</v>
      </c>
      <c r="E27261" s="43">
        <v>1</v>
      </c>
      <c r="F27261" s="44" t="s">
        <v>23</v>
      </c>
    </row>
    <row r="27262" spans="2:6" s="16" customFormat="1" ht="15" customHeight="1">
      <c r="B27262" s="40" t="s">
        <v>21280</v>
      </c>
      <c r="C27262" s="41" t="s">
        <v>17613</v>
      </c>
      <c r="D27262" s="42">
        <v>24.01</v>
      </c>
      <c r="E27262" s="43">
        <v>1</v>
      </c>
      <c r="F27262" s="44" t="s">
        <v>23</v>
      </c>
    </row>
    <row r="27263" spans="2:6" s="16" customFormat="1" ht="15" customHeight="1">
      <c r="B27263" s="40" t="s">
        <v>21280</v>
      </c>
      <c r="C27263" s="41" t="s">
        <v>17613</v>
      </c>
      <c r="D27263" s="42">
        <v>24.01</v>
      </c>
      <c r="E27263" s="43">
        <v>1</v>
      </c>
      <c r="F27263" s="44" t="s">
        <v>23</v>
      </c>
    </row>
    <row r="27264" spans="2:6" s="16" customFormat="1" ht="15" customHeight="1">
      <c r="B27264" s="40" t="s">
        <v>21280</v>
      </c>
      <c r="C27264" s="41" t="s">
        <v>17613</v>
      </c>
      <c r="D27264" s="42">
        <v>24.01</v>
      </c>
      <c r="E27264" s="43">
        <v>1</v>
      </c>
      <c r="F27264" s="44" t="s">
        <v>23</v>
      </c>
    </row>
    <row r="27265" spans="2:6" s="16" customFormat="1" ht="15" customHeight="1">
      <c r="B27265" s="40" t="s">
        <v>21280</v>
      </c>
      <c r="C27265" s="41" t="s">
        <v>17613</v>
      </c>
      <c r="D27265" s="42">
        <v>24.01</v>
      </c>
      <c r="E27265" s="43">
        <v>1</v>
      </c>
      <c r="F27265" s="44" t="s">
        <v>23</v>
      </c>
    </row>
    <row r="27266" spans="2:6" s="16" customFormat="1" ht="15" customHeight="1">
      <c r="B27266" s="40" t="s">
        <v>21280</v>
      </c>
      <c r="C27266" s="41" t="s">
        <v>17613</v>
      </c>
      <c r="D27266" s="42">
        <v>24.01</v>
      </c>
      <c r="E27266" s="43">
        <v>1</v>
      </c>
      <c r="F27266" s="44" t="s">
        <v>23</v>
      </c>
    </row>
    <row r="27267" spans="2:6" s="16" customFormat="1" ht="15" customHeight="1">
      <c r="B27267" s="40" t="s">
        <v>21280</v>
      </c>
      <c r="C27267" s="41" t="s">
        <v>17613</v>
      </c>
      <c r="D27267" s="42">
        <v>24.01</v>
      </c>
      <c r="E27267" s="43">
        <v>1</v>
      </c>
      <c r="F27267" s="44" t="s">
        <v>23</v>
      </c>
    </row>
    <row r="27268" spans="2:6" s="16" customFormat="1" ht="15" customHeight="1">
      <c r="B27268" s="40" t="s">
        <v>21280</v>
      </c>
      <c r="C27268" s="41" t="s">
        <v>17613</v>
      </c>
      <c r="D27268" s="42">
        <v>24.01</v>
      </c>
      <c r="E27268" s="43">
        <v>1</v>
      </c>
      <c r="F27268" s="44" t="s">
        <v>23</v>
      </c>
    </row>
    <row r="27269" spans="2:6" s="16" customFormat="1" ht="15" customHeight="1">
      <c r="B27269" s="40" t="s">
        <v>21280</v>
      </c>
      <c r="C27269" s="41" t="s">
        <v>17613</v>
      </c>
      <c r="D27269" s="42">
        <v>24.01</v>
      </c>
      <c r="E27269" s="43">
        <v>2</v>
      </c>
      <c r="F27269" s="44" t="s">
        <v>23</v>
      </c>
    </row>
    <row r="27270" spans="2:6" s="16" customFormat="1" ht="15" customHeight="1">
      <c r="B27270" s="40" t="s">
        <v>21280</v>
      </c>
      <c r="C27270" s="41" t="s">
        <v>17613</v>
      </c>
      <c r="D27270" s="42">
        <v>24.01</v>
      </c>
      <c r="E27270" s="43">
        <v>2</v>
      </c>
      <c r="F27270" s="44" t="s">
        <v>23</v>
      </c>
    </row>
    <row r="27271" spans="2:6" s="16" customFormat="1" ht="15" customHeight="1">
      <c r="B27271" s="40" t="s">
        <v>21280</v>
      </c>
      <c r="C27271" s="41" t="s">
        <v>17613</v>
      </c>
      <c r="D27271" s="42">
        <v>24.01</v>
      </c>
      <c r="E27271" s="43">
        <v>2</v>
      </c>
      <c r="F27271" s="44" t="s">
        <v>23</v>
      </c>
    </row>
    <row r="27272" spans="2:6" s="16" customFormat="1" ht="15" customHeight="1">
      <c r="B27272" s="40" t="s">
        <v>21280</v>
      </c>
      <c r="C27272" s="41" t="s">
        <v>17613</v>
      </c>
      <c r="D27272" s="42">
        <v>24.01</v>
      </c>
      <c r="E27272" s="43">
        <v>2</v>
      </c>
      <c r="F27272" s="44" t="s">
        <v>23</v>
      </c>
    </row>
    <row r="27273" spans="2:6" s="16" customFormat="1" ht="15" customHeight="1">
      <c r="B27273" s="40" t="s">
        <v>21280</v>
      </c>
      <c r="C27273" s="41" t="s">
        <v>17613</v>
      </c>
      <c r="D27273" s="42">
        <v>24.01</v>
      </c>
      <c r="E27273" s="43">
        <v>2</v>
      </c>
      <c r="F27273" s="44" t="s">
        <v>23</v>
      </c>
    </row>
    <row r="27274" spans="2:6" s="16" customFormat="1" ht="15" customHeight="1">
      <c r="B27274" s="40" t="s">
        <v>21280</v>
      </c>
      <c r="C27274" s="41" t="s">
        <v>17613</v>
      </c>
      <c r="D27274" s="42">
        <v>24.01</v>
      </c>
      <c r="E27274" s="43">
        <v>2</v>
      </c>
      <c r="F27274" s="44" t="s">
        <v>23</v>
      </c>
    </row>
    <row r="27275" spans="2:6" s="16" customFormat="1" ht="15" customHeight="1">
      <c r="B27275" s="40" t="s">
        <v>21280</v>
      </c>
      <c r="C27275" s="41" t="s">
        <v>17613</v>
      </c>
      <c r="D27275" s="42">
        <v>24.01</v>
      </c>
      <c r="E27275" s="43">
        <v>2</v>
      </c>
      <c r="F27275" s="44" t="s">
        <v>23</v>
      </c>
    </row>
    <row r="27276" spans="2:6" s="16" customFormat="1" ht="15" customHeight="1">
      <c r="B27276" s="40" t="s">
        <v>21280</v>
      </c>
      <c r="C27276" s="41" t="s">
        <v>17613</v>
      </c>
      <c r="D27276" s="42">
        <v>24.01</v>
      </c>
      <c r="E27276" s="43">
        <v>2</v>
      </c>
      <c r="F27276" s="44" t="s">
        <v>23</v>
      </c>
    </row>
    <row r="27277" spans="2:6" s="16" customFormat="1" ht="15" customHeight="1">
      <c r="B27277" s="40" t="s">
        <v>21280</v>
      </c>
      <c r="C27277" s="41" t="s">
        <v>17613</v>
      </c>
      <c r="D27277" s="42">
        <v>24.01</v>
      </c>
      <c r="E27277" s="43">
        <v>2</v>
      </c>
      <c r="F27277" s="44" t="s">
        <v>23</v>
      </c>
    </row>
    <row r="27278" spans="2:6" s="16" customFormat="1" ht="15" customHeight="1">
      <c r="B27278" s="40" t="s">
        <v>21280</v>
      </c>
      <c r="C27278" s="41" t="s">
        <v>17613</v>
      </c>
      <c r="D27278" s="42">
        <v>24.01</v>
      </c>
      <c r="E27278" s="43">
        <v>421</v>
      </c>
      <c r="F27278" s="44" t="s">
        <v>23</v>
      </c>
    </row>
    <row r="27279" spans="2:6" s="16" customFormat="1" ht="15" customHeight="1">
      <c r="B27279" s="40" t="s">
        <v>21280</v>
      </c>
      <c r="C27279" s="41" t="s">
        <v>17613</v>
      </c>
      <c r="D27279" s="42">
        <v>24.01</v>
      </c>
      <c r="E27279" s="43">
        <v>1013</v>
      </c>
      <c r="F27279" s="44" t="s">
        <v>23</v>
      </c>
    </row>
    <row r="27280" spans="2:6" s="16" customFormat="1" ht="15" customHeight="1">
      <c r="B27280" s="40" t="s">
        <v>21280</v>
      </c>
      <c r="C27280" s="41" t="s">
        <v>17613</v>
      </c>
      <c r="D27280" s="42">
        <v>24.01</v>
      </c>
      <c r="E27280" s="43">
        <v>1555</v>
      </c>
      <c r="F27280" s="44" t="s">
        <v>23</v>
      </c>
    </row>
    <row r="27281" spans="2:6" s="16" customFormat="1" ht="15" customHeight="1">
      <c r="B27281" s="40" t="s">
        <v>21280</v>
      </c>
      <c r="C27281" s="41" t="s">
        <v>18293</v>
      </c>
      <c r="D27281" s="42">
        <v>24.004999999999999</v>
      </c>
      <c r="E27281" s="43">
        <v>1</v>
      </c>
      <c r="F27281" s="44" t="s">
        <v>23</v>
      </c>
    </row>
    <row r="27282" spans="2:6" s="16" customFormat="1" ht="15" customHeight="1">
      <c r="B27282" s="40" t="s">
        <v>21280</v>
      </c>
      <c r="C27282" s="41" t="s">
        <v>18293</v>
      </c>
      <c r="D27282" s="42">
        <v>24.004999999999999</v>
      </c>
      <c r="E27282" s="43">
        <v>1</v>
      </c>
      <c r="F27282" s="44" t="s">
        <v>23</v>
      </c>
    </row>
    <row r="27283" spans="2:6" s="16" customFormat="1" ht="15" customHeight="1">
      <c r="B27283" s="40" t="s">
        <v>21280</v>
      </c>
      <c r="C27283" s="41" t="s">
        <v>18293</v>
      </c>
      <c r="D27283" s="42">
        <v>24.004999999999999</v>
      </c>
      <c r="E27283" s="43">
        <v>1</v>
      </c>
      <c r="F27283" s="44" t="s">
        <v>23</v>
      </c>
    </row>
    <row r="27284" spans="2:6" s="16" customFormat="1" ht="15" customHeight="1">
      <c r="B27284" s="40" t="s">
        <v>21280</v>
      </c>
      <c r="C27284" s="41" t="s">
        <v>18293</v>
      </c>
      <c r="D27284" s="42">
        <v>24.004999999999999</v>
      </c>
      <c r="E27284" s="43">
        <v>1</v>
      </c>
      <c r="F27284" s="44" t="s">
        <v>23</v>
      </c>
    </row>
    <row r="27285" spans="2:6" s="16" customFormat="1" ht="15" customHeight="1">
      <c r="B27285" s="40" t="s">
        <v>21280</v>
      </c>
      <c r="C27285" s="41" t="s">
        <v>18293</v>
      </c>
      <c r="D27285" s="42">
        <v>24.004999999999999</v>
      </c>
      <c r="E27285" s="43">
        <v>1</v>
      </c>
      <c r="F27285" s="44" t="s">
        <v>23</v>
      </c>
    </row>
    <row r="27286" spans="2:6" s="16" customFormat="1" ht="15" customHeight="1">
      <c r="B27286" s="40" t="s">
        <v>21280</v>
      </c>
      <c r="C27286" s="41" t="s">
        <v>15217</v>
      </c>
      <c r="D27286" s="42">
        <v>24</v>
      </c>
      <c r="E27286" s="43">
        <v>1</v>
      </c>
      <c r="F27286" s="44" t="s">
        <v>23</v>
      </c>
    </row>
    <row r="27287" spans="2:6" s="16" customFormat="1" ht="15" customHeight="1">
      <c r="B27287" s="40" t="s">
        <v>21280</v>
      </c>
      <c r="C27287" s="41" t="s">
        <v>15217</v>
      </c>
      <c r="D27287" s="42">
        <v>24</v>
      </c>
      <c r="E27287" s="43">
        <v>1</v>
      </c>
      <c r="F27287" s="44" t="s">
        <v>23</v>
      </c>
    </row>
    <row r="27288" spans="2:6" s="16" customFormat="1" ht="15" customHeight="1">
      <c r="B27288" s="40" t="s">
        <v>21280</v>
      </c>
      <c r="C27288" s="41" t="s">
        <v>15217</v>
      </c>
      <c r="D27288" s="42">
        <v>24</v>
      </c>
      <c r="E27288" s="43">
        <v>1</v>
      </c>
      <c r="F27288" s="44" t="s">
        <v>23</v>
      </c>
    </row>
    <row r="27289" spans="2:6" s="16" customFormat="1" ht="15" customHeight="1">
      <c r="B27289" s="40" t="s">
        <v>21280</v>
      </c>
      <c r="C27289" s="41" t="s">
        <v>15217</v>
      </c>
      <c r="D27289" s="42">
        <v>24</v>
      </c>
      <c r="E27289" s="43">
        <v>1</v>
      </c>
      <c r="F27289" s="44" t="s">
        <v>23</v>
      </c>
    </row>
    <row r="27290" spans="2:6" s="16" customFormat="1" ht="15" customHeight="1">
      <c r="B27290" s="40" t="s">
        <v>21280</v>
      </c>
      <c r="C27290" s="41" t="s">
        <v>15217</v>
      </c>
      <c r="D27290" s="42">
        <v>24</v>
      </c>
      <c r="E27290" s="43">
        <v>1</v>
      </c>
      <c r="F27290" s="44" t="s">
        <v>23</v>
      </c>
    </row>
    <row r="27291" spans="2:6" s="16" customFormat="1" ht="15" customHeight="1">
      <c r="B27291" s="40" t="s">
        <v>21280</v>
      </c>
      <c r="C27291" s="41" t="s">
        <v>15217</v>
      </c>
      <c r="D27291" s="42">
        <v>24</v>
      </c>
      <c r="E27291" s="43">
        <v>1</v>
      </c>
      <c r="F27291" s="44" t="s">
        <v>23</v>
      </c>
    </row>
    <row r="27292" spans="2:6" s="16" customFormat="1" ht="15" customHeight="1">
      <c r="B27292" s="40" t="s">
        <v>21280</v>
      </c>
      <c r="C27292" s="41" t="s">
        <v>15217</v>
      </c>
      <c r="D27292" s="42">
        <v>24</v>
      </c>
      <c r="E27292" s="43">
        <v>1</v>
      </c>
      <c r="F27292" s="44" t="s">
        <v>23</v>
      </c>
    </row>
    <row r="27293" spans="2:6" s="16" customFormat="1" ht="15" customHeight="1">
      <c r="B27293" s="40" t="s">
        <v>21280</v>
      </c>
      <c r="C27293" s="41" t="s">
        <v>15217</v>
      </c>
      <c r="D27293" s="42">
        <v>24</v>
      </c>
      <c r="E27293" s="43">
        <v>1</v>
      </c>
      <c r="F27293" s="44" t="s">
        <v>23</v>
      </c>
    </row>
    <row r="27294" spans="2:6" s="16" customFormat="1" ht="15" customHeight="1">
      <c r="B27294" s="40" t="s">
        <v>21280</v>
      </c>
      <c r="C27294" s="41" t="s">
        <v>15217</v>
      </c>
      <c r="D27294" s="42">
        <v>24</v>
      </c>
      <c r="E27294" s="43">
        <v>1</v>
      </c>
      <c r="F27294" s="44" t="s">
        <v>23</v>
      </c>
    </row>
    <row r="27295" spans="2:6" s="16" customFormat="1" ht="15" customHeight="1">
      <c r="B27295" s="40" t="s">
        <v>21280</v>
      </c>
      <c r="C27295" s="41" t="s">
        <v>15217</v>
      </c>
      <c r="D27295" s="42">
        <v>24</v>
      </c>
      <c r="E27295" s="43">
        <v>1</v>
      </c>
      <c r="F27295" s="44" t="s">
        <v>23</v>
      </c>
    </row>
    <row r="27296" spans="2:6" s="16" customFormat="1" ht="15" customHeight="1">
      <c r="B27296" s="40" t="s">
        <v>21280</v>
      </c>
      <c r="C27296" s="41" t="s">
        <v>15217</v>
      </c>
      <c r="D27296" s="42">
        <v>24</v>
      </c>
      <c r="E27296" s="43">
        <v>1</v>
      </c>
      <c r="F27296" s="44" t="s">
        <v>23</v>
      </c>
    </row>
    <row r="27297" spans="2:6" s="16" customFormat="1" ht="15" customHeight="1">
      <c r="B27297" s="40" t="s">
        <v>21280</v>
      </c>
      <c r="C27297" s="41" t="s">
        <v>15217</v>
      </c>
      <c r="D27297" s="42">
        <v>24</v>
      </c>
      <c r="E27297" s="43">
        <v>2</v>
      </c>
      <c r="F27297" s="44" t="s">
        <v>23</v>
      </c>
    </row>
    <row r="27298" spans="2:6" s="16" customFormat="1" ht="15" customHeight="1">
      <c r="B27298" s="40" t="s">
        <v>21280</v>
      </c>
      <c r="C27298" s="41" t="s">
        <v>15217</v>
      </c>
      <c r="D27298" s="42">
        <v>24</v>
      </c>
      <c r="E27298" s="43">
        <v>2</v>
      </c>
      <c r="F27298" s="44" t="s">
        <v>23</v>
      </c>
    </row>
    <row r="27299" spans="2:6" s="16" customFormat="1" ht="15" customHeight="1">
      <c r="B27299" s="40" t="s">
        <v>21280</v>
      </c>
      <c r="C27299" s="41" t="s">
        <v>15217</v>
      </c>
      <c r="D27299" s="42">
        <v>24</v>
      </c>
      <c r="E27299" s="43">
        <v>2</v>
      </c>
      <c r="F27299" s="44" t="s">
        <v>23</v>
      </c>
    </row>
    <row r="27300" spans="2:6" s="16" customFormat="1" ht="15" customHeight="1">
      <c r="B27300" s="40" t="s">
        <v>21280</v>
      </c>
      <c r="C27300" s="41" t="s">
        <v>15217</v>
      </c>
      <c r="D27300" s="42">
        <v>24</v>
      </c>
      <c r="E27300" s="43">
        <v>2</v>
      </c>
      <c r="F27300" s="44" t="s">
        <v>23</v>
      </c>
    </row>
    <row r="27301" spans="2:6" s="16" customFormat="1" ht="15" customHeight="1">
      <c r="B27301" s="40" t="s">
        <v>21280</v>
      </c>
      <c r="C27301" s="41" t="s">
        <v>15217</v>
      </c>
      <c r="D27301" s="42">
        <v>24</v>
      </c>
      <c r="E27301" s="43">
        <v>2</v>
      </c>
      <c r="F27301" s="44" t="s">
        <v>23</v>
      </c>
    </row>
    <row r="27302" spans="2:6" s="16" customFormat="1" ht="15" customHeight="1">
      <c r="B27302" s="40" t="s">
        <v>21280</v>
      </c>
      <c r="C27302" s="41" t="s">
        <v>15217</v>
      </c>
      <c r="D27302" s="42">
        <v>24</v>
      </c>
      <c r="E27302" s="43">
        <v>2</v>
      </c>
      <c r="F27302" s="44" t="s">
        <v>23</v>
      </c>
    </row>
    <row r="27303" spans="2:6" s="16" customFormat="1" ht="15" customHeight="1">
      <c r="B27303" s="40" t="s">
        <v>21280</v>
      </c>
      <c r="C27303" s="41" t="s">
        <v>15217</v>
      </c>
      <c r="D27303" s="42">
        <v>24</v>
      </c>
      <c r="E27303" s="43">
        <v>188</v>
      </c>
      <c r="F27303" s="44" t="s">
        <v>23</v>
      </c>
    </row>
    <row r="27304" spans="2:6" s="16" customFormat="1" ht="15" customHeight="1">
      <c r="B27304" s="40" t="s">
        <v>21280</v>
      </c>
      <c r="C27304" s="41" t="s">
        <v>15217</v>
      </c>
      <c r="D27304" s="42">
        <v>24</v>
      </c>
      <c r="E27304" s="43">
        <v>228</v>
      </c>
      <c r="F27304" s="44" t="s">
        <v>23</v>
      </c>
    </row>
    <row r="27305" spans="2:6" s="16" customFormat="1" ht="15" customHeight="1">
      <c r="B27305" s="40" t="s">
        <v>21280</v>
      </c>
      <c r="C27305" s="41" t="s">
        <v>15217</v>
      </c>
      <c r="D27305" s="42">
        <v>24</v>
      </c>
      <c r="E27305" s="43">
        <v>341</v>
      </c>
      <c r="F27305" s="44" t="s">
        <v>23</v>
      </c>
    </row>
    <row r="27306" spans="2:6" s="16" customFormat="1" ht="15" customHeight="1">
      <c r="B27306" s="40" t="s">
        <v>21280</v>
      </c>
      <c r="C27306" s="41" t="s">
        <v>15217</v>
      </c>
      <c r="D27306" s="42">
        <v>24</v>
      </c>
      <c r="E27306" s="43">
        <v>869</v>
      </c>
      <c r="F27306" s="44" t="s">
        <v>23</v>
      </c>
    </row>
    <row r="27307" spans="2:6" s="16" customFormat="1" ht="15" customHeight="1">
      <c r="B27307" s="40" t="s">
        <v>21280</v>
      </c>
      <c r="C27307" s="41" t="s">
        <v>21434</v>
      </c>
      <c r="D27307" s="42">
        <v>23.995000000000001</v>
      </c>
      <c r="E27307" s="43">
        <v>1</v>
      </c>
      <c r="F27307" s="44" t="s">
        <v>23</v>
      </c>
    </row>
    <row r="27308" spans="2:6" s="16" customFormat="1" ht="15" customHeight="1">
      <c r="B27308" s="40" t="s">
        <v>21280</v>
      </c>
      <c r="C27308" s="41" t="s">
        <v>21434</v>
      </c>
      <c r="D27308" s="42">
        <v>23.995000000000001</v>
      </c>
      <c r="E27308" s="43">
        <v>1</v>
      </c>
      <c r="F27308" s="44" t="s">
        <v>23</v>
      </c>
    </row>
    <row r="27309" spans="2:6" s="16" customFormat="1" ht="15" customHeight="1">
      <c r="B27309" s="40" t="s">
        <v>21280</v>
      </c>
      <c r="C27309" s="41" t="s">
        <v>21434</v>
      </c>
      <c r="D27309" s="42">
        <v>23.995000000000001</v>
      </c>
      <c r="E27309" s="43">
        <v>2</v>
      </c>
      <c r="F27309" s="44" t="s">
        <v>23</v>
      </c>
    </row>
    <row r="27310" spans="2:6" s="16" customFormat="1" ht="15" customHeight="1">
      <c r="B27310" s="40" t="s">
        <v>21280</v>
      </c>
      <c r="C27310" s="41" t="s">
        <v>21435</v>
      </c>
      <c r="D27310" s="42">
        <v>24.01</v>
      </c>
      <c r="E27310" s="43">
        <v>1</v>
      </c>
      <c r="F27310" s="44" t="s">
        <v>23</v>
      </c>
    </row>
    <row r="27311" spans="2:6" s="16" customFormat="1" ht="15" customHeight="1">
      <c r="B27311" s="40" t="s">
        <v>21280</v>
      </c>
      <c r="C27311" s="41" t="s">
        <v>21435</v>
      </c>
      <c r="D27311" s="42">
        <v>24.01</v>
      </c>
      <c r="E27311" s="43">
        <v>1</v>
      </c>
      <c r="F27311" s="44" t="s">
        <v>23</v>
      </c>
    </row>
    <row r="27312" spans="2:6" s="16" customFormat="1" ht="15" customHeight="1">
      <c r="B27312" s="40" t="s">
        <v>21280</v>
      </c>
      <c r="C27312" s="41" t="s">
        <v>21435</v>
      </c>
      <c r="D27312" s="42">
        <v>24.01</v>
      </c>
      <c r="E27312" s="43">
        <v>1</v>
      </c>
      <c r="F27312" s="44" t="s">
        <v>23</v>
      </c>
    </row>
    <row r="27313" spans="2:6" s="16" customFormat="1" ht="15" customHeight="1">
      <c r="B27313" s="40" t="s">
        <v>21280</v>
      </c>
      <c r="C27313" s="41" t="s">
        <v>6086</v>
      </c>
      <c r="D27313" s="42">
        <v>24.01</v>
      </c>
      <c r="E27313" s="43">
        <v>1</v>
      </c>
      <c r="F27313" s="44" t="s">
        <v>23</v>
      </c>
    </row>
    <row r="27314" spans="2:6" s="16" customFormat="1" ht="15" customHeight="1">
      <c r="B27314" s="40" t="s">
        <v>21280</v>
      </c>
      <c r="C27314" s="41" t="s">
        <v>4165</v>
      </c>
      <c r="D27314" s="42">
        <v>24.01</v>
      </c>
      <c r="E27314" s="43">
        <v>1</v>
      </c>
      <c r="F27314" s="44" t="s">
        <v>23</v>
      </c>
    </row>
    <row r="27315" spans="2:6" s="16" customFormat="1" ht="15" customHeight="1">
      <c r="B27315" s="40" t="s">
        <v>21280</v>
      </c>
      <c r="C27315" s="41" t="s">
        <v>4165</v>
      </c>
      <c r="D27315" s="42">
        <v>24.01</v>
      </c>
      <c r="E27315" s="43">
        <v>1</v>
      </c>
      <c r="F27315" s="44" t="s">
        <v>23</v>
      </c>
    </row>
    <row r="27316" spans="2:6" s="16" customFormat="1" ht="15" customHeight="1">
      <c r="B27316" s="40" t="s">
        <v>21280</v>
      </c>
      <c r="C27316" s="41" t="s">
        <v>4165</v>
      </c>
      <c r="D27316" s="42">
        <v>24.01</v>
      </c>
      <c r="E27316" s="43">
        <v>1</v>
      </c>
      <c r="F27316" s="44" t="s">
        <v>23</v>
      </c>
    </row>
    <row r="27317" spans="2:6" s="16" customFormat="1" ht="15" customHeight="1">
      <c r="B27317" s="40" t="s">
        <v>21280</v>
      </c>
      <c r="C27317" s="41" t="s">
        <v>4165</v>
      </c>
      <c r="D27317" s="42">
        <v>24.01</v>
      </c>
      <c r="E27317" s="43">
        <v>1</v>
      </c>
      <c r="F27317" s="44" t="s">
        <v>23</v>
      </c>
    </row>
    <row r="27318" spans="2:6" s="16" customFormat="1" ht="15" customHeight="1">
      <c r="B27318" s="40" t="s">
        <v>21280</v>
      </c>
      <c r="C27318" s="41" t="s">
        <v>4165</v>
      </c>
      <c r="D27318" s="42">
        <v>24.01</v>
      </c>
      <c r="E27318" s="43">
        <v>1</v>
      </c>
      <c r="F27318" s="44" t="s">
        <v>23</v>
      </c>
    </row>
    <row r="27319" spans="2:6" s="16" customFormat="1" ht="15" customHeight="1">
      <c r="B27319" s="40" t="s">
        <v>21280</v>
      </c>
      <c r="C27319" s="41" t="s">
        <v>4165</v>
      </c>
      <c r="D27319" s="42">
        <v>24.01</v>
      </c>
      <c r="E27319" s="43">
        <v>1</v>
      </c>
      <c r="F27319" s="44" t="s">
        <v>23</v>
      </c>
    </row>
    <row r="27320" spans="2:6" s="16" customFormat="1" ht="15" customHeight="1">
      <c r="B27320" s="40" t="s">
        <v>21280</v>
      </c>
      <c r="C27320" s="41" t="s">
        <v>20502</v>
      </c>
      <c r="D27320" s="42">
        <v>24.004999999999999</v>
      </c>
      <c r="E27320" s="43">
        <v>1</v>
      </c>
      <c r="F27320" s="44" t="s">
        <v>23</v>
      </c>
    </row>
    <row r="27321" spans="2:6" s="16" customFormat="1" ht="15" customHeight="1">
      <c r="B27321" s="40" t="s">
        <v>21280</v>
      </c>
      <c r="C27321" s="41" t="s">
        <v>20502</v>
      </c>
      <c r="D27321" s="42">
        <v>24.004999999999999</v>
      </c>
      <c r="E27321" s="43">
        <v>1</v>
      </c>
      <c r="F27321" s="44" t="s">
        <v>23</v>
      </c>
    </row>
    <row r="27322" spans="2:6" s="16" customFormat="1" ht="15" customHeight="1">
      <c r="B27322" s="40" t="s">
        <v>21280</v>
      </c>
      <c r="C27322" s="41" t="s">
        <v>20502</v>
      </c>
      <c r="D27322" s="42">
        <v>24.004999999999999</v>
      </c>
      <c r="E27322" s="43">
        <v>1</v>
      </c>
      <c r="F27322" s="44" t="s">
        <v>23</v>
      </c>
    </row>
    <row r="27323" spans="2:6" s="16" customFormat="1" ht="15" customHeight="1">
      <c r="B27323" s="40" t="s">
        <v>21280</v>
      </c>
      <c r="C27323" s="41" t="s">
        <v>20502</v>
      </c>
      <c r="D27323" s="42">
        <v>24.004999999999999</v>
      </c>
      <c r="E27323" s="43">
        <v>1</v>
      </c>
      <c r="F27323" s="44" t="s">
        <v>23</v>
      </c>
    </row>
    <row r="27324" spans="2:6" s="16" customFormat="1" ht="15" customHeight="1">
      <c r="B27324" s="40" t="s">
        <v>21280</v>
      </c>
      <c r="C27324" s="41" t="s">
        <v>20502</v>
      </c>
      <c r="D27324" s="42">
        <v>24.004999999999999</v>
      </c>
      <c r="E27324" s="43">
        <v>1</v>
      </c>
      <c r="F27324" s="44" t="s">
        <v>23</v>
      </c>
    </row>
    <row r="27325" spans="2:6" s="16" customFormat="1" ht="15" customHeight="1">
      <c r="B27325" s="40" t="s">
        <v>21280</v>
      </c>
      <c r="C27325" s="41" t="s">
        <v>20502</v>
      </c>
      <c r="D27325" s="42">
        <v>24.004999999999999</v>
      </c>
      <c r="E27325" s="43">
        <v>1</v>
      </c>
      <c r="F27325" s="44" t="s">
        <v>23</v>
      </c>
    </row>
    <row r="27326" spans="2:6" s="16" customFormat="1" ht="15" customHeight="1">
      <c r="B27326" s="40" t="s">
        <v>21280</v>
      </c>
      <c r="C27326" s="41" t="s">
        <v>20502</v>
      </c>
      <c r="D27326" s="42">
        <v>24.004999999999999</v>
      </c>
      <c r="E27326" s="43">
        <v>1</v>
      </c>
      <c r="F27326" s="44" t="s">
        <v>23</v>
      </c>
    </row>
    <row r="27327" spans="2:6" s="16" customFormat="1" ht="15" customHeight="1">
      <c r="B27327" s="40" t="s">
        <v>21280</v>
      </c>
      <c r="C27327" s="41" t="s">
        <v>20502</v>
      </c>
      <c r="D27327" s="42">
        <v>24.004999999999999</v>
      </c>
      <c r="E27327" s="43">
        <v>1</v>
      </c>
      <c r="F27327" s="44" t="s">
        <v>23</v>
      </c>
    </row>
    <row r="27328" spans="2:6" s="16" customFormat="1" ht="15" customHeight="1">
      <c r="B27328" s="40" t="s">
        <v>21280</v>
      </c>
      <c r="C27328" s="41" t="s">
        <v>20502</v>
      </c>
      <c r="D27328" s="42">
        <v>24.01</v>
      </c>
      <c r="E27328" s="43">
        <v>1</v>
      </c>
      <c r="F27328" s="44" t="s">
        <v>23</v>
      </c>
    </row>
    <row r="27329" spans="2:6" s="16" customFormat="1" ht="15" customHeight="1">
      <c r="B27329" s="40" t="s">
        <v>21280</v>
      </c>
      <c r="C27329" s="41" t="s">
        <v>20502</v>
      </c>
      <c r="D27329" s="42">
        <v>24.004999999999999</v>
      </c>
      <c r="E27329" s="43">
        <v>141</v>
      </c>
      <c r="F27329" s="44" t="s">
        <v>23</v>
      </c>
    </row>
    <row r="27330" spans="2:6" s="16" customFormat="1" ht="15" customHeight="1">
      <c r="B27330" s="40" t="s">
        <v>21280</v>
      </c>
      <c r="C27330" s="41" t="s">
        <v>21436</v>
      </c>
      <c r="D27330" s="42">
        <v>23.995000000000001</v>
      </c>
      <c r="E27330" s="43">
        <v>1</v>
      </c>
      <c r="F27330" s="44" t="s">
        <v>23</v>
      </c>
    </row>
    <row r="27331" spans="2:6" s="16" customFormat="1" ht="15" customHeight="1">
      <c r="B27331" s="40" t="s">
        <v>21280</v>
      </c>
      <c r="C27331" s="41" t="s">
        <v>21436</v>
      </c>
      <c r="D27331" s="42">
        <v>23.995000000000001</v>
      </c>
      <c r="E27331" s="43">
        <v>1</v>
      </c>
      <c r="F27331" s="44" t="s">
        <v>23</v>
      </c>
    </row>
    <row r="27332" spans="2:6" s="16" customFormat="1" ht="15" customHeight="1">
      <c r="B27332" s="40" t="s">
        <v>21280</v>
      </c>
      <c r="C27332" s="41" t="s">
        <v>21436</v>
      </c>
      <c r="D27332" s="42">
        <v>23.995000000000001</v>
      </c>
      <c r="E27332" s="43">
        <v>1</v>
      </c>
      <c r="F27332" s="44" t="s">
        <v>23</v>
      </c>
    </row>
    <row r="27333" spans="2:6" s="16" customFormat="1" ht="15" customHeight="1">
      <c r="B27333" s="40" t="s">
        <v>21280</v>
      </c>
      <c r="C27333" s="41" t="s">
        <v>21436</v>
      </c>
      <c r="D27333" s="42">
        <v>23.995000000000001</v>
      </c>
      <c r="E27333" s="43">
        <v>1</v>
      </c>
      <c r="F27333" s="44" t="s">
        <v>23</v>
      </c>
    </row>
    <row r="27334" spans="2:6" s="16" customFormat="1" ht="15" customHeight="1">
      <c r="B27334" s="40" t="s">
        <v>21280</v>
      </c>
      <c r="C27334" s="41" t="s">
        <v>21436</v>
      </c>
      <c r="D27334" s="42">
        <v>23.995000000000001</v>
      </c>
      <c r="E27334" s="43">
        <v>1</v>
      </c>
      <c r="F27334" s="44" t="s">
        <v>23</v>
      </c>
    </row>
    <row r="27335" spans="2:6" s="16" customFormat="1" ht="15" customHeight="1">
      <c r="B27335" s="40" t="s">
        <v>21280</v>
      </c>
      <c r="C27335" s="41" t="s">
        <v>21436</v>
      </c>
      <c r="D27335" s="42">
        <v>24</v>
      </c>
      <c r="E27335" s="43">
        <v>1</v>
      </c>
      <c r="F27335" s="44" t="s">
        <v>23</v>
      </c>
    </row>
    <row r="27336" spans="2:6" s="16" customFormat="1" ht="15" customHeight="1">
      <c r="B27336" s="40" t="s">
        <v>21280</v>
      </c>
      <c r="C27336" s="41" t="s">
        <v>21436</v>
      </c>
      <c r="D27336" s="42">
        <v>24</v>
      </c>
      <c r="E27336" s="43">
        <v>1</v>
      </c>
      <c r="F27336" s="44" t="s">
        <v>23</v>
      </c>
    </row>
    <row r="27337" spans="2:6" s="16" customFormat="1" ht="15" customHeight="1">
      <c r="B27337" s="40" t="s">
        <v>21280</v>
      </c>
      <c r="C27337" s="41" t="s">
        <v>21436</v>
      </c>
      <c r="D27337" s="42">
        <v>24</v>
      </c>
      <c r="E27337" s="43">
        <v>1</v>
      </c>
      <c r="F27337" s="44" t="s">
        <v>23</v>
      </c>
    </row>
    <row r="27338" spans="2:6" s="16" customFormat="1" ht="15" customHeight="1">
      <c r="B27338" s="40" t="s">
        <v>21280</v>
      </c>
      <c r="C27338" s="41" t="s">
        <v>21436</v>
      </c>
      <c r="D27338" s="42">
        <v>24</v>
      </c>
      <c r="E27338" s="43">
        <v>1</v>
      </c>
      <c r="F27338" s="44" t="s">
        <v>23</v>
      </c>
    </row>
    <row r="27339" spans="2:6" s="16" customFormat="1" ht="15" customHeight="1">
      <c r="B27339" s="40" t="s">
        <v>21280</v>
      </c>
      <c r="C27339" s="41" t="s">
        <v>21436</v>
      </c>
      <c r="D27339" s="42">
        <v>24</v>
      </c>
      <c r="E27339" s="43">
        <v>1</v>
      </c>
      <c r="F27339" s="44" t="s">
        <v>23</v>
      </c>
    </row>
    <row r="27340" spans="2:6" s="16" customFormat="1" ht="15" customHeight="1">
      <c r="B27340" s="40" t="s">
        <v>21280</v>
      </c>
      <c r="C27340" s="41" t="s">
        <v>21436</v>
      </c>
      <c r="D27340" s="42">
        <v>24</v>
      </c>
      <c r="E27340" s="43">
        <v>1</v>
      </c>
      <c r="F27340" s="44" t="s">
        <v>23</v>
      </c>
    </row>
    <row r="27341" spans="2:6" s="16" customFormat="1" ht="15" customHeight="1">
      <c r="B27341" s="40" t="s">
        <v>21280</v>
      </c>
      <c r="C27341" s="41" t="s">
        <v>21436</v>
      </c>
      <c r="D27341" s="42">
        <v>24</v>
      </c>
      <c r="E27341" s="43">
        <v>188</v>
      </c>
      <c r="F27341" s="44" t="s">
        <v>23</v>
      </c>
    </row>
    <row r="27342" spans="2:6" s="16" customFormat="1" ht="15" customHeight="1">
      <c r="B27342" s="40" t="s">
        <v>21280</v>
      </c>
      <c r="C27342" s="41" t="s">
        <v>2643</v>
      </c>
      <c r="D27342" s="42">
        <v>23.984999999999999</v>
      </c>
      <c r="E27342" s="43">
        <v>1</v>
      </c>
      <c r="F27342" s="44" t="s">
        <v>23</v>
      </c>
    </row>
    <row r="27343" spans="2:6" s="16" customFormat="1" ht="15" customHeight="1">
      <c r="B27343" s="40" t="s">
        <v>21280</v>
      </c>
      <c r="C27343" s="41" t="s">
        <v>2643</v>
      </c>
      <c r="D27343" s="42">
        <v>23.984999999999999</v>
      </c>
      <c r="E27343" s="43">
        <v>1</v>
      </c>
      <c r="F27343" s="44" t="s">
        <v>23</v>
      </c>
    </row>
    <row r="27344" spans="2:6" s="16" customFormat="1" ht="15" customHeight="1">
      <c r="B27344" s="40" t="s">
        <v>21280</v>
      </c>
      <c r="C27344" s="41" t="s">
        <v>2643</v>
      </c>
      <c r="D27344" s="42">
        <v>23.99</v>
      </c>
      <c r="E27344" s="43">
        <v>1</v>
      </c>
      <c r="F27344" s="44" t="s">
        <v>23</v>
      </c>
    </row>
    <row r="27345" spans="2:6" s="16" customFormat="1" ht="15" customHeight="1">
      <c r="B27345" s="40" t="s">
        <v>21280</v>
      </c>
      <c r="C27345" s="41" t="s">
        <v>2643</v>
      </c>
      <c r="D27345" s="42">
        <v>23.99</v>
      </c>
      <c r="E27345" s="43">
        <v>1</v>
      </c>
      <c r="F27345" s="44" t="s">
        <v>23</v>
      </c>
    </row>
    <row r="27346" spans="2:6" s="16" customFormat="1" ht="15" customHeight="1">
      <c r="B27346" s="40" t="s">
        <v>21280</v>
      </c>
      <c r="C27346" s="41" t="s">
        <v>2643</v>
      </c>
      <c r="D27346" s="42">
        <v>23.99</v>
      </c>
      <c r="E27346" s="43">
        <v>1</v>
      </c>
      <c r="F27346" s="44" t="s">
        <v>23</v>
      </c>
    </row>
    <row r="27347" spans="2:6" s="16" customFormat="1" ht="15" customHeight="1">
      <c r="B27347" s="40" t="s">
        <v>21280</v>
      </c>
      <c r="C27347" s="41" t="s">
        <v>2643</v>
      </c>
      <c r="D27347" s="42">
        <v>23.99</v>
      </c>
      <c r="E27347" s="43">
        <v>1</v>
      </c>
      <c r="F27347" s="44" t="s">
        <v>23</v>
      </c>
    </row>
    <row r="27348" spans="2:6" s="16" customFormat="1" ht="15" customHeight="1">
      <c r="B27348" s="40" t="s">
        <v>21280</v>
      </c>
      <c r="C27348" s="41" t="s">
        <v>2643</v>
      </c>
      <c r="D27348" s="42">
        <v>23.99</v>
      </c>
      <c r="E27348" s="43">
        <v>1</v>
      </c>
      <c r="F27348" s="44" t="s">
        <v>23</v>
      </c>
    </row>
    <row r="27349" spans="2:6" s="16" customFormat="1" ht="15" customHeight="1">
      <c r="B27349" s="40" t="s">
        <v>21280</v>
      </c>
      <c r="C27349" s="41" t="s">
        <v>2643</v>
      </c>
      <c r="D27349" s="42">
        <v>23.99</v>
      </c>
      <c r="E27349" s="43">
        <v>2</v>
      </c>
      <c r="F27349" s="44" t="s">
        <v>23</v>
      </c>
    </row>
    <row r="27350" spans="2:6" s="16" customFormat="1" ht="15" customHeight="1">
      <c r="B27350" s="40" t="s">
        <v>21280</v>
      </c>
      <c r="C27350" s="41" t="s">
        <v>2643</v>
      </c>
      <c r="D27350" s="42">
        <v>23.99</v>
      </c>
      <c r="E27350" s="43">
        <v>2</v>
      </c>
      <c r="F27350" s="44" t="s">
        <v>23</v>
      </c>
    </row>
    <row r="27351" spans="2:6" s="16" customFormat="1" ht="15" customHeight="1">
      <c r="B27351" s="40" t="s">
        <v>21280</v>
      </c>
      <c r="C27351" s="41" t="s">
        <v>2643</v>
      </c>
      <c r="D27351" s="42">
        <v>23.98</v>
      </c>
      <c r="E27351" s="43">
        <v>141</v>
      </c>
      <c r="F27351" s="44" t="s">
        <v>23</v>
      </c>
    </row>
    <row r="27352" spans="2:6" s="16" customFormat="1" ht="15" customHeight="1">
      <c r="B27352" s="40" t="s">
        <v>21280</v>
      </c>
      <c r="C27352" s="41" t="s">
        <v>2643</v>
      </c>
      <c r="D27352" s="42">
        <v>23.99</v>
      </c>
      <c r="E27352" s="43">
        <v>160</v>
      </c>
      <c r="F27352" s="44" t="s">
        <v>23</v>
      </c>
    </row>
    <row r="27353" spans="2:6" s="16" customFormat="1" ht="15" customHeight="1">
      <c r="B27353" s="40" t="s">
        <v>21280</v>
      </c>
      <c r="C27353" s="41" t="s">
        <v>2643</v>
      </c>
      <c r="D27353" s="42">
        <v>23.98</v>
      </c>
      <c r="E27353" s="43">
        <v>169</v>
      </c>
      <c r="F27353" s="44" t="s">
        <v>23</v>
      </c>
    </row>
    <row r="27354" spans="2:6" s="16" customFormat="1" ht="15" customHeight="1">
      <c r="B27354" s="40" t="s">
        <v>21280</v>
      </c>
      <c r="C27354" s="41" t="s">
        <v>2643</v>
      </c>
      <c r="D27354" s="42">
        <v>23.98</v>
      </c>
      <c r="E27354" s="43">
        <v>203</v>
      </c>
      <c r="F27354" s="44" t="s">
        <v>23</v>
      </c>
    </row>
    <row r="27355" spans="2:6" s="16" customFormat="1" ht="15" customHeight="1">
      <c r="B27355" s="40" t="s">
        <v>21280</v>
      </c>
      <c r="C27355" s="41" t="s">
        <v>2643</v>
      </c>
      <c r="D27355" s="42">
        <v>23.99</v>
      </c>
      <c r="E27355" s="43">
        <v>416</v>
      </c>
      <c r="F27355" s="44" t="s">
        <v>23</v>
      </c>
    </row>
    <row r="27356" spans="2:6" s="16" customFormat="1" ht="15" customHeight="1">
      <c r="B27356" s="40" t="s">
        <v>21280</v>
      </c>
      <c r="C27356" s="41" t="s">
        <v>2643</v>
      </c>
      <c r="D27356" s="42">
        <v>23.99</v>
      </c>
      <c r="E27356" s="43">
        <v>495</v>
      </c>
      <c r="F27356" s="44" t="s">
        <v>23</v>
      </c>
    </row>
    <row r="27357" spans="2:6" s="16" customFormat="1" ht="15" customHeight="1">
      <c r="B27357" s="40" t="s">
        <v>21280</v>
      </c>
      <c r="C27357" s="41" t="s">
        <v>21437</v>
      </c>
      <c r="D27357" s="42">
        <v>23.975000000000001</v>
      </c>
      <c r="E27357" s="43">
        <v>1</v>
      </c>
      <c r="F27357" s="44" t="s">
        <v>23</v>
      </c>
    </row>
    <row r="27358" spans="2:6" s="16" customFormat="1" ht="15" customHeight="1">
      <c r="B27358" s="40" t="s">
        <v>21280</v>
      </c>
      <c r="C27358" s="41" t="s">
        <v>21437</v>
      </c>
      <c r="D27358" s="42">
        <v>23.975000000000001</v>
      </c>
      <c r="E27358" s="43">
        <v>1</v>
      </c>
      <c r="F27358" s="44" t="s">
        <v>23</v>
      </c>
    </row>
    <row r="27359" spans="2:6" s="16" customFormat="1" ht="15" customHeight="1">
      <c r="B27359" s="40" t="s">
        <v>21280</v>
      </c>
      <c r="C27359" s="41" t="s">
        <v>21437</v>
      </c>
      <c r="D27359" s="42">
        <v>23.975000000000001</v>
      </c>
      <c r="E27359" s="43">
        <v>1</v>
      </c>
      <c r="F27359" s="44" t="s">
        <v>23</v>
      </c>
    </row>
    <row r="27360" spans="2:6" s="16" customFormat="1" ht="15" customHeight="1">
      <c r="B27360" s="40" t="s">
        <v>21280</v>
      </c>
      <c r="C27360" s="41" t="s">
        <v>21437</v>
      </c>
      <c r="D27360" s="42">
        <v>23.975000000000001</v>
      </c>
      <c r="E27360" s="43">
        <v>2</v>
      </c>
      <c r="F27360" s="44" t="s">
        <v>23</v>
      </c>
    </row>
    <row r="27361" spans="2:6" s="16" customFormat="1" ht="15" customHeight="1">
      <c r="B27361" s="40" t="s">
        <v>21280</v>
      </c>
      <c r="C27361" s="41" t="s">
        <v>21437</v>
      </c>
      <c r="D27361" s="42">
        <v>23.975000000000001</v>
      </c>
      <c r="E27361" s="43">
        <v>297</v>
      </c>
      <c r="F27361" s="44" t="s">
        <v>23</v>
      </c>
    </row>
    <row r="27362" spans="2:6" s="16" customFormat="1" ht="15" customHeight="1">
      <c r="B27362" s="40" t="s">
        <v>21280</v>
      </c>
      <c r="C27362" s="41" t="s">
        <v>8342</v>
      </c>
      <c r="D27362" s="42">
        <v>23.98</v>
      </c>
      <c r="E27362" s="43">
        <v>1</v>
      </c>
      <c r="F27362" s="44" t="s">
        <v>23</v>
      </c>
    </row>
    <row r="27363" spans="2:6" s="16" customFormat="1" ht="15" customHeight="1">
      <c r="B27363" s="40" t="s">
        <v>21280</v>
      </c>
      <c r="C27363" s="41" t="s">
        <v>8342</v>
      </c>
      <c r="D27363" s="42">
        <v>23.98</v>
      </c>
      <c r="E27363" s="43">
        <v>1</v>
      </c>
      <c r="F27363" s="44" t="s">
        <v>23</v>
      </c>
    </row>
    <row r="27364" spans="2:6" s="16" customFormat="1" ht="15" customHeight="1">
      <c r="B27364" s="40" t="s">
        <v>21280</v>
      </c>
      <c r="C27364" s="41" t="s">
        <v>8342</v>
      </c>
      <c r="D27364" s="42">
        <v>23.98</v>
      </c>
      <c r="E27364" s="43">
        <v>1</v>
      </c>
      <c r="F27364" s="44" t="s">
        <v>23</v>
      </c>
    </row>
    <row r="27365" spans="2:6" s="16" customFormat="1" ht="15" customHeight="1">
      <c r="B27365" s="40" t="s">
        <v>21280</v>
      </c>
      <c r="C27365" s="41" t="s">
        <v>8342</v>
      </c>
      <c r="D27365" s="42">
        <v>23.98</v>
      </c>
      <c r="E27365" s="43">
        <v>1</v>
      </c>
      <c r="F27365" s="44" t="s">
        <v>23</v>
      </c>
    </row>
    <row r="27366" spans="2:6" s="16" customFormat="1" ht="15" customHeight="1">
      <c r="B27366" s="40" t="s">
        <v>21280</v>
      </c>
      <c r="C27366" s="41" t="s">
        <v>8342</v>
      </c>
      <c r="D27366" s="42">
        <v>23.98</v>
      </c>
      <c r="E27366" s="43">
        <v>1</v>
      </c>
      <c r="F27366" s="44" t="s">
        <v>23</v>
      </c>
    </row>
    <row r="27367" spans="2:6" s="16" customFormat="1" ht="15" customHeight="1">
      <c r="B27367" s="40" t="s">
        <v>21280</v>
      </c>
      <c r="C27367" s="41" t="s">
        <v>8342</v>
      </c>
      <c r="D27367" s="42">
        <v>23.98</v>
      </c>
      <c r="E27367" s="43">
        <v>1</v>
      </c>
      <c r="F27367" s="44" t="s">
        <v>23</v>
      </c>
    </row>
    <row r="27368" spans="2:6" s="16" customFormat="1" ht="15" customHeight="1">
      <c r="B27368" s="40" t="s">
        <v>21280</v>
      </c>
      <c r="C27368" s="41" t="s">
        <v>8342</v>
      </c>
      <c r="D27368" s="42">
        <v>23.98</v>
      </c>
      <c r="E27368" s="43">
        <v>1</v>
      </c>
      <c r="F27368" s="44" t="s">
        <v>23</v>
      </c>
    </row>
    <row r="27369" spans="2:6" s="16" customFormat="1" ht="15" customHeight="1">
      <c r="B27369" s="40" t="s">
        <v>21280</v>
      </c>
      <c r="C27369" s="41" t="s">
        <v>8342</v>
      </c>
      <c r="D27369" s="42">
        <v>23.98</v>
      </c>
      <c r="E27369" s="43">
        <v>1</v>
      </c>
      <c r="F27369" s="44" t="s">
        <v>23</v>
      </c>
    </row>
    <row r="27370" spans="2:6" s="16" customFormat="1" ht="15" customHeight="1">
      <c r="B27370" s="40" t="s">
        <v>21280</v>
      </c>
      <c r="C27370" s="41" t="s">
        <v>8342</v>
      </c>
      <c r="D27370" s="42">
        <v>23.98</v>
      </c>
      <c r="E27370" s="43">
        <v>17</v>
      </c>
      <c r="F27370" s="44" t="s">
        <v>23</v>
      </c>
    </row>
    <row r="27371" spans="2:6" s="16" customFormat="1" ht="15" customHeight="1">
      <c r="B27371" s="40" t="s">
        <v>21280</v>
      </c>
      <c r="C27371" s="41" t="s">
        <v>8342</v>
      </c>
      <c r="D27371" s="42">
        <v>23.98</v>
      </c>
      <c r="E27371" s="43">
        <v>81</v>
      </c>
      <c r="F27371" s="44" t="s">
        <v>23</v>
      </c>
    </row>
    <row r="27372" spans="2:6" s="16" customFormat="1" ht="15" customHeight="1">
      <c r="B27372" s="40" t="s">
        <v>21280</v>
      </c>
      <c r="C27372" s="41" t="s">
        <v>8342</v>
      </c>
      <c r="D27372" s="42">
        <v>23.98</v>
      </c>
      <c r="E27372" s="43">
        <v>155</v>
      </c>
      <c r="F27372" s="44" t="s">
        <v>23</v>
      </c>
    </row>
    <row r="27373" spans="2:6" s="16" customFormat="1" ht="15" customHeight="1">
      <c r="B27373" s="40" t="s">
        <v>21280</v>
      </c>
      <c r="C27373" s="41" t="s">
        <v>21438</v>
      </c>
      <c r="D27373" s="42">
        <v>23.97</v>
      </c>
      <c r="E27373" s="43">
        <v>1</v>
      </c>
      <c r="F27373" s="44" t="s">
        <v>23</v>
      </c>
    </row>
    <row r="27374" spans="2:6" s="16" customFormat="1" ht="15" customHeight="1">
      <c r="B27374" s="40" t="s">
        <v>21280</v>
      </c>
      <c r="C27374" s="41" t="s">
        <v>21438</v>
      </c>
      <c r="D27374" s="42">
        <v>23.97</v>
      </c>
      <c r="E27374" s="43">
        <v>1</v>
      </c>
      <c r="F27374" s="44" t="s">
        <v>23</v>
      </c>
    </row>
    <row r="27375" spans="2:6" s="16" customFormat="1" ht="15" customHeight="1">
      <c r="B27375" s="40" t="s">
        <v>21280</v>
      </c>
      <c r="C27375" s="41" t="s">
        <v>21438</v>
      </c>
      <c r="D27375" s="42">
        <v>23.97</v>
      </c>
      <c r="E27375" s="43">
        <v>1</v>
      </c>
      <c r="F27375" s="44" t="s">
        <v>23</v>
      </c>
    </row>
    <row r="27376" spans="2:6" s="16" customFormat="1" ht="15" customHeight="1">
      <c r="B27376" s="40" t="s">
        <v>21280</v>
      </c>
      <c r="C27376" s="41" t="s">
        <v>21438</v>
      </c>
      <c r="D27376" s="42">
        <v>23.97</v>
      </c>
      <c r="E27376" s="43">
        <v>1</v>
      </c>
      <c r="F27376" s="44" t="s">
        <v>23</v>
      </c>
    </row>
    <row r="27377" spans="2:6" s="16" customFormat="1" ht="15" customHeight="1">
      <c r="B27377" s="40" t="s">
        <v>21280</v>
      </c>
      <c r="C27377" s="41" t="s">
        <v>21438</v>
      </c>
      <c r="D27377" s="42">
        <v>23.97</v>
      </c>
      <c r="E27377" s="43">
        <v>1</v>
      </c>
      <c r="F27377" s="44" t="s">
        <v>23</v>
      </c>
    </row>
    <row r="27378" spans="2:6" s="16" customFormat="1" ht="15" customHeight="1">
      <c r="B27378" s="40" t="s">
        <v>21280</v>
      </c>
      <c r="C27378" s="41" t="s">
        <v>21438</v>
      </c>
      <c r="D27378" s="42">
        <v>23.97</v>
      </c>
      <c r="E27378" s="43">
        <v>1</v>
      </c>
      <c r="F27378" s="44" t="s">
        <v>23</v>
      </c>
    </row>
    <row r="27379" spans="2:6" s="16" customFormat="1" ht="15" customHeight="1">
      <c r="B27379" s="40" t="s">
        <v>21280</v>
      </c>
      <c r="C27379" s="41" t="s">
        <v>21438</v>
      </c>
      <c r="D27379" s="42">
        <v>23.97</v>
      </c>
      <c r="E27379" s="43">
        <v>1</v>
      </c>
      <c r="F27379" s="44" t="s">
        <v>23</v>
      </c>
    </row>
    <row r="27380" spans="2:6" s="16" customFormat="1" ht="15" customHeight="1">
      <c r="B27380" s="40" t="s">
        <v>21280</v>
      </c>
      <c r="C27380" s="41" t="s">
        <v>21438</v>
      </c>
      <c r="D27380" s="42">
        <v>23.975000000000001</v>
      </c>
      <c r="E27380" s="43">
        <v>1</v>
      </c>
      <c r="F27380" s="44" t="s">
        <v>23</v>
      </c>
    </row>
    <row r="27381" spans="2:6" s="16" customFormat="1" ht="15" customHeight="1">
      <c r="B27381" s="40" t="s">
        <v>21280</v>
      </c>
      <c r="C27381" s="41" t="s">
        <v>21438</v>
      </c>
      <c r="D27381" s="42">
        <v>23.975000000000001</v>
      </c>
      <c r="E27381" s="43">
        <v>1</v>
      </c>
      <c r="F27381" s="44" t="s">
        <v>23</v>
      </c>
    </row>
    <row r="27382" spans="2:6" s="16" customFormat="1" ht="15" customHeight="1">
      <c r="B27382" s="40" t="s">
        <v>21280</v>
      </c>
      <c r="C27382" s="41" t="s">
        <v>21439</v>
      </c>
      <c r="D27382" s="42">
        <v>23.96</v>
      </c>
      <c r="E27382" s="43">
        <v>1</v>
      </c>
      <c r="F27382" s="44" t="s">
        <v>23</v>
      </c>
    </row>
    <row r="27383" spans="2:6" s="16" customFormat="1" ht="15" customHeight="1">
      <c r="B27383" s="40" t="s">
        <v>21280</v>
      </c>
      <c r="C27383" s="41" t="s">
        <v>21439</v>
      </c>
      <c r="D27383" s="42">
        <v>23.965</v>
      </c>
      <c r="E27383" s="43">
        <v>1</v>
      </c>
      <c r="F27383" s="44" t="s">
        <v>23</v>
      </c>
    </row>
    <row r="27384" spans="2:6" s="16" customFormat="1" ht="15" customHeight="1">
      <c r="B27384" s="40" t="s">
        <v>21280</v>
      </c>
      <c r="C27384" s="41" t="s">
        <v>21439</v>
      </c>
      <c r="D27384" s="42">
        <v>23.965</v>
      </c>
      <c r="E27384" s="43">
        <v>1</v>
      </c>
      <c r="F27384" s="44" t="s">
        <v>23</v>
      </c>
    </row>
    <row r="27385" spans="2:6" s="16" customFormat="1" ht="15" customHeight="1">
      <c r="B27385" s="40" t="s">
        <v>21280</v>
      </c>
      <c r="C27385" s="41" t="s">
        <v>21439</v>
      </c>
      <c r="D27385" s="42">
        <v>23.965</v>
      </c>
      <c r="E27385" s="43">
        <v>1</v>
      </c>
      <c r="F27385" s="44" t="s">
        <v>23</v>
      </c>
    </row>
    <row r="27386" spans="2:6" s="16" customFormat="1" ht="15" customHeight="1">
      <c r="B27386" s="40" t="s">
        <v>21280</v>
      </c>
      <c r="C27386" s="41" t="s">
        <v>21439</v>
      </c>
      <c r="D27386" s="42">
        <v>23.954999999999998</v>
      </c>
      <c r="E27386" s="43">
        <v>3</v>
      </c>
      <c r="F27386" s="44" t="s">
        <v>23</v>
      </c>
    </row>
    <row r="27387" spans="2:6" s="16" customFormat="1" ht="15" customHeight="1">
      <c r="B27387" s="40" t="s">
        <v>21280</v>
      </c>
      <c r="C27387" s="41" t="s">
        <v>21439</v>
      </c>
      <c r="D27387" s="42">
        <v>23.96</v>
      </c>
      <c r="E27387" s="43">
        <v>135</v>
      </c>
      <c r="F27387" s="44" t="s">
        <v>23</v>
      </c>
    </row>
    <row r="27388" spans="2:6" s="16" customFormat="1" ht="15" customHeight="1">
      <c r="B27388" s="40" t="s">
        <v>21280</v>
      </c>
      <c r="C27388" s="41" t="s">
        <v>21439</v>
      </c>
      <c r="D27388" s="42">
        <v>23.954999999999998</v>
      </c>
      <c r="E27388" s="43">
        <v>163</v>
      </c>
      <c r="F27388" s="44" t="s">
        <v>23</v>
      </c>
    </row>
    <row r="27389" spans="2:6" s="16" customFormat="1" ht="15" customHeight="1">
      <c r="B27389" s="40" t="s">
        <v>21280</v>
      </c>
      <c r="C27389" s="41" t="s">
        <v>21439</v>
      </c>
      <c r="D27389" s="42">
        <v>23.965</v>
      </c>
      <c r="E27389" s="43">
        <v>224</v>
      </c>
      <c r="F27389" s="44" t="s">
        <v>23</v>
      </c>
    </row>
    <row r="27390" spans="2:6" s="16" customFormat="1" ht="15" customHeight="1">
      <c r="B27390" s="40" t="s">
        <v>21280</v>
      </c>
      <c r="C27390" s="41" t="s">
        <v>21439</v>
      </c>
      <c r="D27390" s="42">
        <v>23.965</v>
      </c>
      <c r="E27390" s="43">
        <v>407</v>
      </c>
      <c r="F27390" s="44" t="s">
        <v>23</v>
      </c>
    </row>
    <row r="27391" spans="2:6" s="16" customFormat="1" ht="15" customHeight="1">
      <c r="B27391" s="40" t="s">
        <v>21280</v>
      </c>
      <c r="C27391" s="41" t="s">
        <v>21440</v>
      </c>
      <c r="D27391" s="42">
        <v>23.975000000000001</v>
      </c>
      <c r="E27391" s="43">
        <v>1</v>
      </c>
      <c r="F27391" s="44" t="s">
        <v>23</v>
      </c>
    </row>
    <row r="27392" spans="2:6" s="16" customFormat="1" ht="15" customHeight="1">
      <c r="B27392" s="40" t="s">
        <v>21280</v>
      </c>
      <c r="C27392" s="41" t="s">
        <v>21440</v>
      </c>
      <c r="D27392" s="42">
        <v>23.975000000000001</v>
      </c>
      <c r="E27392" s="43">
        <v>2</v>
      </c>
      <c r="F27392" s="44" t="s">
        <v>23</v>
      </c>
    </row>
    <row r="27393" spans="2:6" s="16" customFormat="1" ht="15" customHeight="1">
      <c r="B27393" s="40" t="s">
        <v>21280</v>
      </c>
      <c r="C27393" s="41" t="s">
        <v>21440</v>
      </c>
      <c r="D27393" s="42">
        <v>23.975000000000001</v>
      </c>
      <c r="E27393" s="43">
        <v>2</v>
      </c>
      <c r="F27393" s="44" t="s">
        <v>23</v>
      </c>
    </row>
    <row r="27394" spans="2:6" s="16" customFormat="1" ht="15" customHeight="1">
      <c r="B27394" s="40" t="s">
        <v>21280</v>
      </c>
      <c r="C27394" s="41" t="s">
        <v>21440</v>
      </c>
      <c r="D27394" s="42">
        <v>23.975000000000001</v>
      </c>
      <c r="E27394" s="43">
        <v>167</v>
      </c>
      <c r="F27394" s="44" t="s">
        <v>23</v>
      </c>
    </row>
    <row r="27395" spans="2:6" s="16" customFormat="1" ht="15" customHeight="1">
      <c r="B27395" s="40" t="s">
        <v>21280</v>
      </c>
      <c r="C27395" s="41" t="s">
        <v>21440</v>
      </c>
      <c r="D27395" s="42">
        <v>23.975000000000001</v>
      </c>
      <c r="E27395" s="43">
        <v>170</v>
      </c>
      <c r="F27395" s="44" t="s">
        <v>23</v>
      </c>
    </row>
    <row r="27396" spans="2:6" s="16" customFormat="1" ht="15" customHeight="1">
      <c r="B27396" s="40" t="s">
        <v>21280</v>
      </c>
      <c r="C27396" s="41" t="s">
        <v>21440</v>
      </c>
      <c r="D27396" s="42">
        <v>23.975000000000001</v>
      </c>
      <c r="E27396" s="43">
        <v>336</v>
      </c>
      <c r="F27396" s="44" t="s">
        <v>23</v>
      </c>
    </row>
    <row r="27397" spans="2:6" s="16" customFormat="1" ht="15" customHeight="1">
      <c r="B27397" s="40" t="s">
        <v>21280</v>
      </c>
      <c r="C27397" s="41" t="s">
        <v>17137</v>
      </c>
      <c r="D27397" s="42">
        <v>23.96</v>
      </c>
      <c r="E27397" s="43">
        <v>1</v>
      </c>
      <c r="F27397" s="44" t="s">
        <v>23</v>
      </c>
    </row>
    <row r="27398" spans="2:6" s="16" customFormat="1" ht="15" customHeight="1">
      <c r="B27398" s="40" t="s">
        <v>21280</v>
      </c>
      <c r="C27398" s="41" t="s">
        <v>17137</v>
      </c>
      <c r="D27398" s="42">
        <v>23.96</v>
      </c>
      <c r="E27398" s="43">
        <v>1</v>
      </c>
      <c r="F27398" s="44" t="s">
        <v>23</v>
      </c>
    </row>
    <row r="27399" spans="2:6" s="16" customFormat="1" ht="15" customHeight="1">
      <c r="B27399" s="40" t="s">
        <v>21280</v>
      </c>
      <c r="C27399" s="41" t="s">
        <v>17137</v>
      </c>
      <c r="D27399" s="42">
        <v>23.96</v>
      </c>
      <c r="E27399" s="43">
        <v>1</v>
      </c>
      <c r="F27399" s="44" t="s">
        <v>23</v>
      </c>
    </row>
    <row r="27400" spans="2:6" s="16" customFormat="1" ht="15" customHeight="1">
      <c r="B27400" s="40" t="s">
        <v>21280</v>
      </c>
      <c r="C27400" s="41" t="s">
        <v>17137</v>
      </c>
      <c r="D27400" s="42">
        <v>23.96</v>
      </c>
      <c r="E27400" s="43">
        <v>1</v>
      </c>
      <c r="F27400" s="44" t="s">
        <v>23</v>
      </c>
    </row>
    <row r="27401" spans="2:6" s="16" customFormat="1" ht="15" customHeight="1">
      <c r="B27401" s="40" t="s">
        <v>21280</v>
      </c>
      <c r="C27401" s="41" t="s">
        <v>17137</v>
      </c>
      <c r="D27401" s="42">
        <v>23.96</v>
      </c>
      <c r="E27401" s="43">
        <v>1</v>
      </c>
      <c r="F27401" s="44" t="s">
        <v>23</v>
      </c>
    </row>
    <row r="27402" spans="2:6" s="16" customFormat="1" ht="15" customHeight="1">
      <c r="B27402" s="40" t="s">
        <v>21280</v>
      </c>
      <c r="C27402" s="41" t="s">
        <v>17137</v>
      </c>
      <c r="D27402" s="42">
        <v>23.96</v>
      </c>
      <c r="E27402" s="43">
        <v>1</v>
      </c>
      <c r="F27402" s="44" t="s">
        <v>23</v>
      </c>
    </row>
    <row r="27403" spans="2:6" s="16" customFormat="1" ht="15" customHeight="1">
      <c r="B27403" s="40" t="s">
        <v>21280</v>
      </c>
      <c r="C27403" s="41" t="s">
        <v>17137</v>
      </c>
      <c r="D27403" s="42">
        <v>23.96</v>
      </c>
      <c r="E27403" s="43">
        <v>1</v>
      </c>
      <c r="F27403" s="44" t="s">
        <v>23</v>
      </c>
    </row>
    <row r="27404" spans="2:6" s="16" customFormat="1" ht="15" customHeight="1">
      <c r="B27404" s="40" t="s">
        <v>21280</v>
      </c>
      <c r="C27404" s="41" t="s">
        <v>17137</v>
      </c>
      <c r="D27404" s="42">
        <v>23.96</v>
      </c>
      <c r="E27404" s="43">
        <v>1</v>
      </c>
      <c r="F27404" s="44" t="s">
        <v>23</v>
      </c>
    </row>
    <row r="27405" spans="2:6" s="16" customFormat="1" ht="15" customHeight="1">
      <c r="B27405" s="40" t="s">
        <v>21280</v>
      </c>
      <c r="C27405" s="41" t="s">
        <v>17137</v>
      </c>
      <c r="D27405" s="42">
        <v>23.96</v>
      </c>
      <c r="E27405" s="43">
        <v>1</v>
      </c>
      <c r="F27405" s="44" t="s">
        <v>23</v>
      </c>
    </row>
    <row r="27406" spans="2:6" s="16" customFormat="1" ht="15" customHeight="1">
      <c r="B27406" s="40" t="s">
        <v>21280</v>
      </c>
      <c r="C27406" s="41" t="s">
        <v>17137</v>
      </c>
      <c r="D27406" s="42">
        <v>23.96</v>
      </c>
      <c r="E27406" s="43">
        <v>131</v>
      </c>
      <c r="F27406" s="44" t="s">
        <v>23</v>
      </c>
    </row>
    <row r="27407" spans="2:6" s="16" customFormat="1" ht="15" customHeight="1">
      <c r="B27407" s="40" t="s">
        <v>21280</v>
      </c>
      <c r="C27407" s="41" t="s">
        <v>17137</v>
      </c>
      <c r="D27407" s="42">
        <v>23.96</v>
      </c>
      <c r="E27407" s="43">
        <v>186</v>
      </c>
      <c r="F27407" s="44" t="s">
        <v>23</v>
      </c>
    </row>
    <row r="27408" spans="2:6" s="16" customFormat="1" ht="15" customHeight="1">
      <c r="B27408" s="40" t="s">
        <v>21280</v>
      </c>
      <c r="C27408" s="41" t="s">
        <v>18689</v>
      </c>
      <c r="D27408" s="42">
        <v>23.954999999999998</v>
      </c>
      <c r="E27408" s="43">
        <v>1</v>
      </c>
      <c r="F27408" s="44" t="s">
        <v>23</v>
      </c>
    </row>
    <row r="27409" spans="2:6" s="16" customFormat="1" ht="15" customHeight="1">
      <c r="B27409" s="40" t="s">
        <v>21280</v>
      </c>
      <c r="C27409" s="41" t="s">
        <v>18689</v>
      </c>
      <c r="D27409" s="42">
        <v>23.954999999999998</v>
      </c>
      <c r="E27409" s="43">
        <v>1</v>
      </c>
      <c r="F27409" s="44" t="s">
        <v>23</v>
      </c>
    </row>
    <row r="27410" spans="2:6" s="16" customFormat="1" ht="15" customHeight="1">
      <c r="B27410" s="40" t="s">
        <v>21280</v>
      </c>
      <c r="C27410" s="41" t="s">
        <v>18689</v>
      </c>
      <c r="D27410" s="42">
        <v>23.954999999999998</v>
      </c>
      <c r="E27410" s="43">
        <v>1</v>
      </c>
      <c r="F27410" s="44" t="s">
        <v>23</v>
      </c>
    </row>
    <row r="27411" spans="2:6" s="16" customFormat="1" ht="15" customHeight="1">
      <c r="B27411" s="40" t="s">
        <v>21280</v>
      </c>
      <c r="C27411" s="41" t="s">
        <v>18689</v>
      </c>
      <c r="D27411" s="42">
        <v>23.954999999999998</v>
      </c>
      <c r="E27411" s="43">
        <v>1</v>
      </c>
      <c r="F27411" s="44" t="s">
        <v>23</v>
      </c>
    </row>
    <row r="27412" spans="2:6" s="16" customFormat="1" ht="15" customHeight="1">
      <c r="B27412" s="40" t="s">
        <v>21280</v>
      </c>
      <c r="C27412" s="41" t="s">
        <v>5593</v>
      </c>
      <c r="D27412" s="42">
        <v>23.945</v>
      </c>
      <c r="E27412" s="43">
        <v>1</v>
      </c>
      <c r="F27412" s="44" t="s">
        <v>23</v>
      </c>
    </row>
    <row r="27413" spans="2:6" s="16" customFormat="1" ht="15" customHeight="1">
      <c r="B27413" s="40" t="s">
        <v>21280</v>
      </c>
      <c r="C27413" s="41" t="s">
        <v>5593</v>
      </c>
      <c r="D27413" s="42">
        <v>23.945</v>
      </c>
      <c r="E27413" s="43">
        <v>1</v>
      </c>
      <c r="F27413" s="44" t="s">
        <v>23</v>
      </c>
    </row>
    <row r="27414" spans="2:6" s="16" customFormat="1" ht="15" customHeight="1">
      <c r="B27414" s="40" t="s">
        <v>21280</v>
      </c>
      <c r="C27414" s="41" t="s">
        <v>5593</v>
      </c>
      <c r="D27414" s="42">
        <v>23.945</v>
      </c>
      <c r="E27414" s="43">
        <v>1</v>
      </c>
      <c r="F27414" s="44" t="s">
        <v>23</v>
      </c>
    </row>
    <row r="27415" spans="2:6" s="16" customFormat="1" ht="15" customHeight="1">
      <c r="B27415" s="40" t="s">
        <v>21280</v>
      </c>
      <c r="C27415" s="41" t="s">
        <v>5593</v>
      </c>
      <c r="D27415" s="42">
        <v>23.95</v>
      </c>
      <c r="E27415" s="43">
        <v>1</v>
      </c>
      <c r="F27415" s="44" t="s">
        <v>23</v>
      </c>
    </row>
    <row r="27416" spans="2:6" s="16" customFormat="1" ht="15" customHeight="1">
      <c r="B27416" s="40" t="s">
        <v>21280</v>
      </c>
      <c r="C27416" s="41" t="s">
        <v>5593</v>
      </c>
      <c r="D27416" s="42">
        <v>23.95</v>
      </c>
      <c r="E27416" s="43">
        <v>1</v>
      </c>
      <c r="F27416" s="44" t="s">
        <v>23</v>
      </c>
    </row>
    <row r="27417" spans="2:6" s="16" customFormat="1" ht="15" customHeight="1">
      <c r="B27417" s="40" t="s">
        <v>21280</v>
      </c>
      <c r="C27417" s="41" t="s">
        <v>5593</v>
      </c>
      <c r="D27417" s="42">
        <v>23.95</v>
      </c>
      <c r="E27417" s="43">
        <v>2</v>
      </c>
      <c r="F27417" s="44" t="s">
        <v>23</v>
      </c>
    </row>
    <row r="27418" spans="2:6" s="16" customFormat="1" ht="15" customHeight="1">
      <c r="B27418" s="40" t="s">
        <v>21280</v>
      </c>
      <c r="C27418" s="41" t="s">
        <v>5593</v>
      </c>
      <c r="D27418" s="42">
        <v>23.95</v>
      </c>
      <c r="E27418" s="43">
        <v>5</v>
      </c>
      <c r="F27418" s="44" t="s">
        <v>23</v>
      </c>
    </row>
    <row r="27419" spans="2:6" s="16" customFormat="1" ht="15" customHeight="1">
      <c r="B27419" s="40" t="s">
        <v>21280</v>
      </c>
      <c r="C27419" s="41" t="s">
        <v>5593</v>
      </c>
      <c r="D27419" s="42">
        <v>23.95</v>
      </c>
      <c r="E27419" s="43">
        <v>141</v>
      </c>
      <c r="F27419" s="44" t="s">
        <v>23</v>
      </c>
    </row>
    <row r="27420" spans="2:6" s="16" customFormat="1" ht="15" customHeight="1">
      <c r="B27420" s="40" t="s">
        <v>21280</v>
      </c>
      <c r="C27420" s="41" t="s">
        <v>5593</v>
      </c>
      <c r="D27420" s="42">
        <v>23.95</v>
      </c>
      <c r="E27420" s="43">
        <v>174</v>
      </c>
      <c r="F27420" s="44" t="s">
        <v>23</v>
      </c>
    </row>
    <row r="27421" spans="2:6" s="16" customFormat="1" ht="15" customHeight="1">
      <c r="B27421" s="40" t="s">
        <v>21280</v>
      </c>
      <c r="C27421" s="41" t="s">
        <v>3002</v>
      </c>
      <c r="D27421" s="42">
        <v>23.95</v>
      </c>
      <c r="E27421" s="43">
        <v>1</v>
      </c>
      <c r="F27421" s="44" t="s">
        <v>23</v>
      </c>
    </row>
    <row r="27422" spans="2:6" s="16" customFormat="1" ht="15" customHeight="1">
      <c r="B27422" s="40" t="s">
        <v>21280</v>
      </c>
      <c r="C27422" s="41" t="s">
        <v>3002</v>
      </c>
      <c r="D27422" s="42">
        <v>23.95</v>
      </c>
      <c r="E27422" s="43">
        <v>1</v>
      </c>
      <c r="F27422" s="44" t="s">
        <v>23</v>
      </c>
    </row>
    <row r="27423" spans="2:6" s="16" customFormat="1" ht="15" customHeight="1">
      <c r="B27423" s="40" t="s">
        <v>21280</v>
      </c>
      <c r="C27423" s="41" t="s">
        <v>3002</v>
      </c>
      <c r="D27423" s="42">
        <v>23.95</v>
      </c>
      <c r="E27423" s="43">
        <v>1</v>
      </c>
      <c r="F27423" s="44" t="s">
        <v>23</v>
      </c>
    </row>
    <row r="27424" spans="2:6" s="16" customFormat="1" ht="15" customHeight="1">
      <c r="B27424" s="40" t="s">
        <v>21280</v>
      </c>
      <c r="C27424" s="41" t="s">
        <v>3002</v>
      </c>
      <c r="D27424" s="42">
        <v>23.95</v>
      </c>
      <c r="E27424" s="43">
        <v>151</v>
      </c>
      <c r="F27424" s="44" t="s">
        <v>23</v>
      </c>
    </row>
    <row r="27425" spans="2:6" s="16" customFormat="1" ht="15" customHeight="1">
      <c r="B27425" s="40" t="s">
        <v>21280</v>
      </c>
      <c r="C27425" s="41" t="s">
        <v>13738</v>
      </c>
      <c r="D27425" s="42">
        <v>23.95</v>
      </c>
      <c r="E27425" s="43">
        <v>1</v>
      </c>
      <c r="F27425" s="44" t="s">
        <v>23</v>
      </c>
    </row>
    <row r="27426" spans="2:6" s="16" customFormat="1" ht="15" customHeight="1">
      <c r="B27426" s="40" t="s">
        <v>21280</v>
      </c>
      <c r="C27426" s="41" t="s">
        <v>13738</v>
      </c>
      <c r="D27426" s="42">
        <v>23.95</v>
      </c>
      <c r="E27426" s="43">
        <v>95</v>
      </c>
      <c r="F27426" s="44" t="s">
        <v>23</v>
      </c>
    </row>
    <row r="27427" spans="2:6" s="16" customFormat="1" ht="15" customHeight="1">
      <c r="B27427" s="40" t="s">
        <v>21280</v>
      </c>
      <c r="C27427" s="41" t="s">
        <v>3004</v>
      </c>
      <c r="D27427" s="42">
        <v>23.945</v>
      </c>
      <c r="E27427" s="43">
        <v>1</v>
      </c>
      <c r="F27427" s="44" t="s">
        <v>23</v>
      </c>
    </row>
    <row r="27428" spans="2:6" s="16" customFormat="1" ht="15" customHeight="1">
      <c r="B27428" s="40" t="s">
        <v>21280</v>
      </c>
      <c r="C27428" s="41" t="s">
        <v>3004</v>
      </c>
      <c r="D27428" s="42">
        <v>23.945</v>
      </c>
      <c r="E27428" s="43">
        <v>1</v>
      </c>
      <c r="F27428" s="44" t="s">
        <v>23</v>
      </c>
    </row>
    <row r="27429" spans="2:6" s="16" customFormat="1" ht="15" customHeight="1">
      <c r="B27429" s="40" t="s">
        <v>21280</v>
      </c>
      <c r="C27429" s="41" t="s">
        <v>3004</v>
      </c>
      <c r="D27429" s="42">
        <v>23.945</v>
      </c>
      <c r="E27429" s="43">
        <v>1</v>
      </c>
      <c r="F27429" s="44" t="s">
        <v>23</v>
      </c>
    </row>
    <row r="27430" spans="2:6" s="16" customFormat="1" ht="15" customHeight="1">
      <c r="B27430" s="40" t="s">
        <v>21280</v>
      </c>
      <c r="C27430" s="41" t="s">
        <v>3004</v>
      </c>
      <c r="D27430" s="42">
        <v>23.945</v>
      </c>
      <c r="E27430" s="43">
        <v>1</v>
      </c>
      <c r="F27430" s="44" t="s">
        <v>23</v>
      </c>
    </row>
    <row r="27431" spans="2:6" s="16" customFormat="1" ht="15" customHeight="1">
      <c r="B27431" s="40" t="s">
        <v>21280</v>
      </c>
      <c r="C27431" s="41" t="s">
        <v>3004</v>
      </c>
      <c r="D27431" s="42">
        <v>23.945</v>
      </c>
      <c r="E27431" s="43">
        <v>1</v>
      </c>
      <c r="F27431" s="44" t="s">
        <v>23</v>
      </c>
    </row>
    <row r="27432" spans="2:6" s="16" customFormat="1" ht="15" customHeight="1">
      <c r="B27432" s="40" t="s">
        <v>21280</v>
      </c>
      <c r="C27432" s="41" t="s">
        <v>3004</v>
      </c>
      <c r="D27432" s="42">
        <v>23.945</v>
      </c>
      <c r="E27432" s="43">
        <v>2</v>
      </c>
      <c r="F27432" s="44" t="s">
        <v>23</v>
      </c>
    </row>
    <row r="27433" spans="2:6" s="16" customFormat="1" ht="15" customHeight="1">
      <c r="B27433" s="40" t="s">
        <v>21280</v>
      </c>
      <c r="C27433" s="41" t="s">
        <v>3004</v>
      </c>
      <c r="D27433" s="42">
        <v>23.945</v>
      </c>
      <c r="E27433" s="43">
        <v>107</v>
      </c>
      <c r="F27433" s="44" t="s">
        <v>23</v>
      </c>
    </row>
    <row r="27434" spans="2:6" s="16" customFormat="1" ht="15" customHeight="1">
      <c r="B27434" s="40" t="s">
        <v>21280</v>
      </c>
      <c r="C27434" s="41" t="s">
        <v>16255</v>
      </c>
      <c r="D27434" s="42">
        <v>23.94</v>
      </c>
      <c r="E27434" s="43">
        <v>1</v>
      </c>
      <c r="F27434" s="44" t="s">
        <v>23</v>
      </c>
    </row>
    <row r="27435" spans="2:6" s="16" customFormat="1" ht="15" customHeight="1">
      <c r="B27435" s="40" t="s">
        <v>21280</v>
      </c>
      <c r="C27435" s="41" t="s">
        <v>16255</v>
      </c>
      <c r="D27435" s="42">
        <v>23.94</v>
      </c>
      <c r="E27435" s="43">
        <v>1</v>
      </c>
      <c r="F27435" s="44" t="s">
        <v>23</v>
      </c>
    </row>
    <row r="27436" spans="2:6" s="16" customFormat="1" ht="15" customHeight="1">
      <c r="B27436" s="40" t="s">
        <v>21280</v>
      </c>
      <c r="C27436" s="41" t="s">
        <v>16255</v>
      </c>
      <c r="D27436" s="42">
        <v>23.94</v>
      </c>
      <c r="E27436" s="43">
        <v>1</v>
      </c>
      <c r="F27436" s="44" t="s">
        <v>23</v>
      </c>
    </row>
    <row r="27437" spans="2:6" s="16" customFormat="1" ht="15" customHeight="1">
      <c r="B27437" s="40" t="s">
        <v>21280</v>
      </c>
      <c r="C27437" s="41" t="s">
        <v>16255</v>
      </c>
      <c r="D27437" s="42">
        <v>23.94</v>
      </c>
      <c r="E27437" s="43">
        <v>1</v>
      </c>
      <c r="F27437" s="44" t="s">
        <v>23</v>
      </c>
    </row>
    <row r="27438" spans="2:6" s="16" customFormat="1" ht="15" customHeight="1">
      <c r="B27438" s="40" t="s">
        <v>21280</v>
      </c>
      <c r="C27438" s="41" t="s">
        <v>16255</v>
      </c>
      <c r="D27438" s="42">
        <v>23.94</v>
      </c>
      <c r="E27438" s="43">
        <v>1</v>
      </c>
      <c r="F27438" s="44" t="s">
        <v>23</v>
      </c>
    </row>
    <row r="27439" spans="2:6" s="16" customFormat="1" ht="15" customHeight="1">
      <c r="B27439" s="40" t="s">
        <v>21280</v>
      </c>
      <c r="C27439" s="41" t="s">
        <v>16255</v>
      </c>
      <c r="D27439" s="42">
        <v>23.94</v>
      </c>
      <c r="E27439" s="43">
        <v>1</v>
      </c>
      <c r="F27439" s="44" t="s">
        <v>23</v>
      </c>
    </row>
    <row r="27440" spans="2:6" s="16" customFormat="1" ht="15" customHeight="1">
      <c r="B27440" s="40" t="s">
        <v>21280</v>
      </c>
      <c r="C27440" s="41" t="s">
        <v>16255</v>
      </c>
      <c r="D27440" s="42">
        <v>23.94</v>
      </c>
      <c r="E27440" s="43">
        <v>1</v>
      </c>
      <c r="F27440" s="44" t="s">
        <v>23</v>
      </c>
    </row>
    <row r="27441" spans="2:6" s="16" customFormat="1" ht="15" customHeight="1">
      <c r="B27441" s="40" t="s">
        <v>21280</v>
      </c>
      <c r="C27441" s="41" t="s">
        <v>16255</v>
      </c>
      <c r="D27441" s="42">
        <v>23.94</v>
      </c>
      <c r="E27441" s="43">
        <v>1</v>
      </c>
      <c r="F27441" s="44" t="s">
        <v>23</v>
      </c>
    </row>
    <row r="27442" spans="2:6" s="16" customFormat="1" ht="15" customHeight="1">
      <c r="B27442" s="40" t="s">
        <v>21280</v>
      </c>
      <c r="C27442" s="41" t="s">
        <v>16255</v>
      </c>
      <c r="D27442" s="42">
        <v>23.94</v>
      </c>
      <c r="E27442" s="43">
        <v>1</v>
      </c>
      <c r="F27442" s="44" t="s">
        <v>23</v>
      </c>
    </row>
    <row r="27443" spans="2:6" s="16" customFormat="1" ht="15" customHeight="1">
      <c r="B27443" s="40" t="s">
        <v>21280</v>
      </c>
      <c r="C27443" s="41" t="s">
        <v>16255</v>
      </c>
      <c r="D27443" s="42">
        <v>23.94</v>
      </c>
      <c r="E27443" s="43">
        <v>1</v>
      </c>
      <c r="F27443" s="44" t="s">
        <v>23</v>
      </c>
    </row>
    <row r="27444" spans="2:6" s="16" customFormat="1" ht="15" customHeight="1">
      <c r="B27444" s="40" t="s">
        <v>21280</v>
      </c>
      <c r="C27444" s="41" t="s">
        <v>16255</v>
      </c>
      <c r="D27444" s="42">
        <v>23.94</v>
      </c>
      <c r="E27444" s="43">
        <v>1</v>
      </c>
      <c r="F27444" s="44" t="s">
        <v>23</v>
      </c>
    </row>
    <row r="27445" spans="2:6" s="16" customFormat="1" ht="15" customHeight="1">
      <c r="B27445" s="40" t="s">
        <v>21280</v>
      </c>
      <c r="C27445" s="41" t="s">
        <v>16255</v>
      </c>
      <c r="D27445" s="42">
        <v>23.94</v>
      </c>
      <c r="E27445" s="43">
        <v>48</v>
      </c>
      <c r="F27445" s="44" t="s">
        <v>23</v>
      </c>
    </row>
    <row r="27446" spans="2:6" s="16" customFormat="1" ht="15" customHeight="1">
      <c r="B27446" s="40" t="s">
        <v>21280</v>
      </c>
      <c r="C27446" s="41" t="s">
        <v>16255</v>
      </c>
      <c r="D27446" s="42">
        <v>23.94</v>
      </c>
      <c r="E27446" s="43">
        <v>54</v>
      </c>
      <c r="F27446" s="44" t="s">
        <v>23</v>
      </c>
    </row>
    <row r="27447" spans="2:6" s="16" customFormat="1" ht="15" customHeight="1">
      <c r="B27447" s="40" t="s">
        <v>21280</v>
      </c>
      <c r="C27447" s="41" t="s">
        <v>16255</v>
      </c>
      <c r="D27447" s="42">
        <v>23.94</v>
      </c>
      <c r="E27447" s="43">
        <v>78</v>
      </c>
      <c r="F27447" s="44" t="s">
        <v>23</v>
      </c>
    </row>
    <row r="27448" spans="2:6" s="16" customFormat="1" ht="15" customHeight="1">
      <c r="B27448" s="40" t="s">
        <v>21280</v>
      </c>
      <c r="C27448" s="41" t="s">
        <v>21152</v>
      </c>
      <c r="D27448" s="42">
        <v>23.93</v>
      </c>
      <c r="E27448" s="43">
        <v>1</v>
      </c>
      <c r="F27448" s="44" t="s">
        <v>23</v>
      </c>
    </row>
    <row r="27449" spans="2:6" s="16" customFormat="1" ht="15" customHeight="1">
      <c r="B27449" s="40" t="s">
        <v>21280</v>
      </c>
      <c r="C27449" s="41" t="s">
        <v>21152</v>
      </c>
      <c r="D27449" s="42">
        <v>23.934999999999999</v>
      </c>
      <c r="E27449" s="43">
        <v>1</v>
      </c>
      <c r="F27449" s="44" t="s">
        <v>23</v>
      </c>
    </row>
    <row r="27450" spans="2:6" s="16" customFormat="1" ht="15" customHeight="1">
      <c r="B27450" s="40" t="s">
        <v>21280</v>
      </c>
      <c r="C27450" s="41" t="s">
        <v>21152</v>
      </c>
      <c r="D27450" s="42">
        <v>23.934999999999999</v>
      </c>
      <c r="E27450" s="43">
        <v>1</v>
      </c>
      <c r="F27450" s="44" t="s">
        <v>23</v>
      </c>
    </row>
    <row r="27451" spans="2:6" s="16" customFormat="1" ht="15" customHeight="1">
      <c r="B27451" s="40" t="s">
        <v>21280</v>
      </c>
      <c r="C27451" s="41" t="s">
        <v>21152</v>
      </c>
      <c r="D27451" s="42">
        <v>23.934999999999999</v>
      </c>
      <c r="E27451" s="43">
        <v>1</v>
      </c>
      <c r="F27451" s="44" t="s">
        <v>23</v>
      </c>
    </row>
    <row r="27452" spans="2:6" s="16" customFormat="1" ht="15" customHeight="1">
      <c r="B27452" s="40" t="s">
        <v>21280</v>
      </c>
      <c r="C27452" s="41" t="s">
        <v>21152</v>
      </c>
      <c r="D27452" s="42">
        <v>23.934999999999999</v>
      </c>
      <c r="E27452" s="43">
        <v>1</v>
      </c>
      <c r="F27452" s="44" t="s">
        <v>23</v>
      </c>
    </row>
    <row r="27453" spans="2:6" s="16" customFormat="1" ht="15" customHeight="1">
      <c r="B27453" s="40" t="s">
        <v>21280</v>
      </c>
      <c r="C27453" s="41" t="s">
        <v>21152</v>
      </c>
      <c r="D27453" s="42">
        <v>23.934999999999999</v>
      </c>
      <c r="E27453" s="43">
        <v>166</v>
      </c>
      <c r="F27453" s="44" t="s">
        <v>23</v>
      </c>
    </row>
    <row r="27454" spans="2:6" s="16" customFormat="1" ht="15" customHeight="1">
      <c r="B27454" s="40" t="s">
        <v>21280</v>
      </c>
      <c r="C27454" s="41" t="s">
        <v>21441</v>
      </c>
      <c r="D27454" s="42">
        <v>23.925000000000001</v>
      </c>
      <c r="E27454" s="43">
        <v>1</v>
      </c>
      <c r="F27454" s="44" t="s">
        <v>23</v>
      </c>
    </row>
    <row r="27455" spans="2:6" s="16" customFormat="1" ht="15" customHeight="1">
      <c r="B27455" s="40" t="s">
        <v>21280</v>
      </c>
      <c r="C27455" s="41" t="s">
        <v>21441</v>
      </c>
      <c r="D27455" s="42">
        <v>23.925000000000001</v>
      </c>
      <c r="E27455" s="43">
        <v>1</v>
      </c>
      <c r="F27455" s="44" t="s">
        <v>23</v>
      </c>
    </row>
    <row r="27456" spans="2:6" s="16" customFormat="1" ht="15" customHeight="1">
      <c r="B27456" s="40" t="s">
        <v>21280</v>
      </c>
      <c r="C27456" s="41" t="s">
        <v>21441</v>
      </c>
      <c r="D27456" s="42">
        <v>23.925000000000001</v>
      </c>
      <c r="E27456" s="43">
        <v>1</v>
      </c>
      <c r="F27456" s="44" t="s">
        <v>23</v>
      </c>
    </row>
    <row r="27457" spans="2:6" s="16" customFormat="1" ht="15" customHeight="1">
      <c r="B27457" s="40" t="s">
        <v>21280</v>
      </c>
      <c r="C27457" s="41" t="s">
        <v>21441</v>
      </c>
      <c r="D27457" s="42">
        <v>23.925000000000001</v>
      </c>
      <c r="E27457" s="43">
        <v>1</v>
      </c>
      <c r="F27457" s="44" t="s">
        <v>23</v>
      </c>
    </row>
    <row r="27458" spans="2:6" s="16" customFormat="1" ht="15" customHeight="1">
      <c r="B27458" s="40" t="s">
        <v>21280</v>
      </c>
      <c r="C27458" s="41" t="s">
        <v>21441</v>
      </c>
      <c r="D27458" s="42">
        <v>23.925000000000001</v>
      </c>
      <c r="E27458" s="43">
        <v>1</v>
      </c>
      <c r="F27458" s="44" t="s">
        <v>23</v>
      </c>
    </row>
    <row r="27459" spans="2:6" s="16" customFormat="1" ht="15" customHeight="1">
      <c r="B27459" s="40" t="s">
        <v>21280</v>
      </c>
      <c r="C27459" s="41" t="s">
        <v>21441</v>
      </c>
      <c r="D27459" s="42">
        <v>23.925000000000001</v>
      </c>
      <c r="E27459" s="43">
        <v>117</v>
      </c>
      <c r="F27459" s="44" t="s">
        <v>23</v>
      </c>
    </row>
    <row r="27460" spans="2:6" s="16" customFormat="1" ht="15" customHeight="1">
      <c r="B27460" s="40" t="s">
        <v>21280</v>
      </c>
      <c r="C27460" s="41" t="s">
        <v>21441</v>
      </c>
      <c r="D27460" s="42">
        <v>23.925000000000001</v>
      </c>
      <c r="E27460" s="43">
        <v>192</v>
      </c>
      <c r="F27460" s="44" t="s">
        <v>23</v>
      </c>
    </row>
    <row r="27461" spans="2:6" s="16" customFormat="1" ht="15" customHeight="1">
      <c r="B27461" s="40" t="s">
        <v>21280</v>
      </c>
      <c r="C27461" s="41" t="s">
        <v>14338</v>
      </c>
      <c r="D27461" s="42">
        <v>23.93</v>
      </c>
      <c r="E27461" s="43">
        <v>1</v>
      </c>
      <c r="F27461" s="44" t="s">
        <v>23</v>
      </c>
    </row>
    <row r="27462" spans="2:6" s="16" customFormat="1" ht="15" customHeight="1">
      <c r="B27462" s="40" t="s">
        <v>21280</v>
      </c>
      <c r="C27462" s="41" t="s">
        <v>14338</v>
      </c>
      <c r="D27462" s="42">
        <v>23.93</v>
      </c>
      <c r="E27462" s="43">
        <v>1</v>
      </c>
      <c r="F27462" s="44" t="s">
        <v>23</v>
      </c>
    </row>
    <row r="27463" spans="2:6" s="16" customFormat="1" ht="15" customHeight="1">
      <c r="B27463" s="40" t="s">
        <v>21280</v>
      </c>
      <c r="C27463" s="41" t="s">
        <v>14338</v>
      </c>
      <c r="D27463" s="42">
        <v>23.93</v>
      </c>
      <c r="E27463" s="43">
        <v>1</v>
      </c>
      <c r="F27463" s="44" t="s">
        <v>23</v>
      </c>
    </row>
    <row r="27464" spans="2:6" s="16" customFormat="1" ht="15" customHeight="1">
      <c r="B27464" s="40" t="s">
        <v>21280</v>
      </c>
      <c r="C27464" s="41" t="s">
        <v>14338</v>
      </c>
      <c r="D27464" s="42">
        <v>23.93</v>
      </c>
      <c r="E27464" s="43">
        <v>1</v>
      </c>
      <c r="F27464" s="44" t="s">
        <v>23</v>
      </c>
    </row>
    <row r="27465" spans="2:6" s="16" customFormat="1" ht="15" customHeight="1">
      <c r="B27465" s="40" t="s">
        <v>21280</v>
      </c>
      <c r="C27465" s="41" t="s">
        <v>14338</v>
      </c>
      <c r="D27465" s="42">
        <v>23.93</v>
      </c>
      <c r="E27465" s="43">
        <v>1</v>
      </c>
      <c r="F27465" s="44" t="s">
        <v>23</v>
      </c>
    </row>
    <row r="27466" spans="2:6" s="16" customFormat="1" ht="15" customHeight="1">
      <c r="B27466" s="40" t="s">
        <v>21280</v>
      </c>
      <c r="C27466" s="41" t="s">
        <v>14338</v>
      </c>
      <c r="D27466" s="42">
        <v>23.93</v>
      </c>
      <c r="E27466" s="43">
        <v>140</v>
      </c>
      <c r="F27466" s="44" t="s">
        <v>23</v>
      </c>
    </row>
    <row r="27467" spans="2:6" s="16" customFormat="1" ht="15" customHeight="1">
      <c r="B27467" s="40" t="s">
        <v>21280</v>
      </c>
      <c r="C27467" s="41" t="s">
        <v>21442</v>
      </c>
      <c r="D27467" s="42">
        <v>23.925000000000001</v>
      </c>
      <c r="E27467" s="43">
        <v>1</v>
      </c>
      <c r="F27467" s="44" t="s">
        <v>23</v>
      </c>
    </row>
    <row r="27468" spans="2:6" s="16" customFormat="1" ht="15" customHeight="1">
      <c r="B27468" s="40" t="s">
        <v>21280</v>
      </c>
      <c r="C27468" s="41" t="s">
        <v>17620</v>
      </c>
      <c r="D27468" s="42">
        <v>23.954999999999998</v>
      </c>
      <c r="E27468" s="43">
        <v>1</v>
      </c>
      <c r="F27468" s="44" t="s">
        <v>23</v>
      </c>
    </row>
    <row r="27469" spans="2:6" s="16" customFormat="1" ht="15" customHeight="1">
      <c r="B27469" s="40" t="s">
        <v>21280</v>
      </c>
      <c r="C27469" s="41" t="s">
        <v>17620</v>
      </c>
      <c r="D27469" s="42">
        <v>23.954999999999998</v>
      </c>
      <c r="E27469" s="43">
        <v>1</v>
      </c>
      <c r="F27469" s="44" t="s">
        <v>23</v>
      </c>
    </row>
    <row r="27470" spans="2:6" s="16" customFormat="1" ht="15" customHeight="1">
      <c r="B27470" s="40" t="s">
        <v>21280</v>
      </c>
      <c r="C27470" s="41" t="s">
        <v>17620</v>
      </c>
      <c r="D27470" s="42">
        <v>23.954999999999998</v>
      </c>
      <c r="E27470" s="43">
        <v>1</v>
      </c>
      <c r="F27470" s="44" t="s">
        <v>23</v>
      </c>
    </row>
    <row r="27471" spans="2:6" s="16" customFormat="1" ht="15" customHeight="1">
      <c r="B27471" s="40" t="s">
        <v>21280</v>
      </c>
      <c r="C27471" s="41" t="s">
        <v>17620</v>
      </c>
      <c r="D27471" s="42">
        <v>23.954999999999998</v>
      </c>
      <c r="E27471" s="43">
        <v>1</v>
      </c>
      <c r="F27471" s="44" t="s">
        <v>23</v>
      </c>
    </row>
    <row r="27472" spans="2:6" s="16" customFormat="1" ht="15" customHeight="1">
      <c r="B27472" s="40" t="s">
        <v>21280</v>
      </c>
      <c r="C27472" s="41" t="s">
        <v>16870</v>
      </c>
      <c r="D27472" s="42">
        <v>23.98</v>
      </c>
      <c r="E27472" s="43">
        <v>1</v>
      </c>
      <c r="F27472" s="44" t="s">
        <v>23</v>
      </c>
    </row>
    <row r="27473" spans="2:6" s="16" customFormat="1" ht="15" customHeight="1">
      <c r="B27473" s="40" t="s">
        <v>21280</v>
      </c>
      <c r="C27473" s="41" t="s">
        <v>16870</v>
      </c>
      <c r="D27473" s="42">
        <v>23.98</v>
      </c>
      <c r="E27473" s="43">
        <v>1</v>
      </c>
      <c r="F27473" s="44" t="s">
        <v>23</v>
      </c>
    </row>
    <row r="27474" spans="2:6" s="16" customFormat="1" ht="15" customHeight="1">
      <c r="B27474" s="40" t="s">
        <v>21280</v>
      </c>
      <c r="C27474" s="41" t="s">
        <v>16870</v>
      </c>
      <c r="D27474" s="42">
        <v>23.98</v>
      </c>
      <c r="E27474" s="43">
        <v>1</v>
      </c>
      <c r="F27474" s="44" t="s">
        <v>23</v>
      </c>
    </row>
    <row r="27475" spans="2:6" s="16" customFormat="1" ht="15" customHeight="1">
      <c r="B27475" s="40" t="s">
        <v>21280</v>
      </c>
      <c r="C27475" s="41" t="s">
        <v>16870</v>
      </c>
      <c r="D27475" s="42">
        <v>23.98</v>
      </c>
      <c r="E27475" s="43">
        <v>1</v>
      </c>
      <c r="F27475" s="44" t="s">
        <v>23</v>
      </c>
    </row>
    <row r="27476" spans="2:6" s="16" customFormat="1" ht="15" customHeight="1">
      <c r="B27476" s="40" t="s">
        <v>21280</v>
      </c>
      <c r="C27476" s="41" t="s">
        <v>16870</v>
      </c>
      <c r="D27476" s="42">
        <v>23.98</v>
      </c>
      <c r="E27476" s="43">
        <v>1</v>
      </c>
      <c r="F27476" s="44" t="s">
        <v>23</v>
      </c>
    </row>
    <row r="27477" spans="2:6" s="16" customFormat="1" ht="15" customHeight="1">
      <c r="B27477" s="40" t="s">
        <v>21280</v>
      </c>
      <c r="C27477" s="41" t="s">
        <v>16870</v>
      </c>
      <c r="D27477" s="42">
        <v>23.98</v>
      </c>
      <c r="E27477" s="43">
        <v>1</v>
      </c>
      <c r="F27477" s="44" t="s">
        <v>23</v>
      </c>
    </row>
    <row r="27478" spans="2:6" s="16" customFormat="1" ht="15" customHeight="1">
      <c r="B27478" s="40" t="s">
        <v>21280</v>
      </c>
      <c r="C27478" s="41" t="s">
        <v>16870</v>
      </c>
      <c r="D27478" s="42">
        <v>23.98</v>
      </c>
      <c r="E27478" s="43">
        <v>1</v>
      </c>
      <c r="F27478" s="44" t="s">
        <v>23</v>
      </c>
    </row>
    <row r="27479" spans="2:6" s="16" customFormat="1" ht="15" customHeight="1">
      <c r="B27479" s="40" t="s">
        <v>21280</v>
      </c>
      <c r="C27479" s="41" t="s">
        <v>16870</v>
      </c>
      <c r="D27479" s="42">
        <v>23.98</v>
      </c>
      <c r="E27479" s="43">
        <v>1</v>
      </c>
      <c r="F27479" s="44" t="s">
        <v>23</v>
      </c>
    </row>
    <row r="27480" spans="2:6" s="16" customFormat="1" ht="15" customHeight="1">
      <c r="B27480" s="40" t="s">
        <v>21280</v>
      </c>
      <c r="C27480" s="41" t="s">
        <v>16870</v>
      </c>
      <c r="D27480" s="42">
        <v>23.98</v>
      </c>
      <c r="E27480" s="43">
        <v>115</v>
      </c>
      <c r="F27480" s="44" t="s">
        <v>23</v>
      </c>
    </row>
    <row r="27481" spans="2:6" s="16" customFormat="1" ht="15" customHeight="1">
      <c r="B27481" s="40" t="s">
        <v>21280</v>
      </c>
      <c r="C27481" s="41" t="s">
        <v>21443</v>
      </c>
      <c r="D27481" s="42">
        <v>23.975000000000001</v>
      </c>
      <c r="E27481" s="43">
        <v>1</v>
      </c>
      <c r="F27481" s="44" t="s">
        <v>23</v>
      </c>
    </row>
    <row r="27482" spans="2:6" s="16" customFormat="1" ht="15" customHeight="1">
      <c r="B27482" s="40" t="s">
        <v>21280</v>
      </c>
      <c r="C27482" s="41" t="s">
        <v>21443</v>
      </c>
      <c r="D27482" s="42">
        <v>23.975000000000001</v>
      </c>
      <c r="E27482" s="43">
        <v>1</v>
      </c>
      <c r="F27482" s="44" t="s">
        <v>23</v>
      </c>
    </row>
    <row r="27483" spans="2:6" s="16" customFormat="1" ht="15" customHeight="1">
      <c r="B27483" s="40" t="s">
        <v>21280</v>
      </c>
      <c r="C27483" s="41" t="s">
        <v>21443</v>
      </c>
      <c r="D27483" s="42">
        <v>23.975000000000001</v>
      </c>
      <c r="E27483" s="43">
        <v>1</v>
      </c>
      <c r="F27483" s="44" t="s">
        <v>23</v>
      </c>
    </row>
    <row r="27484" spans="2:6" s="16" customFormat="1" ht="15" customHeight="1">
      <c r="B27484" s="40" t="s">
        <v>21280</v>
      </c>
      <c r="C27484" s="41" t="s">
        <v>21443</v>
      </c>
      <c r="D27484" s="42">
        <v>23.975000000000001</v>
      </c>
      <c r="E27484" s="43">
        <v>1</v>
      </c>
      <c r="F27484" s="44" t="s">
        <v>23</v>
      </c>
    </row>
    <row r="27485" spans="2:6" s="16" customFormat="1" ht="15" customHeight="1">
      <c r="B27485" s="40" t="s">
        <v>21280</v>
      </c>
      <c r="C27485" s="41" t="s">
        <v>21443</v>
      </c>
      <c r="D27485" s="42">
        <v>23.975000000000001</v>
      </c>
      <c r="E27485" s="43">
        <v>1</v>
      </c>
      <c r="F27485" s="44" t="s">
        <v>23</v>
      </c>
    </row>
    <row r="27486" spans="2:6" s="16" customFormat="1" ht="15" customHeight="1">
      <c r="B27486" s="40" t="s">
        <v>21280</v>
      </c>
      <c r="C27486" s="41" t="s">
        <v>21443</v>
      </c>
      <c r="D27486" s="42">
        <v>23.975000000000001</v>
      </c>
      <c r="E27486" s="43">
        <v>1</v>
      </c>
      <c r="F27486" s="44" t="s">
        <v>23</v>
      </c>
    </row>
    <row r="27487" spans="2:6" s="16" customFormat="1" ht="15" customHeight="1">
      <c r="B27487" s="40" t="s">
        <v>21280</v>
      </c>
      <c r="C27487" s="41" t="s">
        <v>21443</v>
      </c>
      <c r="D27487" s="42">
        <v>23.975000000000001</v>
      </c>
      <c r="E27487" s="43">
        <v>1</v>
      </c>
      <c r="F27487" s="44" t="s">
        <v>23</v>
      </c>
    </row>
    <row r="27488" spans="2:6" s="16" customFormat="1" ht="15" customHeight="1">
      <c r="B27488" s="40" t="s">
        <v>21280</v>
      </c>
      <c r="C27488" s="41" t="s">
        <v>21443</v>
      </c>
      <c r="D27488" s="42">
        <v>23.975000000000001</v>
      </c>
      <c r="E27488" s="43">
        <v>1</v>
      </c>
      <c r="F27488" s="44" t="s">
        <v>23</v>
      </c>
    </row>
    <row r="27489" spans="2:6" s="16" customFormat="1" ht="15" customHeight="1">
      <c r="B27489" s="40" t="s">
        <v>21280</v>
      </c>
      <c r="C27489" s="41" t="s">
        <v>21443</v>
      </c>
      <c r="D27489" s="42">
        <v>23.975000000000001</v>
      </c>
      <c r="E27489" s="43">
        <v>1</v>
      </c>
      <c r="F27489" s="44" t="s">
        <v>23</v>
      </c>
    </row>
    <row r="27490" spans="2:6" s="16" customFormat="1" ht="15" customHeight="1">
      <c r="B27490" s="40" t="s">
        <v>21280</v>
      </c>
      <c r="C27490" s="41" t="s">
        <v>21443</v>
      </c>
      <c r="D27490" s="42">
        <v>23.975000000000001</v>
      </c>
      <c r="E27490" s="43">
        <v>1</v>
      </c>
      <c r="F27490" s="44" t="s">
        <v>23</v>
      </c>
    </row>
    <row r="27491" spans="2:6" s="16" customFormat="1" ht="15" customHeight="1">
      <c r="B27491" s="40" t="s">
        <v>21280</v>
      </c>
      <c r="C27491" s="41" t="s">
        <v>21443</v>
      </c>
      <c r="D27491" s="42">
        <v>23.975000000000001</v>
      </c>
      <c r="E27491" s="43">
        <v>1</v>
      </c>
      <c r="F27491" s="44" t="s">
        <v>23</v>
      </c>
    </row>
    <row r="27492" spans="2:6" s="16" customFormat="1" ht="15" customHeight="1">
      <c r="B27492" s="40" t="s">
        <v>21280</v>
      </c>
      <c r="C27492" s="41" t="s">
        <v>21443</v>
      </c>
      <c r="D27492" s="42">
        <v>23.975000000000001</v>
      </c>
      <c r="E27492" s="43">
        <v>139</v>
      </c>
      <c r="F27492" s="44" t="s">
        <v>23</v>
      </c>
    </row>
    <row r="27493" spans="2:6" s="16" customFormat="1" ht="15" customHeight="1">
      <c r="B27493" s="40" t="s">
        <v>21280</v>
      </c>
      <c r="C27493" s="41" t="s">
        <v>21444</v>
      </c>
      <c r="D27493" s="42">
        <v>23.97</v>
      </c>
      <c r="E27493" s="43">
        <v>1</v>
      </c>
      <c r="F27493" s="44" t="s">
        <v>23</v>
      </c>
    </row>
    <row r="27494" spans="2:6" s="16" customFormat="1" ht="15" customHeight="1">
      <c r="B27494" s="40" t="s">
        <v>21280</v>
      </c>
      <c r="C27494" s="41" t="s">
        <v>21444</v>
      </c>
      <c r="D27494" s="42">
        <v>23.97</v>
      </c>
      <c r="E27494" s="43">
        <v>1</v>
      </c>
      <c r="F27494" s="44" t="s">
        <v>23</v>
      </c>
    </row>
    <row r="27495" spans="2:6" s="16" customFormat="1" ht="15" customHeight="1">
      <c r="B27495" s="40" t="s">
        <v>21280</v>
      </c>
      <c r="C27495" s="41" t="s">
        <v>21444</v>
      </c>
      <c r="D27495" s="42">
        <v>23.97</v>
      </c>
      <c r="E27495" s="43">
        <v>1</v>
      </c>
      <c r="F27495" s="44" t="s">
        <v>23</v>
      </c>
    </row>
    <row r="27496" spans="2:6" s="16" customFormat="1" ht="15" customHeight="1">
      <c r="B27496" s="40" t="s">
        <v>21280</v>
      </c>
      <c r="C27496" s="41" t="s">
        <v>21444</v>
      </c>
      <c r="D27496" s="42">
        <v>23.97</v>
      </c>
      <c r="E27496" s="43">
        <v>1</v>
      </c>
      <c r="F27496" s="44" t="s">
        <v>23</v>
      </c>
    </row>
    <row r="27497" spans="2:6" s="16" customFormat="1" ht="15" customHeight="1">
      <c r="B27497" s="40" t="s">
        <v>21280</v>
      </c>
      <c r="C27497" s="41" t="s">
        <v>21444</v>
      </c>
      <c r="D27497" s="42">
        <v>23.97</v>
      </c>
      <c r="E27497" s="43">
        <v>1</v>
      </c>
      <c r="F27497" s="44" t="s">
        <v>23</v>
      </c>
    </row>
    <row r="27498" spans="2:6" s="16" customFormat="1" ht="15" customHeight="1">
      <c r="B27498" s="40" t="s">
        <v>21280</v>
      </c>
      <c r="C27498" s="41" t="s">
        <v>21444</v>
      </c>
      <c r="D27498" s="42">
        <v>23.97</v>
      </c>
      <c r="E27498" s="43">
        <v>1</v>
      </c>
      <c r="F27498" s="44" t="s">
        <v>23</v>
      </c>
    </row>
    <row r="27499" spans="2:6" s="16" customFormat="1" ht="15" customHeight="1">
      <c r="B27499" s="40" t="s">
        <v>21280</v>
      </c>
      <c r="C27499" s="41" t="s">
        <v>21444</v>
      </c>
      <c r="D27499" s="42">
        <v>23.97</v>
      </c>
      <c r="E27499" s="43">
        <v>1</v>
      </c>
      <c r="F27499" s="44" t="s">
        <v>23</v>
      </c>
    </row>
    <row r="27500" spans="2:6" s="16" customFormat="1" ht="15" customHeight="1">
      <c r="B27500" s="40" t="s">
        <v>21280</v>
      </c>
      <c r="C27500" s="41" t="s">
        <v>21444</v>
      </c>
      <c r="D27500" s="42">
        <v>23.97</v>
      </c>
      <c r="E27500" s="43">
        <v>129</v>
      </c>
      <c r="F27500" s="44" t="s">
        <v>23</v>
      </c>
    </row>
    <row r="27501" spans="2:6" s="16" customFormat="1" ht="15" customHeight="1">
      <c r="B27501" s="40" t="s">
        <v>21280</v>
      </c>
      <c r="C27501" s="41" t="s">
        <v>21444</v>
      </c>
      <c r="D27501" s="42">
        <v>23.97</v>
      </c>
      <c r="E27501" s="43">
        <v>138</v>
      </c>
      <c r="F27501" s="44" t="s">
        <v>23</v>
      </c>
    </row>
    <row r="27502" spans="2:6" s="16" customFormat="1" ht="15" customHeight="1">
      <c r="B27502" s="40" t="s">
        <v>21280</v>
      </c>
      <c r="C27502" s="41" t="s">
        <v>20292</v>
      </c>
      <c r="D27502" s="42">
        <v>23.97</v>
      </c>
      <c r="E27502" s="43">
        <v>1</v>
      </c>
      <c r="F27502" s="44" t="s">
        <v>23</v>
      </c>
    </row>
    <row r="27503" spans="2:6" s="16" customFormat="1" ht="15" customHeight="1">
      <c r="B27503" s="40" t="s">
        <v>21280</v>
      </c>
      <c r="C27503" s="41" t="s">
        <v>20292</v>
      </c>
      <c r="D27503" s="42">
        <v>23.97</v>
      </c>
      <c r="E27503" s="43">
        <v>1</v>
      </c>
      <c r="F27503" s="44" t="s">
        <v>23</v>
      </c>
    </row>
    <row r="27504" spans="2:6" s="16" customFormat="1" ht="15" customHeight="1">
      <c r="B27504" s="40" t="s">
        <v>21280</v>
      </c>
      <c r="C27504" s="41" t="s">
        <v>20292</v>
      </c>
      <c r="D27504" s="42">
        <v>23.97</v>
      </c>
      <c r="E27504" s="43">
        <v>1</v>
      </c>
      <c r="F27504" s="44" t="s">
        <v>23</v>
      </c>
    </row>
    <row r="27505" spans="2:6" s="16" customFormat="1" ht="15" customHeight="1">
      <c r="B27505" s="40" t="s">
        <v>21280</v>
      </c>
      <c r="C27505" s="41" t="s">
        <v>20292</v>
      </c>
      <c r="D27505" s="42">
        <v>23.97</v>
      </c>
      <c r="E27505" s="43">
        <v>1</v>
      </c>
      <c r="F27505" s="44" t="s">
        <v>23</v>
      </c>
    </row>
    <row r="27506" spans="2:6" s="16" customFormat="1" ht="15" customHeight="1">
      <c r="B27506" s="40" t="s">
        <v>21280</v>
      </c>
      <c r="C27506" s="41" t="s">
        <v>20292</v>
      </c>
      <c r="D27506" s="42">
        <v>23.97</v>
      </c>
      <c r="E27506" s="43">
        <v>1</v>
      </c>
      <c r="F27506" s="44" t="s">
        <v>23</v>
      </c>
    </row>
    <row r="27507" spans="2:6" s="16" customFormat="1" ht="15" customHeight="1">
      <c r="B27507" s="40" t="s">
        <v>21280</v>
      </c>
      <c r="C27507" s="41" t="s">
        <v>20292</v>
      </c>
      <c r="D27507" s="42">
        <v>23.97</v>
      </c>
      <c r="E27507" s="43">
        <v>1</v>
      </c>
      <c r="F27507" s="44" t="s">
        <v>23</v>
      </c>
    </row>
    <row r="27508" spans="2:6" s="16" customFormat="1" ht="15" customHeight="1">
      <c r="B27508" s="40" t="s">
        <v>21280</v>
      </c>
      <c r="C27508" s="41" t="s">
        <v>21445</v>
      </c>
      <c r="D27508" s="42">
        <v>23.99</v>
      </c>
      <c r="E27508" s="43">
        <v>1</v>
      </c>
      <c r="F27508" s="44" t="s">
        <v>23</v>
      </c>
    </row>
    <row r="27509" spans="2:6" s="16" customFormat="1" ht="15" customHeight="1">
      <c r="B27509" s="40" t="s">
        <v>21280</v>
      </c>
      <c r="C27509" s="41" t="s">
        <v>21445</v>
      </c>
      <c r="D27509" s="42">
        <v>23.99</v>
      </c>
      <c r="E27509" s="43">
        <v>1</v>
      </c>
      <c r="F27509" s="44" t="s">
        <v>23</v>
      </c>
    </row>
    <row r="27510" spans="2:6" s="16" customFormat="1" ht="15" customHeight="1">
      <c r="B27510" s="40" t="s">
        <v>21280</v>
      </c>
      <c r="C27510" s="41" t="s">
        <v>21445</v>
      </c>
      <c r="D27510" s="42">
        <v>23.99</v>
      </c>
      <c r="E27510" s="43">
        <v>1</v>
      </c>
      <c r="F27510" s="44" t="s">
        <v>23</v>
      </c>
    </row>
    <row r="27511" spans="2:6" s="16" customFormat="1" ht="15" customHeight="1">
      <c r="B27511" s="40" t="s">
        <v>21280</v>
      </c>
      <c r="C27511" s="41" t="s">
        <v>21445</v>
      </c>
      <c r="D27511" s="42">
        <v>23.99</v>
      </c>
      <c r="E27511" s="43">
        <v>1</v>
      </c>
      <c r="F27511" s="44" t="s">
        <v>23</v>
      </c>
    </row>
    <row r="27512" spans="2:6" s="16" customFormat="1" ht="15" customHeight="1">
      <c r="B27512" s="40" t="s">
        <v>21280</v>
      </c>
      <c r="C27512" s="41" t="s">
        <v>21445</v>
      </c>
      <c r="D27512" s="42">
        <v>23.99</v>
      </c>
      <c r="E27512" s="43">
        <v>1</v>
      </c>
      <c r="F27512" s="44" t="s">
        <v>23</v>
      </c>
    </row>
    <row r="27513" spans="2:6" s="16" customFormat="1" ht="15" customHeight="1">
      <c r="B27513" s="40" t="s">
        <v>21280</v>
      </c>
      <c r="C27513" s="41" t="s">
        <v>21445</v>
      </c>
      <c r="D27513" s="42">
        <v>23.99</v>
      </c>
      <c r="E27513" s="43">
        <v>1</v>
      </c>
      <c r="F27513" s="44" t="s">
        <v>23</v>
      </c>
    </row>
    <row r="27514" spans="2:6" s="16" customFormat="1" ht="15" customHeight="1">
      <c r="B27514" s="40" t="s">
        <v>21280</v>
      </c>
      <c r="C27514" s="41" t="s">
        <v>21445</v>
      </c>
      <c r="D27514" s="42">
        <v>23.99</v>
      </c>
      <c r="E27514" s="43">
        <v>1</v>
      </c>
      <c r="F27514" s="44" t="s">
        <v>23</v>
      </c>
    </row>
    <row r="27515" spans="2:6" s="16" customFormat="1" ht="15" customHeight="1">
      <c r="B27515" s="40" t="s">
        <v>21280</v>
      </c>
      <c r="C27515" s="41" t="s">
        <v>21445</v>
      </c>
      <c r="D27515" s="42">
        <v>23.99</v>
      </c>
      <c r="E27515" s="43">
        <v>1</v>
      </c>
      <c r="F27515" s="44" t="s">
        <v>23</v>
      </c>
    </row>
    <row r="27516" spans="2:6" s="16" customFormat="1" ht="15" customHeight="1">
      <c r="B27516" s="40" t="s">
        <v>21280</v>
      </c>
      <c r="C27516" s="41" t="s">
        <v>21445</v>
      </c>
      <c r="D27516" s="42">
        <v>23.99</v>
      </c>
      <c r="E27516" s="43">
        <v>1</v>
      </c>
      <c r="F27516" s="44" t="s">
        <v>23</v>
      </c>
    </row>
    <row r="27517" spans="2:6" s="16" customFormat="1" ht="15" customHeight="1">
      <c r="B27517" s="40" t="s">
        <v>21280</v>
      </c>
      <c r="C27517" s="41" t="s">
        <v>21445</v>
      </c>
      <c r="D27517" s="42">
        <v>23.99</v>
      </c>
      <c r="E27517" s="43">
        <v>1</v>
      </c>
      <c r="F27517" s="44" t="s">
        <v>23</v>
      </c>
    </row>
    <row r="27518" spans="2:6" s="16" customFormat="1" ht="15" customHeight="1">
      <c r="B27518" s="40" t="s">
        <v>21280</v>
      </c>
      <c r="C27518" s="41" t="s">
        <v>21445</v>
      </c>
      <c r="D27518" s="42">
        <v>23.99</v>
      </c>
      <c r="E27518" s="43">
        <v>1</v>
      </c>
      <c r="F27518" s="44" t="s">
        <v>23</v>
      </c>
    </row>
    <row r="27519" spans="2:6" s="16" customFormat="1" ht="15" customHeight="1">
      <c r="B27519" s="40" t="s">
        <v>21280</v>
      </c>
      <c r="C27519" s="41" t="s">
        <v>21445</v>
      </c>
      <c r="D27519" s="42">
        <v>23.99</v>
      </c>
      <c r="E27519" s="43">
        <v>1</v>
      </c>
      <c r="F27519" s="44" t="s">
        <v>23</v>
      </c>
    </row>
    <row r="27520" spans="2:6" s="16" customFormat="1" ht="15" customHeight="1">
      <c r="B27520" s="40" t="s">
        <v>21280</v>
      </c>
      <c r="C27520" s="41" t="s">
        <v>21445</v>
      </c>
      <c r="D27520" s="42">
        <v>23.995000000000001</v>
      </c>
      <c r="E27520" s="43">
        <v>1</v>
      </c>
      <c r="F27520" s="44" t="s">
        <v>23</v>
      </c>
    </row>
    <row r="27521" spans="2:6" s="16" customFormat="1" ht="15" customHeight="1">
      <c r="B27521" s="40" t="s">
        <v>21280</v>
      </c>
      <c r="C27521" s="41" t="s">
        <v>21445</v>
      </c>
      <c r="D27521" s="42">
        <v>23.995000000000001</v>
      </c>
      <c r="E27521" s="43">
        <v>1</v>
      </c>
      <c r="F27521" s="44" t="s">
        <v>23</v>
      </c>
    </row>
    <row r="27522" spans="2:6" s="16" customFormat="1" ht="15" customHeight="1">
      <c r="B27522" s="40" t="s">
        <v>21280</v>
      </c>
      <c r="C27522" s="41" t="s">
        <v>21445</v>
      </c>
      <c r="D27522" s="42">
        <v>23.995000000000001</v>
      </c>
      <c r="E27522" s="43">
        <v>1</v>
      </c>
      <c r="F27522" s="44" t="s">
        <v>23</v>
      </c>
    </row>
    <row r="27523" spans="2:6" s="16" customFormat="1" ht="15" customHeight="1">
      <c r="B27523" s="40" t="s">
        <v>21280</v>
      </c>
      <c r="C27523" s="41" t="s">
        <v>21445</v>
      </c>
      <c r="D27523" s="42">
        <v>23.995000000000001</v>
      </c>
      <c r="E27523" s="43">
        <v>1</v>
      </c>
      <c r="F27523" s="44" t="s">
        <v>23</v>
      </c>
    </row>
    <row r="27524" spans="2:6" s="16" customFormat="1" ht="15" customHeight="1">
      <c r="B27524" s="40" t="s">
        <v>21280</v>
      </c>
      <c r="C27524" s="41" t="s">
        <v>21445</v>
      </c>
      <c r="D27524" s="42">
        <v>23.99</v>
      </c>
      <c r="E27524" s="43">
        <v>2</v>
      </c>
      <c r="F27524" s="44" t="s">
        <v>23</v>
      </c>
    </row>
    <row r="27525" spans="2:6" s="16" customFormat="1" ht="15" customHeight="1">
      <c r="B27525" s="40" t="s">
        <v>21280</v>
      </c>
      <c r="C27525" s="41" t="s">
        <v>21445</v>
      </c>
      <c r="D27525" s="42">
        <v>23.984999999999999</v>
      </c>
      <c r="E27525" s="43">
        <v>143</v>
      </c>
      <c r="F27525" s="44" t="s">
        <v>23</v>
      </c>
    </row>
    <row r="27526" spans="2:6" s="16" customFormat="1" ht="15" customHeight="1">
      <c r="B27526" s="40" t="s">
        <v>21280</v>
      </c>
      <c r="C27526" s="41" t="s">
        <v>21445</v>
      </c>
      <c r="D27526" s="42">
        <v>23.99</v>
      </c>
      <c r="E27526" s="43">
        <v>399</v>
      </c>
      <c r="F27526" s="44" t="s">
        <v>23</v>
      </c>
    </row>
    <row r="27527" spans="2:6" s="16" customFormat="1" ht="15" customHeight="1">
      <c r="B27527" s="40" t="s">
        <v>21280</v>
      </c>
      <c r="C27527" s="41" t="s">
        <v>21446</v>
      </c>
      <c r="D27527" s="42">
        <v>23.98</v>
      </c>
      <c r="E27527" s="43">
        <v>1</v>
      </c>
      <c r="F27527" s="44" t="s">
        <v>23</v>
      </c>
    </row>
    <row r="27528" spans="2:6" s="16" customFormat="1" ht="15" customHeight="1">
      <c r="B27528" s="40" t="s">
        <v>21280</v>
      </c>
      <c r="C27528" s="41" t="s">
        <v>21446</v>
      </c>
      <c r="D27528" s="42">
        <v>23.98</v>
      </c>
      <c r="E27528" s="43">
        <v>1</v>
      </c>
      <c r="F27528" s="44" t="s">
        <v>23</v>
      </c>
    </row>
    <row r="27529" spans="2:6" s="16" customFormat="1" ht="15" customHeight="1">
      <c r="B27529" s="40" t="s">
        <v>21280</v>
      </c>
      <c r="C27529" s="41" t="s">
        <v>21446</v>
      </c>
      <c r="D27529" s="42">
        <v>23.98</v>
      </c>
      <c r="E27529" s="43">
        <v>1</v>
      </c>
      <c r="F27529" s="44" t="s">
        <v>23</v>
      </c>
    </row>
    <row r="27530" spans="2:6" s="16" customFormat="1" ht="15" customHeight="1">
      <c r="B27530" s="40" t="s">
        <v>21280</v>
      </c>
      <c r="C27530" s="41" t="s">
        <v>21446</v>
      </c>
      <c r="D27530" s="42">
        <v>23.98</v>
      </c>
      <c r="E27530" s="43">
        <v>1</v>
      </c>
      <c r="F27530" s="44" t="s">
        <v>23</v>
      </c>
    </row>
    <row r="27531" spans="2:6" s="16" customFormat="1" ht="15" customHeight="1">
      <c r="B27531" s="40" t="s">
        <v>21280</v>
      </c>
      <c r="C27531" s="41" t="s">
        <v>21446</v>
      </c>
      <c r="D27531" s="42">
        <v>23.98</v>
      </c>
      <c r="E27531" s="43">
        <v>1</v>
      </c>
      <c r="F27531" s="44" t="s">
        <v>23</v>
      </c>
    </row>
    <row r="27532" spans="2:6" s="16" customFormat="1" ht="15" customHeight="1">
      <c r="B27532" s="40" t="s">
        <v>21280</v>
      </c>
      <c r="C27532" s="41" t="s">
        <v>21446</v>
      </c>
      <c r="D27532" s="42">
        <v>23.98</v>
      </c>
      <c r="E27532" s="43">
        <v>1</v>
      </c>
      <c r="F27532" s="44" t="s">
        <v>23</v>
      </c>
    </row>
    <row r="27533" spans="2:6" s="16" customFormat="1" ht="15" customHeight="1">
      <c r="B27533" s="40" t="s">
        <v>21280</v>
      </c>
      <c r="C27533" s="41" t="s">
        <v>21446</v>
      </c>
      <c r="D27533" s="42">
        <v>23.98</v>
      </c>
      <c r="E27533" s="43">
        <v>236</v>
      </c>
      <c r="F27533" s="44" t="s">
        <v>23</v>
      </c>
    </row>
    <row r="27534" spans="2:6" s="16" customFormat="1" ht="15" customHeight="1">
      <c r="B27534" s="40" t="s">
        <v>21280</v>
      </c>
      <c r="C27534" s="41" t="s">
        <v>21446</v>
      </c>
      <c r="D27534" s="42">
        <v>23.98</v>
      </c>
      <c r="E27534" s="43">
        <v>297</v>
      </c>
      <c r="F27534" s="44" t="s">
        <v>23</v>
      </c>
    </row>
    <row r="27535" spans="2:6" s="16" customFormat="1" ht="15" customHeight="1">
      <c r="B27535" s="40" t="s">
        <v>21280</v>
      </c>
      <c r="C27535" s="41" t="s">
        <v>21447</v>
      </c>
      <c r="D27535" s="42">
        <v>23.975000000000001</v>
      </c>
      <c r="E27535" s="43">
        <v>1</v>
      </c>
      <c r="F27535" s="44" t="s">
        <v>23</v>
      </c>
    </row>
    <row r="27536" spans="2:6" s="16" customFormat="1" ht="15" customHeight="1">
      <c r="B27536" s="40" t="s">
        <v>21280</v>
      </c>
      <c r="C27536" s="41" t="s">
        <v>21447</v>
      </c>
      <c r="D27536" s="42">
        <v>23.975000000000001</v>
      </c>
      <c r="E27536" s="43">
        <v>1</v>
      </c>
      <c r="F27536" s="44" t="s">
        <v>23</v>
      </c>
    </row>
    <row r="27537" spans="2:6" s="16" customFormat="1" ht="15" customHeight="1">
      <c r="B27537" s="40" t="s">
        <v>21280</v>
      </c>
      <c r="C27537" s="41" t="s">
        <v>21447</v>
      </c>
      <c r="D27537" s="42">
        <v>23.975000000000001</v>
      </c>
      <c r="E27537" s="43">
        <v>1</v>
      </c>
      <c r="F27537" s="44" t="s">
        <v>23</v>
      </c>
    </row>
    <row r="27538" spans="2:6" s="16" customFormat="1" ht="15" customHeight="1">
      <c r="B27538" s="40" t="s">
        <v>21280</v>
      </c>
      <c r="C27538" s="41" t="s">
        <v>21447</v>
      </c>
      <c r="D27538" s="42">
        <v>23.975000000000001</v>
      </c>
      <c r="E27538" s="43">
        <v>1</v>
      </c>
      <c r="F27538" s="44" t="s">
        <v>23</v>
      </c>
    </row>
    <row r="27539" spans="2:6" s="16" customFormat="1" ht="15" customHeight="1">
      <c r="B27539" s="40" t="s">
        <v>21280</v>
      </c>
      <c r="C27539" s="41" t="s">
        <v>21447</v>
      </c>
      <c r="D27539" s="42">
        <v>23.975000000000001</v>
      </c>
      <c r="E27539" s="43">
        <v>1</v>
      </c>
      <c r="F27539" s="44" t="s">
        <v>23</v>
      </c>
    </row>
    <row r="27540" spans="2:6" s="16" customFormat="1" ht="15" customHeight="1">
      <c r="B27540" s="40" t="s">
        <v>21280</v>
      </c>
      <c r="C27540" s="41" t="s">
        <v>21447</v>
      </c>
      <c r="D27540" s="42">
        <v>23.975000000000001</v>
      </c>
      <c r="E27540" s="43">
        <v>1</v>
      </c>
      <c r="F27540" s="44" t="s">
        <v>23</v>
      </c>
    </row>
    <row r="27541" spans="2:6" s="16" customFormat="1" ht="15" customHeight="1">
      <c r="B27541" s="40" t="s">
        <v>21280</v>
      </c>
      <c r="C27541" s="41" t="s">
        <v>21447</v>
      </c>
      <c r="D27541" s="42">
        <v>23.975000000000001</v>
      </c>
      <c r="E27541" s="43">
        <v>1</v>
      </c>
      <c r="F27541" s="44" t="s">
        <v>23</v>
      </c>
    </row>
    <row r="27542" spans="2:6" s="16" customFormat="1" ht="15" customHeight="1">
      <c r="B27542" s="40" t="s">
        <v>21280</v>
      </c>
      <c r="C27542" s="41" t="s">
        <v>21447</v>
      </c>
      <c r="D27542" s="42">
        <v>23.975000000000001</v>
      </c>
      <c r="E27542" s="43">
        <v>1</v>
      </c>
      <c r="F27542" s="44" t="s">
        <v>23</v>
      </c>
    </row>
    <row r="27543" spans="2:6" s="16" customFormat="1" ht="15" customHeight="1">
      <c r="B27543" s="40" t="s">
        <v>21280</v>
      </c>
      <c r="C27543" s="41" t="s">
        <v>21447</v>
      </c>
      <c r="D27543" s="42">
        <v>23.975000000000001</v>
      </c>
      <c r="E27543" s="43">
        <v>1</v>
      </c>
      <c r="F27543" s="44" t="s">
        <v>23</v>
      </c>
    </row>
    <row r="27544" spans="2:6" s="16" customFormat="1" ht="15" customHeight="1">
      <c r="B27544" s="40" t="s">
        <v>21280</v>
      </c>
      <c r="C27544" s="41" t="s">
        <v>21447</v>
      </c>
      <c r="D27544" s="42">
        <v>23.975000000000001</v>
      </c>
      <c r="E27544" s="43">
        <v>1</v>
      </c>
      <c r="F27544" s="44" t="s">
        <v>23</v>
      </c>
    </row>
    <row r="27545" spans="2:6" s="16" customFormat="1" ht="15" customHeight="1">
      <c r="B27545" s="40" t="s">
        <v>21280</v>
      </c>
      <c r="C27545" s="41" t="s">
        <v>21447</v>
      </c>
      <c r="D27545" s="42">
        <v>23.975000000000001</v>
      </c>
      <c r="E27545" s="43">
        <v>1</v>
      </c>
      <c r="F27545" s="44" t="s">
        <v>23</v>
      </c>
    </row>
    <row r="27546" spans="2:6" s="16" customFormat="1" ht="15" customHeight="1">
      <c r="B27546" s="40" t="s">
        <v>21280</v>
      </c>
      <c r="C27546" s="41" t="s">
        <v>21447</v>
      </c>
      <c r="D27546" s="42">
        <v>23.975000000000001</v>
      </c>
      <c r="E27546" s="43">
        <v>2</v>
      </c>
      <c r="F27546" s="44" t="s">
        <v>23</v>
      </c>
    </row>
    <row r="27547" spans="2:6" s="16" customFormat="1" ht="15" customHeight="1">
      <c r="B27547" s="40" t="s">
        <v>21280</v>
      </c>
      <c r="C27547" s="41" t="s">
        <v>21447</v>
      </c>
      <c r="D27547" s="42">
        <v>23.975000000000001</v>
      </c>
      <c r="E27547" s="43">
        <v>2</v>
      </c>
      <c r="F27547" s="44" t="s">
        <v>23</v>
      </c>
    </row>
    <row r="27548" spans="2:6" s="16" customFormat="1" ht="15" customHeight="1">
      <c r="B27548" s="40" t="s">
        <v>21280</v>
      </c>
      <c r="C27548" s="41" t="s">
        <v>21447</v>
      </c>
      <c r="D27548" s="42">
        <v>23.975000000000001</v>
      </c>
      <c r="E27548" s="43">
        <v>2</v>
      </c>
      <c r="F27548" s="44" t="s">
        <v>23</v>
      </c>
    </row>
    <row r="27549" spans="2:6" s="16" customFormat="1" ht="15" customHeight="1">
      <c r="B27549" s="40" t="s">
        <v>21280</v>
      </c>
      <c r="C27549" s="41" t="s">
        <v>21447</v>
      </c>
      <c r="D27549" s="42">
        <v>23.975000000000001</v>
      </c>
      <c r="E27549" s="43">
        <v>2</v>
      </c>
      <c r="F27549" s="44" t="s">
        <v>23</v>
      </c>
    </row>
    <row r="27550" spans="2:6" s="16" customFormat="1" ht="15" customHeight="1">
      <c r="B27550" s="40" t="s">
        <v>21280</v>
      </c>
      <c r="C27550" s="41" t="s">
        <v>21447</v>
      </c>
      <c r="D27550" s="42">
        <v>23.975000000000001</v>
      </c>
      <c r="E27550" s="43">
        <v>59</v>
      </c>
      <c r="F27550" s="44" t="s">
        <v>23</v>
      </c>
    </row>
    <row r="27551" spans="2:6" s="16" customFormat="1" ht="15" customHeight="1">
      <c r="B27551" s="40" t="s">
        <v>21280</v>
      </c>
      <c r="C27551" s="41" t="s">
        <v>21447</v>
      </c>
      <c r="D27551" s="42">
        <v>23.975000000000001</v>
      </c>
      <c r="E27551" s="43">
        <v>119</v>
      </c>
      <c r="F27551" s="44" t="s">
        <v>23</v>
      </c>
    </row>
    <row r="27552" spans="2:6" s="16" customFormat="1" ht="15" customHeight="1">
      <c r="B27552" s="40" t="s">
        <v>21280</v>
      </c>
      <c r="C27552" s="41" t="s">
        <v>21447</v>
      </c>
      <c r="D27552" s="42">
        <v>23.975000000000001</v>
      </c>
      <c r="E27552" s="43">
        <v>274</v>
      </c>
      <c r="F27552" s="44" t="s">
        <v>23</v>
      </c>
    </row>
    <row r="27553" spans="2:6" s="16" customFormat="1" ht="15" customHeight="1">
      <c r="B27553" s="40" t="s">
        <v>21280</v>
      </c>
      <c r="C27553" s="41" t="s">
        <v>5087</v>
      </c>
      <c r="D27553" s="42">
        <v>23.97</v>
      </c>
      <c r="E27553" s="43">
        <v>1</v>
      </c>
      <c r="F27553" s="44" t="s">
        <v>23</v>
      </c>
    </row>
    <row r="27554" spans="2:6" s="16" customFormat="1" ht="15" customHeight="1">
      <c r="B27554" s="40" t="s">
        <v>21280</v>
      </c>
      <c r="C27554" s="41" t="s">
        <v>5087</v>
      </c>
      <c r="D27554" s="42">
        <v>23.97</v>
      </c>
      <c r="E27554" s="43">
        <v>1183</v>
      </c>
      <c r="F27554" s="44" t="s">
        <v>23</v>
      </c>
    </row>
    <row r="27555" spans="2:6" s="16" customFormat="1" ht="15" customHeight="1">
      <c r="B27555" s="40" t="s">
        <v>21280</v>
      </c>
      <c r="C27555" s="41" t="s">
        <v>1820</v>
      </c>
      <c r="D27555" s="42">
        <v>23.965</v>
      </c>
      <c r="E27555" s="43">
        <v>2</v>
      </c>
      <c r="F27555" s="44" t="s">
        <v>23</v>
      </c>
    </row>
    <row r="27556" spans="2:6" s="16" customFormat="1" ht="15" customHeight="1">
      <c r="B27556" s="40" t="s">
        <v>21280</v>
      </c>
      <c r="C27556" s="41" t="s">
        <v>1820</v>
      </c>
      <c r="D27556" s="42">
        <v>23.965</v>
      </c>
      <c r="E27556" s="43">
        <v>2</v>
      </c>
      <c r="F27556" s="44" t="s">
        <v>23</v>
      </c>
    </row>
    <row r="27557" spans="2:6" s="16" customFormat="1" ht="15" customHeight="1">
      <c r="B27557" s="40" t="s">
        <v>21280</v>
      </c>
      <c r="C27557" s="41" t="s">
        <v>1820</v>
      </c>
      <c r="D27557" s="42">
        <v>23.965</v>
      </c>
      <c r="E27557" s="43">
        <v>3</v>
      </c>
      <c r="F27557" s="44" t="s">
        <v>23</v>
      </c>
    </row>
    <row r="27558" spans="2:6" s="16" customFormat="1" ht="15" customHeight="1">
      <c r="B27558" s="40" t="s">
        <v>21280</v>
      </c>
      <c r="C27558" s="41" t="s">
        <v>1820</v>
      </c>
      <c r="D27558" s="42">
        <v>23.965</v>
      </c>
      <c r="E27558" s="43">
        <v>200</v>
      </c>
      <c r="F27558" s="44" t="s">
        <v>23</v>
      </c>
    </row>
    <row r="27559" spans="2:6" s="16" customFormat="1" ht="15" customHeight="1">
      <c r="B27559" s="40" t="s">
        <v>21280</v>
      </c>
      <c r="C27559" s="41" t="s">
        <v>1820</v>
      </c>
      <c r="D27559" s="42">
        <v>23.965</v>
      </c>
      <c r="E27559" s="43">
        <v>311</v>
      </c>
      <c r="F27559" s="44" t="s">
        <v>23</v>
      </c>
    </row>
    <row r="27560" spans="2:6" s="16" customFormat="1" ht="15" customHeight="1">
      <c r="B27560" s="40" t="s">
        <v>21280</v>
      </c>
      <c r="C27560" s="41" t="s">
        <v>6098</v>
      </c>
      <c r="D27560" s="42">
        <v>23.96</v>
      </c>
      <c r="E27560" s="43">
        <v>1</v>
      </c>
      <c r="F27560" s="44" t="s">
        <v>23</v>
      </c>
    </row>
    <row r="27561" spans="2:6" s="16" customFormat="1" ht="15" customHeight="1">
      <c r="B27561" s="40" t="s">
        <v>21280</v>
      </c>
      <c r="C27561" s="41" t="s">
        <v>21448</v>
      </c>
      <c r="D27561" s="42">
        <v>23.954999999999998</v>
      </c>
      <c r="E27561" s="43">
        <v>1</v>
      </c>
      <c r="F27561" s="44" t="s">
        <v>23</v>
      </c>
    </row>
    <row r="27562" spans="2:6" s="16" customFormat="1" ht="15" customHeight="1">
      <c r="B27562" s="40" t="s">
        <v>21280</v>
      </c>
      <c r="C27562" s="41" t="s">
        <v>21448</v>
      </c>
      <c r="D27562" s="42">
        <v>23.954999999999998</v>
      </c>
      <c r="E27562" s="43">
        <v>1</v>
      </c>
      <c r="F27562" s="44" t="s">
        <v>23</v>
      </c>
    </row>
    <row r="27563" spans="2:6" s="16" customFormat="1" ht="15" customHeight="1">
      <c r="B27563" s="40" t="s">
        <v>21280</v>
      </c>
      <c r="C27563" s="41" t="s">
        <v>21448</v>
      </c>
      <c r="D27563" s="42">
        <v>23.954999999999998</v>
      </c>
      <c r="E27563" s="43">
        <v>1</v>
      </c>
      <c r="F27563" s="44" t="s">
        <v>23</v>
      </c>
    </row>
    <row r="27564" spans="2:6" s="16" customFormat="1" ht="15" customHeight="1">
      <c r="B27564" s="40" t="s">
        <v>21280</v>
      </c>
      <c r="C27564" s="41" t="s">
        <v>21448</v>
      </c>
      <c r="D27564" s="42">
        <v>23.954999999999998</v>
      </c>
      <c r="E27564" s="43">
        <v>1</v>
      </c>
      <c r="F27564" s="44" t="s">
        <v>23</v>
      </c>
    </row>
    <row r="27565" spans="2:6" s="16" customFormat="1" ht="15" customHeight="1">
      <c r="B27565" s="40" t="s">
        <v>21280</v>
      </c>
      <c r="C27565" s="41" t="s">
        <v>21448</v>
      </c>
      <c r="D27565" s="42">
        <v>23.954999999999998</v>
      </c>
      <c r="E27565" s="43">
        <v>1</v>
      </c>
      <c r="F27565" s="44" t="s">
        <v>23</v>
      </c>
    </row>
    <row r="27566" spans="2:6" s="16" customFormat="1" ht="15" customHeight="1">
      <c r="B27566" s="40" t="s">
        <v>21280</v>
      </c>
      <c r="C27566" s="41" t="s">
        <v>21448</v>
      </c>
      <c r="D27566" s="42">
        <v>23.954999999999998</v>
      </c>
      <c r="E27566" s="43">
        <v>1</v>
      </c>
      <c r="F27566" s="44" t="s">
        <v>23</v>
      </c>
    </row>
    <row r="27567" spans="2:6" s="16" customFormat="1" ht="15" customHeight="1">
      <c r="B27567" s="40" t="s">
        <v>21280</v>
      </c>
      <c r="C27567" s="41" t="s">
        <v>21448</v>
      </c>
      <c r="D27567" s="42">
        <v>23.954999999999998</v>
      </c>
      <c r="E27567" s="43">
        <v>1</v>
      </c>
      <c r="F27567" s="44" t="s">
        <v>23</v>
      </c>
    </row>
    <row r="27568" spans="2:6" s="16" customFormat="1" ht="15" customHeight="1">
      <c r="B27568" s="40" t="s">
        <v>21280</v>
      </c>
      <c r="C27568" s="41" t="s">
        <v>21448</v>
      </c>
      <c r="D27568" s="42">
        <v>23.954999999999998</v>
      </c>
      <c r="E27568" s="43">
        <v>1</v>
      </c>
      <c r="F27568" s="44" t="s">
        <v>23</v>
      </c>
    </row>
    <row r="27569" spans="2:6" s="16" customFormat="1" ht="15" customHeight="1">
      <c r="B27569" s="40" t="s">
        <v>21280</v>
      </c>
      <c r="C27569" s="41" t="s">
        <v>21448</v>
      </c>
      <c r="D27569" s="42">
        <v>23.954999999999998</v>
      </c>
      <c r="E27569" s="43">
        <v>1</v>
      </c>
      <c r="F27569" s="44" t="s">
        <v>23</v>
      </c>
    </row>
    <row r="27570" spans="2:6" s="16" customFormat="1" ht="15" customHeight="1">
      <c r="B27570" s="40" t="s">
        <v>21280</v>
      </c>
      <c r="C27570" s="41" t="s">
        <v>21448</v>
      </c>
      <c r="D27570" s="42">
        <v>23.954999999999998</v>
      </c>
      <c r="E27570" s="43">
        <v>1</v>
      </c>
      <c r="F27570" s="44" t="s">
        <v>23</v>
      </c>
    </row>
    <row r="27571" spans="2:6" s="16" customFormat="1" ht="15" customHeight="1">
      <c r="B27571" s="40" t="s">
        <v>21280</v>
      </c>
      <c r="C27571" s="41" t="s">
        <v>21448</v>
      </c>
      <c r="D27571" s="42">
        <v>23.954999999999998</v>
      </c>
      <c r="E27571" s="43">
        <v>1</v>
      </c>
      <c r="F27571" s="44" t="s">
        <v>23</v>
      </c>
    </row>
    <row r="27572" spans="2:6" s="16" customFormat="1" ht="15" customHeight="1">
      <c r="B27572" s="40" t="s">
        <v>21280</v>
      </c>
      <c r="C27572" s="41" t="s">
        <v>21448</v>
      </c>
      <c r="D27572" s="42">
        <v>23.954999999999998</v>
      </c>
      <c r="E27572" s="43">
        <v>1</v>
      </c>
      <c r="F27572" s="44" t="s">
        <v>23</v>
      </c>
    </row>
    <row r="27573" spans="2:6" s="16" customFormat="1" ht="15" customHeight="1">
      <c r="B27573" s="40" t="s">
        <v>21280</v>
      </c>
      <c r="C27573" s="41" t="s">
        <v>21448</v>
      </c>
      <c r="D27573" s="42">
        <v>23.954999999999998</v>
      </c>
      <c r="E27573" s="43">
        <v>1</v>
      </c>
      <c r="F27573" s="44" t="s">
        <v>23</v>
      </c>
    </row>
    <row r="27574" spans="2:6" s="16" customFormat="1" ht="15" customHeight="1">
      <c r="B27574" s="40" t="s">
        <v>21280</v>
      </c>
      <c r="C27574" s="41" t="s">
        <v>21448</v>
      </c>
      <c r="D27574" s="42">
        <v>23.954999999999998</v>
      </c>
      <c r="E27574" s="43">
        <v>23</v>
      </c>
      <c r="F27574" s="44" t="s">
        <v>23</v>
      </c>
    </row>
    <row r="27575" spans="2:6" s="16" customFormat="1" ht="15" customHeight="1">
      <c r="B27575" s="40" t="s">
        <v>21280</v>
      </c>
      <c r="C27575" s="41" t="s">
        <v>21448</v>
      </c>
      <c r="D27575" s="42">
        <v>23.954999999999998</v>
      </c>
      <c r="E27575" s="43">
        <v>93</v>
      </c>
      <c r="F27575" s="44" t="s">
        <v>23</v>
      </c>
    </row>
    <row r="27576" spans="2:6" s="16" customFormat="1" ht="15" customHeight="1">
      <c r="B27576" s="40" t="s">
        <v>21280</v>
      </c>
      <c r="C27576" s="41" t="s">
        <v>21448</v>
      </c>
      <c r="D27576" s="42">
        <v>23.954999999999998</v>
      </c>
      <c r="E27576" s="43">
        <v>96</v>
      </c>
      <c r="F27576" s="44" t="s">
        <v>23</v>
      </c>
    </row>
    <row r="27577" spans="2:6" s="16" customFormat="1" ht="15" customHeight="1">
      <c r="B27577" s="40" t="s">
        <v>21280</v>
      </c>
      <c r="C27577" s="41" t="s">
        <v>21448</v>
      </c>
      <c r="D27577" s="42">
        <v>23.954999999999998</v>
      </c>
      <c r="E27577" s="43">
        <v>147</v>
      </c>
      <c r="F27577" s="44" t="s">
        <v>23</v>
      </c>
    </row>
    <row r="27578" spans="2:6" s="16" customFormat="1" ht="15" customHeight="1">
      <c r="B27578" s="40" t="s">
        <v>21280</v>
      </c>
      <c r="C27578" s="41" t="s">
        <v>21449</v>
      </c>
      <c r="D27578" s="42">
        <v>23.95</v>
      </c>
      <c r="E27578" s="43">
        <v>1</v>
      </c>
      <c r="F27578" s="44" t="s">
        <v>23</v>
      </c>
    </row>
    <row r="27579" spans="2:6" s="16" customFormat="1" ht="15" customHeight="1">
      <c r="B27579" s="40" t="s">
        <v>21280</v>
      </c>
      <c r="C27579" s="41" t="s">
        <v>21449</v>
      </c>
      <c r="D27579" s="42">
        <v>23.95</v>
      </c>
      <c r="E27579" s="43">
        <v>1</v>
      </c>
      <c r="F27579" s="44" t="s">
        <v>23</v>
      </c>
    </row>
    <row r="27580" spans="2:6" s="16" customFormat="1" ht="15" customHeight="1">
      <c r="B27580" s="40" t="s">
        <v>21280</v>
      </c>
      <c r="C27580" s="41" t="s">
        <v>21449</v>
      </c>
      <c r="D27580" s="42">
        <v>23.95</v>
      </c>
      <c r="E27580" s="43">
        <v>2</v>
      </c>
      <c r="F27580" s="44" t="s">
        <v>23</v>
      </c>
    </row>
    <row r="27581" spans="2:6" s="16" customFormat="1" ht="15" customHeight="1">
      <c r="B27581" s="40" t="s">
        <v>21280</v>
      </c>
      <c r="C27581" s="41" t="s">
        <v>21450</v>
      </c>
      <c r="D27581" s="42">
        <v>23.945</v>
      </c>
      <c r="E27581" s="43">
        <v>1</v>
      </c>
      <c r="F27581" s="44" t="s">
        <v>23</v>
      </c>
    </row>
    <row r="27582" spans="2:6" s="16" customFormat="1" ht="15" customHeight="1">
      <c r="B27582" s="40" t="s">
        <v>21280</v>
      </c>
      <c r="C27582" s="41" t="s">
        <v>21450</v>
      </c>
      <c r="D27582" s="42">
        <v>23.945</v>
      </c>
      <c r="E27582" s="43">
        <v>1</v>
      </c>
      <c r="F27582" s="44" t="s">
        <v>23</v>
      </c>
    </row>
    <row r="27583" spans="2:6" s="16" customFormat="1" ht="15" customHeight="1">
      <c r="B27583" s="40" t="s">
        <v>21280</v>
      </c>
      <c r="C27583" s="41" t="s">
        <v>21450</v>
      </c>
      <c r="D27583" s="42">
        <v>23.94</v>
      </c>
      <c r="E27583" s="43">
        <v>148</v>
      </c>
      <c r="F27583" s="44" t="s">
        <v>23</v>
      </c>
    </row>
    <row r="27584" spans="2:6" s="16" customFormat="1" ht="15" customHeight="1">
      <c r="B27584" s="40" t="s">
        <v>21280</v>
      </c>
      <c r="C27584" s="41" t="s">
        <v>18704</v>
      </c>
      <c r="D27584" s="42">
        <v>23.94</v>
      </c>
      <c r="E27584" s="43">
        <v>1</v>
      </c>
      <c r="F27584" s="44" t="s">
        <v>23</v>
      </c>
    </row>
    <row r="27585" spans="2:6" s="16" customFormat="1" ht="15" customHeight="1">
      <c r="B27585" s="40" t="s">
        <v>21280</v>
      </c>
      <c r="C27585" s="41" t="s">
        <v>18704</v>
      </c>
      <c r="D27585" s="42">
        <v>23.94</v>
      </c>
      <c r="E27585" s="43">
        <v>1</v>
      </c>
      <c r="F27585" s="44" t="s">
        <v>23</v>
      </c>
    </row>
    <row r="27586" spans="2:6" s="16" customFormat="1" ht="15" customHeight="1">
      <c r="B27586" s="40" t="s">
        <v>21280</v>
      </c>
      <c r="C27586" s="41" t="s">
        <v>18704</v>
      </c>
      <c r="D27586" s="42">
        <v>23.94</v>
      </c>
      <c r="E27586" s="43">
        <v>1</v>
      </c>
      <c r="F27586" s="44" t="s">
        <v>23</v>
      </c>
    </row>
    <row r="27587" spans="2:6" s="16" customFormat="1" ht="15" customHeight="1">
      <c r="B27587" s="40" t="s">
        <v>21280</v>
      </c>
      <c r="C27587" s="41" t="s">
        <v>18704</v>
      </c>
      <c r="D27587" s="42">
        <v>23.94</v>
      </c>
      <c r="E27587" s="43">
        <v>1</v>
      </c>
      <c r="F27587" s="44" t="s">
        <v>23</v>
      </c>
    </row>
    <row r="27588" spans="2:6" s="16" customFormat="1" ht="15" customHeight="1">
      <c r="B27588" s="40" t="s">
        <v>21280</v>
      </c>
      <c r="C27588" s="41" t="s">
        <v>18704</v>
      </c>
      <c r="D27588" s="42">
        <v>23.94</v>
      </c>
      <c r="E27588" s="43">
        <v>1</v>
      </c>
      <c r="F27588" s="44" t="s">
        <v>23</v>
      </c>
    </row>
    <row r="27589" spans="2:6" s="16" customFormat="1" ht="15" customHeight="1">
      <c r="B27589" s="40" t="s">
        <v>21280</v>
      </c>
      <c r="C27589" s="41" t="s">
        <v>18704</v>
      </c>
      <c r="D27589" s="42">
        <v>23.94</v>
      </c>
      <c r="E27589" s="43">
        <v>98</v>
      </c>
      <c r="F27589" s="44" t="s">
        <v>23</v>
      </c>
    </row>
    <row r="27590" spans="2:6" s="16" customFormat="1" ht="15" customHeight="1">
      <c r="B27590" s="40" t="s">
        <v>21280</v>
      </c>
      <c r="C27590" s="41" t="s">
        <v>18704</v>
      </c>
      <c r="D27590" s="42">
        <v>23.94</v>
      </c>
      <c r="E27590" s="43">
        <v>109</v>
      </c>
      <c r="F27590" s="44" t="s">
        <v>23</v>
      </c>
    </row>
    <row r="27591" spans="2:6" s="16" customFormat="1" ht="15" customHeight="1">
      <c r="B27591" s="40" t="s">
        <v>21280</v>
      </c>
      <c r="C27591" s="41" t="s">
        <v>21451</v>
      </c>
      <c r="D27591" s="42">
        <v>23.934999999999999</v>
      </c>
      <c r="E27591" s="43">
        <v>1</v>
      </c>
      <c r="F27591" s="44" t="s">
        <v>23</v>
      </c>
    </row>
    <row r="27592" spans="2:6" s="16" customFormat="1" ht="15" customHeight="1">
      <c r="B27592" s="40" t="s">
        <v>21280</v>
      </c>
      <c r="C27592" s="41" t="s">
        <v>3796</v>
      </c>
      <c r="D27592" s="42">
        <v>23.934999999999999</v>
      </c>
      <c r="E27592" s="43">
        <v>1</v>
      </c>
      <c r="F27592" s="44" t="s">
        <v>23</v>
      </c>
    </row>
    <row r="27593" spans="2:6" s="16" customFormat="1" ht="15" customHeight="1">
      <c r="B27593" s="40" t="s">
        <v>21280</v>
      </c>
      <c r="C27593" s="41" t="s">
        <v>3796</v>
      </c>
      <c r="D27593" s="42">
        <v>23.934999999999999</v>
      </c>
      <c r="E27593" s="43">
        <v>1</v>
      </c>
      <c r="F27593" s="44" t="s">
        <v>23</v>
      </c>
    </row>
    <row r="27594" spans="2:6" s="16" customFormat="1" ht="15" customHeight="1">
      <c r="B27594" s="40" t="s">
        <v>21280</v>
      </c>
      <c r="C27594" s="41" t="s">
        <v>3796</v>
      </c>
      <c r="D27594" s="42">
        <v>23.934999999999999</v>
      </c>
      <c r="E27594" s="43">
        <v>1</v>
      </c>
      <c r="F27594" s="44" t="s">
        <v>23</v>
      </c>
    </row>
    <row r="27595" spans="2:6" s="16" customFormat="1" ht="15" customHeight="1">
      <c r="B27595" s="40" t="s">
        <v>21280</v>
      </c>
      <c r="C27595" s="41" t="s">
        <v>3796</v>
      </c>
      <c r="D27595" s="42">
        <v>23.934999999999999</v>
      </c>
      <c r="E27595" s="43">
        <v>98</v>
      </c>
      <c r="F27595" s="44" t="s">
        <v>23</v>
      </c>
    </row>
    <row r="27596" spans="2:6" s="16" customFormat="1" ht="15" customHeight="1">
      <c r="B27596" s="40" t="s">
        <v>21280</v>
      </c>
      <c r="C27596" s="41" t="s">
        <v>18146</v>
      </c>
      <c r="D27596" s="42">
        <v>23.93</v>
      </c>
      <c r="E27596" s="43">
        <v>1</v>
      </c>
      <c r="F27596" s="44" t="s">
        <v>23</v>
      </c>
    </row>
    <row r="27597" spans="2:6" s="16" customFormat="1" ht="15" customHeight="1">
      <c r="B27597" s="40" t="s">
        <v>21280</v>
      </c>
      <c r="C27597" s="41" t="s">
        <v>18146</v>
      </c>
      <c r="D27597" s="42">
        <v>23.93</v>
      </c>
      <c r="E27597" s="43">
        <v>1</v>
      </c>
      <c r="F27597" s="44" t="s">
        <v>23</v>
      </c>
    </row>
    <row r="27598" spans="2:6" s="16" customFormat="1" ht="15" customHeight="1">
      <c r="B27598" s="40" t="s">
        <v>21280</v>
      </c>
      <c r="C27598" s="41" t="s">
        <v>18146</v>
      </c>
      <c r="D27598" s="42">
        <v>23.93</v>
      </c>
      <c r="E27598" s="43">
        <v>1</v>
      </c>
      <c r="F27598" s="44" t="s">
        <v>23</v>
      </c>
    </row>
    <row r="27599" spans="2:6" s="16" customFormat="1" ht="15" customHeight="1">
      <c r="B27599" s="40" t="s">
        <v>21280</v>
      </c>
      <c r="C27599" s="41" t="s">
        <v>18146</v>
      </c>
      <c r="D27599" s="42">
        <v>23.93</v>
      </c>
      <c r="E27599" s="43">
        <v>1</v>
      </c>
      <c r="F27599" s="44" t="s">
        <v>23</v>
      </c>
    </row>
    <row r="27600" spans="2:6" s="16" customFormat="1" ht="15" customHeight="1">
      <c r="B27600" s="40" t="s">
        <v>21280</v>
      </c>
      <c r="C27600" s="41" t="s">
        <v>4172</v>
      </c>
      <c r="D27600" s="42">
        <v>23.925000000000001</v>
      </c>
      <c r="E27600" s="43">
        <v>1</v>
      </c>
      <c r="F27600" s="44" t="s">
        <v>23</v>
      </c>
    </row>
    <row r="27601" spans="2:6" s="16" customFormat="1" ht="15" customHeight="1">
      <c r="B27601" s="40" t="s">
        <v>21280</v>
      </c>
      <c r="C27601" s="41" t="s">
        <v>4172</v>
      </c>
      <c r="D27601" s="42">
        <v>23.925000000000001</v>
      </c>
      <c r="E27601" s="43">
        <v>1</v>
      </c>
      <c r="F27601" s="44" t="s">
        <v>23</v>
      </c>
    </row>
    <row r="27602" spans="2:6" s="16" customFormat="1" ht="15" customHeight="1">
      <c r="B27602" s="40" t="s">
        <v>21280</v>
      </c>
      <c r="C27602" s="41" t="s">
        <v>4172</v>
      </c>
      <c r="D27602" s="42">
        <v>23.925000000000001</v>
      </c>
      <c r="E27602" s="43">
        <v>1</v>
      </c>
      <c r="F27602" s="44" t="s">
        <v>23</v>
      </c>
    </row>
    <row r="27603" spans="2:6" s="16" customFormat="1" ht="15" customHeight="1">
      <c r="B27603" s="40" t="s">
        <v>21280</v>
      </c>
      <c r="C27603" s="41" t="s">
        <v>4172</v>
      </c>
      <c r="D27603" s="42">
        <v>23.925000000000001</v>
      </c>
      <c r="E27603" s="43">
        <v>1</v>
      </c>
      <c r="F27603" s="44" t="s">
        <v>23</v>
      </c>
    </row>
    <row r="27604" spans="2:6" s="16" customFormat="1" ht="15" customHeight="1">
      <c r="B27604" s="40" t="s">
        <v>21280</v>
      </c>
      <c r="C27604" s="41" t="s">
        <v>4172</v>
      </c>
      <c r="D27604" s="42">
        <v>23.925000000000001</v>
      </c>
      <c r="E27604" s="43">
        <v>20</v>
      </c>
      <c r="F27604" s="44" t="s">
        <v>23</v>
      </c>
    </row>
    <row r="27605" spans="2:6" s="16" customFormat="1" ht="15" customHeight="1">
      <c r="B27605" s="40" t="s">
        <v>21280</v>
      </c>
      <c r="C27605" s="41" t="s">
        <v>4172</v>
      </c>
      <c r="D27605" s="42">
        <v>23.925000000000001</v>
      </c>
      <c r="E27605" s="43">
        <v>132</v>
      </c>
      <c r="F27605" s="44" t="s">
        <v>23</v>
      </c>
    </row>
    <row r="27606" spans="2:6" s="16" customFormat="1" ht="15" customHeight="1">
      <c r="B27606" s="40" t="s">
        <v>21280</v>
      </c>
      <c r="C27606" s="41" t="s">
        <v>4172</v>
      </c>
      <c r="D27606" s="42">
        <v>23.925000000000001</v>
      </c>
      <c r="E27606" s="43">
        <v>140</v>
      </c>
      <c r="F27606" s="44" t="s">
        <v>23</v>
      </c>
    </row>
    <row r="27607" spans="2:6" s="16" customFormat="1" ht="15" customHeight="1">
      <c r="B27607" s="40" t="s">
        <v>21280</v>
      </c>
      <c r="C27607" s="41" t="s">
        <v>1825</v>
      </c>
      <c r="D27607" s="42">
        <v>23.92</v>
      </c>
      <c r="E27607" s="43">
        <v>1</v>
      </c>
      <c r="F27607" s="44" t="s">
        <v>23</v>
      </c>
    </row>
    <row r="27608" spans="2:6" s="16" customFormat="1" ht="15" customHeight="1">
      <c r="B27608" s="40" t="s">
        <v>21280</v>
      </c>
      <c r="C27608" s="41" t="s">
        <v>1825</v>
      </c>
      <c r="D27608" s="42">
        <v>23.92</v>
      </c>
      <c r="E27608" s="43">
        <v>1</v>
      </c>
      <c r="F27608" s="44" t="s">
        <v>23</v>
      </c>
    </row>
    <row r="27609" spans="2:6" s="16" customFormat="1" ht="15" customHeight="1">
      <c r="B27609" s="40" t="s">
        <v>21280</v>
      </c>
      <c r="C27609" s="41" t="s">
        <v>9955</v>
      </c>
      <c r="D27609" s="42">
        <v>23.914999999999999</v>
      </c>
      <c r="E27609" s="43">
        <v>1</v>
      </c>
      <c r="F27609" s="44" t="s">
        <v>23</v>
      </c>
    </row>
    <row r="27610" spans="2:6" s="16" customFormat="1" ht="15" customHeight="1">
      <c r="B27610" s="40" t="s">
        <v>21280</v>
      </c>
      <c r="C27610" s="41" t="s">
        <v>9955</v>
      </c>
      <c r="D27610" s="42">
        <v>23.914999999999999</v>
      </c>
      <c r="E27610" s="43">
        <v>1</v>
      </c>
      <c r="F27610" s="44" t="s">
        <v>23</v>
      </c>
    </row>
    <row r="27611" spans="2:6" s="16" customFormat="1" ht="15" customHeight="1">
      <c r="B27611" s="40" t="s">
        <v>21280</v>
      </c>
      <c r="C27611" s="41" t="s">
        <v>9955</v>
      </c>
      <c r="D27611" s="42">
        <v>23.914999999999999</v>
      </c>
      <c r="E27611" s="43">
        <v>106</v>
      </c>
      <c r="F27611" s="44" t="s">
        <v>23</v>
      </c>
    </row>
    <row r="27612" spans="2:6" s="16" customFormat="1" ht="15" customHeight="1">
      <c r="B27612" s="40" t="s">
        <v>21280</v>
      </c>
      <c r="C27612" s="41" t="s">
        <v>9955</v>
      </c>
      <c r="D27612" s="42">
        <v>23.914999999999999</v>
      </c>
      <c r="E27612" s="43">
        <v>141</v>
      </c>
      <c r="F27612" s="44" t="s">
        <v>23</v>
      </c>
    </row>
    <row r="27613" spans="2:6" s="16" customFormat="1" ht="15" customHeight="1">
      <c r="B27613" s="40" t="s">
        <v>21280</v>
      </c>
      <c r="C27613" s="41" t="s">
        <v>21452</v>
      </c>
      <c r="D27613" s="42">
        <v>23.91</v>
      </c>
      <c r="E27613" s="43">
        <v>1</v>
      </c>
      <c r="F27613" s="44" t="s">
        <v>23</v>
      </c>
    </row>
    <row r="27614" spans="2:6" s="16" customFormat="1" ht="15" customHeight="1">
      <c r="B27614" s="40" t="s">
        <v>21280</v>
      </c>
      <c r="C27614" s="41" t="s">
        <v>21452</v>
      </c>
      <c r="D27614" s="42">
        <v>23.91</v>
      </c>
      <c r="E27614" s="43">
        <v>1</v>
      </c>
      <c r="F27614" s="44" t="s">
        <v>23</v>
      </c>
    </row>
    <row r="27615" spans="2:6" s="16" customFormat="1" ht="15" customHeight="1">
      <c r="B27615" s="40" t="s">
        <v>21280</v>
      </c>
      <c r="C27615" s="41" t="s">
        <v>21452</v>
      </c>
      <c r="D27615" s="42">
        <v>23.91</v>
      </c>
      <c r="E27615" s="43">
        <v>1</v>
      </c>
      <c r="F27615" s="44" t="s">
        <v>23</v>
      </c>
    </row>
    <row r="27616" spans="2:6" s="16" customFormat="1" ht="15" customHeight="1">
      <c r="B27616" s="40" t="s">
        <v>21280</v>
      </c>
      <c r="C27616" s="41" t="s">
        <v>21452</v>
      </c>
      <c r="D27616" s="42">
        <v>23.91</v>
      </c>
      <c r="E27616" s="43">
        <v>1</v>
      </c>
      <c r="F27616" s="44" t="s">
        <v>23</v>
      </c>
    </row>
    <row r="27617" spans="2:6" s="16" customFormat="1" ht="15" customHeight="1">
      <c r="B27617" s="40" t="s">
        <v>21280</v>
      </c>
      <c r="C27617" s="41" t="s">
        <v>21452</v>
      </c>
      <c r="D27617" s="42">
        <v>23.91</v>
      </c>
      <c r="E27617" s="43">
        <v>151</v>
      </c>
      <c r="F27617" s="44" t="s">
        <v>23</v>
      </c>
    </row>
    <row r="27618" spans="2:6" s="16" customFormat="1" ht="15" customHeight="1">
      <c r="B27618" s="40" t="s">
        <v>21280</v>
      </c>
      <c r="C27618" s="41" t="s">
        <v>21453</v>
      </c>
      <c r="D27618" s="42">
        <v>23.905000000000001</v>
      </c>
      <c r="E27618" s="43">
        <v>1</v>
      </c>
      <c r="F27618" s="44" t="s">
        <v>23</v>
      </c>
    </row>
    <row r="27619" spans="2:6" s="16" customFormat="1" ht="15" customHeight="1">
      <c r="B27619" s="40" t="s">
        <v>21280</v>
      </c>
      <c r="C27619" s="41" t="s">
        <v>16873</v>
      </c>
      <c r="D27619" s="42">
        <v>23.934999999999999</v>
      </c>
      <c r="E27619" s="43">
        <v>148</v>
      </c>
      <c r="F27619" s="44" t="s">
        <v>23</v>
      </c>
    </row>
    <row r="27620" spans="2:6" s="16" customFormat="1" ht="15" customHeight="1">
      <c r="B27620" s="40" t="s">
        <v>21280</v>
      </c>
      <c r="C27620" s="41" t="s">
        <v>21454</v>
      </c>
      <c r="D27620" s="42">
        <v>23.93</v>
      </c>
      <c r="E27620" s="43">
        <v>1</v>
      </c>
      <c r="F27620" s="44" t="s">
        <v>23</v>
      </c>
    </row>
    <row r="27621" spans="2:6" s="16" customFormat="1" ht="15" customHeight="1">
      <c r="B27621" s="40" t="s">
        <v>21280</v>
      </c>
      <c r="C27621" s="41" t="s">
        <v>21454</v>
      </c>
      <c r="D27621" s="42">
        <v>23.93</v>
      </c>
      <c r="E27621" s="43">
        <v>1</v>
      </c>
      <c r="F27621" s="44" t="s">
        <v>23</v>
      </c>
    </row>
    <row r="27622" spans="2:6" s="16" customFormat="1" ht="15" customHeight="1">
      <c r="B27622" s="40" t="s">
        <v>21280</v>
      </c>
      <c r="C27622" s="41" t="s">
        <v>21454</v>
      </c>
      <c r="D27622" s="42">
        <v>23.93</v>
      </c>
      <c r="E27622" s="43">
        <v>1</v>
      </c>
      <c r="F27622" s="44" t="s">
        <v>23</v>
      </c>
    </row>
    <row r="27623" spans="2:6" s="16" customFormat="1" ht="15" customHeight="1">
      <c r="B27623" s="40" t="s">
        <v>21280</v>
      </c>
      <c r="C27623" s="41" t="s">
        <v>21454</v>
      </c>
      <c r="D27623" s="42">
        <v>23.93</v>
      </c>
      <c r="E27623" s="43">
        <v>1</v>
      </c>
      <c r="F27623" s="44" t="s">
        <v>23</v>
      </c>
    </row>
    <row r="27624" spans="2:6" s="16" customFormat="1" ht="15" customHeight="1">
      <c r="B27624" s="40" t="s">
        <v>21280</v>
      </c>
      <c r="C27624" s="41" t="s">
        <v>21454</v>
      </c>
      <c r="D27624" s="42">
        <v>23.93</v>
      </c>
      <c r="E27624" s="43">
        <v>1</v>
      </c>
      <c r="F27624" s="44" t="s">
        <v>23</v>
      </c>
    </row>
    <row r="27625" spans="2:6" s="16" customFormat="1" ht="15" customHeight="1">
      <c r="B27625" s="40" t="s">
        <v>21280</v>
      </c>
      <c r="C27625" s="41" t="s">
        <v>21454</v>
      </c>
      <c r="D27625" s="42">
        <v>23.93</v>
      </c>
      <c r="E27625" s="43">
        <v>1</v>
      </c>
      <c r="F27625" s="44" t="s">
        <v>23</v>
      </c>
    </row>
    <row r="27626" spans="2:6" s="16" customFormat="1" ht="15" customHeight="1">
      <c r="B27626" s="40" t="s">
        <v>21280</v>
      </c>
      <c r="C27626" s="41" t="s">
        <v>21455</v>
      </c>
      <c r="D27626" s="42">
        <v>23.925000000000001</v>
      </c>
      <c r="E27626" s="43">
        <v>1</v>
      </c>
      <c r="F27626" s="44" t="s">
        <v>23</v>
      </c>
    </row>
    <row r="27627" spans="2:6" s="16" customFormat="1" ht="15" customHeight="1">
      <c r="B27627" s="40" t="s">
        <v>21280</v>
      </c>
      <c r="C27627" s="41" t="s">
        <v>21455</v>
      </c>
      <c r="D27627" s="42">
        <v>23.925000000000001</v>
      </c>
      <c r="E27627" s="43">
        <v>1</v>
      </c>
      <c r="F27627" s="44" t="s">
        <v>23</v>
      </c>
    </row>
    <row r="27628" spans="2:6" s="16" customFormat="1" ht="15" customHeight="1">
      <c r="B27628" s="40" t="s">
        <v>21280</v>
      </c>
      <c r="C27628" s="41" t="s">
        <v>11089</v>
      </c>
      <c r="D27628" s="42">
        <v>23.92</v>
      </c>
      <c r="E27628" s="43">
        <v>1</v>
      </c>
      <c r="F27628" s="44" t="s">
        <v>23</v>
      </c>
    </row>
    <row r="27629" spans="2:6" s="16" customFormat="1" ht="15" customHeight="1">
      <c r="B27629" s="40" t="s">
        <v>21280</v>
      </c>
      <c r="C27629" s="41" t="s">
        <v>11089</v>
      </c>
      <c r="D27629" s="42">
        <v>23.92</v>
      </c>
      <c r="E27629" s="43">
        <v>1</v>
      </c>
      <c r="F27629" s="44" t="s">
        <v>23</v>
      </c>
    </row>
    <row r="27630" spans="2:6" s="16" customFormat="1" ht="15" customHeight="1">
      <c r="B27630" s="40" t="s">
        <v>21280</v>
      </c>
      <c r="C27630" s="41" t="s">
        <v>11089</v>
      </c>
      <c r="D27630" s="42">
        <v>23.92</v>
      </c>
      <c r="E27630" s="43">
        <v>161</v>
      </c>
      <c r="F27630" s="44" t="s">
        <v>23</v>
      </c>
    </row>
    <row r="27631" spans="2:6" s="16" customFormat="1" ht="15" customHeight="1">
      <c r="B27631" s="40" t="s">
        <v>21280</v>
      </c>
      <c r="C27631" s="41" t="s">
        <v>8347</v>
      </c>
      <c r="D27631" s="42">
        <v>23.92</v>
      </c>
      <c r="E27631" s="43">
        <v>1</v>
      </c>
      <c r="F27631" s="44" t="s">
        <v>23</v>
      </c>
    </row>
    <row r="27632" spans="2:6" s="16" customFormat="1" ht="15" customHeight="1">
      <c r="B27632" s="40" t="s">
        <v>21280</v>
      </c>
      <c r="C27632" s="41" t="s">
        <v>8347</v>
      </c>
      <c r="D27632" s="42">
        <v>23.92</v>
      </c>
      <c r="E27632" s="43">
        <v>1</v>
      </c>
      <c r="F27632" s="44" t="s">
        <v>23</v>
      </c>
    </row>
    <row r="27633" spans="2:6" s="16" customFormat="1" ht="15" customHeight="1">
      <c r="B27633" s="40" t="s">
        <v>21280</v>
      </c>
      <c r="C27633" s="41" t="s">
        <v>7984</v>
      </c>
      <c r="D27633" s="42">
        <v>23.91</v>
      </c>
      <c r="E27633" s="43">
        <v>1</v>
      </c>
      <c r="F27633" s="44" t="s">
        <v>23</v>
      </c>
    </row>
    <row r="27634" spans="2:6" s="16" customFormat="1" ht="15" customHeight="1">
      <c r="B27634" s="40" t="s">
        <v>21280</v>
      </c>
      <c r="C27634" s="41" t="s">
        <v>7984</v>
      </c>
      <c r="D27634" s="42">
        <v>23.914999999999999</v>
      </c>
      <c r="E27634" s="43">
        <v>1</v>
      </c>
      <c r="F27634" s="44" t="s">
        <v>23</v>
      </c>
    </row>
    <row r="27635" spans="2:6" s="16" customFormat="1" ht="15" customHeight="1">
      <c r="B27635" s="40" t="s">
        <v>21280</v>
      </c>
      <c r="C27635" s="41" t="s">
        <v>7984</v>
      </c>
      <c r="D27635" s="42">
        <v>23.914999999999999</v>
      </c>
      <c r="E27635" s="43">
        <v>1</v>
      </c>
      <c r="F27635" s="44" t="s">
        <v>23</v>
      </c>
    </row>
    <row r="27636" spans="2:6" s="16" customFormat="1" ht="15" customHeight="1">
      <c r="B27636" s="40" t="s">
        <v>21280</v>
      </c>
      <c r="C27636" s="41" t="s">
        <v>7984</v>
      </c>
      <c r="D27636" s="42">
        <v>23.914999999999999</v>
      </c>
      <c r="E27636" s="43">
        <v>1</v>
      </c>
      <c r="F27636" s="44" t="s">
        <v>23</v>
      </c>
    </row>
    <row r="27637" spans="2:6" s="16" customFormat="1" ht="15" customHeight="1">
      <c r="B27637" s="40" t="s">
        <v>21280</v>
      </c>
      <c r="C27637" s="41" t="s">
        <v>7984</v>
      </c>
      <c r="D27637" s="42">
        <v>23.914999999999999</v>
      </c>
      <c r="E27637" s="43">
        <v>1</v>
      </c>
      <c r="F27637" s="44" t="s">
        <v>23</v>
      </c>
    </row>
    <row r="27638" spans="2:6" s="16" customFormat="1" ht="15" customHeight="1">
      <c r="B27638" s="40" t="s">
        <v>21280</v>
      </c>
      <c r="C27638" s="41" t="s">
        <v>7984</v>
      </c>
      <c r="D27638" s="42">
        <v>23.914999999999999</v>
      </c>
      <c r="E27638" s="43">
        <v>1</v>
      </c>
      <c r="F27638" s="44" t="s">
        <v>23</v>
      </c>
    </row>
    <row r="27639" spans="2:6" s="16" customFormat="1" ht="15" customHeight="1">
      <c r="B27639" s="40" t="s">
        <v>21280</v>
      </c>
      <c r="C27639" s="41" t="s">
        <v>7984</v>
      </c>
      <c r="D27639" s="42">
        <v>23.914999999999999</v>
      </c>
      <c r="E27639" s="43">
        <v>1</v>
      </c>
      <c r="F27639" s="44" t="s">
        <v>23</v>
      </c>
    </row>
    <row r="27640" spans="2:6" s="16" customFormat="1" ht="15" customHeight="1">
      <c r="B27640" s="40" t="s">
        <v>21280</v>
      </c>
      <c r="C27640" s="41" t="s">
        <v>7984</v>
      </c>
      <c r="D27640" s="42">
        <v>23.914999999999999</v>
      </c>
      <c r="E27640" s="43">
        <v>1</v>
      </c>
      <c r="F27640" s="44" t="s">
        <v>23</v>
      </c>
    </row>
    <row r="27641" spans="2:6" s="16" customFormat="1" ht="15" customHeight="1">
      <c r="B27641" s="40" t="s">
        <v>21280</v>
      </c>
      <c r="C27641" s="41" t="s">
        <v>7984</v>
      </c>
      <c r="D27641" s="42">
        <v>23.914999999999999</v>
      </c>
      <c r="E27641" s="43">
        <v>1</v>
      </c>
      <c r="F27641" s="44" t="s">
        <v>23</v>
      </c>
    </row>
    <row r="27642" spans="2:6" s="16" customFormat="1" ht="15" customHeight="1">
      <c r="B27642" s="40" t="s">
        <v>21280</v>
      </c>
      <c r="C27642" s="41" t="s">
        <v>7984</v>
      </c>
      <c r="D27642" s="42">
        <v>23.914999999999999</v>
      </c>
      <c r="E27642" s="43">
        <v>101</v>
      </c>
      <c r="F27642" s="44" t="s">
        <v>23</v>
      </c>
    </row>
    <row r="27643" spans="2:6" s="16" customFormat="1" ht="15" customHeight="1">
      <c r="B27643" s="40" t="s">
        <v>21280</v>
      </c>
      <c r="C27643" s="41" t="s">
        <v>7984</v>
      </c>
      <c r="D27643" s="42">
        <v>23.914999999999999</v>
      </c>
      <c r="E27643" s="43">
        <v>125</v>
      </c>
      <c r="F27643" s="44" t="s">
        <v>23</v>
      </c>
    </row>
    <row r="27644" spans="2:6" s="16" customFormat="1" ht="15" customHeight="1">
      <c r="B27644" s="40" t="s">
        <v>21280</v>
      </c>
      <c r="C27644" s="41" t="s">
        <v>7984</v>
      </c>
      <c r="D27644" s="42">
        <v>23.91</v>
      </c>
      <c r="E27644" s="43">
        <v>149</v>
      </c>
      <c r="F27644" s="44" t="s">
        <v>23</v>
      </c>
    </row>
    <row r="27645" spans="2:6" s="16" customFormat="1" ht="15" customHeight="1">
      <c r="B27645" s="40" t="s">
        <v>21280</v>
      </c>
      <c r="C27645" s="41" t="s">
        <v>21163</v>
      </c>
      <c r="D27645" s="42">
        <v>23.905000000000001</v>
      </c>
      <c r="E27645" s="43">
        <v>1</v>
      </c>
      <c r="F27645" s="44" t="s">
        <v>23</v>
      </c>
    </row>
    <row r="27646" spans="2:6" s="16" customFormat="1" ht="15" customHeight="1">
      <c r="B27646" s="40" t="s">
        <v>21280</v>
      </c>
      <c r="C27646" s="41" t="s">
        <v>21163</v>
      </c>
      <c r="D27646" s="42">
        <v>23.905000000000001</v>
      </c>
      <c r="E27646" s="43">
        <v>1</v>
      </c>
      <c r="F27646" s="44" t="s">
        <v>23</v>
      </c>
    </row>
    <row r="27647" spans="2:6" s="16" customFormat="1" ht="15" customHeight="1">
      <c r="B27647" s="40" t="s">
        <v>21280</v>
      </c>
      <c r="C27647" s="41" t="s">
        <v>21163</v>
      </c>
      <c r="D27647" s="42">
        <v>23.905000000000001</v>
      </c>
      <c r="E27647" s="43">
        <v>1</v>
      </c>
      <c r="F27647" s="44" t="s">
        <v>23</v>
      </c>
    </row>
    <row r="27648" spans="2:6" s="16" customFormat="1" ht="15" customHeight="1">
      <c r="B27648" s="40" t="s">
        <v>21280</v>
      </c>
      <c r="C27648" s="41" t="s">
        <v>21163</v>
      </c>
      <c r="D27648" s="42">
        <v>23.905000000000001</v>
      </c>
      <c r="E27648" s="43">
        <v>15</v>
      </c>
      <c r="F27648" s="44" t="s">
        <v>23</v>
      </c>
    </row>
    <row r="27649" spans="2:6" s="16" customFormat="1" ht="15" customHeight="1">
      <c r="B27649" s="40" t="s">
        <v>21280</v>
      </c>
      <c r="C27649" s="41" t="s">
        <v>21163</v>
      </c>
      <c r="D27649" s="42">
        <v>23.905000000000001</v>
      </c>
      <c r="E27649" s="43">
        <v>99</v>
      </c>
      <c r="F27649" s="44" t="s">
        <v>23</v>
      </c>
    </row>
    <row r="27650" spans="2:6" s="16" customFormat="1" ht="15" customHeight="1">
      <c r="B27650" s="40" t="s">
        <v>21280</v>
      </c>
      <c r="C27650" s="41" t="s">
        <v>21163</v>
      </c>
      <c r="D27650" s="42">
        <v>23.905000000000001</v>
      </c>
      <c r="E27650" s="43">
        <v>117</v>
      </c>
      <c r="F27650" s="44" t="s">
        <v>23</v>
      </c>
    </row>
    <row r="27651" spans="2:6" s="16" customFormat="1" ht="15" customHeight="1">
      <c r="B27651" s="40" t="s">
        <v>21280</v>
      </c>
      <c r="C27651" s="41" t="s">
        <v>13100</v>
      </c>
      <c r="D27651" s="42">
        <v>23.9</v>
      </c>
      <c r="E27651" s="43">
        <v>1</v>
      </c>
      <c r="F27651" s="44" t="s">
        <v>23</v>
      </c>
    </row>
    <row r="27652" spans="2:6" s="16" customFormat="1" ht="15" customHeight="1">
      <c r="B27652" s="40" t="s">
        <v>21280</v>
      </c>
      <c r="C27652" s="41" t="s">
        <v>13100</v>
      </c>
      <c r="D27652" s="42">
        <v>23.9</v>
      </c>
      <c r="E27652" s="43">
        <v>1</v>
      </c>
      <c r="F27652" s="44" t="s">
        <v>23</v>
      </c>
    </row>
    <row r="27653" spans="2:6" s="16" customFormat="1" ht="15" customHeight="1">
      <c r="B27653" s="40" t="s">
        <v>21280</v>
      </c>
      <c r="C27653" s="41" t="s">
        <v>13100</v>
      </c>
      <c r="D27653" s="42">
        <v>23.9</v>
      </c>
      <c r="E27653" s="43">
        <v>1</v>
      </c>
      <c r="F27653" s="44" t="s">
        <v>23</v>
      </c>
    </row>
    <row r="27654" spans="2:6" s="16" customFormat="1" ht="15" customHeight="1">
      <c r="B27654" s="40" t="s">
        <v>21280</v>
      </c>
      <c r="C27654" s="41" t="s">
        <v>13100</v>
      </c>
      <c r="D27654" s="42">
        <v>23.9</v>
      </c>
      <c r="E27654" s="43">
        <v>1</v>
      </c>
      <c r="F27654" s="44" t="s">
        <v>23</v>
      </c>
    </row>
    <row r="27655" spans="2:6" s="16" customFormat="1" ht="15" customHeight="1">
      <c r="B27655" s="40" t="s">
        <v>21280</v>
      </c>
      <c r="C27655" s="41" t="s">
        <v>13100</v>
      </c>
      <c r="D27655" s="42">
        <v>23.9</v>
      </c>
      <c r="E27655" s="43">
        <v>296</v>
      </c>
      <c r="F27655" s="44" t="s">
        <v>23</v>
      </c>
    </row>
    <row r="27656" spans="2:6" s="16" customFormat="1" ht="15" customHeight="1">
      <c r="B27656" s="40" t="s">
        <v>21280</v>
      </c>
      <c r="C27656" s="41" t="s">
        <v>12431</v>
      </c>
      <c r="D27656" s="42">
        <v>23.895</v>
      </c>
      <c r="E27656" s="43">
        <v>1</v>
      </c>
      <c r="F27656" s="44" t="s">
        <v>23</v>
      </c>
    </row>
    <row r="27657" spans="2:6" s="16" customFormat="1" ht="15" customHeight="1">
      <c r="B27657" s="40" t="s">
        <v>21280</v>
      </c>
      <c r="C27657" s="41" t="s">
        <v>12431</v>
      </c>
      <c r="D27657" s="42">
        <v>23.895</v>
      </c>
      <c r="E27657" s="43">
        <v>116</v>
      </c>
      <c r="F27657" s="44" t="s">
        <v>23</v>
      </c>
    </row>
    <row r="27658" spans="2:6" s="16" customFormat="1" ht="15" customHeight="1">
      <c r="B27658" s="40" t="s">
        <v>21280</v>
      </c>
      <c r="C27658" s="41" t="s">
        <v>7031</v>
      </c>
      <c r="D27658" s="42">
        <v>23.885000000000002</v>
      </c>
      <c r="E27658" s="43">
        <v>1</v>
      </c>
      <c r="F27658" s="44" t="s">
        <v>23</v>
      </c>
    </row>
    <row r="27659" spans="2:6" s="16" customFormat="1" ht="15" customHeight="1">
      <c r="B27659" s="40" t="s">
        <v>21280</v>
      </c>
      <c r="C27659" s="41" t="s">
        <v>7031</v>
      </c>
      <c r="D27659" s="42">
        <v>23.885000000000002</v>
      </c>
      <c r="E27659" s="43">
        <v>1</v>
      </c>
      <c r="F27659" s="44" t="s">
        <v>23</v>
      </c>
    </row>
    <row r="27660" spans="2:6" s="16" customFormat="1" ht="15" customHeight="1">
      <c r="B27660" s="40" t="s">
        <v>21280</v>
      </c>
      <c r="C27660" s="41" t="s">
        <v>7031</v>
      </c>
      <c r="D27660" s="42">
        <v>23.885000000000002</v>
      </c>
      <c r="E27660" s="43">
        <v>1</v>
      </c>
      <c r="F27660" s="44" t="s">
        <v>23</v>
      </c>
    </row>
    <row r="27661" spans="2:6" s="16" customFormat="1" ht="15" customHeight="1">
      <c r="B27661" s="40" t="s">
        <v>21280</v>
      </c>
      <c r="C27661" s="41" t="s">
        <v>7031</v>
      </c>
      <c r="D27661" s="42">
        <v>23.885000000000002</v>
      </c>
      <c r="E27661" s="43">
        <v>1</v>
      </c>
      <c r="F27661" s="44" t="s">
        <v>23</v>
      </c>
    </row>
    <row r="27662" spans="2:6" s="16" customFormat="1" ht="15" customHeight="1">
      <c r="B27662" s="40" t="s">
        <v>21280</v>
      </c>
      <c r="C27662" s="41" t="s">
        <v>7031</v>
      </c>
      <c r="D27662" s="42">
        <v>23.885000000000002</v>
      </c>
      <c r="E27662" s="43">
        <v>135</v>
      </c>
      <c r="F27662" s="44" t="s">
        <v>23</v>
      </c>
    </row>
    <row r="27663" spans="2:6" s="16" customFormat="1" ht="15" customHeight="1">
      <c r="B27663" s="40" t="s">
        <v>21280</v>
      </c>
      <c r="C27663" s="41" t="s">
        <v>7031</v>
      </c>
      <c r="D27663" s="42">
        <v>23.885000000000002</v>
      </c>
      <c r="E27663" s="43">
        <v>189</v>
      </c>
      <c r="F27663" s="44" t="s">
        <v>23</v>
      </c>
    </row>
    <row r="27664" spans="2:6" s="16" customFormat="1" ht="15" customHeight="1">
      <c r="B27664" s="40" t="s">
        <v>21280</v>
      </c>
      <c r="C27664" s="41" t="s">
        <v>5607</v>
      </c>
      <c r="D27664" s="42">
        <v>23.875</v>
      </c>
      <c r="E27664" s="43">
        <v>1</v>
      </c>
      <c r="F27664" s="44" t="s">
        <v>23</v>
      </c>
    </row>
    <row r="27665" spans="2:6" s="16" customFormat="1" ht="15" customHeight="1">
      <c r="B27665" s="40" t="s">
        <v>21280</v>
      </c>
      <c r="C27665" s="41" t="s">
        <v>5607</v>
      </c>
      <c r="D27665" s="42">
        <v>23.875</v>
      </c>
      <c r="E27665" s="43">
        <v>38</v>
      </c>
      <c r="F27665" s="44" t="s">
        <v>23</v>
      </c>
    </row>
    <row r="27666" spans="2:6" s="16" customFormat="1" ht="15" customHeight="1">
      <c r="B27666" s="40" t="s">
        <v>21280</v>
      </c>
      <c r="C27666" s="41" t="s">
        <v>5607</v>
      </c>
      <c r="D27666" s="42">
        <v>23.875</v>
      </c>
      <c r="E27666" s="43">
        <v>122</v>
      </c>
      <c r="F27666" s="44" t="s">
        <v>23</v>
      </c>
    </row>
    <row r="27667" spans="2:6" s="16" customFormat="1" ht="15" customHeight="1">
      <c r="B27667" s="40" t="s">
        <v>21280</v>
      </c>
      <c r="C27667" s="41" t="s">
        <v>21456</v>
      </c>
      <c r="D27667" s="42">
        <v>23.87</v>
      </c>
      <c r="E27667" s="43">
        <v>1</v>
      </c>
      <c r="F27667" s="44" t="s">
        <v>23</v>
      </c>
    </row>
    <row r="27668" spans="2:6" s="16" customFormat="1" ht="15" customHeight="1">
      <c r="B27668" s="40" t="s">
        <v>21280</v>
      </c>
      <c r="C27668" s="41" t="s">
        <v>21456</v>
      </c>
      <c r="D27668" s="42">
        <v>23.87</v>
      </c>
      <c r="E27668" s="43">
        <v>1</v>
      </c>
      <c r="F27668" s="44" t="s">
        <v>23</v>
      </c>
    </row>
    <row r="27669" spans="2:6" s="16" customFormat="1" ht="15" customHeight="1">
      <c r="B27669" s="40" t="s">
        <v>21280</v>
      </c>
      <c r="C27669" s="41" t="s">
        <v>21456</v>
      </c>
      <c r="D27669" s="42">
        <v>23.87</v>
      </c>
      <c r="E27669" s="43">
        <v>1</v>
      </c>
      <c r="F27669" s="44" t="s">
        <v>23</v>
      </c>
    </row>
    <row r="27670" spans="2:6" s="16" customFormat="1" ht="15" customHeight="1">
      <c r="B27670" s="40" t="s">
        <v>21280</v>
      </c>
      <c r="C27670" s="41" t="s">
        <v>21456</v>
      </c>
      <c r="D27670" s="42">
        <v>23.87</v>
      </c>
      <c r="E27670" s="43">
        <v>1</v>
      </c>
      <c r="F27670" s="44" t="s">
        <v>23</v>
      </c>
    </row>
    <row r="27671" spans="2:6" s="16" customFormat="1" ht="15" customHeight="1">
      <c r="B27671" s="40" t="s">
        <v>21280</v>
      </c>
      <c r="C27671" s="41" t="s">
        <v>21456</v>
      </c>
      <c r="D27671" s="42">
        <v>23.87</v>
      </c>
      <c r="E27671" s="43">
        <v>1</v>
      </c>
      <c r="F27671" s="44" t="s">
        <v>23</v>
      </c>
    </row>
    <row r="27672" spans="2:6" s="16" customFormat="1" ht="15" customHeight="1">
      <c r="B27672" s="40" t="s">
        <v>21280</v>
      </c>
      <c r="C27672" s="41" t="s">
        <v>21456</v>
      </c>
      <c r="D27672" s="42">
        <v>23.87</v>
      </c>
      <c r="E27672" s="43">
        <v>1</v>
      </c>
      <c r="F27672" s="44" t="s">
        <v>23</v>
      </c>
    </row>
    <row r="27673" spans="2:6" s="16" customFormat="1" ht="15" customHeight="1">
      <c r="B27673" s="40" t="s">
        <v>21280</v>
      </c>
      <c r="C27673" s="41" t="s">
        <v>21456</v>
      </c>
      <c r="D27673" s="42">
        <v>23.87</v>
      </c>
      <c r="E27673" s="43">
        <v>1</v>
      </c>
      <c r="F27673" s="44" t="s">
        <v>23</v>
      </c>
    </row>
    <row r="27674" spans="2:6" s="16" customFormat="1" ht="15" customHeight="1">
      <c r="B27674" s="40" t="s">
        <v>21280</v>
      </c>
      <c r="C27674" s="41" t="s">
        <v>21456</v>
      </c>
      <c r="D27674" s="42">
        <v>23.87</v>
      </c>
      <c r="E27674" s="43">
        <v>1</v>
      </c>
      <c r="F27674" s="44" t="s">
        <v>23</v>
      </c>
    </row>
    <row r="27675" spans="2:6" s="16" customFormat="1" ht="15" customHeight="1">
      <c r="B27675" s="40" t="s">
        <v>21280</v>
      </c>
      <c r="C27675" s="41" t="s">
        <v>21456</v>
      </c>
      <c r="D27675" s="42">
        <v>23.87</v>
      </c>
      <c r="E27675" s="43">
        <v>1</v>
      </c>
      <c r="F27675" s="44" t="s">
        <v>23</v>
      </c>
    </row>
    <row r="27676" spans="2:6" s="16" customFormat="1" ht="15" customHeight="1">
      <c r="B27676" s="40" t="s">
        <v>21280</v>
      </c>
      <c r="C27676" s="41" t="s">
        <v>21456</v>
      </c>
      <c r="D27676" s="42">
        <v>23.87</v>
      </c>
      <c r="E27676" s="43">
        <v>144</v>
      </c>
      <c r="F27676" s="44" t="s">
        <v>23</v>
      </c>
    </row>
    <row r="27677" spans="2:6" s="16" customFormat="1" ht="15" customHeight="1">
      <c r="B27677" s="40" t="s">
        <v>21280</v>
      </c>
      <c r="C27677" s="41" t="s">
        <v>2271</v>
      </c>
      <c r="D27677" s="42">
        <v>23.864999999999998</v>
      </c>
      <c r="E27677" s="43">
        <v>1</v>
      </c>
      <c r="F27677" s="44" t="s">
        <v>23</v>
      </c>
    </row>
    <row r="27678" spans="2:6" s="16" customFormat="1" ht="15" customHeight="1">
      <c r="B27678" s="40" t="s">
        <v>21280</v>
      </c>
      <c r="C27678" s="41" t="s">
        <v>2271</v>
      </c>
      <c r="D27678" s="42">
        <v>23.864999999999998</v>
      </c>
      <c r="E27678" s="43">
        <v>1</v>
      </c>
      <c r="F27678" s="44" t="s">
        <v>23</v>
      </c>
    </row>
    <row r="27679" spans="2:6" s="16" customFormat="1" ht="15" customHeight="1">
      <c r="B27679" s="40" t="s">
        <v>21280</v>
      </c>
      <c r="C27679" s="41" t="s">
        <v>9958</v>
      </c>
      <c r="D27679" s="42">
        <v>23.86</v>
      </c>
      <c r="E27679" s="43">
        <v>207</v>
      </c>
      <c r="F27679" s="44" t="s">
        <v>23</v>
      </c>
    </row>
    <row r="27680" spans="2:6" s="16" customFormat="1" ht="15" customHeight="1">
      <c r="B27680" s="40" t="s">
        <v>21280</v>
      </c>
      <c r="C27680" s="41" t="s">
        <v>21457</v>
      </c>
      <c r="D27680" s="42">
        <v>23.855</v>
      </c>
      <c r="E27680" s="43">
        <v>108</v>
      </c>
      <c r="F27680" s="44" t="s">
        <v>23</v>
      </c>
    </row>
    <row r="27681" spans="2:6" s="16" customFormat="1" ht="15" customHeight="1">
      <c r="B27681" s="40" t="s">
        <v>21280</v>
      </c>
      <c r="C27681" s="41" t="s">
        <v>17990</v>
      </c>
      <c r="D27681" s="42">
        <v>23.86</v>
      </c>
      <c r="E27681" s="43">
        <v>1</v>
      </c>
      <c r="F27681" s="44" t="s">
        <v>23</v>
      </c>
    </row>
    <row r="27682" spans="2:6" s="16" customFormat="1" ht="15" customHeight="1">
      <c r="B27682" s="40" t="s">
        <v>21280</v>
      </c>
      <c r="C27682" s="41" t="s">
        <v>17990</v>
      </c>
      <c r="D27682" s="42">
        <v>23.86</v>
      </c>
      <c r="E27682" s="43">
        <v>1</v>
      </c>
      <c r="F27682" s="44" t="s">
        <v>23</v>
      </c>
    </row>
    <row r="27683" spans="2:6" s="16" customFormat="1" ht="15" customHeight="1">
      <c r="B27683" s="40" t="s">
        <v>21280</v>
      </c>
      <c r="C27683" s="41" t="s">
        <v>21458</v>
      </c>
      <c r="D27683" s="42">
        <v>23.855</v>
      </c>
      <c r="E27683" s="43">
        <v>1</v>
      </c>
      <c r="F27683" s="44" t="s">
        <v>23</v>
      </c>
    </row>
    <row r="27684" spans="2:6" s="16" customFormat="1" ht="15" customHeight="1">
      <c r="B27684" s="40" t="s">
        <v>21280</v>
      </c>
      <c r="C27684" s="41" t="s">
        <v>21458</v>
      </c>
      <c r="D27684" s="42">
        <v>23.855</v>
      </c>
      <c r="E27684" s="43">
        <v>1</v>
      </c>
      <c r="F27684" s="44" t="s">
        <v>23</v>
      </c>
    </row>
    <row r="27685" spans="2:6" s="16" customFormat="1" ht="15" customHeight="1">
      <c r="B27685" s="40" t="s">
        <v>21280</v>
      </c>
      <c r="C27685" s="41" t="s">
        <v>21458</v>
      </c>
      <c r="D27685" s="42">
        <v>23.855</v>
      </c>
      <c r="E27685" s="43">
        <v>123</v>
      </c>
      <c r="F27685" s="44" t="s">
        <v>23</v>
      </c>
    </row>
    <row r="27686" spans="2:6" s="16" customFormat="1" ht="15" customHeight="1">
      <c r="B27686" s="40" t="s">
        <v>21280</v>
      </c>
      <c r="C27686" s="41" t="s">
        <v>21459</v>
      </c>
      <c r="D27686" s="42">
        <v>23.85</v>
      </c>
      <c r="E27686" s="43">
        <v>1</v>
      </c>
      <c r="F27686" s="44" t="s">
        <v>23</v>
      </c>
    </row>
    <row r="27687" spans="2:6" s="16" customFormat="1" ht="15" customHeight="1">
      <c r="B27687" s="40" t="s">
        <v>21280</v>
      </c>
      <c r="C27687" s="41" t="s">
        <v>21459</v>
      </c>
      <c r="D27687" s="42">
        <v>23.85</v>
      </c>
      <c r="E27687" s="43">
        <v>1</v>
      </c>
      <c r="F27687" s="44" t="s">
        <v>23</v>
      </c>
    </row>
    <row r="27688" spans="2:6" s="16" customFormat="1" ht="15" customHeight="1">
      <c r="B27688" s="40" t="s">
        <v>21280</v>
      </c>
      <c r="C27688" s="41" t="s">
        <v>21460</v>
      </c>
      <c r="D27688" s="42">
        <v>23.844999999999999</v>
      </c>
      <c r="E27688" s="43">
        <v>94</v>
      </c>
      <c r="F27688" s="44" t="s">
        <v>23</v>
      </c>
    </row>
    <row r="27689" spans="2:6" s="16" customFormat="1" ht="15" customHeight="1">
      <c r="B27689" s="40" t="s">
        <v>21280</v>
      </c>
      <c r="C27689" s="41" t="s">
        <v>21460</v>
      </c>
      <c r="D27689" s="42">
        <v>23.844999999999999</v>
      </c>
      <c r="E27689" s="43">
        <v>190</v>
      </c>
      <c r="F27689" s="44" t="s">
        <v>23</v>
      </c>
    </row>
    <row r="27690" spans="2:6" s="16" customFormat="1" ht="15" customHeight="1">
      <c r="B27690" s="40" t="s">
        <v>21280</v>
      </c>
      <c r="C27690" s="41" t="s">
        <v>15480</v>
      </c>
      <c r="D27690" s="42">
        <v>23.844999999999999</v>
      </c>
      <c r="E27690" s="43">
        <v>1</v>
      </c>
      <c r="F27690" s="44" t="s">
        <v>23</v>
      </c>
    </row>
    <row r="27691" spans="2:6" s="16" customFormat="1" ht="15" customHeight="1">
      <c r="B27691" s="40" t="s">
        <v>21280</v>
      </c>
      <c r="C27691" s="41" t="s">
        <v>6638</v>
      </c>
      <c r="D27691" s="42">
        <v>23.84</v>
      </c>
      <c r="E27691" s="43">
        <v>1</v>
      </c>
      <c r="F27691" s="44" t="s">
        <v>23</v>
      </c>
    </row>
    <row r="27692" spans="2:6" s="16" customFormat="1" ht="15" customHeight="1">
      <c r="B27692" s="40" t="s">
        <v>21280</v>
      </c>
      <c r="C27692" s="41" t="s">
        <v>6638</v>
      </c>
      <c r="D27692" s="42">
        <v>23.84</v>
      </c>
      <c r="E27692" s="43">
        <v>1</v>
      </c>
      <c r="F27692" s="44" t="s">
        <v>23</v>
      </c>
    </row>
    <row r="27693" spans="2:6" s="16" customFormat="1" ht="15" customHeight="1">
      <c r="B27693" s="40" t="s">
        <v>21280</v>
      </c>
      <c r="C27693" s="41" t="s">
        <v>6638</v>
      </c>
      <c r="D27693" s="42">
        <v>23.84</v>
      </c>
      <c r="E27693" s="43">
        <v>1</v>
      </c>
      <c r="F27693" s="44" t="s">
        <v>23</v>
      </c>
    </row>
    <row r="27694" spans="2:6" s="16" customFormat="1" ht="15" customHeight="1">
      <c r="B27694" s="40" t="s">
        <v>21280</v>
      </c>
      <c r="C27694" s="41" t="s">
        <v>6638</v>
      </c>
      <c r="D27694" s="42">
        <v>23.84</v>
      </c>
      <c r="E27694" s="43">
        <v>1</v>
      </c>
      <c r="F27694" s="44" t="s">
        <v>23</v>
      </c>
    </row>
    <row r="27695" spans="2:6" s="16" customFormat="1" ht="15" customHeight="1">
      <c r="B27695" s="40" t="s">
        <v>21280</v>
      </c>
      <c r="C27695" s="41" t="s">
        <v>6638</v>
      </c>
      <c r="D27695" s="42">
        <v>23.84</v>
      </c>
      <c r="E27695" s="43">
        <v>1</v>
      </c>
      <c r="F27695" s="44" t="s">
        <v>23</v>
      </c>
    </row>
    <row r="27696" spans="2:6" s="16" customFormat="1" ht="15" customHeight="1">
      <c r="B27696" s="40" t="s">
        <v>21280</v>
      </c>
      <c r="C27696" s="41" t="s">
        <v>6638</v>
      </c>
      <c r="D27696" s="42">
        <v>23.84</v>
      </c>
      <c r="E27696" s="43">
        <v>1</v>
      </c>
      <c r="F27696" s="44" t="s">
        <v>23</v>
      </c>
    </row>
    <row r="27697" spans="2:6" s="16" customFormat="1" ht="15" customHeight="1">
      <c r="B27697" s="40" t="s">
        <v>21280</v>
      </c>
      <c r="C27697" s="41" t="s">
        <v>6638</v>
      </c>
      <c r="D27697" s="42">
        <v>23.84</v>
      </c>
      <c r="E27697" s="43">
        <v>1</v>
      </c>
      <c r="F27697" s="44" t="s">
        <v>23</v>
      </c>
    </row>
    <row r="27698" spans="2:6" s="16" customFormat="1" ht="15" customHeight="1">
      <c r="B27698" s="40" t="s">
        <v>21280</v>
      </c>
      <c r="C27698" s="41" t="s">
        <v>6638</v>
      </c>
      <c r="D27698" s="42">
        <v>23.84</v>
      </c>
      <c r="E27698" s="43">
        <v>1</v>
      </c>
      <c r="F27698" s="44" t="s">
        <v>23</v>
      </c>
    </row>
    <row r="27699" spans="2:6" s="16" customFormat="1" ht="15" customHeight="1">
      <c r="B27699" s="40" t="s">
        <v>21280</v>
      </c>
      <c r="C27699" s="41" t="s">
        <v>6638</v>
      </c>
      <c r="D27699" s="42">
        <v>23.84</v>
      </c>
      <c r="E27699" s="43">
        <v>1</v>
      </c>
      <c r="F27699" s="44" t="s">
        <v>23</v>
      </c>
    </row>
    <row r="27700" spans="2:6" s="16" customFormat="1" ht="15" customHeight="1">
      <c r="B27700" s="40" t="s">
        <v>21280</v>
      </c>
      <c r="C27700" s="41" t="s">
        <v>6638</v>
      </c>
      <c r="D27700" s="42">
        <v>23.84</v>
      </c>
      <c r="E27700" s="43">
        <v>1</v>
      </c>
      <c r="F27700" s="44" t="s">
        <v>23</v>
      </c>
    </row>
    <row r="27701" spans="2:6" s="16" customFormat="1" ht="15" customHeight="1">
      <c r="B27701" s="40" t="s">
        <v>21280</v>
      </c>
      <c r="C27701" s="41" t="s">
        <v>6638</v>
      </c>
      <c r="D27701" s="42">
        <v>23.84</v>
      </c>
      <c r="E27701" s="43">
        <v>1</v>
      </c>
      <c r="F27701" s="44" t="s">
        <v>23</v>
      </c>
    </row>
    <row r="27702" spans="2:6" s="16" customFormat="1" ht="15" customHeight="1">
      <c r="B27702" s="40" t="s">
        <v>21280</v>
      </c>
      <c r="C27702" s="41" t="s">
        <v>6638</v>
      </c>
      <c r="D27702" s="42">
        <v>23.84</v>
      </c>
      <c r="E27702" s="43">
        <v>1</v>
      </c>
      <c r="F27702" s="44" t="s">
        <v>23</v>
      </c>
    </row>
    <row r="27703" spans="2:6" s="16" customFormat="1" ht="15" customHeight="1">
      <c r="B27703" s="40" t="s">
        <v>21280</v>
      </c>
      <c r="C27703" s="41" t="s">
        <v>6638</v>
      </c>
      <c r="D27703" s="42">
        <v>23.84</v>
      </c>
      <c r="E27703" s="43">
        <v>1</v>
      </c>
      <c r="F27703" s="44" t="s">
        <v>23</v>
      </c>
    </row>
    <row r="27704" spans="2:6" s="16" customFormat="1" ht="15" customHeight="1">
      <c r="B27704" s="40" t="s">
        <v>21280</v>
      </c>
      <c r="C27704" s="41" t="s">
        <v>6638</v>
      </c>
      <c r="D27704" s="42">
        <v>23.84</v>
      </c>
      <c r="E27704" s="43">
        <v>116</v>
      </c>
      <c r="F27704" s="44" t="s">
        <v>23</v>
      </c>
    </row>
    <row r="27705" spans="2:6" s="16" customFormat="1" ht="15" customHeight="1">
      <c r="B27705" s="40" t="s">
        <v>21280</v>
      </c>
      <c r="C27705" s="41" t="s">
        <v>6638</v>
      </c>
      <c r="D27705" s="42">
        <v>23.84</v>
      </c>
      <c r="E27705" s="43">
        <v>120</v>
      </c>
      <c r="F27705" s="44" t="s">
        <v>23</v>
      </c>
    </row>
    <row r="27706" spans="2:6" s="16" customFormat="1" ht="15" customHeight="1">
      <c r="B27706" s="40" t="s">
        <v>21280</v>
      </c>
      <c r="C27706" s="41" t="s">
        <v>19389</v>
      </c>
      <c r="D27706" s="42">
        <v>23.835000000000001</v>
      </c>
      <c r="E27706" s="43">
        <v>1</v>
      </c>
      <c r="F27706" s="44" t="s">
        <v>23</v>
      </c>
    </row>
    <row r="27707" spans="2:6" s="16" customFormat="1" ht="15" customHeight="1">
      <c r="B27707" s="40" t="s">
        <v>21280</v>
      </c>
      <c r="C27707" s="41" t="s">
        <v>19389</v>
      </c>
      <c r="D27707" s="42">
        <v>23.835000000000001</v>
      </c>
      <c r="E27707" s="43">
        <v>1</v>
      </c>
      <c r="F27707" s="44" t="s">
        <v>23</v>
      </c>
    </row>
    <row r="27708" spans="2:6" s="16" customFormat="1" ht="15" customHeight="1">
      <c r="B27708" s="40" t="s">
        <v>21280</v>
      </c>
      <c r="C27708" s="41" t="s">
        <v>19389</v>
      </c>
      <c r="D27708" s="42">
        <v>23.835000000000001</v>
      </c>
      <c r="E27708" s="43">
        <v>117</v>
      </c>
      <c r="F27708" s="44" t="s">
        <v>23</v>
      </c>
    </row>
    <row r="27709" spans="2:6" s="16" customFormat="1" ht="15" customHeight="1">
      <c r="B27709" s="40" t="s">
        <v>21280</v>
      </c>
      <c r="C27709" s="41" t="s">
        <v>19389</v>
      </c>
      <c r="D27709" s="42">
        <v>23.835000000000001</v>
      </c>
      <c r="E27709" s="43">
        <v>198</v>
      </c>
      <c r="F27709" s="44" t="s">
        <v>23</v>
      </c>
    </row>
    <row r="27710" spans="2:6" s="16" customFormat="1" ht="15" customHeight="1">
      <c r="B27710" s="40" t="s">
        <v>21280</v>
      </c>
      <c r="C27710" s="41" t="s">
        <v>21461</v>
      </c>
      <c r="D27710" s="42">
        <v>23.83</v>
      </c>
      <c r="E27710" s="43">
        <v>1</v>
      </c>
      <c r="F27710" s="44" t="s">
        <v>23</v>
      </c>
    </row>
    <row r="27711" spans="2:6" s="16" customFormat="1" ht="15" customHeight="1">
      <c r="B27711" s="40" t="s">
        <v>21280</v>
      </c>
      <c r="C27711" s="41" t="s">
        <v>21461</v>
      </c>
      <c r="D27711" s="42">
        <v>23.83</v>
      </c>
      <c r="E27711" s="43">
        <v>1</v>
      </c>
      <c r="F27711" s="44" t="s">
        <v>23</v>
      </c>
    </row>
    <row r="27712" spans="2:6" s="16" customFormat="1" ht="15" customHeight="1">
      <c r="B27712" s="40" t="s">
        <v>21280</v>
      </c>
      <c r="C27712" s="41" t="s">
        <v>21462</v>
      </c>
      <c r="D27712" s="42">
        <v>23.844999999999999</v>
      </c>
      <c r="E27712" s="43">
        <v>1</v>
      </c>
      <c r="F27712" s="44" t="s">
        <v>23</v>
      </c>
    </row>
    <row r="27713" spans="2:6" s="16" customFormat="1" ht="15" customHeight="1">
      <c r="B27713" s="40" t="s">
        <v>21280</v>
      </c>
      <c r="C27713" s="41" t="s">
        <v>14200</v>
      </c>
      <c r="D27713" s="42">
        <v>23.84</v>
      </c>
      <c r="E27713" s="43">
        <v>1</v>
      </c>
      <c r="F27713" s="44" t="s">
        <v>23</v>
      </c>
    </row>
    <row r="27714" spans="2:6" s="16" customFormat="1" ht="15" customHeight="1">
      <c r="B27714" s="40" t="s">
        <v>21280</v>
      </c>
      <c r="C27714" s="41" t="s">
        <v>14200</v>
      </c>
      <c r="D27714" s="42">
        <v>23.84</v>
      </c>
      <c r="E27714" s="43">
        <v>1</v>
      </c>
      <c r="F27714" s="44" t="s">
        <v>23</v>
      </c>
    </row>
    <row r="27715" spans="2:6" s="16" customFormat="1" ht="15" customHeight="1">
      <c r="B27715" s="40" t="s">
        <v>21280</v>
      </c>
      <c r="C27715" s="41" t="s">
        <v>14200</v>
      </c>
      <c r="D27715" s="42">
        <v>23.84</v>
      </c>
      <c r="E27715" s="43">
        <v>1</v>
      </c>
      <c r="F27715" s="44" t="s">
        <v>23</v>
      </c>
    </row>
    <row r="27716" spans="2:6" s="16" customFormat="1" ht="15" customHeight="1">
      <c r="B27716" s="40" t="s">
        <v>21280</v>
      </c>
      <c r="C27716" s="41" t="s">
        <v>14200</v>
      </c>
      <c r="D27716" s="42">
        <v>23.84</v>
      </c>
      <c r="E27716" s="43">
        <v>1</v>
      </c>
      <c r="F27716" s="44" t="s">
        <v>23</v>
      </c>
    </row>
    <row r="27717" spans="2:6" s="16" customFormat="1" ht="15" customHeight="1">
      <c r="B27717" s="40" t="s">
        <v>21280</v>
      </c>
      <c r="C27717" s="41" t="s">
        <v>14200</v>
      </c>
      <c r="D27717" s="42">
        <v>23.84</v>
      </c>
      <c r="E27717" s="43">
        <v>100</v>
      </c>
      <c r="F27717" s="44" t="s">
        <v>23</v>
      </c>
    </row>
    <row r="27718" spans="2:6" s="16" customFormat="1" ht="15" customHeight="1">
      <c r="B27718" s="40" t="s">
        <v>21280</v>
      </c>
      <c r="C27718" s="41" t="s">
        <v>9665</v>
      </c>
      <c r="D27718" s="42">
        <v>23.835000000000001</v>
      </c>
      <c r="E27718" s="43">
        <v>1</v>
      </c>
      <c r="F27718" s="44" t="s">
        <v>23</v>
      </c>
    </row>
    <row r="27719" spans="2:6" s="16" customFormat="1" ht="15" customHeight="1">
      <c r="B27719" s="40" t="s">
        <v>21280</v>
      </c>
      <c r="C27719" s="41" t="s">
        <v>9665</v>
      </c>
      <c r="D27719" s="42">
        <v>23.835000000000001</v>
      </c>
      <c r="E27719" s="43">
        <v>1</v>
      </c>
      <c r="F27719" s="44" t="s">
        <v>23</v>
      </c>
    </row>
    <row r="27720" spans="2:6" s="16" customFormat="1" ht="15" customHeight="1">
      <c r="B27720" s="40" t="s">
        <v>21280</v>
      </c>
      <c r="C27720" s="41" t="s">
        <v>9665</v>
      </c>
      <c r="D27720" s="42">
        <v>23.835000000000001</v>
      </c>
      <c r="E27720" s="43">
        <v>1</v>
      </c>
      <c r="F27720" s="44" t="s">
        <v>23</v>
      </c>
    </row>
    <row r="27721" spans="2:6" s="16" customFormat="1" ht="15" customHeight="1">
      <c r="B27721" s="40" t="s">
        <v>21280</v>
      </c>
      <c r="C27721" s="41" t="s">
        <v>19003</v>
      </c>
      <c r="D27721" s="42">
        <v>23.83</v>
      </c>
      <c r="E27721" s="43">
        <v>1</v>
      </c>
      <c r="F27721" s="44" t="s">
        <v>23</v>
      </c>
    </row>
    <row r="27722" spans="2:6" s="16" customFormat="1" ht="15" customHeight="1">
      <c r="B27722" s="40" t="s">
        <v>21280</v>
      </c>
      <c r="C27722" s="41" t="s">
        <v>19003</v>
      </c>
      <c r="D27722" s="42">
        <v>23.83</v>
      </c>
      <c r="E27722" s="43">
        <v>1</v>
      </c>
      <c r="F27722" s="44" t="s">
        <v>23</v>
      </c>
    </row>
    <row r="27723" spans="2:6" s="16" customFormat="1" ht="15" customHeight="1">
      <c r="B27723" s="40" t="s">
        <v>21280</v>
      </c>
      <c r="C27723" s="41" t="s">
        <v>21463</v>
      </c>
      <c r="D27723" s="42">
        <v>23.824999999999999</v>
      </c>
      <c r="E27723" s="43">
        <v>1</v>
      </c>
      <c r="F27723" s="44" t="s">
        <v>23</v>
      </c>
    </row>
    <row r="27724" spans="2:6" s="16" customFormat="1" ht="15" customHeight="1">
      <c r="B27724" s="40" t="s">
        <v>21280</v>
      </c>
      <c r="C27724" s="41" t="s">
        <v>21463</v>
      </c>
      <c r="D27724" s="42">
        <v>23.824999999999999</v>
      </c>
      <c r="E27724" s="43">
        <v>1</v>
      </c>
      <c r="F27724" s="44" t="s">
        <v>23</v>
      </c>
    </row>
    <row r="27725" spans="2:6" s="16" customFormat="1" ht="15" customHeight="1">
      <c r="B27725" s="40" t="s">
        <v>21280</v>
      </c>
      <c r="C27725" s="41" t="s">
        <v>21463</v>
      </c>
      <c r="D27725" s="42">
        <v>23.824999999999999</v>
      </c>
      <c r="E27725" s="43">
        <v>1</v>
      </c>
      <c r="F27725" s="44" t="s">
        <v>23</v>
      </c>
    </row>
    <row r="27726" spans="2:6" s="16" customFormat="1" ht="15" customHeight="1">
      <c r="B27726" s="40" t="s">
        <v>21280</v>
      </c>
      <c r="C27726" s="41" t="s">
        <v>21463</v>
      </c>
      <c r="D27726" s="42">
        <v>23.824999999999999</v>
      </c>
      <c r="E27726" s="43">
        <v>1</v>
      </c>
      <c r="F27726" s="44" t="s">
        <v>23</v>
      </c>
    </row>
    <row r="27727" spans="2:6" s="16" customFormat="1" ht="15" customHeight="1">
      <c r="B27727" s="40" t="s">
        <v>21280</v>
      </c>
      <c r="C27727" s="41" t="s">
        <v>21463</v>
      </c>
      <c r="D27727" s="42">
        <v>23.824999999999999</v>
      </c>
      <c r="E27727" s="43">
        <v>1</v>
      </c>
      <c r="F27727" s="44" t="s">
        <v>23</v>
      </c>
    </row>
    <row r="27728" spans="2:6" s="16" customFormat="1" ht="15" customHeight="1">
      <c r="B27728" s="40" t="s">
        <v>21280</v>
      </c>
      <c r="C27728" s="41" t="s">
        <v>21463</v>
      </c>
      <c r="D27728" s="42">
        <v>23.824999999999999</v>
      </c>
      <c r="E27728" s="43">
        <v>1</v>
      </c>
      <c r="F27728" s="44" t="s">
        <v>23</v>
      </c>
    </row>
    <row r="27729" spans="2:6" s="16" customFormat="1" ht="15" customHeight="1">
      <c r="B27729" s="40" t="s">
        <v>21280</v>
      </c>
      <c r="C27729" s="41" t="s">
        <v>21463</v>
      </c>
      <c r="D27729" s="42">
        <v>23.824999999999999</v>
      </c>
      <c r="E27729" s="43">
        <v>1</v>
      </c>
      <c r="F27729" s="44" t="s">
        <v>23</v>
      </c>
    </row>
    <row r="27730" spans="2:6" s="16" customFormat="1" ht="15" customHeight="1">
      <c r="B27730" s="40" t="s">
        <v>21280</v>
      </c>
      <c r="C27730" s="41" t="s">
        <v>21463</v>
      </c>
      <c r="D27730" s="42">
        <v>23.824999999999999</v>
      </c>
      <c r="E27730" s="43">
        <v>1</v>
      </c>
      <c r="F27730" s="44" t="s">
        <v>23</v>
      </c>
    </row>
    <row r="27731" spans="2:6" s="16" customFormat="1" ht="15" customHeight="1">
      <c r="B27731" s="40" t="s">
        <v>21280</v>
      </c>
      <c r="C27731" s="41" t="s">
        <v>21463</v>
      </c>
      <c r="D27731" s="42">
        <v>23.824999999999999</v>
      </c>
      <c r="E27731" s="43">
        <v>1</v>
      </c>
      <c r="F27731" s="44" t="s">
        <v>23</v>
      </c>
    </row>
    <row r="27732" spans="2:6" s="16" customFormat="1" ht="15" customHeight="1">
      <c r="B27732" s="40" t="s">
        <v>21280</v>
      </c>
      <c r="C27732" s="41" t="s">
        <v>21463</v>
      </c>
      <c r="D27732" s="42">
        <v>23.824999999999999</v>
      </c>
      <c r="E27732" s="43">
        <v>1</v>
      </c>
      <c r="F27732" s="44" t="s">
        <v>23</v>
      </c>
    </row>
    <row r="27733" spans="2:6" s="16" customFormat="1" ht="15" customHeight="1">
      <c r="B27733" s="40" t="s">
        <v>21280</v>
      </c>
      <c r="C27733" s="41" t="s">
        <v>21463</v>
      </c>
      <c r="D27733" s="42">
        <v>23.824999999999999</v>
      </c>
      <c r="E27733" s="43">
        <v>133</v>
      </c>
      <c r="F27733" s="44" t="s">
        <v>23</v>
      </c>
    </row>
    <row r="27734" spans="2:6" s="16" customFormat="1" ht="15" customHeight="1">
      <c r="B27734" s="40" t="s">
        <v>21280</v>
      </c>
      <c r="C27734" s="41" t="s">
        <v>21463</v>
      </c>
      <c r="D27734" s="42">
        <v>23.824999999999999</v>
      </c>
      <c r="E27734" s="43">
        <v>457</v>
      </c>
      <c r="F27734" s="44" t="s">
        <v>23</v>
      </c>
    </row>
    <row r="27735" spans="2:6" s="16" customFormat="1" ht="15" customHeight="1">
      <c r="B27735" s="40" t="s">
        <v>21280</v>
      </c>
      <c r="C27735" s="41" t="s">
        <v>21464</v>
      </c>
      <c r="D27735" s="42">
        <v>23.82</v>
      </c>
      <c r="E27735" s="43">
        <v>1</v>
      </c>
      <c r="F27735" s="44" t="s">
        <v>23</v>
      </c>
    </row>
    <row r="27736" spans="2:6" s="16" customFormat="1" ht="15" customHeight="1">
      <c r="B27736" s="40" t="s">
        <v>21280</v>
      </c>
      <c r="C27736" s="41" t="s">
        <v>21464</v>
      </c>
      <c r="D27736" s="42">
        <v>23.82</v>
      </c>
      <c r="E27736" s="43">
        <v>1</v>
      </c>
      <c r="F27736" s="44" t="s">
        <v>23</v>
      </c>
    </row>
    <row r="27737" spans="2:6" s="16" customFormat="1" ht="15" customHeight="1">
      <c r="B27737" s="40" t="s">
        <v>21280</v>
      </c>
      <c r="C27737" s="41" t="s">
        <v>21464</v>
      </c>
      <c r="D27737" s="42">
        <v>23.82</v>
      </c>
      <c r="E27737" s="43">
        <v>1</v>
      </c>
      <c r="F27737" s="44" t="s">
        <v>23</v>
      </c>
    </row>
    <row r="27738" spans="2:6" s="16" customFormat="1" ht="15" customHeight="1">
      <c r="B27738" s="40" t="s">
        <v>21280</v>
      </c>
      <c r="C27738" s="41" t="s">
        <v>21464</v>
      </c>
      <c r="D27738" s="42">
        <v>23.82</v>
      </c>
      <c r="E27738" s="43">
        <v>1</v>
      </c>
      <c r="F27738" s="44" t="s">
        <v>23</v>
      </c>
    </row>
    <row r="27739" spans="2:6" s="16" customFormat="1" ht="15" customHeight="1">
      <c r="B27739" s="40" t="s">
        <v>21280</v>
      </c>
      <c r="C27739" s="41" t="s">
        <v>21464</v>
      </c>
      <c r="D27739" s="42">
        <v>23.82</v>
      </c>
      <c r="E27739" s="43">
        <v>1</v>
      </c>
      <c r="F27739" s="44" t="s">
        <v>23</v>
      </c>
    </row>
    <row r="27740" spans="2:6" s="16" customFormat="1" ht="15" customHeight="1">
      <c r="B27740" s="40" t="s">
        <v>21280</v>
      </c>
      <c r="C27740" s="41" t="s">
        <v>21464</v>
      </c>
      <c r="D27740" s="42">
        <v>23.82</v>
      </c>
      <c r="E27740" s="43">
        <v>136</v>
      </c>
      <c r="F27740" s="44" t="s">
        <v>23</v>
      </c>
    </row>
    <row r="27741" spans="2:6" s="16" customFormat="1" ht="15" customHeight="1">
      <c r="B27741" s="40" t="s">
        <v>21280</v>
      </c>
      <c r="C27741" s="41" t="s">
        <v>21465</v>
      </c>
      <c r="D27741" s="42">
        <v>23.815000000000001</v>
      </c>
      <c r="E27741" s="43">
        <v>1</v>
      </c>
      <c r="F27741" s="44" t="s">
        <v>23</v>
      </c>
    </row>
    <row r="27742" spans="2:6" s="16" customFormat="1" ht="15" customHeight="1">
      <c r="B27742" s="40" t="s">
        <v>21280</v>
      </c>
      <c r="C27742" s="41" t="s">
        <v>21465</v>
      </c>
      <c r="D27742" s="42">
        <v>23.815000000000001</v>
      </c>
      <c r="E27742" s="43">
        <v>1</v>
      </c>
      <c r="F27742" s="44" t="s">
        <v>23</v>
      </c>
    </row>
    <row r="27743" spans="2:6" s="16" customFormat="1" ht="15" customHeight="1">
      <c r="B27743" s="40" t="s">
        <v>21280</v>
      </c>
      <c r="C27743" s="41" t="s">
        <v>21465</v>
      </c>
      <c r="D27743" s="42">
        <v>23.815000000000001</v>
      </c>
      <c r="E27743" s="43">
        <v>1</v>
      </c>
      <c r="F27743" s="44" t="s">
        <v>23</v>
      </c>
    </row>
    <row r="27744" spans="2:6" s="16" customFormat="1" ht="15" customHeight="1">
      <c r="B27744" s="40" t="s">
        <v>21280</v>
      </c>
      <c r="C27744" s="41" t="s">
        <v>21465</v>
      </c>
      <c r="D27744" s="42">
        <v>23.815000000000001</v>
      </c>
      <c r="E27744" s="43">
        <v>1</v>
      </c>
      <c r="F27744" s="44" t="s">
        <v>23</v>
      </c>
    </row>
    <row r="27745" spans="2:6" s="16" customFormat="1" ht="15" customHeight="1">
      <c r="B27745" s="40" t="s">
        <v>21280</v>
      </c>
      <c r="C27745" s="41" t="s">
        <v>21465</v>
      </c>
      <c r="D27745" s="42">
        <v>23.815000000000001</v>
      </c>
      <c r="E27745" s="43">
        <v>1</v>
      </c>
      <c r="F27745" s="44" t="s">
        <v>23</v>
      </c>
    </row>
    <row r="27746" spans="2:6" s="16" customFormat="1" ht="15" customHeight="1">
      <c r="B27746" s="40" t="s">
        <v>21280</v>
      </c>
      <c r="C27746" s="41" t="s">
        <v>21465</v>
      </c>
      <c r="D27746" s="42">
        <v>23.815000000000001</v>
      </c>
      <c r="E27746" s="43">
        <v>1</v>
      </c>
      <c r="F27746" s="44" t="s">
        <v>23</v>
      </c>
    </row>
    <row r="27747" spans="2:6" s="16" customFormat="1" ht="15" customHeight="1">
      <c r="B27747" s="40" t="s">
        <v>21280</v>
      </c>
      <c r="C27747" s="41" t="s">
        <v>21465</v>
      </c>
      <c r="D27747" s="42">
        <v>23.815000000000001</v>
      </c>
      <c r="E27747" s="43">
        <v>1</v>
      </c>
      <c r="F27747" s="44" t="s">
        <v>23</v>
      </c>
    </row>
    <row r="27748" spans="2:6" s="16" customFormat="1" ht="15" customHeight="1">
      <c r="B27748" s="40" t="s">
        <v>21280</v>
      </c>
      <c r="C27748" s="41" t="s">
        <v>21465</v>
      </c>
      <c r="D27748" s="42">
        <v>23.815000000000001</v>
      </c>
      <c r="E27748" s="43">
        <v>372</v>
      </c>
      <c r="F27748" s="44" t="s">
        <v>23</v>
      </c>
    </row>
    <row r="27749" spans="2:6" s="16" customFormat="1" ht="15" customHeight="1">
      <c r="B27749" s="40" t="s">
        <v>21280</v>
      </c>
      <c r="C27749" s="41" t="s">
        <v>15481</v>
      </c>
      <c r="D27749" s="42">
        <v>23.81</v>
      </c>
      <c r="E27749" s="43">
        <v>134</v>
      </c>
      <c r="F27749" s="44" t="s">
        <v>23</v>
      </c>
    </row>
    <row r="27750" spans="2:6" s="16" customFormat="1" ht="15" customHeight="1">
      <c r="B27750" s="40" t="s">
        <v>21280</v>
      </c>
      <c r="C27750" s="41" t="s">
        <v>21466</v>
      </c>
      <c r="D27750" s="42">
        <v>23.805</v>
      </c>
      <c r="E27750" s="43">
        <v>1</v>
      </c>
      <c r="F27750" s="44" t="s">
        <v>23</v>
      </c>
    </row>
    <row r="27751" spans="2:6" s="16" customFormat="1" ht="15" customHeight="1">
      <c r="B27751" s="40" t="s">
        <v>21280</v>
      </c>
      <c r="C27751" s="41" t="s">
        <v>21466</v>
      </c>
      <c r="D27751" s="42">
        <v>23.805</v>
      </c>
      <c r="E27751" s="43">
        <v>93</v>
      </c>
      <c r="F27751" s="44" t="s">
        <v>23</v>
      </c>
    </row>
    <row r="27752" spans="2:6" s="16" customFormat="1" ht="15" customHeight="1">
      <c r="B27752" s="40" t="s">
        <v>21280</v>
      </c>
      <c r="C27752" s="41" t="s">
        <v>21466</v>
      </c>
      <c r="D27752" s="42">
        <v>23.805</v>
      </c>
      <c r="E27752" s="43">
        <v>145</v>
      </c>
      <c r="F27752" s="44" t="s">
        <v>23</v>
      </c>
    </row>
    <row r="27753" spans="2:6" s="16" customFormat="1" ht="15" customHeight="1">
      <c r="B27753" s="40" t="s">
        <v>21280</v>
      </c>
      <c r="C27753" s="41" t="s">
        <v>21467</v>
      </c>
      <c r="D27753" s="42">
        <v>23.81</v>
      </c>
      <c r="E27753" s="43">
        <v>1</v>
      </c>
      <c r="F27753" s="44" t="s">
        <v>23</v>
      </c>
    </row>
    <row r="27754" spans="2:6" s="16" customFormat="1" ht="15" customHeight="1">
      <c r="B27754" s="40" t="s">
        <v>21280</v>
      </c>
      <c r="C27754" s="41" t="s">
        <v>21467</v>
      </c>
      <c r="D27754" s="42">
        <v>23.81</v>
      </c>
      <c r="E27754" s="43">
        <v>1</v>
      </c>
      <c r="F27754" s="44" t="s">
        <v>23</v>
      </c>
    </row>
    <row r="27755" spans="2:6" s="16" customFormat="1" ht="15" customHeight="1">
      <c r="B27755" s="40" t="s">
        <v>21280</v>
      </c>
      <c r="C27755" s="41" t="s">
        <v>21467</v>
      </c>
      <c r="D27755" s="42">
        <v>23.81</v>
      </c>
      <c r="E27755" s="43">
        <v>1</v>
      </c>
      <c r="F27755" s="44" t="s">
        <v>23</v>
      </c>
    </row>
    <row r="27756" spans="2:6" s="16" customFormat="1" ht="15" customHeight="1">
      <c r="B27756" s="40" t="s">
        <v>21280</v>
      </c>
      <c r="C27756" s="41" t="s">
        <v>21467</v>
      </c>
      <c r="D27756" s="42">
        <v>23.81</v>
      </c>
      <c r="E27756" s="43">
        <v>1</v>
      </c>
      <c r="F27756" s="44" t="s">
        <v>23</v>
      </c>
    </row>
    <row r="27757" spans="2:6" s="16" customFormat="1" ht="15" customHeight="1">
      <c r="B27757" s="40" t="s">
        <v>21280</v>
      </c>
      <c r="C27757" s="41" t="s">
        <v>21467</v>
      </c>
      <c r="D27757" s="42">
        <v>23.81</v>
      </c>
      <c r="E27757" s="43">
        <v>1</v>
      </c>
      <c r="F27757" s="44" t="s">
        <v>23</v>
      </c>
    </row>
    <row r="27758" spans="2:6" s="16" customFormat="1" ht="15" customHeight="1">
      <c r="B27758" s="40" t="s">
        <v>21280</v>
      </c>
      <c r="C27758" s="41" t="s">
        <v>21467</v>
      </c>
      <c r="D27758" s="42">
        <v>23.81</v>
      </c>
      <c r="E27758" s="43">
        <v>1</v>
      </c>
      <c r="F27758" s="44" t="s">
        <v>23</v>
      </c>
    </row>
    <row r="27759" spans="2:6" s="16" customFormat="1" ht="15" customHeight="1">
      <c r="B27759" s="40" t="s">
        <v>21280</v>
      </c>
      <c r="C27759" s="41" t="s">
        <v>21467</v>
      </c>
      <c r="D27759" s="42">
        <v>23.81</v>
      </c>
      <c r="E27759" s="43">
        <v>1</v>
      </c>
      <c r="F27759" s="44" t="s">
        <v>23</v>
      </c>
    </row>
    <row r="27760" spans="2:6" s="16" customFormat="1" ht="15" customHeight="1">
      <c r="B27760" s="40" t="s">
        <v>21280</v>
      </c>
      <c r="C27760" s="41" t="s">
        <v>21467</v>
      </c>
      <c r="D27760" s="42">
        <v>23.81</v>
      </c>
      <c r="E27760" s="43">
        <v>1</v>
      </c>
      <c r="F27760" s="44" t="s">
        <v>23</v>
      </c>
    </row>
    <row r="27761" spans="2:6" s="16" customFormat="1" ht="15" customHeight="1">
      <c r="B27761" s="40" t="s">
        <v>21280</v>
      </c>
      <c r="C27761" s="41" t="s">
        <v>21467</v>
      </c>
      <c r="D27761" s="42">
        <v>23.81</v>
      </c>
      <c r="E27761" s="43">
        <v>1</v>
      </c>
      <c r="F27761" s="44" t="s">
        <v>23</v>
      </c>
    </row>
    <row r="27762" spans="2:6" s="16" customFormat="1" ht="15" customHeight="1">
      <c r="B27762" s="40" t="s">
        <v>21280</v>
      </c>
      <c r="C27762" s="41" t="s">
        <v>21467</v>
      </c>
      <c r="D27762" s="42">
        <v>23.81</v>
      </c>
      <c r="E27762" s="43">
        <v>1</v>
      </c>
      <c r="F27762" s="44" t="s">
        <v>23</v>
      </c>
    </row>
    <row r="27763" spans="2:6" s="16" customFormat="1" ht="15" customHeight="1">
      <c r="B27763" s="40" t="s">
        <v>21280</v>
      </c>
      <c r="C27763" s="41" t="s">
        <v>21467</v>
      </c>
      <c r="D27763" s="42">
        <v>23.81</v>
      </c>
      <c r="E27763" s="43">
        <v>1</v>
      </c>
      <c r="F27763" s="44" t="s">
        <v>23</v>
      </c>
    </row>
    <row r="27764" spans="2:6" s="16" customFormat="1" ht="15" customHeight="1">
      <c r="B27764" s="40" t="s">
        <v>21280</v>
      </c>
      <c r="C27764" s="41" t="s">
        <v>21467</v>
      </c>
      <c r="D27764" s="42">
        <v>23.81</v>
      </c>
      <c r="E27764" s="43">
        <v>1</v>
      </c>
      <c r="F27764" s="44" t="s">
        <v>23</v>
      </c>
    </row>
    <row r="27765" spans="2:6" s="16" customFormat="1" ht="15" customHeight="1">
      <c r="B27765" s="40" t="s">
        <v>21280</v>
      </c>
      <c r="C27765" s="41" t="s">
        <v>21467</v>
      </c>
      <c r="D27765" s="42">
        <v>23.81</v>
      </c>
      <c r="E27765" s="43">
        <v>103</v>
      </c>
      <c r="F27765" s="44" t="s">
        <v>23</v>
      </c>
    </row>
    <row r="27766" spans="2:6" s="16" customFormat="1" ht="15" customHeight="1">
      <c r="B27766" s="40" t="s">
        <v>21280</v>
      </c>
      <c r="C27766" s="41" t="s">
        <v>5099</v>
      </c>
      <c r="D27766" s="42">
        <v>23.805</v>
      </c>
      <c r="E27766" s="43">
        <v>1</v>
      </c>
      <c r="F27766" s="44" t="s">
        <v>23</v>
      </c>
    </row>
    <row r="27767" spans="2:6" s="16" customFormat="1" ht="15" customHeight="1">
      <c r="B27767" s="40" t="s">
        <v>21280</v>
      </c>
      <c r="C27767" s="41" t="s">
        <v>19204</v>
      </c>
      <c r="D27767" s="42">
        <v>23.8</v>
      </c>
      <c r="E27767" s="43">
        <v>1</v>
      </c>
      <c r="F27767" s="44" t="s">
        <v>23</v>
      </c>
    </row>
    <row r="27768" spans="2:6" s="16" customFormat="1" ht="15" customHeight="1">
      <c r="B27768" s="40" t="s">
        <v>21280</v>
      </c>
      <c r="C27768" s="41" t="s">
        <v>19204</v>
      </c>
      <c r="D27768" s="42">
        <v>23.8</v>
      </c>
      <c r="E27768" s="43">
        <v>1</v>
      </c>
      <c r="F27768" s="44" t="s">
        <v>23</v>
      </c>
    </row>
    <row r="27769" spans="2:6" s="16" customFormat="1" ht="15" customHeight="1">
      <c r="B27769" s="40" t="s">
        <v>21280</v>
      </c>
      <c r="C27769" s="41" t="s">
        <v>19204</v>
      </c>
      <c r="D27769" s="42">
        <v>23.8</v>
      </c>
      <c r="E27769" s="43">
        <v>1</v>
      </c>
      <c r="F27769" s="44" t="s">
        <v>23</v>
      </c>
    </row>
    <row r="27770" spans="2:6" s="16" customFormat="1" ht="15" customHeight="1">
      <c r="B27770" s="40" t="s">
        <v>21280</v>
      </c>
      <c r="C27770" s="41" t="s">
        <v>19204</v>
      </c>
      <c r="D27770" s="42">
        <v>23.8</v>
      </c>
      <c r="E27770" s="43">
        <v>1</v>
      </c>
      <c r="F27770" s="44" t="s">
        <v>23</v>
      </c>
    </row>
    <row r="27771" spans="2:6" s="16" customFormat="1" ht="15" customHeight="1">
      <c r="B27771" s="40" t="s">
        <v>21280</v>
      </c>
      <c r="C27771" s="41" t="s">
        <v>19204</v>
      </c>
      <c r="D27771" s="42">
        <v>23.8</v>
      </c>
      <c r="E27771" s="43">
        <v>149</v>
      </c>
      <c r="F27771" s="44" t="s">
        <v>23</v>
      </c>
    </row>
    <row r="27772" spans="2:6" s="16" customFormat="1" ht="15" customHeight="1">
      <c r="B27772" s="40" t="s">
        <v>21280</v>
      </c>
      <c r="C27772" s="41" t="s">
        <v>21468</v>
      </c>
      <c r="D27772" s="42">
        <v>23.795000000000002</v>
      </c>
      <c r="E27772" s="43">
        <v>1</v>
      </c>
      <c r="F27772" s="44" t="s">
        <v>23</v>
      </c>
    </row>
    <row r="27773" spans="2:6" s="16" customFormat="1" ht="15" customHeight="1">
      <c r="B27773" s="40" t="s">
        <v>21280</v>
      </c>
      <c r="C27773" s="41" t="s">
        <v>21468</v>
      </c>
      <c r="D27773" s="42">
        <v>23.795000000000002</v>
      </c>
      <c r="E27773" s="43">
        <v>1</v>
      </c>
      <c r="F27773" s="44" t="s">
        <v>23</v>
      </c>
    </row>
    <row r="27774" spans="2:6" s="16" customFormat="1" ht="15" customHeight="1">
      <c r="B27774" s="40" t="s">
        <v>21280</v>
      </c>
      <c r="C27774" s="41" t="s">
        <v>21468</v>
      </c>
      <c r="D27774" s="42">
        <v>23.795000000000002</v>
      </c>
      <c r="E27774" s="43">
        <v>1</v>
      </c>
      <c r="F27774" s="44" t="s">
        <v>23</v>
      </c>
    </row>
    <row r="27775" spans="2:6" s="16" customFormat="1" ht="15" customHeight="1">
      <c r="B27775" s="40" t="s">
        <v>21280</v>
      </c>
      <c r="C27775" s="41" t="s">
        <v>21468</v>
      </c>
      <c r="D27775" s="42">
        <v>23.795000000000002</v>
      </c>
      <c r="E27775" s="43">
        <v>65</v>
      </c>
      <c r="F27775" s="44" t="s">
        <v>23</v>
      </c>
    </row>
    <row r="27776" spans="2:6" s="16" customFormat="1" ht="15" customHeight="1">
      <c r="B27776" s="40" t="s">
        <v>21280</v>
      </c>
      <c r="C27776" s="41" t="s">
        <v>21468</v>
      </c>
      <c r="D27776" s="42">
        <v>23.795000000000002</v>
      </c>
      <c r="E27776" s="43">
        <v>83</v>
      </c>
      <c r="F27776" s="44" t="s">
        <v>23</v>
      </c>
    </row>
    <row r="27777" spans="2:6" s="16" customFormat="1" ht="15" customHeight="1">
      <c r="B27777" s="40" t="s">
        <v>21280</v>
      </c>
      <c r="C27777" s="41" t="s">
        <v>7986</v>
      </c>
      <c r="D27777" s="42">
        <v>23.785</v>
      </c>
      <c r="E27777" s="43">
        <v>1</v>
      </c>
      <c r="F27777" s="44" t="s">
        <v>23</v>
      </c>
    </row>
    <row r="27778" spans="2:6" s="16" customFormat="1" ht="15" customHeight="1">
      <c r="B27778" s="40" t="s">
        <v>21280</v>
      </c>
      <c r="C27778" s="41" t="s">
        <v>7986</v>
      </c>
      <c r="D27778" s="42">
        <v>23.79</v>
      </c>
      <c r="E27778" s="43">
        <v>1</v>
      </c>
      <c r="F27778" s="44" t="s">
        <v>23</v>
      </c>
    </row>
    <row r="27779" spans="2:6" s="16" customFormat="1" ht="15" customHeight="1">
      <c r="B27779" s="40" t="s">
        <v>21280</v>
      </c>
      <c r="C27779" s="41" t="s">
        <v>7986</v>
      </c>
      <c r="D27779" s="42">
        <v>23.79</v>
      </c>
      <c r="E27779" s="43">
        <v>1</v>
      </c>
      <c r="F27779" s="44" t="s">
        <v>23</v>
      </c>
    </row>
    <row r="27780" spans="2:6" s="16" customFormat="1" ht="15" customHeight="1">
      <c r="B27780" s="40" t="s">
        <v>21280</v>
      </c>
      <c r="C27780" s="41" t="s">
        <v>7986</v>
      </c>
      <c r="D27780" s="42">
        <v>23.79</v>
      </c>
      <c r="E27780" s="43">
        <v>1</v>
      </c>
      <c r="F27780" s="44" t="s">
        <v>23</v>
      </c>
    </row>
    <row r="27781" spans="2:6" s="16" customFormat="1" ht="15" customHeight="1">
      <c r="B27781" s="40" t="s">
        <v>21280</v>
      </c>
      <c r="C27781" s="41" t="s">
        <v>7986</v>
      </c>
      <c r="D27781" s="42">
        <v>23.79</v>
      </c>
      <c r="E27781" s="43">
        <v>1</v>
      </c>
      <c r="F27781" s="44" t="s">
        <v>23</v>
      </c>
    </row>
    <row r="27782" spans="2:6" s="16" customFormat="1" ht="15" customHeight="1">
      <c r="B27782" s="40" t="s">
        <v>21280</v>
      </c>
      <c r="C27782" s="41" t="s">
        <v>7986</v>
      </c>
      <c r="D27782" s="42">
        <v>23.79</v>
      </c>
      <c r="E27782" s="43">
        <v>1</v>
      </c>
      <c r="F27782" s="44" t="s">
        <v>23</v>
      </c>
    </row>
    <row r="27783" spans="2:6" s="16" customFormat="1" ht="15" customHeight="1">
      <c r="B27783" s="40" t="s">
        <v>21280</v>
      </c>
      <c r="C27783" s="41" t="s">
        <v>7986</v>
      </c>
      <c r="D27783" s="42">
        <v>23.79</v>
      </c>
      <c r="E27783" s="43">
        <v>1</v>
      </c>
      <c r="F27783" s="44" t="s">
        <v>23</v>
      </c>
    </row>
    <row r="27784" spans="2:6" s="16" customFormat="1" ht="15" customHeight="1">
      <c r="B27784" s="40" t="s">
        <v>21280</v>
      </c>
      <c r="C27784" s="41" t="s">
        <v>7986</v>
      </c>
      <c r="D27784" s="42">
        <v>23.79</v>
      </c>
      <c r="E27784" s="43">
        <v>1</v>
      </c>
      <c r="F27784" s="44" t="s">
        <v>23</v>
      </c>
    </row>
    <row r="27785" spans="2:6" s="16" customFormat="1" ht="15" customHeight="1">
      <c r="B27785" s="40" t="s">
        <v>21280</v>
      </c>
      <c r="C27785" s="41" t="s">
        <v>7986</v>
      </c>
      <c r="D27785" s="42">
        <v>23.79</v>
      </c>
      <c r="E27785" s="43">
        <v>1</v>
      </c>
      <c r="F27785" s="44" t="s">
        <v>23</v>
      </c>
    </row>
    <row r="27786" spans="2:6" s="16" customFormat="1" ht="15" customHeight="1">
      <c r="B27786" s="40" t="s">
        <v>21280</v>
      </c>
      <c r="C27786" s="41" t="s">
        <v>7986</v>
      </c>
      <c r="D27786" s="42">
        <v>23.79</v>
      </c>
      <c r="E27786" s="43">
        <v>1</v>
      </c>
      <c r="F27786" s="44" t="s">
        <v>23</v>
      </c>
    </row>
    <row r="27787" spans="2:6" s="16" customFormat="1" ht="15" customHeight="1">
      <c r="B27787" s="40" t="s">
        <v>21280</v>
      </c>
      <c r="C27787" s="41" t="s">
        <v>7986</v>
      </c>
      <c r="D27787" s="42">
        <v>23.79</v>
      </c>
      <c r="E27787" s="43">
        <v>1</v>
      </c>
      <c r="F27787" s="44" t="s">
        <v>23</v>
      </c>
    </row>
    <row r="27788" spans="2:6" s="16" customFormat="1" ht="15" customHeight="1">
      <c r="B27788" s="40" t="s">
        <v>21280</v>
      </c>
      <c r="C27788" s="41" t="s">
        <v>7986</v>
      </c>
      <c r="D27788" s="42">
        <v>23.785</v>
      </c>
      <c r="E27788" s="43">
        <v>25</v>
      </c>
      <c r="F27788" s="44" t="s">
        <v>23</v>
      </c>
    </row>
    <row r="27789" spans="2:6" s="16" customFormat="1" ht="15" customHeight="1">
      <c r="B27789" s="40" t="s">
        <v>21280</v>
      </c>
      <c r="C27789" s="41" t="s">
        <v>7986</v>
      </c>
      <c r="D27789" s="42">
        <v>23.79</v>
      </c>
      <c r="E27789" s="43">
        <v>121</v>
      </c>
      <c r="F27789" s="44" t="s">
        <v>23</v>
      </c>
    </row>
    <row r="27790" spans="2:6" s="16" customFormat="1" ht="15" customHeight="1">
      <c r="B27790" s="40" t="s">
        <v>21280</v>
      </c>
      <c r="C27790" s="41" t="s">
        <v>7986</v>
      </c>
      <c r="D27790" s="42">
        <v>23.79</v>
      </c>
      <c r="E27790" s="43">
        <v>149</v>
      </c>
      <c r="F27790" s="44" t="s">
        <v>23</v>
      </c>
    </row>
    <row r="27791" spans="2:6" s="16" customFormat="1" ht="15" customHeight="1">
      <c r="B27791" s="40" t="s">
        <v>21280</v>
      </c>
      <c r="C27791" s="41" t="s">
        <v>7986</v>
      </c>
      <c r="D27791" s="42">
        <v>23.785</v>
      </c>
      <c r="E27791" s="43">
        <v>204</v>
      </c>
      <c r="F27791" s="44" t="s">
        <v>23</v>
      </c>
    </row>
    <row r="27792" spans="2:6" s="16" customFormat="1" ht="15" customHeight="1">
      <c r="B27792" s="40" t="s">
        <v>21280</v>
      </c>
      <c r="C27792" s="41" t="s">
        <v>19915</v>
      </c>
      <c r="D27792" s="42">
        <v>23.78</v>
      </c>
      <c r="E27792" s="43">
        <v>163</v>
      </c>
      <c r="F27792" s="44" t="s">
        <v>23</v>
      </c>
    </row>
    <row r="27793" spans="2:6" s="16" customFormat="1" ht="15" customHeight="1">
      <c r="B27793" s="40" t="s">
        <v>21280</v>
      </c>
      <c r="C27793" s="41" t="s">
        <v>21469</v>
      </c>
      <c r="D27793" s="42">
        <v>23.79</v>
      </c>
      <c r="E27793" s="43">
        <v>1</v>
      </c>
      <c r="F27793" s="44" t="s">
        <v>23</v>
      </c>
    </row>
    <row r="27794" spans="2:6" s="16" customFormat="1" ht="15" customHeight="1">
      <c r="B27794" s="40" t="s">
        <v>21280</v>
      </c>
      <c r="C27794" s="41" t="s">
        <v>21469</v>
      </c>
      <c r="D27794" s="42">
        <v>23.79</v>
      </c>
      <c r="E27794" s="43">
        <v>1</v>
      </c>
      <c r="F27794" s="44" t="s">
        <v>23</v>
      </c>
    </row>
    <row r="27795" spans="2:6" s="16" customFormat="1" ht="15" customHeight="1">
      <c r="B27795" s="40" t="s">
        <v>21280</v>
      </c>
      <c r="C27795" s="41" t="s">
        <v>21469</v>
      </c>
      <c r="D27795" s="42">
        <v>23.79</v>
      </c>
      <c r="E27795" s="43">
        <v>1</v>
      </c>
      <c r="F27795" s="44" t="s">
        <v>23</v>
      </c>
    </row>
    <row r="27796" spans="2:6" s="16" customFormat="1" ht="15" customHeight="1">
      <c r="B27796" s="40" t="s">
        <v>21280</v>
      </c>
      <c r="C27796" s="41" t="s">
        <v>21469</v>
      </c>
      <c r="D27796" s="42">
        <v>23.79</v>
      </c>
      <c r="E27796" s="43">
        <v>1</v>
      </c>
      <c r="F27796" s="44" t="s">
        <v>23</v>
      </c>
    </row>
    <row r="27797" spans="2:6" s="16" customFormat="1" ht="15" customHeight="1">
      <c r="B27797" s="40" t="s">
        <v>21280</v>
      </c>
      <c r="C27797" s="41" t="s">
        <v>21469</v>
      </c>
      <c r="D27797" s="42">
        <v>23.79</v>
      </c>
      <c r="E27797" s="43">
        <v>192</v>
      </c>
      <c r="F27797" s="44" t="s">
        <v>23</v>
      </c>
    </row>
    <row r="27798" spans="2:6" s="16" customFormat="1" ht="15" customHeight="1">
      <c r="B27798" s="40" t="s">
        <v>21280</v>
      </c>
      <c r="C27798" s="41" t="s">
        <v>19628</v>
      </c>
      <c r="D27798" s="42">
        <v>23.785</v>
      </c>
      <c r="E27798" s="43">
        <v>1</v>
      </c>
      <c r="F27798" s="44" t="s">
        <v>23</v>
      </c>
    </row>
    <row r="27799" spans="2:6" s="16" customFormat="1" ht="15" customHeight="1">
      <c r="B27799" s="40" t="s">
        <v>21280</v>
      </c>
      <c r="C27799" s="41" t="s">
        <v>19628</v>
      </c>
      <c r="D27799" s="42">
        <v>23.785</v>
      </c>
      <c r="E27799" s="43">
        <v>1</v>
      </c>
      <c r="F27799" s="44" t="s">
        <v>23</v>
      </c>
    </row>
    <row r="27800" spans="2:6" s="16" customFormat="1" ht="15" customHeight="1">
      <c r="B27800" s="40" t="s">
        <v>21280</v>
      </c>
      <c r="C27800" s="41" t="s">
        <v>19628</v>
      </c>
      <c r="D27800" s="42">
        <v>23.785</v>
      </c>
      <c r="E27800" s="43">
        <v>1</v>
      </c>
      <c r="F27800" s="44" t="s">
        <v>23</v>
      </c>
    </row>
    <row r="27801" spans="2:6" s="16" customFormat="1" ht="15" customHeight="1">
      <c r="B27801" s="40" t="s">
        <v>21280</v>
      </c>
      <c r="C27801" s="41" t="s">
        <v>21470</v>
      </c>
      <c r="D27801" s="42">
        <v>23.815000000000001</v>
      </c>
      <c r="E27801" s="43">
        <v>1</v>
      </c>
      <c r="F27801" s="44" t="s">
        <v>23</v>
      </c>
    </row>
    <row r="27802" spans="2:6" s="16" customFormat="1" ht="15" customHeight="1">
      <c r="B27802" s="40" t="s">
        <v>21280</v>
      </c>
      <c r="C27802" s="41" t="s">
        <v>21470</v>
      </c>
      <c r="D27802" s="42">
        <v>23.815000000000001</v>
      </c>
      <c r="E27802" s="43">
        <v>1</v>
      </c>
      <c r="F27802" s="44" t="s">
        <v>23</v>
      </c>
    </row>
    <row r="27803" spans="2:6" s="16" customFormat="1" ht="15" customHeight="1">
      <c r="B27803" s="40" t="s">
        <v>21280</v>
      </c>
      <c r="C27803" s="41" t="s">
        <v>21470</v>
      </c>
      <c r="D27803" s="42">
        <v>23.815000000000001</v>
      </c>
      <c r="E27803" s="43">
        <v>1</v>
      </c>
      <c r="F27803" s="44" t="s">
        <v>23</v>
      </c>
    </row>
    <row r="27804" spans="2:6" s="16" customFormat="1" ht="15" customHeight="1">
      <c r="B27804" s="40" t="s">
        <v>21280</v>
      </c>
      <c r="C27804" s="41" t="s">
        <v>21470</v>
      </c>
      <c r="D27804" s="42">
        <v>23.82</v>
      </c>
      <c r="E27804" s="43">
        <v>1</v>
      </c>
      <c r="F27804" s="44" t="s">
        <v>23</v>
      </c>
    </row>
    <row r="27805" spans="2:6" s="16" customFormat="1" ht="15" customHeight="1">
      <c r="B27805" s="40" t="s">
        <v>21280</v>
      </c>
      <c r="C27805" s="41" t="s">
        <v>21470</v>
      </c>
      <c r="D27805" s="42">
        <v>23.82</v>
      </c>
      <c r="E27805" s="43">
        <v>1</v>
      </c>
      <c r="F27805" s="44" t="s">
        <v>23</v>
      </c>
    </row>
    <row r="27806" spans="2:6" s="16" customFormat="1" ht="15" customHeight="1">
      <c r="B27806" s="40" t="s">
        <v>21280</v>
      </c>
      <c r="C27806" s="41" t="s">
        <v>21470</v>
      </c>
      <c r="D27806" s="42">
        <v>23.82</v>
      </c>
      <c r="E27806" s="43">
        <v>1</v>
      </c>
      <c r="F27806" s="44" t="s">
        <v>23</v>
      </c>
    </row>
    <row r="27807" spans="2:6" s="16" customFormat="1" ht="15" customHeight="1">
      <c r="B27807" s="40" t="s">
        <v>21280</v>
      </c>
      <c r="C27807" s="41" t="s">
        <v>21470</v>
      </c>
      <c r="D27807" s="42">
        <v>23.82</v>
      </c>
      <c r="E27807" s="43">
        <v>1</v>
      </c>
      <c r="F27807" s="44" t="s">
        <v>23</v>
      </c>
    </row>
    <row r="27808" spans="2:6" s="16" customFormat="1" ht="15" customHeight="1">
      <c r="B27808" s="40" t="s">
        <v>21280</v>
      </c>
      <c r="C27808" s="41" t="s">
        <v>21470</v>
      </c>
      <c r="D27808" s="42">
        <v>23.82</v>
      </c>
      <c r="E27808" s="43">
        <v>1</v>
      </c>
      <c r="F27808" s="44" t="s">
        <v>23</v>
      </c>
    </row>
    <row r="27809" spans="2:6" s="16" customFormat="1" ht="15" customHeight="1">
      <c r="B27809" s="40" t="s">
        <v>21280</v>
      </c>
      <c r="C27809" s="41" t="s">
        <v>21470</v>
      </c>
      <c r="D27809" s="42">
        <v>23.82</v>
      </c>
      <c r="E27809" s="43">
        <v>1</v>
      </c>
      <c r="F27809" s="44" t="s">
        <v>23</v>
      </c>
    </row>
    <row r="27810" spans="2:6" s="16" customFormat="1" ht="15" customHeight="1">
      <c r="B27810" s="40" t="s">
        <v>21280</v>
      </c>
      <c r="C27810" s="41" t="s">
        <v>21470</v>
      </c>
      <c r="D27810" s="42">
        <v>23.82</v>
      </c>
      <c r="E27810" s="43">
        <v>1</v>
      </c>
      <c r="F27810" s="44" t="s">
        <v>23</v>
      </c>
    </row>
    <row r="27811" spans="2:6" s="16" customFormat="1" ht="15" customHeight="1">
      <c r="B27811" s="40" t="s">
        <v>21280</v>
      </c>
      <c r="C27811" s="41" t="s">
        <v>18308</v>
      </c>
      <c r="D27811" s="42">
        <v>23.86</v>
      </c>
      <c r="E27811" s="43">
        <v>1</v>
      </c>
      <c r="F27811" s="44" t="s">
        <v>23</v>
      </c>
    </row>
    <row r="27812" spans="2:6" s="16" customFormat="1" ht="15" customHeight="1">
      <c r="B27812" s="40" t="s">
        <v>21280</v>
      </c>
      <c r="C27812" s="41" t="s">
        <v>18308</v>
      </c>
      <c r="D27812" s="42">
        <v>23.86</v>
      </c>
      <c r="E27812" s="43">
        <v>191</v>
      </c>
      <c r="F27812" s="44" t="s">
        <v>23</v>
      </c>
    </row>
    <row r="27813" spans="2:6" s="16" customFormat="1" ht="15" customHeight="1">
      <c r="B27813" s="40" t="s">
        <v>21280</v>
      </c>
      <c r="C27813" s="41" t="s">
        <v>1833</v>
      </c>
      <c r="D27813" s="42">
        <v>23.864999999999998</v>
      </c>
      <c r="E27813" s="43">
        <v>1</v>
      </c>
      <c r="F27813" s="44" t="s">
        <v>23</v>
      </c>
    </row>
    <row r="27814" spans="2:6" s="16" customFormat="1" ht="15" customHeight="1">
      <c r="B27814" s="40" t="s">
        <v>21280</v>
      </c>
      <c r="C27814" s="41" t="s">
        <v>1833</v>
      </c>
      <c r="D27814" s="42">
        <v>23.864999999999998</v>
      </c>
      <c r="E27814" s="43">
        <v>1</v>
      </c>
      <c r="F27814" s="44" t="s">
        <v>23</v>
      </c>
    </row>
    <row r="27815" spans="2:6" s="16" customFormat="1" ht="15" customHeight="1">
      <c r="B27815" s="40" t="s">
        <v>21280</v>
      </c>
      <c r="C27815" s="41" t="s">
        <v>1833</v>
      </c>
      <c r="D27815" s="42">
        <v>23.864999999999998</v>
      </c>
      <c r="E27815" s="43">
        <v>1</v>
      </c>
      <c r="F27815" s="44" t="s">
        <v>23</v>
      </c>
    </row>
    <row r="27816" spans="2:6" s="16" customFormat="1" ht="15" customHeight="1">
      <c r="B27816" s="40" t="s">
        <v>21280</v>
      </c>
      <c r="C27816" s="41" t="s">
        <v>1833</v>
      </c>
      <c r="D27816" s="42">
        <v>23.864999999999998</v>
      </c>
      <c r="E27816" s="43">
        <v>1</v>
      </c>
      <c r="F27816" s="44" t="s">
        <v>23</v>
      </c>
    </row>
    <row r="27817" spans="2:6" s="16" customFormat="1" ht="15" customHeight="1">
      <c r="B27817" s="40" t="s">
        <v>21280</v>
      </c>
      <c r="C27817" s="41" t="s">
        <v>1833</v>
      </c>
      <c r="D27817" s="42">
        <v>23.864999999999998</v>
      </c>
      <c r="E27817" s="43">
        <v>1</v>
      </c>
      <c r="F27817" s="44" t="s">
        <v>23</v>
      </c>
    </row>
    <row r="27818" spans="2:6" s="16" customFormat="1" ht="15" customHeight="1">
      <c r="B27818" s="40" t="s">
        <v>21280</v>
      </c>
      <c r="C27818" s="41" t="s">
        <v>1833</v>
      </c>
      <c r="D27818" s="42">
        <v>23.864999999999998</v>
      </c>
      <c r="E27818" s="43">
        <v>1</v>
      </c>
      <c r="F27818" s="44" t="s">
        <v>23</v>
      </c>
    </row>
    <row r="27819" spans="2:6" s="16" customFormat="1" ht="15" customHeight="1">
      <c r="B27819" s="40" t="s">
        <v>21280</v>
      </c>
      <c r="C27819" s="41" t="s">
        <v>1833</v>
      </c>
      <c r="D27819" s="42">
        <v>23.864999999999998</v>
      </c>
      <c r="E27819" s="43">
        <v>1</v>
      </c>
      <c r="F27819" s="44" t="s">
        <v>23</v>
      </c>
    </row>
    <row r="27820" spans="2:6" s="16" customFormat="1" ht="15" customHeight="1">
      <c r="B27820" s="40" t="s">
        <v>21280</v>
      </c>
      <c r="C27820" s="41" t="s">
        <v>1833</v>
      </c>
      <c r="D27820" s="42">
        <v>23.864999999999998</v>
      </c>
      <c r="E27820" s="43">
        <v>248</v>
      </c>
      <c r="F27820" s="44" t="s">
        <v>23</v>
      </c>
    </row>
    <row r="27821" spans="2:6" s="16" customFormat="1" ht="15" customHeight="1">
      <c r="B27821" s="40" t="s">
        <v>21280</v>
      </c>
      <c r="C27821" s="41" t="s">
        <v>21471</v>
      </c>
      <c r="D27821" s="42">
        <v>23.87</v>
      </c>
      <c r="E27821" s="43">
        <v>1</v>
      </c>
      <c r="F27821" s="44" t="s">
        <v>23</v>
      </c>
    </row>
    <row r="27822" spans="2:6" s="16" customFormat="1" ht="15" customHeight="1">
      <c r="B27822" s="40" t="s">
        <v>21280</v>
      </c>
      <c r="C27822" s="41" t="s">
        <v>5102</v>
      </c>
      <c r="D27822" s="42">
        <v>23.864999999999998</v>
      </c>
      <c r="E27822" s="43">
        <v>1</v>
      </c>
      <c r="F27822" s="44" t="s">
        <v>23</v>
      </c>
    </row>
    <row r="27823" spans="2:6" s="16" customFormat="1" ht="15" customHeight="1">
      <c r="B27823" s="40" t="s">
        <v>21280</v>
      </c>
      <c r="C27823" s="41" t="s">
        <v>4575</v>
      </c>
      <c r="D27823" s="42">
        <v>23.92</v>
      </c>
      <c r="E27823" s="43">
        <v>1</v>
      </c>
      <c r="F27823" s="44" t="s">
        <v>23</v>
      </c>
    </row>
    <row r="27824" spans="2:6" s="16" customFormat="1" ht="15" customHeight="1">
      <c r="B27824" s="40" t="s">
        <v>21280</v>
      </c>
      <c r="C27824" s="41" t="s">
        <v>4575</v>
      </c>
      <c r="D27824" s="42">
        <v>23.92</v>
      </c>
      <c r="E27824" s="43">
        <v>1</v>
      </c>
      <c r="F27824" s="44" t="s">
        <v>23</v>
      </c>
    </row>
    <row r="27825" spans="2:6" s="16" customFormat="1" ht="15" customHeight="1">
      <c r="B27825" s="40" t="s">
        <v>21280</v>
      </c>
      <c r="C27825" s="41" t="s">
        <v>4575</v>
      </c>
      <c r="D27825" s="42">
        <v>23.92</v>
      </c>
      <c r="E27825" s="43">
        <v>1</v>
      </c>
      <c r="F27825" s="44" t="s">
        <v>23</v>
      </c>
    </row>
    <row r="27826" spans="2:6" s="16" customFormat="1" ht="15" customHeight="1">
      <c r="B27826" s="40" t="s">
        <v>21280</v>
      </c>
      <c r="C27826" s="41" t="s">
        <v>4575</v>
      </c>
      <c r="D27826" s="42">
        <v>23.92</v>
      </c>
      <c r="E27826" s="43">
        <v>1</v>
      </c>
      <c r="F27826" s="44" t="s">
        <v>23</v>
      </c>
    </row>
    <row r="27827" spans="2:6" s="16" customFormat="1" ht="15" customHeight="1">
      <c r="B27827" s="40" t="s">
        <v>21280</v>
      </c>
      <c r="C27827" s="41" t="s">
        <v>4575</v>
      </c>
      <c r="D27827" s="42">
        <v>23.92</v>
      </c>
      <c r="E27827" s="43">
        <v>1</v>
      </c>
      <c r="F27827" s="44" t="s">
        <v>23</v>
      </c>
    </row>
    <row r="27828" spans="2:6" s="16" customFormat="1" ht="15" customHeight="1">
      <c r="B27828" s="40" t="s">
        <v>21280</v>
      </c>
      <c r="C27828" s="41" t="s">
        <v>1834</v>
      </c>
      <c r="D27828" s="42">
        <v>23.925000000000001</v>
      </c>
      <c r="E27828" s="43">
        <v>1</v>
      </c>
      <c r="F27828" s="44" t="s">
        <v>23</v>
      </c>
    </row>
    <row r="27829" spans="2:6" s="16" customFormat="1" ht="15" customHeight="1">
      <c r="B27829" s="40" t="s">
        <v>21280</v>
      </c>
      <c r="C27829" s="41" t="s">
        <v>14938</v>
      </c>
      <c r="D27829" s="42">
        <v>23.934999999999999</v>
      </c>
      <c r="E27829" s="43">
        <v>2</v>
      </c>
      <c r="F27829" s="44" t="s">
        <v>23</v>
      </c>
    </row>
    <row r="27830" spans="2:6" s="16" customFormat="1" ht="15" customHeight="1">
      <c r="B27830" s="40" t="s">
        <v>21280</v>
      </c>
      <c r="C27830" s="41" t="s">
        <v>14938</v>
      </c>
      <c r="D27830" s="42">
        <v>23.934999999999999</v>
      </c>
      <c r="E27830" s="43">
        <v>169</v>
      </c>
      <c r="F27830" s="44" t="s">
        <v>23</v>
      </c>
    </row>
    <row r="27831" spans="2:6" s="16" customFormat="1" ht="15" customHeight="1">
      <c r="B27831" s="40" t="s">
        <v>21280</v>
      </c>
      <c r="C27831" s="41" t="s">
        <v>21472</v>
      </c>
      <c r="D27831" s="42">
        <v>23.934999999999999</v>
      </c>
      <c r="E27831" s="43">
        <v>1</v>
      </c>
      <c r="F27831" s="44" t="s">
        <v>23</v>
      </c>
    </row>
    <row r="27832" spans="2:6" s="16" customFormat="1" ht="15" customHeight="1">
      <c r="B27832" s="40" t="s">
        <v>21280</v>
      </c>
      <c r="C27832" s="41" t="s">
        <v>21473</v>
      </c>
      <c r="D27832" s="42">
        <v>23.93</v>
      </c>
      <c r="E27832" s="43">
        <v>1</v>
      </c>
      <c r="F27832" s="44" t="s">
        <v>23</v>
      </c>
    </row>
    <row r="27833" spans="2:6" s="16" customFormat="1" ht="15" customHeight="1">
      <c r="B27833" s="40" t="s">
        <v>21280</v>
      </c>
      <c r="C27833" s="41" t="s">
        <v>21473</v>
      </c>
      <c r="D27833" s="42">
        <v>23.93</v>
      </c>
      <c r="E27833" s="43">
        <v>1</v>
      </c>
      <c r="F27833" s="44" t="s">
        <v>23</v>
      </c>
    </row>
    <row r="27834" spans="2:6" s="16" customFormat="1" ht="15" customHeight="1">
      <c r="B27834" s="40" t="s">
        <v>21280</v>
      </c>
      <c r="C27834" s="41" t="s">
        <v>21473</v>
      </c>
      <c r="D27834" s="42">
        <v>23.93</v>
      </c>
      <c r="E27834" s="43">
        <v>1</v>
      </c>
      <c r="F27834" s="44" t="s">
        <v>23</v>
      </c>
    </row>
    <row r="27835" spans="2:6" s="16" customFormat="1" ht="15" customHeight="1">
      <c r="B27835" s="40" t="s">
        <v>21280</v>
      </c>
      <c r="C27835" s="41" t="s">
        <v>21473</v>
      </c>
      <c r="D27835" s="42">
        <v>23.93</v>
      </c>
      <c r="E27835" s="43">
        <v>1</v>
      </c>
      <c r="F27835" s="44" t="s">
        <v>23</v>
      </c>
    </row>
    <row r="27836" spans="2:6" s="16" customFormat="1" ht="15" customHeight="1">
      <c r="B27836" s="40" t="s">
        <v>21280</v>
      </c>
      <c r="C27836" s="41" t="s">
        <v>21473</v>
      </c>
      <c r="D27836" s="42">
        <v>23.93</v>
      </c>
      <c r="E27836" s="43">
        <v>1</v>
      </c>
      <c r="F27836" s="44" t="s">
        <v>23</v>
      </c>
    </row>
    <row r="27837" spans="2:6" s="16" customFormat="1" ht="15" customHeight="1">
      <c r="B27837" s="40" t="s">
        <v>21280</v>
      </c>
      <c r="C27837" s="41" t="s">
        <v>21473</v>
      </c>
      <c r="D27837" s="42">
        <v>23.93</v>
      </c>
      <c r="E27837" s="43">
        <v>1</v>
      </c>
      <c r="F27837" s="44" t="s">
        <v>23</v>
      </c>
    </row>
    <row r="27838" spans="2:6" s="16" customFormat="1" ht="15" customHeight="1">
      <c r="B27838" s="40" t="s">
        <v>21280</v>
      </c>
      <c r="C27838" s="41" t="s">
        <v>21473</v>
      </c>
      <c r="D27838" s="42">
        <v>23.93</v>
      </c>
      <c r="E27838" s="43">
        <v>1</v>
      </c>
      <c r="F27838" s="44" t="s">
        <v>23</v>
      </c>
    </row>
    <row r="27839" spans="2:6" s="16" customFormat="1" ht="15" customHeight="1">
      <c r="B27839" s="40" t="s">
        <v>21280</v>
      </c>
      <c r="C27839" s="41" t="s">
        <v>21473</v>
      </c>
      <c r="D27839" s="42">
        <v>23.93</v>
      </c>
      <c r="E27839" s="43">
        <v>1</v>
      </c>
      <c r="F27839" s="44" t="s">
        <v>23</v>
      </c>
    </row>
    <row r="27840" spans="2:6" s="16" customFormat="1" ht="15" customHeight="1">
      <c r="B27840" s="40" t="s">
        <v>21280</v>
      </c>
      <c r="C27840" s="41" t="s">
        <v>21473</v>
      </c>
      <c r="D27840" s="42">
        <v>23.93</v>
      </c>
      <c r="E27840" s="43">
        <v>1</v>
      </c>
      <c r="F27840" s="44" t="s">
        <v>23</v>
      </c>
    </row>
    <row r="27841" spans="2:6" s="16" customFormat="1" ht="15" customHeight="1">
      <c r="B27841" s="40" t="s">
        <v>21280</v>
      </c>
      <c r="C27841" s="41" t="s">
        <v>21473</v>
      </c>
      <c r="D27841" s="42">
        <v>23.93</v>
      </c>
      <c r="E27841" s="43">
        <v>1</v>
      </c>
      <c r="F27841" s="44" t="s">
        <v>23</v>
      </c>
    </row>
    <row r="27842" spans="2:6" s="16" customFormat="1" ht="15" customHeight="1">
      <c r="B27842" s="40" t="s">
        <v>21280</v>
      </c>
      <c r="C27842" s="41" t="s">
        <v>21473</v>
      </c>
      <c r="D27842" s="42">
        <v>23.93</v>
      </c>
      <c r="E27842" s="43">
        <v>1</v>
      </c>
      <c r="F27842" s="44" t="s">
        <v>23</v>
      </c>
    </row>
    <row r="27843" spans="2:6" s="16" customFormat="1" ht="15" customHeight="1">
      <c r="B27843" s="40" t="s">
        <v>21280</v>
      </c>
      <c r="C27843" s="41" t="s">
        <v>21473</v>
      </c>
      <c r="D27843" s="42">
        <v>23.93</v>
      </c>
      <c r="E27843" s="43">
        <v>1</v>
      </c>
      <c r="F27843" s="44" t="s">
        <v>23</v>
      </c>
    </row>
    <row r="27844" spans="2:6" s="16" customFormat="1" ht="15" customHeight="1">
      <c r="B27844" s="40" t="s">
        <v>21280</v>
      </c>
      <c r="C27844" s="41" t="s">
        <v>21473</v>
      </c>
      <c r="D27844" s="42">
        <v>23.93</v>
      </c>
      <c r="E27844" s="43">
        <v>1</v>
      </c>
      <c r="F27844" s="44" t="s">
        <v>23</v>
      </c>
    </row>
    <row r="27845" spans="2:6" s="16" customFormat="1" ht="15" customHeight="1">
      <c r="B27845" s="40" t="s">
        <v>21280</v>
      </c>
      <c r="C27845" s="41" t="s">
        <v>21473</v>
      </c>
      <c r="D27845" s="42">
        <v>23.93</v>
      </c>
      <c r="E27845" s="43">
        <v>1</v>
      </c>
      <c r="F27845" s="44" t="s">
        <v>23</v>
      </c>
    </row>
    <row r="27846" spans="2:6" s="16" customFormat="1" ht="15" customHeight="1">
      <c r="B27846" s="40" t="s">
        <v>21280</v>
      </c>
      <c r="C27846" s="41" t="s">
        <v>21474</v>
      </c>
      <c r="D27846" s="42">
        <v>23.925000000000001</v>
      </c>
      <c r="E27846" s="43">
        <v>1</v>
      </c>
      <c r="F27846" s="44" t="s">
        <v>23</v>
      </c>
    </row>
    <row r="27847" spans="2:6" s="16" customFormat="1" ht="15" customHeight="1">
      <c r="B27847" s="40" t="s">
        <v>21280</v>
      </c>
      <c r="C27847" s="41" t="s">
        <v>21474</v>
      </c>
      <c r="D27847" s="42">
        <v>23.925000000000001</v>
      </c>
      <c r="E27847" s="43">
        <v>1</v>
      </c>
      <c r="F27847" s="44" t="s">
        <v>23</v>
      </c>
    </row>
    <row r="27848" spans="2:6" s="16" customFormat="1" ht="15" customHeight="1">
      <c r="B27848" s="40" t="s">
        <v>21280</v>
      </c>
      <c r="C27848" s="41" t="s">
        <v>21474</v>
      </c>
      <c r="D27848" s="42">
        <v>23.925000000000001</v>
      </c>
      <c r="E27848" s="43">
        <v>118</v>
      </c>
      <c r="F27848" s="44" t="s">
        <v>23</v>
      </c>
    </row>
    <row r="27849" spans="2:6" s="16" customFormat="1" ht="15" customHeight="1">
      <c r="B27849" s="40" t="s">
        <v>21280</v>
      </c>
      <c r="C27849" s="41" t="s">
        <v>21475</v>
      </c>
      <c r="D27849" s="42">
        <v>23.92</v>
      </c>
      <c r="E27849" s="43">
        <v>1</v>
      </c>
      <c r="F27849" s="44" t="s">
        <v>23</v>
      </c>
    </row>
    <row r="27850" spans="2:6" s="16" customFormat="1" ht="15" customHeight="1">
      <c r="B27850" s="40" t="s">
        <v>21280</v>
      </c>
      <c r="C27850" s="41" t="s">
        <v>21475</v>
      </c>
      <c r="D27850" s="42">
        <v>23.92</v>
      </c>
      <c r="E27850" s="43">
        <v>1</v>
      </c>
      <c r="F27850" s="44" t="s">
        <v>23</v>
      </c>
    </row>
    <row r="27851" spans="2:6" s="16" customFormat="1" ht="15" customHeight="1">
      <c r="B27851" s="40" t="s">
        <v>21280</v>
      </c>
      <c r="C27851" s="41" t="s">
        <v>21475</v>
      </c>
      <c r="D27851" s="42">
        <v>23.92</v>
      </c>
      <c r="E27851" s="43">
        <v>1</v>
      </c>
      <c r="F27851" s="44" t="s">
        <v>23</v>
      </c>
    </row>
    <row r="27852" spans="2:6" s="16" customFormat="1" ht="15" customHeight="1">
      <c r="B27852" s="40" t="s">
        <v>21280</v>
      </c>
      <c r="C27852" s="41" t="s">
        <v>21475</v>
      </c>
      <c r="D27852" s="42">
        <v>23.92</v>
      </c>
      <c r="E27852" s="43">
        <v>456</v>
      </c>
      <c r="F27852" s="44" t="s">
        <v>23</v>
      </c>
    </row>
    <row r="27853" spans="2:6" s="16" customFormat="1" ht="15" customHeight="1">
      <c r="B27853" s="40" t="s">
        <v>21280</v>
      </c>
      <c r="C27853" s="41" t="s">
        <v>21475</v>
      </c>
      <c r="D27853" s="42">
        <v>23.92</v>
      </c>
      <c r="E27853" s="43">
        <v>607</v>
      </c>
      <c r="F27853" s="44" t="s">
        <v>23</v>
      </c>
    </row>
    <row r="27854" spans="2:6" s="16" customFormat="1" ht="15" customHeight="1">
      <c r="B27854" s="40" t="s">
        <v>21280</v>
      </c>
      <c r="C27854" s="41" t="s">
        <v>1388</v>
      </c>
      <c r="D27854" s="42">
        <v>23.914999999999999</v>
      </c>
      <c r="E27854" s="43">
        <v>1</v>
      </c>
      <c r="F27854" s="44" t="s">
        <v>23</v>
      </c>
    </row>
    <row r="27855" spans="2:6" s="16" customFormat="1" ht="15" customHeight="1">
      <c r="B27855" s="40" t="s">
        <v>21280</v>
      </c>
      <c r="C27855" s="41" t="s">
        <v>1388</v>
      </c>
      <c r="D27855" s="42">
        <v>23.914999999999999</v>
      </c>
      <c r="E27855" s="43">
        <v>1</v>
      </c>
      <c r="F27855" s="44" t="s">
        <v>23</v>
      </c>
    </row>
    <row r="27856" spans="2:6" s="16" customFormat="1" ht="15" customHeight="1">
      <c r="B27856" s="40" t="s">
        <v>21280</v>
      </c>
      <c r="C27856" s="41" t="s">
        <v>1388</v>
      </c>
      <c r="D27856" s="42">
        <v>23.914999999999999</v>
      </c>
      <c r="E27856" s="43">
        <v>1</v>
      </c>
      <c r="F27856" s="44" t="s">
        <v>23</v>
      </c>
    </row>
    <row r="27857" spans="2:6" s="16" customFormat="1" ht="15" customHeight="1">
      <c r="B27857" s="40" t="s">
        <v>21280</v>
      </c>
      <c r="C27857" s="41" t="s">
        <v>1388</v>
      </c>
      <c r="D27857" s="42">
        <v>23.914999999999999</v>
      </c>
      <c r="E27857" s="43">
        <v>1</v>
      </c>
      <c r="F27857" s="44" t="s">
        <v>23</v>
      </c>
    </row>
    <row r="27858" spans="2:6" s="16" customFormat="1" ht="15" customHeight="1">
      <c r="B27858" s="40" t="s">
        <v>21280</v>
      </c>
      <c r="C27858" s="41" t="s">
        <v>1388</v>
      </c>
      <c r="D27858" s="42">
        <v>23.914999999999999</v>
      </c>
      <c r="E27858" s="43">
        <v>1</v>
      </c>
      <c r="F27858" s="44" t="s">
        <v>23</v>
      </c>
    </row>
    <row r="27859" spans="2:6" s="16" customFormat="1" ht="15" customHeight="1">
      <c r="B27859" s="40" t="s">
        <v>21280</v>
      </c>
      <c r="C27859" s="41" t="s">
        <v>1388</v>
      </c>
      <c r="D27859" s="42">
        <v>23.914999999999999</v>
      </c>
      <c r="E27859" s="43">
        <v>1</v>
      </c>
      <c r="F27859" s="44" t="s">
        <v>23</v>
      </c>
    </row>
    <row r="27860" spans="2:6" s="16" customFormat="1" ht="15" customHeight="1">
      <c r="B27860" s="40" t="s">
        <v>21280</v>
      </c>
      <c r="C27860" s="41" t="s">
        <v>1388</v>
      </c>
      <c r="D27860" s="42">
        <v>23.914999999999999</v>
      </c>
      <c r="E27860" s="43">
        <v>1</v>
      </c>
      <c r="F27860" s="44" t="s">
        <v>23</v>
      </c>
    </row>
    <row r="27861" spans="2:6" s="16" customFormat="1" ht="15" customHeight="1">
      <c r="B27861" s="40" t="s">
        <v>21280</v>
      </c>
      <c r="C27861" s="41" t="s">
        <v>1388</v>
      </c>
      <c r="D27861" s="42">
        <v>23.914999999999999</v>
      </c>
      <c r="E27861" s="43">
        <v>1</v>
      </c>
      <c r="F27861" s="44" t="s">
        <v>23</v>
      </c>
    </row>
    <row r="27862" spans="2:6" s="16" customFormat="1" ht="15" customHeight="1">
      <c r="B27862" s="40" t="s">
        <v>21280</v>
      </c>
      <c r="C27862" s="41" t="s">
        <v>1388</v>
      </c>
      <c r="D27862" s="42">
        <v>23.914999999999999</v>
      </c>
      <c r="E27862" s="43">
        <v>1</v>
      </c>
      <c r="F27862" s="44" t="s">
        <v>23</v>
      </c>
    </row>
    <row r="27863" spans="2:6" s="16" customFormat="1" ht="15" customHeight="1">
      <c r="B27863" s="40" t="s">
        <v>21280</v>
      </c>
      <c r="C27863" s="41" t="s">
        <v>1388</v>
      </c>
      <c r="D27863" s="42">
        <v>23.914999999999999</v>
      </c>
      <c r="E27863" s="43">
        <v>1</v>
      </c>
      <c r="F27863" s="44" t="s">
        <v>23</v>
      </c>
    </row>
    <row r="27864" spans="2:6" s="16" customFormat="1" ht="15" customHeight="1">
      <c r="B27864" s="40" t="s">
        <v>21280</v>
      </c>
      <c r="C27864" s="41" t="s">
        <v>1388</v>
      </c>
      <c r="D27864" s="42">
        <v>23.914999999999999</v>
      </c>
      <c r="E27864" s="43">
        <v>1</v>
      </c>
      <c r="F27864" s="44" t="s">
        <v>23</v>
      </c>
    </row>
    <row r="27865" spans="2:6" s="16" customFormat="1" ht="15" customHeight="1">
      <c r="B27865" s="40" t="s">
        <v>21280</v>
      </c>
      <c r="C27865" s="41" t="s">
        <v>1388</v>
      </c>
      <c r="D27865" s="42">
        <v>23.914999999999999</v>
      </c>
      <c r="E27865" s="43">
        <v>1</v>
      </c>
      <c r="F27865" s="44" t="s">
        <v>23</v>
      </c>
    </row>
    <row r="27866" spans="2:6" s="16" customFormat="1" ht="15" customHeight="1">
      <c r="B27866" s="40" t="s">
        <v>21280</v>
      </c>
      <c r="C27866" s="41" t="s">
        <v>1388</v>
      </c>
      <c r="D27866" s="42">
        <v>23.914999999999999</v>
      </c>
      <c r="E27866" s="43">
        <v>1</v>
      </c>
      <c r="F27866" s="44" t="s">
        <v>23</v>
      </c>
    </row>
    <row r="27867" spans="2:6" s="16" customFormat="1" ht="15" customHeight="1">
      <c r="B27867" s="40" t="s">
        <v>21280</v>
      </c>
      <c r="C27867" s="41" t="s">
        <v>1388</v>
      </c>
      <c r="D27867" s="42">
        <v>23.914999999999999</v>
      </c>
      <c r="E27867" s="43">
        <v>2</v>
      </c>
      <c r="F27867" s="44" t="s">
        <v>23</v>
      </c>
    </row>
    <row r="27868" spans="2:6" s="16" customFormat="1" ht="15" customHeight="1">
      <c r="B27868" s="40" t="s">
        <v>21280</v>
      </c>
      <c r="C27868" s="41" t="s">
        <v>1388</v>
      </c>
      <c r="D27868" s="42">
        <v>23.914999999999999</v>
      </c>
      <c r="E27868" s="43">
        <v>2</v>
      </c>
      <c r="F27868" s="44" t="s">
        <v>23</v>
      </c>
    </row>
    <row r="27869" spans="2:6" s="16" customFormat="1" ht="15" customHeight="1">
      <c r="B27869" s="40" t="s">
        <v>21280</v>
      </c>
      <c r="C27869" s="41" t="s">
        <v>1388</v>
      </c>
      <c r="D27869" s="42">
        <v>23.914999999999999</v>
      </c>
      <c r="E27869" s="43">
        <v>2</v>
      </c>
      <c r="F27869" s="44" t="s">
        <v>23</v>
      </c>
    </row>
    <row r="27870" spans="2:6" s="16" customFormat="1" ht="15" customHeight="1">
      <c r="B27870" s="40" t="s">
        <v>21280</v>
      </c>
      <c r="C27870" s="41" t="s">
        <v>1388</v>
      </c>
      <c r="D27870" s="42">
        <v>23.914999999999999</v>
      </c>
      <c r="E27870" s="43">
        <v>2</v>
      </c>
      <c r="F27870" s="44" t="s">
        <v>23</v>
      </c>
    </row>
    <row r="27871" spans="2:6" s="16" customFormat="1" ht="15" customHeight="1">
      <c r="B27871" s="40" t="s">
        <v>21280</v>
      </c>
      <c r="C27871" s="41" t="s">
        <v>1388</v>
      </c>
      <c r="D27871" s="42">
        <v>23.914999999999999</v>
      </c>
      <c r="E27871" s="43">
        <v>2</v>
      </c>
      <c r="F27871" s="44" t="s">
        <v>23</v>
      </c>
    </row>
    <row r="27872" spans="2:6" s="16" customFormat="1" ht="15" customHeight="1">
      <c r="B27872" s="40" t="s">
        <v>21280</v>
      </c>
      <c r="C27872" s="41" t="s">
        <v>1388</v>
      </c>
      <c r="D27872" s="42">
        <v>23.914999999999999</v>
      </c>
      <c r="E27872" s="43">
        <v>125</v>
      </c>
      <c r="F27872" s="44" t="s">
        <v>23</v>
      </c>
    </row>
    <row r="27873" spans="2:6" s="16" customFormat="1" ht="15" customHeight="1">
      <c r="B27873" s="40" t="s">
        <v>21280</v>
      </c>
      <c r="C27873" s="41" t="s">
        <v>1388</v>
      </c>
      <c r="D27873" s="42">
        <v>23.914999999999999</v>
      </c>
      <c r="E27873" s="43">
        <v>335</v>
      </c>
      <c r="F27873" s="44" t="s">
        <v>23</v>
      </c>
    </row>
    <row r="27874" spans="2:6" s="16" customFormat="1" ht="15" customHeight="1">
      <c r="B27874" s="40" t="s">
        <v>21280</v>
      </c>
      <c r="C27874" s="41" t="s">
        <v>1388</v>
      </c>
      <c r="D27874" s="42">
        <v>23.914999999999999</v>
      </c>
      <c r="E27874" s="43">
        <v>563</v>
      </c>
      <c r="F27874" s="44" t="s">
        <v>23</v>
      </c>
    </row>
    <row r="27875" spans="2:6" s="16" customFormat="1" ht="15" customHeight="1">
      <c r="B27875" s="40" t="s">
        <v>21280</v>
      </c>
      <c r="C27875" s="41" t="s">
        <v>20652</v>
      </c>
      <c r="D27875" s="42">
        <v>23.92</v>
      </c>
      <c r="E27875" s="43">
        <v>1</v>
      </c>
      <c r="F27875" s="44" t="s">
        <v>23</v>
      </c>
    </row>
    <row r="27876" spans="2:6" s="16" customFormat="1" ht="15" customHeight="1">
      <c r="B27876" s="40" t="s">
        <v>21280</v>
      </c>
      <c r="C27876" s="41" t="s">
        <v>20652</v>
      </c>
      <c r="D27876" s="42">
        <v>23.92</v>
      </c>
      <c r="E27876" s="43">
        <v>1</v>
      </c>
      <c r="F27876" s="44" t="s">
        <v>23</v>
      </c>
    </row>
    <row r="27877" spans="2:6" s="16" customFormat="1" ht="15" customHeight="1">
      <c r="B27877" s="40" t="s">
        <v>21280</v>
      </c>
      <c r="C27877" s="41" t="s">
        <v>4577</v>
      </c>
      <c r="D27877" s="42">
        <v>23.954999999999998</v>
      </c>
      <c r="E27877" s="43">
        <v>1</v>
      </c>
      <c r="F27877" s="44" t="s">
        <v>23</v>
      </c>
    </row>
    <row r="27878" spans="2:6" s="16" customFormat="1" ht="15" customHeight="1">
      <c r="B27878" s="40" t="s">
        <v>21280</v>
      </c>
      <c r="C27878" s="41" t="s">
        <v>4577</v>
      </c>
      <c r="D27878" s="42">
        <v>23.954999999999998</v>
      </c>
      <c r="E27878" s="43">
        <v>1</v>
      </c>
      <c r="F27878" s="44" t="s">
        <v>23</v>
      </c>
    </row>
    <row r="27879" spans="2:6" s="16" customFormat="1" ht="15" customHeight="1">
      <c r="B27879" s="40" t="s">
        <v>21280</v>
      </c>
      <c r="C27879" s="41" t="s">
        <v>4577</v>
      </c>
      <c r="D27879" s="42">
        <v>23.954999999999998</v>
      </c>
      <c r="E27879" s="43">
        <v>1</v>
      </c>
      <c r="F27879" s="44" t="s">
        <v>23</v>
      </c>
    </row>
    <row r="27880" spans="2:6" s="16" customFormat="1" ht="15" customHeight="1">
      <c r="B27880" s="40" t="s">
        <v>21280</v>
      </c>
      <c r="C27880" s="41" t="s">
        <v>21476</v>
      </c>
      <c r="D27880" s="42">
        <v>23.98</v>
      </c>
      <c r="E27880" s="43">
        <v>1</v>
      </c>
      <c r="F27880" s="44" t="s">
        <v>23</v>
      </c>
    </row>
    <row r="27881" spans="2:6" s="16" customFormat="1" ht="15" customHeight="1">
      <c r="B27881" s="40" t="s">
        <v>21280</v>
      </c>
      <c r="C27881" s="41" t="s">
        <v>21476</v>
      </c>
      <c r="D27881" s="42">
        <v>23.98</v>
      </c>
      <c r="E27881" s="43">
        <v>1</v>
      </c>
      <c r="F27881" s="44" t="s">
        <v>23</v>
      </c>
    </row>
    <row r="27882" spans="2:6" s="16" customFormat="1" ht="15" customHeight="1">
      <c r="B27882" s="40" t="s">
        <v>21280</v>
      </c>
      <c r="C27882" s="41" t="s">
        <v>21476</v>
      </c>
      <c r="D27882" s="42">
        <v>23.98</v>
      </c>
      <c r="E27882" s="43">
        <v>1</v>
      </c>
      <c r="F27882" s="44" t="s">
        <v>23</v>
      </c>
    </row>
    <row r="27883" spans="2:6" s="16" customFormat="1" ht="15" customHeight="1">
      <c r="B27883" s="40" t="s">
        <v>21280</v>
      </c>
      <c r="C27883" s="41" t="s">
        <v>21476</v>
      </c>
      <c r="D27883" s="42">
        <v>23.98</v>
      </c>
      <c r="E27883" s="43">
        <v>1</v>
      </c>
      <c r="F27883" s="44" t="s">
        <v>23</v>
      </c>
    </row>
    <row r="27884" spans="2:6" s="16" customFormat="1" ht="15" customHeight="1">
      <c r="B27884" s="40" t="s">
        <v>21280</v>
      </c>
      <c r="C27884" s="41" t="s">
        <v>21476</v>
      </c>
      <c r="D27884" s="42">
        <v>23.98</v>
      </c>
      <c r="E27884" s="43">
        <v>1</v>
      </c>
      <c r="F27884" s="44" t="s">
        <v>23</v>
      </c>
    </row>
    <row r="27885" spans="2:6" s="16" customFormat="1" ht="15" customHeight="1">
      <c r="B27885" s="40" t="s">
        <v>21280</v>
      </c>
      <c r="C27885" s="41" t="s">
        <v>21476</v>
      </c>
      <c r="D27885" s="42">
        <v>23.98</v>
      </c>
      <c r="E27885" s="43">
        <v>2</v>
      </c>
      <c r="F27885" s="44" t="s">
        <v>23</v>
      </c>
    </row>
    <row r="27886" spans="2:6" s="16" customFormat="1" ht="15" customHeight="1">
      <c r="B27886" s="40" t="s">
        <v>21280</v>
      </c>
      <c r="C27886" s="41" t="s">
        <v>21476</v>
      </c>
      <c r="D27886" s="42">
        <v>23.98</v>
      </c>
      <c r="E27886" s="43">
        <v>130</v>
      </c>
      <c r="F27886" s="44" t="s">
        <v>23</v>
      </c>
    </row>
    <row r="27887" spans="2:6" s="16" customFormat="1" ht="15" customHeight="1">
      <c r="B27887" s="40" t="s">
        <v>21280</v>
      </c>
      <c r="C27887" s="41" t="s">
        <v>2653</v>
      </c>
      <c r="D27887" s="42">
        <v>23.975000000000001</v>
      </c>
      <c r="E27887" s="43">
        <v>1</v>
      </c>
      <c r="F27887" s="44" t="s">
        <v>23</v>
      </c>
    </row>
    <row r="27888" spans="2:6" s="16" customFormat="1" ht="15" customHeight="1">
      <c r="B27888" s="40" t="s">
        <v>21280</v>
      </c>
      <c r="C27888" s="41" t="s">
        <v>2653</v>
      </c>
      <c r="D27888" s="42">
        <v>23.975000000000001</v>
      </c>
      <c r="E27888" s="43">
        <v>1</v>
      </c>
      <c r="F27888" s="44" t="s">
        <v>23</v>
      </c>
    </row>
    <row r="27889" spans="2:6" s="16" customFormat="1" ht="15" customHeight="1">
      <c r="B27889" s="40" t="s">
        <v>21280</v>
      </c>
      <c r="C27889" s="41" t="s">
        <v>2653</v>
      </c>
      <c r="D27889" s="42">
        <v>23.975000000000001</v>
      </c>
      <c r="E27889" s="43">
        <v>1</v>
      </c>
      <c r="F27889" s="44" t="s">
        <v>23</v>
      </c>
    </row>
    <row r="27890" spans="2:6" s="16" customFormat="1" ht="15" customHeight="1">
      <c r="B27890" s="40" t="s">
        <v>21280</v>
      </c>
      <c r="C27890" s="41" t="s">
        <v>2653</v>
      </c>
      <c r="D27890" s="42">
        <v>23.975000000000001</v>
      </c>
      <c r="E27890" s="43">
        <v>1</v>
      </c>
      <c r="F27890" s="44" t="s">
        <v>23</v>
      </c>
    </row>
    <row r="27891" spans="2:6" s="16" customFormat="1" ht="15" customHeight="1">
      <c r="B27891" s="40" t="s">
        <v>21280</v>
      </c>
      <c r="C27891" s="41" t="s">
        <v>2653</v>
      </c>
      <c r="D27891" s="42">
        <v>23.975000000000001</v>
      </c>
      <c r="E27891" s="43">
        <v>1</v>
      </c>
      <c r="F27891" s="44" t="s">
        <v>23</v>
      </c>
    </row>
    <row r="27892" spans="2:6" s="16" customFormat="1" ht="15" customHeight="1">
      <c r="B27892" s="40" t="s">
        <v>21280</v>
      </c>
      <c r="C27892" s="41" t="s">
        <v>2653</v>
      </c>
      <c r="D27892" s="42">
        <v>23.975000000000001</v>
      </c>
      <c r="E27892" s="43">
        <v>369</v>
      </c>
      <c r="F27892" s="44" t="s">
        <v>23</v>
      </c>
    </row>
    <row r="27893" spans="2:6" s="16" customFormat="1" ht="15" customHeight="1">
      <c r="B27893" s="40" t="s">
        <v>21280</v>
      </c>
      <c r="C27893" s="41" t="s">
        <v>7052</v>
      </c>
      <c r="D27893" s="42">
        <v>23.975000000000001</v>
      </c>
      <c r="E27893" s="43">
        <v>1</v>
      </c>
      <c r="F27893" s="44" t="s">
        <v>23</v>
      </c>
    </row>
    <row r="27894" spans="2:6" s="16" customFormat="1" ht="15" customHeight="1">
      <c r="B27894" s="40" t="s">
        <v>21280</v>
      </c>
      <c r="C27894" s="41" t="s">
        <v>21477</v>
      </c>
      <c r="D27894" s="42">
        <v>23.965</v>
      </c>
      <c r="E27894" s="43">
        <v>1</v>
      </c>
      <c r="F27894" s="44" t="s">
        <v>23</v>
      </c>
    </row>
    <row r="27895" spans="2:6" s="16" customFormat="1" ht="15" customHeight="1">
      <c r="B27895" s="40" t="s">
        <v>21280</v>
      </c>
      <c r="C27895" s="41" t="s">
        <v>21477</v>
      </c>
      <c r="D27895" s="42">
        <v>23.965</v>
      </c>
      <c r="E27895" s="43">
        <v>1</v>
      </c>
      <c r="F27895" s="44" t="s">
        <v>23</v>
      </c>
    </row>
    <row r="27896" spans="2:6" s="16" customFormat="1" ht="15" customHeight="1">
      <c r="B27896" s="40" t="s">
        <v>21280</v>
      </c>
      <c r="C27896" s="41" t="s">
        <v>21477</v>
      </c>
      <c r="D27896" s="42">
        <v>23.965</v>
      </c>
      <c r="E27896" s="43">
        <v>1</v>
      </c>
      <c r="F27896" s="44" t="s">
        <v>23</v>
      </c>
    </row>
    <row r="27897" spans="2:6" s="16" customFormat="1" ht="15" customHeight="1">
      <c r="B27897" s="40" t="s">
        <v>21280</v>
      </c>
      <c r="C27897" s="41" t="s">
        <v>21477</v>
      </c>
      <c r="D27897" s="42">
        <v>23.97</v>
      </c>
      <c r="E27897" s="43">
        <v>1</v>
      </c>
      <c r="F27897" s="44" t="s">
        <v>23</v>
      </c>
    </row>
    <row r="27898" spans="2:6" s="16" customFormat="1" ht="15" customHeight="1">
      <c r="B27898" s="40" t="s">
        <v>21280</v>
      </c>
      <c r="C27898" s="41" t="s">
        <v>21477</v>
      </c>
      <c r="D27898" s="42">
        <v>23.97</v>
      </c>
      <c r="E27898" s="43">
        <v>1</v>
      </c>
      <c r="F27898" s="44" t="s">
        <v>23</v>
      </c>
    </row>
    <row r="27899" spans="2:6" s="16" customFormat="1" ht="15" customHeight="1">
      <c r="B27899" s="40" t="s">
        <v>21280</v>
      </c>
      <c r="C27899" s="41" t="s">
        <v>21477</v>
      </c>
      <c r="D27899" s="42">
        <v>23.97</v>
      </c>
      <c r="E27899" s="43">
        <v>1</v>
      </c>
      <c r="F27899" s="44" t="s">
        <v>23</v>
      </c>
    </row>
    <row r="27900" spans="2:6" s="16" customFormat="1" ht="15" customHeight="1">
      <c r="B27900" s="40" t="s">
        <v>21280</v>
      </c>
      <c r="C27900" s="41" t="s">
        <v>21477</v>
      </c>
      <c r="D27900" s="42">
        <v>23.97</v>
      </c>
      <c r="E27900" s="43">
        <v>1</v>
      </c>
      <c r="F27900" s="44" t="s">
        <v>23</v>
      </c>
    </row>
    <row r="27901" spans="2:6" s="16" customFormat="1" ht="15" customHeight="1">
      <c r="B27901" s="40" t="s">
        <v>21280</v>
      </c>
      <c r="C27901" s="41" t="s">
        <v>21477</v>
      </c>
      <c r="D27901" s="42">
        <v>23.97</v>
      </c>
      <c r="E27901" s="43">
        <v>1</v>
      </c>
      <c r="F27901" s="44" t="s">
        <v>23</v>
      </c>
    </row>
    <row r="27902" spans="2:6" s="16" customFormat="1" ht="15" customHeight="1">
      <c r="B27902" s="40" t="s">
        <v>21280</v>
      </c>
      <c r="C27902" s="41" t="s">
        <v>21477</v>
      </c>
      <c r="D27902" s="42">
        <v>23.97</v>
      </c>
      <c r="E27902" s="43">
        <v>1</v>
      </c>
      <c r="F27902" s="44" t="s">
        <v>23</v>
      </c>
    </row>
    <row r="27903" spans="2:6" s="16" customFormat="1" ht="15" customHeight="1">
      <c r="B27903" s="40" t="s">
        <v>21280</v>
      </c>
      <c r="C27903" s="41" t="s">
        <v>21477</v>
      </c>
      <c r="D27903" s="42">
        <v>23.97</v>
      </c>
      <c r="E27903" s="43">
        <v>1</v>
      </c>
      <c r="F27903" s="44" t="s">
        <v>23</v>
      </c>
    </row>
    <row r="27904" spans="2:6" s="16" customFormat="1" ht="15" customHeight="1">
      <c r="B27904" s="40" t="s">
        <v>21280</v>
      </c>
      <c r="C27904" s="41" t="s">
        <v>21477</v>
      </c>
      <c r="D27904" s="42">
        <v>23.97</v>
      </c>
      <c r="E27904" s="43">
        <v>1</v>
      </c>
      <c r="F27904" s="44" t="s">
        <v>23</v>
      </c>
    </row>
    <row r="27905" spans="2:6" s="16" customFormat="1" ht="15" customHeight="1">
      <c r="B27905" s="40" t="s">
        <v>21280</v>
      </c>
      <c r="C27905" s="41" t="s">
        <v>21477</v>
      </c>
      <c r="D27905" s="42">
        <v>23.97</v>
      </c>
      <c r="E27905" s="43">
        <v>27</v>
      </c>
      <c r="F27905" s="44" t="s">
        <v>23</v>
      </c>
    </row>
    <row r="27906" spans="2:6" s="16" customFormat="1" ht="15" customHeight="1">
      <c r="B27906" s="40" t="s">
        <v>21280</v>
      </c>
      <c r="C27906" s="41" t="s">
        <v>21477</v>
      </c>
      <c r="D27906" s="42">
        <v>23.97</v>
      </c>
      <c r="E27906" s="43">
        <v>46</v>
      </c>
      <c r="F27906" s="44" t="s">
        <v>23</v>
      </c>
    </row>
    <row r="27907" spans="2:6" s="16" customFormat="1" ht="15" customHeight="1">
      <c r="B27907" s="40" t="s">
        <v>21280</v>
      </c>
      <c r="C27907" s="41" t="s">
        <v>21477</v>
      </c>
      <c r="D27907" s="42">
        <v>23.97</v>
      </c>
      <c r="E27907" s="43">
        <v>108</v>
      </c>
      <c r="F27907" s="44" t="s">
        <v>23</v>
      </c>
    </row>
    <row r="27908" spans="2:6" s="16" customFormat="1" ht="15" customHeight="1">
      <c r="B27908" s="40" t="s">
        <v>21280</v>
      </c>
      <c r="C27908" s="41" t="s">
        <v>21477</v>
      </c>
      <c r="D27908" s="42">
        <v>23.97</v>
      </c>
      <c r="E27908" s="43">
        <v>142</v>
      </c>
      <c r="F27908" s="44" t="s">
        <v>23</v>
      </c>
    </row>
    <row r="27909" spans="2:6" s="16" customFormat="1" ht="15" customHeight="1">
      <c r="B27909" s="40" t="s">
        <v>21280</v>
      </c>
      <c r="C27909" s="41" t="s">
        <v>21477</v>
      </c>
      <c r="D27909" s="42">
        <v>23.965</v>
      </c>
      <c r="E27909" s="43">
        <v>404</v>
      </c>
      <c r="F27909" s="44" t="s">
        <v>23</v>
      </c>
    </row>
    <row r="27910" spans="2:6" s="16" customFormat="1" ht="15" customHeight="1">
      <c r="B27910" s="40" t="s">
        <v>21280</v>
      </c>
      <c r="C27910" s="41" t="s">
        <v>21478</v>
      </c>
      <c r="D27910" s="42">
        <v>23.96</v>
      </c>
      <c r="E27910" s="43">
        <v>1</v>
      </c>
      <c r="F27910" s="44" t="s">
        <v>23</v>
      </c>
    </row>
    <row r="27911" spans="2:6" s="16" customFormat="1" ht="15" customHeight="1">
      <c r="B27911" s="40" t="s">
        <v>21280</v>
      </c>
      <c r="C27911" s="41" t="s">
        <v>21478</v>
      </c>
      <c r="D27911" s="42">
        <v>23.96</v>
      </c>
      <c r="E27911" s="43">
        <v>1</v>
      </c>
      <c r="F27911" s="44" t="s">
        <v>23</v>
      </c>
    </row>
    <row r="27912" spans="2:6" s="16" customFormat="1" ht="15" customHeight="1">
      <c r="B27912" s="40" t="s">
        <v>21280</v>
      </c>
      <c r="C27912" s="41" t="s">
        <v>21478</v>
      </c>
      <c r="D27912" s="42">
        <v>23.96</v>
      </c>
      <c r="E27912" s="43">
        <v>625</v>
      </c>
      <c r="F27912" s="44" t="s">
        <v>23</v>
      </c>
    </row>
    <row r="27913" spans="2:6" s="16" customFormat="1" ht="15" customHeight="1">
      <c r="B27913" s="40" t="s">
        <v>21280</v>
      </c>
      <c r="C27913" s="41" t="s">
        <v>11378</v>
      </c>
      <c r="D27913" s="42">
        <v>23.954999999999998</v>
      </c>
      <c r="E27913" s="43">
        <v>1</v>
      </c>
      <c r="F27913" s="44" t="s">
        <v>23</v>
      </c>
    </row>
    <row r="27914" spans="2:6" s="16" customFormat="1" ht="15" customHeight="1">
      <c r="B27914" s="40" t="s">
        <v>21280</v>
      </c>
      <c r="C27914" s="41" t="s">
        <v>11378</v>
      </c>
      <c r="D27914" s="42">
        <v>23.954999999999998</v>
      </c>
      <c r="E27914" s="43">
        <v>1</v>
      </c>
      <c r="F27914" s="44" t="s">
        <v>23</v>
      </c>
    </row>
    <row r="27915" spans="2:6" s="16" customFormat="1" ht="15" customHeight="1">
      <c r="B27915" s="40" t="s">
        <v>21280</v>
      </c>
      <c r="C27915" s="41" t="s">
        <v>11378</v>
      </c>
      <c r="D27915" s="42">
        <v>23.954999999999998</v>
      </c>
      <c r="E27915" s="43">
        <v>1</v>
      </c>
      <c r="F27915" s="44" t="s">
        <v>23</v>
      </c>
    </row>
    <row r="27916" spans="2:6" s="16" customFormat="1" ht="15" customHeight="1">
      <c r="B27916" s="40" t="s">
        <v>21280</v>
      </c>
      <c r="C27916" s="41" t="s">
        <v>11378</v>
      </c>
      <c r="D27916" s="42">
        <v>23.954999999999998</v>
      </c>
      <c r="E27916" s="43">
        <v>1</v>
      </c>
      <c r="F27916" s="44" t="s">
        <v>23</v>
      </c>
    </row>
    <row r="27917" spans="2:6" s="16" customFormat="1" ht="15" customHeight="1">
      <c r="B27917" s="40" t="s">
        <v>21280</v>
      </c>
      <c r="C27917" s="41" t="s">
        <v>11378</v>
      </c>
      <c r="D27917" s="42">
        <v>23.954999999999998</v>
      </c>
      <c r="E27917" s="43">
        <v>1</v>
      </c>
      <c r="F27917" s="44" t="s">
        <v>23</v>
      </c>
    </row>
    <row r="27918" spans="2:6" s="16" customFormat="1" ht="15" customHeight="1">
      <c r="B27918" s="40" t="s">
        <v>21280</v>
      </c>
      <c r="C27918" s="41" t="s">
        <v>11378</v>
      </c>
      <c r="D27918" s="42">
        <v>23.954999999999998</v>
      </c>
      <c r="E27918" s="43">
        <v>1</v>
      </c>
      <c r="F27918" s="44" t="s">
        <v>23</v>
      </c>
    </row>
    <row r="27919" spans="2:6" s="16" customFormat="1" ht="15" customHeight="1">
      <c r="B27919" s="40" t="s">
        <v>21280</v>
      </c>
      <c r="C27919" s="41" t="s">
        <v>11378</v>
      </c>
      <c r="D27919" s="42">
        <v>23.954999999999998</v>
      </c>
      <c r="E27919" s="43">
        <v>1</v>
      </c>
      <c r="F27919" s="44" t="s">
        <v>23</v>
      </c>
    </row>
    <row r="27920" spans="2:6" s="16" customFormat="1" ht="15" customHeight="1">
      <c r="B27920" s="40" t="s">
        <v>21280</v>
      </c>
      <c r="C27920" s="41" t="s">
        <v>11378</v>
      </c>
      <c r="D27920" s="42">
        <v>23.954999999999998</v>
      </c>
      <c r="E27920" s="43">
        <v>2</v>
      </c>
      <c r="F27920" s="44" t="s">
        <v>23</v>
      </c>
    </row>
    <row r="27921" spans="2:6" s="16" customFormat="1" ht="15" customHeight="1">
      <c r="B27921" s="40" t="s">
        <v>21280</v>
      </c>
      <c r="C27921" s="41" t="s">
        <v>11378</v>
      </c>
      <c r="D27921" s="42">
        <v>23.954999999999998</v>
      </c>
      <c r="E27921" s="43">
        <v>882</v>
      </c>
      <c r="F27921" s="44" t="s">
        <v>23</v>
      </c>
    </row>
    <row r="27922" spans="2:6" s="16" customFormat="1" ht="15" customHeight="1">
      <c r="B27922" s="40" t="s">
        <v>21280</v>
      </c>
      <c r="C27922" s="41" t="s">
        <v>14012</v>
      </c>
      <c r="D27922" s="42">
        <v>23.95</v>
      </c>
      <c r="E27922" s="43">
        <v>1</v>
      </c>
      <c r="F27922" s="44" t="s">
        <v>23</v>
      </c>
    </row>
    <row r="27923" spans="2:6" s="16" customFormat="1" ht="15" customHeight="1">
      <c r="B27923" s="40" t="s">
        <v>21280</v>
      </c>
      <c r="C27923" s="41" t="s">
        <v>14012</v>
      </c>
      <c r="D27923" s="42">
        <v>23.95</v>
      </c>
      <c r="E27923" s="43">
        <v>1</v>
      </c>
      <c r="F27923" s="44" t="s">
        <v>23</v>
      </c>
    </row>
    <row r="27924" spans="2:6" s="16" customFormat="1" ht="15" customHeight="1">
      <c r="B27924" s="40" t="s">
        <v>21280</v>
      </c>
      <c r="C27924" s="41" t="s">
        <v>14012</v>
      </c>
      <c r="D27924" s="42">
        <v>23.95</v>
      </c>
      <c r="E27924" s="43">
        <v>1</v>
      </c>
      <c r="F27924" s="44" t="s">
        <v>23</v>
      </c>
    </row>
    <row r="27925" spans="2:6" s="16" customFormat="1" ht="15" customHeight="1">
      <c r="B27925" s="40" t="s">
        <v>21280</v>
      </c>
      <c r="C27925" s="41" t="s">
        <v>14012</v>
      </c>
      <c r="D27925" s="42">
        <v>23.95</v>
      </c>
      <c r="E27925" s="43">
        <v>1</v>
      </c>
      <c r="F27925" s="44" t="s">
        <v>23</v>
      </c>
    </row>
    <row r="27926" spans="2:6" s="16" customFormat="1" ht="15" customHeight="1">
      <c r="B27926" s="40" t="s">
        <v>21280</v>
      </c>
      <c r="C27926" s="41" t="s">
        <v>14012</v>
      </c>
      <c r="D27926" s="42">
        <v>23.95</v>
      </c>
      <c r="E27926" s="43">
        <v>1</v>
      </c>
      <c r="F27926" s="44" t="s">
        <v>23</v>
      </c>
    </row>
    <row r="27927" spans="2:6" s="16" customFormat="1" ht="15" customHeight="1">
      <c r="B27927" s="40" t="s">
        <v>21280</v>
      </c>
      <c r="C27927" s="41" t="s">
        <v>14012</v>
      </c>
      <c r="D27927" s="42">
        <v>23.95</v>
      </c>
      <c r="E27927" s="43">
        <v>1</v>
      </c>
      <c r="F27927" s="44" t="s">
        <v>23</v>
      </c>
    </row>
    <row r="27928" spans="2:6" s="16" customFormat="1" ht="15" customHeight="1">
      <c r="B27928" s="40" t="s">
        <v>21280</v>
      </c>
      <c r="C27928" s="41" t="s">
        <v>14012</v>
      </c>
      <c r="D27928" s="42">
        <v>23.95</v>
      </c>
      <c r="E27928" s="43">
        <v>1</v>
      </c>
      <c r="F27928" s="44" t="s">
        <v>23</v>
      </c>
    </row>
    <row r="27929" spans="2:6" s="16" customFormat="1" ht="15" customHeight="1">
      <c r="B27929" s="40" t="s">
        <v>21280</v>
      </c>
      <c r="C27929" s="41" t="s">
        <v>14012</v>
      </c>
      <c r="D27929" s="42">
        <v>23.95</v>
      </c>
      <c r="E27929" s="43">
        <v>1</v>
      </c>
      <c r="F27929" s="44" t="s">
        <v>23</v>
      </c>
    </row>
    <row r="27930" spans="2:6" s="16" customFormat="1" ht="15" customHeight="1">
      <c r="B27930" s="40" t="s">
        <v>21280</v>
      </c>
      <c r="C27930" s="41" t="s">
        <v>14012</v>
      </c>
      <c r="D27930" s="42">
        <v>23.95</v>
      </c>
      <c r="E27930" s="43">
        <v>2</v>
      </c>
      <c r="F27930" s="44" t="s">
        <v>23</v>
      </c>
    </row>
    <row r="27931" spans="2:6" s="16" customFormat="1" ht="15" customHeight="1">
      <c r="B27931" s="40" t="s">
        <v>21280</v>
      </c>
      <c r="C27931" s="41" t="s">
        <v>14012</v>
      </c>
      <c r="D27931" s="42">
        <v>23.95</v>
      </c>
      <c r="E27931" s="43">
        <v>451</v>
      </c>
      <c r="F27931" s="44" t="s">
        <v>23</v>
      </c>
    </row>
    <row r="27932" spans="2:6" s="16" customFormat="1" ht="15" customHeight="1">
      <c r="B27932" s="40" t="s">
        <v>21280</v>
      </c>
      <c r="C27932" s="41" t="s">
        <v>20654</v>
      </c>
      <c r="D27932" s="42">
        <v>23.945</v>
      </c>
      <c r="E27932" s="43">
        <v>1</v>
      </c>
      <c r="F27932" s="44" t="s">
        <v>23</v>
      </c>
    </row>
    <row r="27933" spans="2:6" s="16" customFormat="1" ht="15" customHeight="1">
      <c r="B27933" s="40" t="s">
        <v>21280</v>
      </c>
      <c r="C27933" s="41" t="s">
        <v>20654</v>
      </c>
      <c r="D27933" s="42">
        <v>23.945</v>
      </c>
      <c r="E27933" s="43">
        <v>1</v>
      </c>
      <c r="F27933" s="44" t="s">
        <v>23</v>
      </c>
    </row>
    <row r="27934" spans="2:6" s="16" customFormat="1" ht="15" customHeight="1">
      <c r="B27934" s="40" t="s">
        <v>21280</v>
      </c>
      <c r="C27934" s="41" t="s">
        <v>20654</v>
      </c>
      <c r="D27934" s="42">
        <v>23.945</v>
      </c>
      <c r="E27934" s="43">
        <v>1</v>
      </c>
      <c r="F27934" s="44" t="s">
        <v>23</v>
      </c>
    </row>
    <row r="27935" spans="2:6" s="16" customFormat="1" ht="15" customHeight="1">
      <c r="B27935" s="40" t="s">
        <v>21280</v>
      </c>
      <c r="C27935" s="41" t="s">
        <v>20654</v>
      </c>
      <c r="D27935" s="42">
        <v>23.945</v>
      </c>
      <c r="E27935" s="43">
        <v>1</v>
      </c>
      <c r="F27935" s="44" t="s">
        <v>23</v>
      </c>
    </row>
    <row r="27936" spans="2:6" s="16" customFormat="1" ht="15" customHeight="1">
      <c r="B27936" s="40" t="s">
        <v>21280</v>
      </c>
      <c r="C27936" s="41" t="s">
        <v>20654</v>
      </c>
      <c r="D27936" s="42">
        <v>23.945</v>
      </c>
      <c r="E27936" s="43">
        <v>1</v>
      </c>
      <c r="F27936" s="44" t="s">
        <v>23</v>
      </c>
    </row>
    <row r="27937" spans="2:6" s="16" customFormat="1" ht="15" customHeight="1">
      <c r="B27937" s="40" t="s">
        <v>21280</v>
      </c>
      <c r="C27937" s="41" t="s">
        <v>20654</v>
      </c>
      <c r="D27937" s="42">
        <v>23.945</v>
      </c>
      <c r="E27937" s="43">
        <v>1</v>
      </c>
      <c r="F27937" s="44" t="s">
        <v>23</v>
      </c>
    </row>
    <row r="27938" spans="2:6" s="16" customFormat="1" ht="15" customHeight="1">
      <c r="B27938" s="40" t="s">
        <v>21280</v>
      </c>
      <c r="C27938" s="41" t="s">
        <v>20654</v>
      </c>
      <c r="D27938" s="42">
        <v>23.945</v>
      </c>
      <c r="E27938" s="43">
        <v>1</v>
      </c>
      <c r="F27938" s="44" t="s">
        <v>23</v>
      </c>
    </row>
    <row r="27939" spans="2:6" s="16" customFormat="1" ht="15" customHeight="1">
      <c r="B27939" s="40" t="s">
        <v>21280</v>
      </c>
      <c r="C27939" s="41" t="s">
        <v>20654</v>
      </c>
      <c r="D27939" s="42">
        <v>23.945</v>
      </c>
      <c r="E27939" s="43">
        <v>2</v>
      </c>
      <c r="F27939" s="44" t="s">
        <v>23</v>
      </c>
    </row>
    <row r="27940" spans="2:6" s="16" customFormat="1" ht="15" customHeight="1">
      <c r="B27940" s="40" t="s">
        <v>21280</v>
      </c>
      <c r="C27940" s="41" t="s">
        <v>20654</v>
      </c>
      <c r="D27940" s="42">
        <v>23.945</v>
      </c>
      <c r="E27940" s="43">
        <v>2</v>
      </c>
      <c r="F27940" s="44" t="s">
        <v>23</v>
      </c>
    </row>
    <row r="27941" spans="2:6" s="16" customFormat="1" ht="15" customHeight="1">
      <c r="B27941" s="40" t="s">
        <v>21280</v>
      </c>
      <c r="C27941" s="41" t="s">
        <v>10571</v>
      </c>
      <c r="D27941" s="42">
        <v>23.94</v>
      </c>
      <c r="E27941" s="43">
        <v>1</v>
      </c>
      <c r="F27941" s="44" t="s">
        <v>23</v>
      </c>
    </row>
    <row r="27942" spans="2:6" s="16" customFormat="1" ht="15" customHeight="1">
      <c r="B27942" s="40" t="s">
        <v>21280</v>
      </c>
      <c r="C27942" s="41" t="s">
        <v>10571</v>
      </c>
      <c r="D27942" s="42">
        <v>23.94</v>
      </c>
      <c r="E27942" s="43">
        <v>1</v>
      </c>
      <c r="F27942" s="44" t="s">
        <v>23</v>
      </c>
    </row>
    <row r="27943" spans="2:6" s="16" customFormat="1" ht="15" customHeight="1">
      <c r="B27943" s="40" t="s">
        <v>21280</v>
      </c>
      <c r="C27943" s="41" t="s">
        <v>10571</v>
      </c>
      <c r="D27943" s="42">
        <v>23.94</v>
      </c>
      <c r="E27943" s="43">
        <v>1</v>
      </c>
      <c r="F27943" s="44" t="s">
        <v>23</v>
      </c>
    </row>
    <row r="27944" spans="2:6" s="16" customFormat="1" ht="15" customHeight="1">
      <c r="B27944" s="40" t="s">
        <v>21280</v>
      </c>
      <c r="C27944" s="41" t="s">
        <v>10571</v>
      </c>
      <c r="D27944" s="42">
        <v>23.94</v>
      </c>
      <c r="E27944" s="43">
        <v>1</v>
      </c>
      <c r="F27944" s="44" t="s">
        <v>23</v>
      </c>
    </row>
    <row r="27945" spans="2:6" s="16" customFormat="1" ht="15" customHeight="1">
      <c r="B27945" s="40" t="s">
        <v>21280</v>
      </c>
      <c r="C27945" s="41" t="s">
        <v>10571</v>
      </c>
      <c r="D27945" s="42">
        <v>23.94</v>
      </c>
      <c r="E27945" s="43">
        <v>1</v>
      </c>
      <c r="F27945" s="44" t="s">
        <v>23</v>
      </c>
    </row>
    <row r="27946" spans="2:6" s="16" customFormat="1" ht="15" customHeight="1">
      <c r="B27946" s="40" t="s">
        <v>21280</v>
      </c>
      <c r="C27946" s="41" t="s">
        <v>10571</v>
      </c>
      <c r="D27946" s="42">
        <v>23.94</v>
      </c>
      <c r="E27946" s="43">
        <v>1</v>
      </c>
      <c r="F27946" s="44" t="s">
        <v>23</v>
      </c>
    </row>
    <row r="27947" spans="2:6" s="16" customFormat="1" ht="15" customHeight="1">
      <c r="B27947" s="40" t="s">
        <v>21280</v>
      </c>
      <c r="C27947" s="41" t="s">
        <v>10571</v>
      </c>
      <c r="D27947" s="42">
        <v>23.94</v>
      </c>
      <c r="E27947" s="43">
        <v>1</v>
      </c>
      <c r="F27947" s="44" t="s">
        <v>23</v>
      </c>
    </row>
    <row r="27948" spans="2:6" s="16" customFormat="1" ht="15" customHeight="1">
      <c r="B27948" s="40" t="s">
        <v>21280</v>
      </c>
      <c r="C27948" s="41" t="s">
        <v>10571</v>
      </c>
      <c r="D27948" s="42">
        <v>23.94</v>
      </c>
      <c r="E27948" s="43">
        <v>173</v>
      </c>
      <c r="F27948" s="44" t="s">
        <v>23</v>
      </c>
    </row>
    <row r="27949" spans="2:6" s="16" customFormat="1" ht="15" customHeight="1">
      <c r="B27949" s="40" t="s">
        <v>21280</v>
      </c>
      <c r="C27949" s="41" t="s">
        <v>10571</v>
      </c>
      <c r="D27949" s="42">
        <v>23.94</v>
      </c>
      <c r="E27949" s="43">
        <v>177</v>
      </c>
      <c r="F27949" s="44" t="s">
        <v>23</v>
      </c>
    </row>
    <row r="27950" spans="2:6" s="16" customFormat="1" ht="15" customHeight="1">
      <c r="B27950" s="40" t="s">
        <v>21280</v>
      </c>
      <c r="C27950" s="41" t="s">
        <v>12140</v>
      </c>
      <c r="D27950" s="42">
        <v>23.934999999999999</v>
      </c>
      <c r="E27950" s="43">
        <v>1</v>
      </c>
      <c r="F27950" s="44" t="s">
        <v>23</v>
      </c>
    </row>
    <row r="27951" spans="2:6" s="16" customFormat="1" ht="15" customHeight="1">
      <c r="B27951" s="40" t="s">
        <v>21280</v>
      </c>
      <c r="C27951" s="41" t="s">
        <v>12140</v>
      </c>
      <c r="D27951" s="42">
        <v>23.934999999999999</v>
      </c>
      <c r="E27951" s="43">
        <v>1</v>
      </c>
      <c r="F27951" s="44" t="s">
        <v>23</v>
      </c>
    </row>
    <row r="27952" spans="2:6" s="16" customFormat="1" ht="15" customHeight="1">
      <c r="B27952" s="40" t="s">
        <v>21280</v>
      </c>
      <c r="C27952" s="41" t="s">
        <v>12140</v>
      </c>
      <c r="D27952" s="42">
        <v>23.934999999999999</v>
      </c>
      <c r="E27952" s="43">
        <v>1</v>
      </c>
      <c r="F27952" s="44" t="s">
        <v>23</v>
      </c>
    </row>
    <row r="27953" spans="2:6" s="16" customFormat="1" ht="15" customHeight="1">
      <c r="B27953" s="40" t="s">
        <v>21280</v>
      </c>
      <c r="C27953" s="41" t="s">
        <v>12140</v>
      </c>
      <c r="D27953" s="42">
        <v>23.934999999999999</v>
      </c>
      <c r="E27953" s="43">
        <v>1</v>
      </c>
      <c r="F27953" s="44" t="s">
        <v>23</v>
      </c>
    </row>
    <row r="27954" spans="2:6" s="16" customFormat="1" ht="15" customHeight="1">
      <c r="B27954" s="40" t="s">
        <v>21280</v>
      </c>
      <c r="C27954" s="41" t="s">
        <v>12140</v>
      </c>
      <c r="D27954" s="42">
        <v>23.934999999999999</v>
      </c>
      <c r="E27954" s="43">
        <v>129</v>
      </c>
      <c r="F27954" s="44" t="s">
        <v>23</v>
      </c>
    </row>
    <row r="27955" spans="2:6" s="16" customFormat="1" ht="15" customHeight="1">
      <c r="B27955" s="40" t="s">
        <v>21280</v>
      </c>
      <c r="C27955" s="41" t="s">
        <v>21479</v>
      </c>
      <c r="D27955" s="42">
        <v>23.934999999999999</v>
      </c>
      <c r="E27955" s="43">
        <v>1</v>
      </c>
      <c r="F27955" s="44" t="s">
        <v>23</v>
      </c>
    </row>
    <row r="27956" spans="2:6" s="16" customFormat="1" ht="15" customHeight="1">
      <c r="B27956" s="40" t="s">
        <v>21280</v>
      </c>
      <c r="C27956" s="41" t="s">
        <v>21479</v>
      </c>
      <c r="D27956" s="42">
        <v>23.934999999999999</v>
      </c>
      <c r="E27956" s="43">
        <v>104</v>
      </c>
      <c r="F27956" s="44" t="s">
        <v>23</v>
      </c>
    </row>
    <row r="27957" spans="2:6" s="16" customFormat="1" ht="15" customHeight="1">
      <c r="B27957" s="40" t="s">
        <v>21280</v>
      </c>
      <c r="C27957" s="41" t="s">
        <v>21480</v>
      </c>
      <c r="D27957" s="42">
        <v>23.93</v>
      </c>
      <c r="E27957" s="43">
        <v>1</v>
      </c>
      <c r="F27957" s="44" t="s">
        <v>23</v>
      </c>
    </row>
    <row r="27958" spans="2:6" s="16" customFormat="1" ht="15" customHeight="1">
      <c r="B27958" s="40" t="s">
        <v>21280</v>
      </c>
      <c r="C27958" s="41" t="s">
        <v>21480</v>
      </c>
      <c r="D27958" s="42">
        <v>23.93</v>
      </c>
      <c r="E27958" s="43">
        <v>1</v>
      </c>
      <c r="F27958" s="44" t="s">
        <v>23</v>
      </c>
    </row>
    <row r="27959" spans="2:6" s="16" customFormat="1" ht="15" customHeight="1">
      <c r="B27959" s="40" t="s">
        <v>21280</v>
      </c>
      <c r="C27959" s="41" t="s">
        <v>21480</v>
      </c>
      <c r="D27959" s="42">
        <v>23.93</v>
      </c>
      <c r="E27959" s="43">
        <v>1</v>
      </c>
      <c r="F27959" s="44" t="s">
        <v>23</v>
      </c>
    </row>
    <row r="27960" spans="2:6" s="16" customFormat="1" ht="15" customHeight="1">
      <c r="B27960" s="40" t="s">
        <v>21280</v>
      </c>
      <c r="C27960" s="41" t="s">
        <v>21480</v>
      </c>
      <c r="D27960" s="42">
        <v>23.93</v>
      </c>
      <c r="E27960" s="43">
        <v>1</v>
      </c>
      <c r="F27960" s="44" t="s">
        <v>23</v>
      </c>
    </row>
    <row r="27961" spans="2:6" s="16" customFormat="1" ht="15" customHeight="1">
      <c r="B27961" s="40" t="s">
        <v>21280</v>
      </c>
      <c r="C27961" s="41" t="s">
        <v>21480</v>
      </c>
      <c r="D27961" s="42">
        <v>23.93</v>
      </c>
      <c r="E27961" s="43">
        <v>1</v>
      </c>
      <c r="F27961" s="44" t="s">
        <v>23</v>
      </c>
    </row>
    <row r="27962" spans="2:6" s="16" customFormat="1" ht="15" customHeight="1">
      <c r="B27962" s="40" t="s">
        <v>21280</v>
      </c>
      <c r="C27962" s="41" t="s">
        <v>21480</v>
      </c>
      <c r="D27962" s="42">
        <v>23.93</v>
      </c>
      <c r="E27962" s="43">
        <v>1</v>
      </c>
      <c r="F27962" s="44" t="s">
        <v>23</v>
      </c>
    </row>
    <row r="27963" spans="2:6" s="16" customFormat="1" ht="15" customHeight="1">
      <c r="B27963" s="40" t="s">
        <v>21280</v>
      </c>
      <c r="C27963" s="41" t="s">
        <v>21480</v>
      </c>
      <c r="D27963" s="42">
        <v>23.93</v>
      </c>
      <c r="E27963" s="43">
        <v>2</v>
      </c>
      <c r="F27963" s="44" t="s">
        <v>23</v>
      </c>
    </row>
    <row r="27964" spans="2:6" s="16" customFormat="1" ht="15" customHeight="1">
      <c r="B27964" s="40" t="s">
        <v>21280</v>
      </c>
      <c r="C27964" s="41" t="s">
        <v>21481</v>
      </c>
      <c r="D27964" s="42">
        <v>23.934999999999999</v>
      </c>
      <c r="E27964" s="43">
        <v>1</v>
      </c>
      <c r="F27964" s="44" t="s">
        <v>23</v>
      </c>
    </row>
    <row r="27965" spans="2:6" s="16" customFormat="1" ht="15" customHeight="1">
      <c r="B27965" s="40" t="s">
        <v>21280</v>
      </c>
      <c r="C27965" s="41" t="s">
        <v>21481</v>
      </c>
      <c r="D27965" s="42">
        <v>23.934999999999999</v>
      </c>
      <c r="E27965" s="43">
        <v>1</v>
      </c>
      <c r="F27965" s="44" t="s">
        <v>23</v>
      </c>
    </row>
    <row r="27966" spans="2:6" s="16" customFormat="1" ht="15" customHeight="1">
      <c r="B27966" s="40" t="s">
        <v>21280</v>
      </c>
      <c r="C27966" s="41" t="s">
        <v>21482</v>
      </c>
      <c r="D27966" s="42">
        <v>23.93</v>
      </c>
      <c r="E27966" s="43">
        <v>1</v>
      </c>
      <c r="F27966" s="44" t="s">
        <v>23</v>
      </c>
    </row>
    <row r="27967" spans="2:6" s="16" customFormat="1" ht="15" customHeight="1">
      <c r="B27967" s="40" t="s">
        <v>21280</v>
      </c>
      <c r="C27967" s="41" t="s">
        <v>21482</v>
      </c>
      <c r="D27967" s="42">
        <v>23.93</v>
      </c>
      <c r="E27967" s="43">
        <v>1</v>
      </c>
      <c r="F27967" s="44" t="s">
        <v>23</v>
      </c>
    </row>
    <row r="27968" spans="2:6" s="16" customFormat="1" ht="15" customHeight="1">
      <c r="B27968" s="40" t="s">
        <v>21280</v>
      </c>
      <c r="C27968" s="41" t="s">
        <v>21482</v>
      </c>
      <c r="D27968" s="42">
        <v>23.93</v>
      </c>
      <c r="E27968" s="43">
        <v>1</v>
      </c>
      <c r="F27968" s="44" t="s">
        <v>23</v>
      </c>
    </row>
    <row r="27969" spans="2:6" s="16" customFormat="1" ht="15" customHeight="1">
      <c r="B27969" s="40" t="s">
        <v>21280</v>
      </c>
      <c r="C27969" s="41" t="s">
        <v>21482</v>
      </c>
      <c r="D27969" s="42">
        <v>23.93</v>
      </c>
      <c r="E27969" s="43">
        <v>1</v>
      </c>
      <c r="F27969" s="44" t="s">
        <v>23</v>
      </c>
    </row>
    <row r="27970" spans="2:6" s="16" customFormat="1" ht="15" customHeight="1">
      <c r="B27970" s="40" t="s">
        <v>21280</v>
      </c>
      <c r="C27970" s="41" t="s">
        <v>21482</v>
      </c>
      <c r="D27970" s="42">
        <v>23.93</v>
      </c>
      <c r="E27970" s="43">
        <v>1</v>
      </c>
      <c r="F27970" s="44" t="s">
        <v>23</v>
      </c>
    </row>
    <row r="27971" spans="2:6" s="16" customFormat="1" ht="15" customHeight="1">
      <c r="B27971" s="40" t="s">
        <v>21280</v>
      </c>
      <c r="C27971" s="41" t="s">
        <v>21482</v>
      </c>
      <c r="D27971" s="42">
        <v>23.93</v>
      </c>
      <c r="E27971" s="43">
        <v>1</v>
      </c>
      <c r="F27971" s="44" t="s">
        <v>23</v>
      </c>
    </row>
    <row r="27972" spans="2:6" s="16" customFormat="1" ht="15" customHeight="1">
      <c r="B27972" s="40" t="s">
        <v>21280</v>
      </c>
      <c r="C27972" s="41" t="s">
        <v>21482</v>
      </c>
      <c r="D27972" s="42">
        <v>23.93</v>
      </c>
      <c r="E27972" s="43">
        <v>98</v>
      </c>
      <c r="F27972" s="44" t="s">
        <v>23</v>
      </c>
    </row>
    <row r="27973" spans="2:6" s="16" customFormat="1" ht="15" customHeight="1">
      <c r="B27973" s="40" t="s">
        <v>21280</v>
      </c>
      <c r="C27973" s="41" t="s">
        <v>21483</v>
      </c>
      <c r="D27973" s="42">
        <v>23.945</v>
      </c>
      <c r="E27973" s="43">
        <v>1</v>
      </c>
      <c r="F27973" s="44" t="s">
        <v>23</v>
      </c>
    </row>
    <row r="27974" spans="2:6" s="16" customFormat="1" ht="15" customHeight="1">
      <c r="B27974" s="40" t="s">
        <v>21280</v>
      </c>
      <c r="C27974" s="41" t="s">
        <v>21484</v>
      </c>
      <c r="D27974" s="42">
        <v>23.95</v>
      </c>
      <c r="E27974" s="43">
        <v>1</v>
      </c>
      <c r="F27974" s="44" t="s">
        <v>23</v>
      </c>
    </row>
    <row r="27975" spans="2:6" s="16" customFormat="1" ht="15" customHeight="1">
      <c r="B27975" s="40" t="s">
        <v>21280</v>
      </c>
      <c r="C27975" s="41" t="s">
        <v>21484</v>
      </c>
      <c r="D27975" s="42">
        <v>23.95</v>
      </c>
      <c r="E27975" s="43">
        <v>1</v>
      </c>
      <c r="F27975" s="44" t="s">
        <v>23</v>
      </c>
    </row>
    <row r="27976" spans="2:6" s="16" customFormat="1" ht="15" customHeight="1">
      <c r="B27976" s="40" t="s">
        <v>21280</v>
      </c>
      <c r="C27976" s="41" t="s">
        <v>21484</v>
      </c>
      <c r="D27976" s="42">
        <v>23.95</v>
      </c>
      <c r="E27976" s="43">
        <v>1</v>
      </c>
      <c r="F27976" s="44" t="s">
        <v>23</v>
      </c>
    </row>
    <row r="27977" spans="2:6" s="16" customFormat="1" ht="15" customHeight="1">
      <c r="B27977" s="40" t="s">
        <v>21280</v>
      </c>
      <c r="C27977" s="41" t="s">
        <v>21484</v>
      </c>
      <c r="D27977" s="42">
        <v>23.95</v>
      </c>
      <c r="E27977" s="43">
        <v>1</v>
      </c>
      <c r="F27977" s="44" t="s">
        <v>23</v>
      </c>
    </row>
    <row r="27978" spans="2:6" s="16" customFormat="1" ht="15" customHeight="1">
      <c r="B27978" s="40" t="s">
        <v>21280</v>
      </c>
      <c r="C27978" s="41" t="s">
        <v>21484</v>
      </c>
      <c r="D27978" s="42">
        <v>23.95</v>
      </c>
      <c r="E27978" s="43">
        <v>1</v>
      </c>
      <c r="F27978" s="44" t="s">
        <v>23</v>
      </c>
    </row>
    <row r="27979" spans="2:6" s="16" customFormat="1" ht="15" customHeight="1">
      <c r="B27979" s="40" t="s">
        <v>21280</v>
      </c>
      <c r="C27979" s="41" t="s">
        <v>21485</v>
      </c>
      <c r="D27979" s="42">
        <v>23.94</v>
      </c>
      <c r="E27979" s="43">
        <v>1</v>
      </c>
      <c r="F27979" s="44" t="s">
        <v>23</v>
      </c>
    </row>
    <row r="27980" spans="2:6" s="16" customFormat="1" ht="15" customHeight="1">
      <c r="B27980" s="40" t="s">
        <v>21280</v>
      </c>
      <c r="C27980" s="41" t="s">
        <v>21485</v>
      </c>
      <c r="D27980" s="42">
        <v>23.94</v>
      </c>
      <c r="E27980" s="43">
        <v>1</v>
      </c>
      <c r="F27980" s="44" t="s">
        <v>23</v>
      </c>
    </row>
    <row r="27981" spans="2:6" s="16" customFormat="1" ht="15" customHeight="1">
      <c r="B27981" s="40" t="s">
        <v>21280</v>
      </c>
      <c r="C27981" s="41" t="s">
        <v>21485</v>
      </c>
      <c r="D27981" s="42">
        <v>23.94</v>
      </c>
      <c r="E27981" s="43">
        <v>106</v>
      </c>
      <c r="F27981" s="44" t="s">
        <v>23</v>
      </c>
    </row>
    <row r="27982" spans="2:6" s="16" customFormat="1" ht="15" customHeight="1">
      <c r="B27982" s="40" t="s">
        <v>21280</v>
      </c>
      <c r="C27982" s="41" t="s">
        <v>4188</v>
      </c>
      <c r="D27982" s="42">
        <v>23.93</v>
      </c>
      <c r="E27982" s="43">
        <v>1</v>
      </c>
      <c r="F27982" s="44" t="s">
        <v>23</v>
      </c>
    </row>
    <row r="27983" spans="2:6" s="16" customFormat="1" ht="15" customHeight="1">
      <c r="B27983" s="40" t="s">
        <v>21280</v>
      </c>
      <c r="C27983" s="41" t="s">
        <v>4188</v>
      </c>
      <c r="D27983" s="42">
        <v>23.93</v>
      </c>
      <c r="E27983" s="43">
        <v>1</v>
      </c>
      <c r="F27983" s="44" t="s">
        <v>23</v>
      </c>
    </row>
    <row r="27984" spans="2:6" s="16" customFormat="1" ht="15" customHeight="1">
      <c r="B27984" s="40" t="s">
        <v>21280</v>
      </c>
      <c r="C27984" s="41" t="s">
        <v>4188</v>
      </c>
      <c r="D27984" s="42">
        <v>23.93</v>
      </c>
      <c r="E27984" s="43">
        <v>1</v>
      </c>
      <c r="F27984" s="44" t="s">
        <v>23</v>
      </c>
    </row>
    <row r="27985" spans="2:6" s="16" customFormat="1" ht="15" customHeight="1">
      <c r="B27985" s="40" t="s">
        <v>21280</v>
      </c>
      <c r="C27985" s="41" t="s">
        <v>4188</v>
      </c>
      <c r="D27985" s="42">
        <v>23.93</v>
      </c>
      <c r="E27985" s="43">
        <v>1</v>
      </c>
      <c r="F27985" s="44" t="s">
        <v>23</v>
      </c>
    </row>
    <row r="27986" spans="2:6" s="16" customFormat="1" ht="15" customHeight="1">
      <c r="B27986" s="40" t="s">
        <v>21280</v>
      </c>
      <c r="C27986" s="41" t="s">
        <v>19920</v>
      </c>
      <c r="D27986" s="42">
        <v>23.92</v>
      </c>
      <c r="E27986" s="43">
        <v>1</v>
      </c>
      <c r="F27986" s="44" t="s">
        <v>23</v>
      </c>
    </row>
    <row r="27987" spans="2:6" s="16" customFormat="1" ht="15" customHeight="1">
      <c r="B27987" s="40" t="s">
        <v>21280</v>
      </c>
      <c r="C27987" s="41" t="s">
        <v>19920</v>
      </c>
      <c r="D27987" s="42">
        <v>23.92</v>
      </c>
      <c r="E27987" s="43">
        <v>1</v>
      </c>
      <c r="F27987" s="44" t="s">
        <v>23</v>
      </c>
    </row>
    <row r="27988" spans="2:6" s="16" customFormat="1" ht="15" customHeight="1">
      <c r="B27988" s="40" t="s">
        <v>21280</v>
      </c>
      <c r="C27988" s="41" t="s">
        <v>19920</v>
      </c>
      <c r="D27988" s="42">
        <v>23.92</v>
      </c>
      <c r="E27988" s="43">
        <v>1</v>
      </c>
      <c r="F27988" s="44" t="s">
        <v>23</v>
      </c>
    </row>
    <row r="27989" spans="2:6" s="16" customFormat="1" ht="15" customHeight="1">
      <c r="B27989" s="40" t="s">
        <v>21280</v>
      </c>
      <c r="C27989" s="41" t="s">
        <v>19920</v>
      </c>
      <c r="D27989" s="42">
        <v>23.925000000000001</v>
      </c>
      <c r="E27989" s="43">
        <v>1</v>
      </c>
      <c r="F27989" s="44" t="s">
        <v>23</v>
      </c>
    </row>
    <row r="27990" spans="2:6" s="16" customFormat="1" ht="15" customHeight="1">
      <c r="B27990" s="40" t="s">
        <v>21280</v>
      </c>
      <c r="C27990" s="41" t="s">
        <v>19920</v>
      </c>
      <c r="D27990" s="42">
        <v>23.925000000000001</v>
      </c>
      <c r="E27990" s="43">
        <v>1</v>
      </c>
      <c r="F27990" s="44" t="s">
        <v>23</v>
      </c>
    </row>
    <row r="27991" spans="2:6" s="16" customFormat="1" ht="15" customHeight="1">
      <c r="B27991" s="40" t="s">
        <v>21280</v>
      </c>
      <c r="C27991" s="41" t="s">
        <v>19920</v>
      </c>
      <c r="D27991" s="42">
        <v>23.925000000000001</v>
      </c>
      <c r="E27991" s="43">
        <v>1</v>
      </c>
      <c r="F27991" s="44" t="s">
        <v>23</v>
      </c>
    </row>
    <row r="27992" spans="2:6" s="16" customFormat="1" ht="15" customHeight="1">
      <c r="B27992" s="40" t="s">
        <v>21280</v>
      </c>
      <c r="C27992" s="41" t="s">
        <v>19920</v>
      </c>
      <c r="D27992" s="42">
        <v>23.925000000000001</v>
      </c>
      <c r="E27992" s="43">
        <v>1</v>
      </c>
      <c r="F27992" s="44" t="s">
        <v>23</v>
      </c>
    </row>
    <row r="27993" spans="2:6" s="16" customFormat="1" ht="15" customHeight="1">
      <c r="B27993" s="40" t="s">
        <v>21280</v>
      </c>
      <c r="C27993" s="41" t="s">
        <v>19920</v>
      </c>
      <c r="D27993" s="42">
        <v>23.925000000000001</v>
      </c>
      <c r="E27993" s="43">
        <v>1</v>
      </c>
      <c r="F27993" s="44" t="s">
        <v>23</v>
      </c>
    </row>
    <row r="27994" spans="2:6" s="16" customFormat="1" ht="15" customHeight="1">
      <c r="B27994" s="40" t="s">
        <v>21280</v>
      </c>
      <c r="C27994" s="41" t="s">
        <v>19920</v>
      </c>
      <c r="D27994" s="42">
        <v>23.925000000000001</v>
      </c>
      <c r="E27994" s="43">
        <v>1</v>
      </c>
      <c r="F27994" s="44" t="s">
        <v>23</v>
      </c>
    </row>
    <row r="27995" spans="2:6" s="16" customFormat="1" ht="15" customHeight="1">
      <c r="B27995" s="40" t="s">
        <v>21280</v>
      </c>
      <c r="C27995" s="41" t="s">
        <v>19920</v>
      </c>
      <c r="D27995" s="42">
        <v>23.925000000000001</v>
      </c>
      <c r="E27995" s="43">
        <v>1</v>
      </c>
      <c r="F27995" s="44" t="s">
        <v>23</v>
      </c>
    </row>
    <row r="27996" spans="2:6" s="16" customFormat="1" ht="15" customHeight="1">
      <c r="B27996" s="40" t="s">
        <v>21280</v>
      </c>
      <c r="C27996" s="41" t="s">
        <v>19920</v>
      </c>
      <c r="D27996" s="42">
        <v>23.925000000000001</v>
      </c>
      <c r="E27996" s="43">
        <v>1</v>
      </c>
      <c r="F27996" s="44" t="s">
        <v>23</v>
      </c>
    </row>
    <row r="27997" spans="2:6" s="16" customFormat="1" ht="15" customHeight="1">
      <c r="B27997" s="40" t="s">
        <v>21280</v>
      </c>
      <c r="C27997" s="41" t="s">
        <v>19920</v>
      </c>
      <c r="D27997" s="42">
        <v>23.925000000000001</v>
      </c>
      <c r="E27997" s="43">
        <v>1</v>
      </c>
      <c r="F27997" s="44" t="s">
        <v>23</v>
      </c>
    </row>
    <row r="27998" spans="2:6" s="16" customFormat="1" ht="15" customHeight="1">
      <c r="B27998" s="40" t="s">
        <v>21280</v>
      </c>
      <c r="C27998" s="41" t="s">
        <v>19920</v>
      </c>
      <c r="D27998" s="42">
        <v>23.925000000000001</v>
      </c>
      <c r="E27998" s="43">
        <v>1</v>
      </c>
      <c r="F27998" s="44" t="s">
        <v>23</v>
      </c>
    </row>
    <row r="27999" spans="2:6" s="16" customFormat="1" ht="15" customHeight="1">
      <c r="B27999" s="40" t="s">
        <v>21280</v>
      </c>
      <c r="C27999" s="41" t="s">
        <v>19920</v>
      </c>
      <c r="D27999" s="42">
        <v>23.914999999999999</v>
      </c>
      <c r="E27999" s="43">
        <v>38</v>
      </c>
      <c r="F27999" s="44" t="s">
        <v>23</v>
      </c>
    </row>
    <row r="28000" spans="2:6" s="16" customFormat="1" ht="15" customHeight="1">
      <c r="B28000" s="40" t="s">
        <v>21280</v>
      </c>
      <c r="C28000" s="41" t="s">
        <v>19920</v>
      </c>
      <c r="D28000" s="42">
        <v>23.925000000000001</v>
      </c>
      <c r="E28000" s="43">
        <v>154</v>
      </c>
      <c r="F28000" s="44" t="s">
        <v>23</v>
      </c>
    </row>
    <row r="28001" spans="2:6" s="16" customFormat="1" ht="15" customHeight="1">
      <c r="B28001" s="40" t="s">
        <v>21280</v>
      </c>
      <c r="C28001" s="41" t="s">
        <v>19920</v>
      </c>
      <c r="D28001" s="42">
        <v>23.92</v>
      </c>
      <c r="E28001" s="43">
        <v>155</v>
      </c>
      <c r="F28001" s="44" t="s">
        <v>23</v>
      </c>
    </row>
    <row r="28002" spans="2:6" s="16" customFormat="1" ht="15" customHeight="1">
      <c r="B28002" s="40" t="s">
        <v>21280</v>
      </c>
      <c r="C28002" s="41" t="s">
        <v>19920</v>
      </c>
      <c r="D28002" s="42">
        <v>23.914999999999999</v>
      </c>
      <c r="E28002" s="43">
        <v>306</v>
      </c>
      <c r="F28002" s="44" t="s">
        <v>23</v>
      </c>
    </row>
    <row r="28003" spans="2:6" s="16" customFormat="1" ht="15" customHeight="1">
      <c r="B28003" s="40" t="s">
        <v>21280</v>
      </c>
      <c r="C28003" s="41" t="s">
        <v>19920</v>
      </c>
      <c r="D28003" s="42">
        <v>23.925000000000001</v>
      </c>
      <c r="E28003" s="43">
        <v>415</v>
      </c>
      <c r="F28003" s="44" t="s">
        <v>23</v>
      </c>
    </row>
    <row r="28004" spans="2:6" s="16" customFormat="1" ht="15" customHeight="1">
      <c r="B28004" s="40" t="s">
        <v>21280</v>
      </c>
      <c r="C28004" s="41" t="s">
        <v>21486</v>
      </c>
      <c r="D28004" s="42">
        <v>23.92</v>
      </c>
      <c r="E28004" s="43">
        <v>1</v>
      </c>
      <c r="F28004" s="44" t="s">
        <v>23</v>
      </c>
    </row>
    <row r="28005" spans="2:6" s="16" customFormat="1" ht="15" customHeight="1">
      <c r="B28005" s="40" t="s">
        <v>21280</v>
      </c>
      <c r="C28005" s="41" t="s">
        <v>21487</v>
      </c>
      <c r="D28005" s="42">
        <v>23.91</v>
      </c>
      <c r="E28005" s="43">
        <v>1</v>
      </c>
      <c r="F28005" s="44" t="s">
        <v>23</v>
      </c>
    </row>
    <row r="28006" spans="2:6" s="16" customFormat="1" ht="15" customHeight="1">
      <c r="B28006" s="40" t="s">
        <v>21280</v>
      </c>
      <c r="C28006" s="41" t="s">
        <v>21487</v>
      </c>
      <c r="D28006" s="42">
        <v>23.91</v>
      </c>
      <c r="E28006" s="43">
        <v>1</v>
      </c>
      <c r="F28006" s="44" t="s">
        <v>23</v>
      </c>
    </row>
    <row r="28007" spans="2:6" s="16" customFormat="1" ht="15" customHeight="1">
      <c r="B28007" s="40" t="s">
        <v>21280</v>
      </c>
      <c r="C28007" s="41" t="s">
        <v>21487</v>
      </c>
      <c r="D28007" s="42">
        <v>23.91</v>
      </c>
      <c r="E28007" s="43">
        <v>1</v>
      </c>
      <c r="F28007" s="44" t="s">
        <v>23</v>
      </c>
    </row>
    <row r="28008" spans="2:6" s="16" customFormat="1" ht="15" customHeight="1">
      <c r="B28008" s="40" t="s">
        <v>21280</v>
      </c>
      <c r="C28008" s="41" t="s">
        <v>21487</v>
      </c>
      <c r="D28008" s="42">
        <v>23.91</v>
      </c>
      <c r="E28008" s="43">
        <v>162</v>
      </c>
      <c r="F28008" s="44" t="s">
        <v>23</v>
      </c>
    </row>
    <row r="28009" spans="2:6" s="16" customFormat="1" ht="15" customHeight="1">
      <c r="B28009" s="40" t="s">
        <v>21280</v>
      </c>
      <c r="C28009" s="41" t="s">
        <v>21488</v>
      </c>
      <c r="D28009" s="42">
        <v>23.905000000000001</v>
      </c>
      <c r="E28009" s="43">
        <v>1</v>
      </c>
      <c r="F28009" s="44" t="s">
        <v>23</v>
      </c>
    </row>
    <row r="28010" spans="2:6" s="16" customFormat="1" ht="15" customHeight="1">
      <c r="B28010" s="40" t="s">
        <v>21280</v>
      </c>
      <c r="C28010" s="41" t="s">
        <v>21488</v>
      </c>
      <c r="D28010" s="42">
        <v>23.905000000000001</v>
      </c>
      <c r="E28010" s="43">
        <v>41</v>
      </c>
      <c r="F28010" s="44" t="s">
        <v>23</v>
      </c>
    </row>
    <row r="28011" spans="2:6" s="16" customFormat="1" ht="15" customHeight="1">
      <c r="B28011" s="40" t="s">
        <v>21280</v>
      </c>
      <c r="C28011" s="41" t="s">
        <v>21488</v>
      </c>
      <c r="D28011" s="42">
        <v>23.905000000000001</v>
      </c>
      <c r="E28011" s="43">
        <v>59</v>
      </c>
      <c r="F28011" s="44" t="s">
        <v>23</v>
      </c>
    </row>
    <row r="28012" spans="2:6" s="16" customFormat="1" ht="15" customHeight="1">
      <c r="B28012" s="40" t="s">
        <v>21280</v>
      </c>
      <c r="C28012" s="41" t="s">
        <v>21488</v>
      </c>
      <c r="D28012" s="42">
        <v>23.905000000000001</v>
      </c>
      <c r="E28012" s="43">
        <v>107</v>
      </c>
      <c r="F28012" s="44" t="s">
        <v>23</v>
      </c>
    </row>
    <row r="28013" spans="2:6" s="16" customFormat="1" ht="15" customHeight="1">
      <c r="B28013" s="40" t="s">
        <v>21280</v>
      </c>
      <c r="C28013" s="41" t="s">
        <v>21488</v>
      </c>
      <c r="D28013" s="42">
        <v>23.905000000000001</v>
      </c>
      <c r="E28013" s="43">
        <v>108</v>
      </c>
      <c r="F28013" s="44" t="s">
        <v>23</v>
      </c>
    </row>
    <row r="28014" spans="2:6" s="16" customFormat="1" ht="15" customHeight="1">
      <c r="B28014" s="40" t="s">
        <v>21280</v>
      </c>
      <c r="C28014" s="41" t="s">
        <v>21489</v>
      </c>
      <c r="D28014" s="42">
        <v>23.895</v>
      </c>
      <c r="E28014" s="43">
        <v>1</v>
      </c>
      <c r="F28014" s="44" t="s">
        <v>23</v>
      </c>
    </row>
    <row r="28015" spans="2:6" s="16" customFormat="1" ht="15" customHeight="1">
      <c r="B28015" s="40" t="s">
        <v>21280</v>
      </c>
      <c r="C28015" s="41" t="s">
        <v>21489</v>
      </c>
      <c r="D28015" s="42">
        <v>23.895</v>
      </c>
      <c r="E28015" s="43">
        <v>1</v>
      </c>
      <c r="F28015" s="44" t="s">
        <v>23</v>
      </c>
    </row>
    <row r="28016" spans="2:6" s="16" customFormat="1" ht="15" customHeight="1">
      <c r="B28016" s="40" t="s">
        <v>21280</v>
      </c>
      <c r="C28016" s="41" t="s">
        <v>21489</v>
      </c>
      <c r="D28016" s="42">
        <v>23.895</v>
      </c>
      <c r="E28016" s="43">
        <v>1</v>
      </c>
      <c r="F28016" s="44" t="s">
        <v>23</v>
      </c>
    </row>
    <row r="28017" spans="2:6" s="16" customFormat="1" ht="15" customHeight="1">
      <c r="B28017" s="40" t="s">
        <v>21280</v>
      </c>
      <c r="C28017" s="41" t="s">
        <v>21489</v>
      </c>
      <c r="D28017" s="42">
        <v>23.895</v>
      </c>
      <c r="E28017" s="43">
        <v>1</v>
      </c>
      <c r="F28017" s="44" t="s">
        <v>23</v>
      </c>
    </row>
    <row r="28018" spans="2:6" s="16" customFormat="1" ht="15" customHeight="1">
      <c r="B28018" s="40" t="s">
        <v>21280</v>
      </c>
      <c r="C28018" s="41" t="s">
        <v>21489</v>
      </c>
      <c r="D28018" s="42">
        <v>23.895</v>
      </c>
      <c r="E28018" s="43">
        <v>1</v>
      </c>
      <c r="F28018" s="44" t="s">
        <v>23</v>
      </c>
    </row>
    <row r="28019" spans="2:6" s="16" customFormat="1" ht="15" customHeight="1">
      <c r="B28019" s="40" t="s">
        <v>21280</v>
      </c>
      <c r="C28019" s="41" t="s">
        <v>21489</v>
      </c>
      <c r="D28019" s="42">
        <v>23.9</v>
      </c>
      <c r="E28019" s="43">
        <v>1</v>
      </c>
      <c r="F28019" s="44" t="s">
        <v>23</v>
      </c>
    </row>
    <row r="28020" spans="2:6" s="16" customFormat="1" ht="15" customHeight="1">
      <c r="B28020" s="40" t="s">
        <v>21280</v>
      </c>
      <c r="C28020" s="41" t="s">
        <v>21489</v>
      </c>
      <c r="D28020" s="42">
        <v>23.895</v>
      </c>
      <c r="E28020" s="43">
        <v>2</v>
      </c>
      <c r="F28020" s="44" t="s">
        <v>23</v>
      </c>
    </row>
    <row r="28021" spans="2:6" s="16" customFormat="1" ht="15" customHeight="1">
      <c r="B28021" s="40" t="s">
        <v>21280</v>
      </c>
      <c r="C28021" s="41" t="s">
        <v>8360</v>
      </c>
      <c r="D28021" s="42">
        <v>23.89</v>
      </c>
      <c r="E28021" s="43">
        <v>148</v>
      </c>
      <c r="F28021" s="44" t="s">
        <v>23</v>
      </c>
    </row>
    <row r="28022" spans="2:6" s="16" customFormat="1" ht="15" customHeight="1">
      <c r="B28022" s="40" t="s">
        <v>21280</v>
      </c>
      <c r="C28022" s="41" t="s">
        <v>8360</v>
      </c>
      <c r="D28022" s="42">
        <v>23.89</v>
      </c>
      <c r="E28022" s="43">
        <v>158</v>
      </c>
      <c r="F28022" s="44" t="s">
        <v>23</v>
      </c>
    </row>
    <row r="28023" spans="2:6" s="16" customFormat="1" ht="15" customHeight="1">
      <c r="B28023" s="40" t="s">
        <v>21280</v>
      </c>
      <c r="C28023" s="41" t="s">
        <v>20656</v>
      </c>
      <c r="D28023" s="42">
        <v>23.89</v>
      </c>
      <c r="E28023" s="43">
        <v>1</v>
      </c>
      <c r="F28023" s="44" t="s">
        <v>23</v>
      </c>
    </row>
    <row r="28024" spans="2:6" s="16" customFormat="1" ht="15" customHeight="1">
      <c r="B28024" s="40" t="s">
        <v>21280</v>
      </c>
      <c r="C28024" s="41" t="s">
        <v>21490</v>
      </c>
      <c r="D28024" s="42">
        <v>23.885000000000002</v>
      </c>
      <c r="E28024" s="43">
        <v>1</v>
      </c>
      <c r="F28024" s="44" t="s">
        <v>23</v>
      </c>
    </row>
    <row r="28025" spans="2:6" s="16" customFormat="1" ht="15" customHeight="1">
      <c r="B28025" s="40" t="s">
        <v>21280</v>
      </c>
      <c r="C28025" s="41" t="s">
        <v>21490</v>
      </c>
      <c r="D28025" s="42">
        <v>23.885000000000002</v>
      </c>
      <c r="E28025" s="43">
        <v>1</v>
      </c>
      <c r="F28025" s="44" t="s">
        <v>23</v>
      </c>
    </row>
    <row r="28026" spans="2:6" s="16" customFormat="1" ht="15" customHeight="1">
      <c r="B28026" s="40" t="s">
        <v>21280</v>
      </c>
      <c r="C28026" s="41" t="s">
        <v>21490</v>
      </c>
      <c r="D28026" s="42">
        <v>23.885000000000002</v>
      </c>
      <c r="E28026" s="43">
        <v>1</v>
      </c>
      <c r="F28026" s="44" t="s">
        <v>23</v>
      </c>
    </row>
    <row r="28027" spans="2:6" s="16" customFormat="1" ht="15" customHeight="1">
      <c r="B28027" s="40" t="s">
        <v>21280</v>
      </c>
      <c r="C28027" s="41" t="s">
        <v>21490</v>
      </c>
      <c r="D28027" s="42">
        <v>23.885000000000002</v>
      </c>
      <c r="E28027" s="43">
        <v>1</v>
      </c>
      <c r="F28027" s="44" t="s">
        <v>23</v>
      </c>
    </row>
    <row r="28028" spans="2:6" s="16" customFormat="1" ht="15" customHeight="1">
      <c r="B28028" s="40" t="s">
        <v>21280</v>
      </c>
      <c r="C28028" s="41" t="s">
        <v>21490</v>
      </c>
      <c r="D28028" s="42">
        <v>23.885000000000002</v>
      </c>
      <c r="E28028" s="43">
        <v>1</v>
      </c>
      <c r="F28028" s="44" t="s">
        <v>23</v>
      </c>
    </row>
    <row r="28029" spans="2:6" s="16" customFormat="1" ht="15" customHeight="1">
      <c r="B28029" s="40" t="s">
        <v>21280</v>
      </c>
      <c r="C28029" s="41" t="s">
        <v>21490</v>
      </c>
      <c r="D28029" s="42">
        <v>23.885000000000002</v>
      </c>
      <c r="E28029" s="43">
        <v>1</v>
      </c>
      <c r="F28029" s="44" t="s">
        <v>23</v>
      </c>
    </row>
    <row r="28030" spans="2:6" s="16" customFormat="1" ht="15" customHeight="1">
      <c r="B28030" s="40" t="s">
        <v>21280</v>
      </c>
      <c r="C28030" s="41" t="s">
        <v>21490</v>
      </c>
      <c r="D28030" s="42">
        <v>23.885000000000002</v>
      </c>
      <c r="E28030" s="43">
        <v>1</v>
      </c>
      <c r="F28030" s="44" t="s">
        <v>23</v>
      </c>
    </row>
    <row r="28031" spans="2:6" s="16" customFormat="1" ht="15" customHeight="1">
      <c r="B28031" s="40" t="s">
        <v>21280</v>
      </c>
      <c r="C28031" s="41" t="s">
        <v>21490</v>
      </c>
      <c r="D28031" s="42">
        <v>23.885000000000002</v>
      </c>
      <c r="E28031" s="43">
        <v>1</v>
      </c>
      <c r="F28031" s="44" t="s">
        <v>23</v>
      </c>
    </row>
    <row r="28032" spans="2:6" s="16" customFormat="1" ht="15" customHeight="1">
      <c r="B28032" s="40" t="s">
        <v>21280</v>
      </c>
      <c r="C28032" s="41" t="s">
        <v>21167</v>
      </c>
      <c r="D28032" s="42">
        <v>23.88</v>
      </c>
      <c r="E28032" s="43">
        <v>1</v>
      </c>
      <c r="F28032" s="44" t="s">
        <v>23</v>
      </c>
    </row>
    <row r="28033" spans="2:6" s="16" customFormat="1" ht="15" customHeight="1">
      <c r="B28033" s="40" t="s">
        <v>21280</v>
      </c>
      <c r="C28033" s="41" t="s">
        <v>21167</v>
      </c>
      <c r="D28033" s="42">
        <v>23.88</v>
      </c>
      <c r="E28033" s="43">
        <v>4</v>
      </c>
      <c r="F28033" s="44" t="s">
        <v>23</v>
      </c>
    </row>
    <row r="28034" spans="2:6" s="16" customFormat="1" ht="15" customHeight="1">
      <c r="B28034" s="40" t="s">
        <v>21280</v>
      </c>
      <c r="C28034" s="41" t="s">
        <v>21167</v>
      </c>
      <c r="D28034" s="42">
        <v>23.88</v>
      </c>
      <c r="E28034" s="43">
        <v>125</v>
      </c>
      <c r="F28034" s="44" t="s">
        <v>23</v>
      </c>
    </row>
    <row r="28035" spans="2:6" s="16" customFormat="1" ht="15" customHeight="1">
      <c r="B28035" s="40" t="s">
        <v>21280</v>
      </c>
      <c r="C28035" s="41" t="s">
        <v>6653</v>
      </c>
      <c r="D28035" s="42">
        <v>23.895</v>
      </c>
      <c r="E28035" s="43">
        <v>1</v>
      </c>
      <c r="F28035" s="44" t="s">
        <v>23</v>
      </c>
    </row>
    <row r="28036" spans="2:6" s="16" customFormat="1" ht="15" customHeight="1">
      <c r="B28036" s="40" t="s">
        <v>21280</v>
      </c>
      <c r="C28036" s="41" t="s">
        <v>6653</v>
      </c>
      <c r="D28036" s="42">
        <v>23.895</v>
      </c>
      <c r="E28036" s="43">
        <v>1</v>
      </c>
      <c r="F28036" s="44" t="s">
        <v>23</v>
      </c>
    </row>
    <row r="28037" spans="2:6" s="16" customFormat="1" ht="15" customHeight="1">
      <c r="B28037" s="40" t="s">
        <v>21280</v>
      </c>
      <c r="C28037" s="41" t="s">
        <v>6653</v>
      </c>
      <c r="D28037" s="42">
        <v>23.895</v>
      </c>
      <c r="E28037" s="43">
        <v>1</v>
      </c>
      <c r="F28037" s="44" t="s">
        <v>23</v>
      </c>
    </row>
    <row r="28038" spans="2:6" s="16" customFormat="1" ht="15" customHeight="1">
      <c r="B28038" s="40" t="s">
        <v>21280</v>
      </c>
      <c r="C28038" s="41" t="s">
        <v>6653</v>
      </c>
      <c r="D28038" s="42">
        <v>23.895</v>
      </c>
      <c r="E28038" s="43">
        <v>1</v>
      </c>
      <c r="F28038" s="44" t="s">
        <v>23</v>
      </c>
    </row>
    <row r="28039" spans="2:6" s="16" customFormat="1" ht="15" customHeight="1">
      <c r="B28039" s="40" t="s">
        <v>21280</v>
      </c>
      <c r="C28039" s="41" t="s">
        <v>6653</v>
      </c>
      <c r="D28039" s="42">
        <v>23.895</v>
      </c>
      <c r="E28039" s="43">
        <v>1</v>
      </c>
      <c r="F28039" s="44" t="s">
        <v>23</v>
      </c>
    </row>
    <row r="28040" spans="2:6" s="16" customFormat="1" ht="15" customHeight="1">
      <c r="B28040" s="40" t="s">
        <v>21280</v>
      </c>
      <c r="C28040" s="41" t="s">
        <v>6653</v>
      </c>
      <c r="D28040" s="42">
        <v>23.895</v>
      </c>
      <c r="E28040" s="43">
        <v>1</v>
      </c>
      <c r="F28040" s="44" t="s">
        <v>23</v>
      </c>
    </row>
    <row r="28041" spans="2:6" s="16" customFormat="1" ht="15" customHeight="1">
      <c r="B28041" s="40" t="s">
        <v>21280</v>
      </c>
      <c r="C28041" s="41" t="s">
        <v>6653</v>
      </c>
      <c r="D28041" s="42">
        <v>23.895</v>
      </c>
      <c r="E28041" s="43">
        <v>1</v>
      </c>
      <c r="F28041" s="44" t="s">
        <v>23</v>
      </c>
    </row>
    <row r="28042" spans="2:6" s="16" customFormat="1" ht="15" customHeight="1">
      <c r="B28042" s="40" t="s">
        <v>21280</v>
      </c>
      <c r="C28042" s="41" t="s">
        <v>6653</v>
      </c>
      <c r="D28042" s="42">
        <v>23.895</v>
      </c>
      <c r="E28042" s="43">
        <v>1</v>
      </c>
      <c r="F28042" s="44" t="s">
        <v>23</v>
      </c>
    </row>
    <row r="28043" spans="2:6" s="16" customFormat="1" ht="15" customHeight="1">
      <c r="B28043" s="40" t="s">
        <v>21280</v>
      </c>
      <c r="C28043" s="41" t="s">
        <v>6653</v>
      </c>
      <c r="D28043" s="42">
        <v>23.895</v>
      </c>
      <c r="E28043" s="43">
        <v>1</v>
      </c>
      <c r="F28043" s="44" t="s">
        <v>23</v>
      </c>
    </row>
    <row r="28044" spans="2:6" s="16" customFormat="1" ht="15" customHeight="1">
      <c r="B28044" s="40" t="s">
        <v>21280</v>
      </c>
      <c r="C28044" s="41" t="s">
        <v>6653</v>
      </c>
      <c r="D28044" s="42">
        <v>23.895</v>
      </c>
      <c r="E28044" s="43">
        <v>1</v>
      </c>
      <c r="F28044" s="44" t="s">
        <v>23</v>
      </c>
    </row>
    <row r="28045" spans="2:6" s="16" customFormat="1" ht="15" customHeight="1">
      <c r="B28045" s="40" t="s">
        <v>21280</v>
      </c>
      <c r="C28045" s="41" t="s">
        <v>6653</v>
      </c>
      <c r="D28045" s="42">
        <v>23.895</v>
      </c>
      <c r="E28045" s="43">
        <v>103</v>
      </c>
      <c r="F28045" s="44" t="s">
        <v>23</v>
      </c>
    </row>
    <row r="28046" spans="2:6" s="16" customFormat="1" ht="15" customHeight="1">
      <c r="B28046" s="40" t="s">
        <v>21280</v>
      </c>
      <c r="C28046" s="41" t="s">
        <v>6653</v>
      </c>
      <c r="D28046" s="42">
        <v>23.895</v>
      </c>
      <c r="E28046" s="43">
        <v>120</v>
      </c>
      <c r="F28046" s="44" t="s">
        <v>23</v>
      </c>
    </row>
    <row r="28047" spans="2:6" s="16" customFormat="1" ht="15" customHeight="1">
      <c r="B28047" s="40" t="s">
        <v>21280</v>
      </c>
      <c r="C28047" s="41" t="s">
        <v>11624</v>
      </c>
      <c r="D28047" s="42">
        <v>23.895</v>
      </c>
      <c r="E28047" s="43">
        <v>1</v>
      </c>
      <c r="F28047" s="44" t="s">
        <v>23</v>
      </c>
    </row>
    <row r="28048" spans="2:6" s="16" customFormat="1" ht="15" customHeight="1">
      <c r="B28048" s="40" t="s">
        <v>21280</v>
      </c>
      <c r="C28048" s="41" t="s">
        <v>14342</v>
      </c>
      <c r="D28048" s="42">
        <v>23.89</v>
      </c>
      <c r="E28048" s="43">
        <v>1</v>
      </c>
      <c r="F28048" s="44" t="s">
        <v>23</v>
      </c>
    </row>
    <row r="28049" spans="2:6" s="16" customFormat="1" ht="15" customHeight="1">
      <c r="B28049" s="40" t="s">
        <v>21280</v>
      </c>
      <c r="C28049" s="41" t="s">
        <v>14342</v>
      </c>
      <c r="D28049" s="42">
        <v>23.89</v>
      </c>
      <c r="E28049" s="43">
        <v>1</v>
      </c>
      <c r="F28049" s="44" t="s">
        <v>23</v>
      </c>
    </row>
    <row r="28050" spans="2:6" s="16" customFormat="1" ht="15" customHeight="1">
      <c r="B28050" s="40" t="s">
        <v>21280</v>
      </c>
      <c r="C28050" s="41" t="s">
        <v>14342</v>
      </c>
      <c r="D28050" s="42">
        <v>23.89</v>
      </c>
      <c r="E28050" s="43">
        <v>1</v>
      </c>
      <c r="F28050" s="44" t="s">
        <v>23</v>
      </c>
    </row>
    <row r="28051" spans="2:6" s="16" customFormat="1" ht="15" customHeight="1">
      <c r="B28051" s="40" t="s">
        <v>21280</v>
      </c>
      <c r="C28051" s="41" t="s">
        <v>14342</v>
      </c>
      <c r="D28051" s="42">
        <v>23.89</v>
      </c>
      <c r="E28051" s="43">
        <v>1</v>
      </c>
      <c r="F28051" s="44" t="s">
        <v>23</v>
      </c>
    </row>
    <row r="28052" spans="2:6" s="16" customFormat="1" ht="15" customHeight="1">
      <c r="B28052" s="40" t="s">
        <v>21280</v>
      </c>
      <c r="C28052" s="41" t="s">
        <v>14342</v>
      </c>
      <c r="D28052" s="42">
        <v>23.89</v>
      </c>
      <c r="E28052" s="43">
        <v>1</v>
      </c>
      <c r="F28052" s="44" t="s">
        <v>23</v>
      </c>
    </row>
    <row r="28053" spans="2:6" s="16" customFormat="1" ht="15" customHeight="1">
      <c r="B28053" s="40" t="s">
        <v>21280</v>
      </c>
      <c r="C28053" s="41" t="s">
        <v>14342</v>
      </c>
      <c r="D28053" s="42">
        <v>23.89</v>
      </c>
      <c r="E28053" s="43">
        <v>1</v>
      </c>
      <c r="F28053" s="44" t="s">
        <v>23</v>
      </c>
    </row>
    <row r="28054" spans="2:6" s="16" customFormat="1" ht="15" customHeight="1">
      <c r="B28054" s="40" t="s">
        <v>21280</v>
      </c>
      <c r="C28054" s="41" t="s">
        <v>14342</v>
      </c>
      <c r="D28054" s="42">
        <v>23.89</v>
      </c>
      <c r="E28054" s="43">
        <v>1</v>
      </c>
      <c r="F28054" s="44" t="s">
        <v>23</v>
      </c>
    </row>
    <row r="28055" spans="2:6" s="16" customFormat="1" ht="15" customHeight="1">
      <c r="B28055" s="40" t="s">
        <v>21280</v>
      </c>
      <c r="C28055" s="41" t="s">
        <v>21491</v>
      </c>
      <c r="D28055" s="42">
        <v>23.885000000000002</v>
      </c>
      <c r="E28055" s="43">
        <v>1</v>
      </c>
      <c r="F28055" s="44" t="s">
        <v>23</v>
      </c>
    </row>
    <row r="28056" spans="2:6" s="16" customFormat="1" ht="15" customHeight="1">
      <c r="B28056" s="40" t="s">
        <v>21280</v>
      </c>
      <c r="C28056" s="41" t="s">
        <v>21491</v>
      </c>
      <c r="D28056" s="42">
        <v>23.885000000000002</v>
      </c>
      <c r="E28056" s="43">
        <v>105</v>
      </c>
      <c r="F28056" s="44" t="s">
        <v>23</v>
      </c>
    </row>
    <row r="28057" spans="2:6" s="16" customFormat="1" ht="15" customHeight="1">
      <c r="B28057" s="40" t="s">
        <v>21280</v>
      </c>
      <c r="C28057" s="41" t="s">
        <v>21492</v>
      </c>
      <c r="D28057" s="42">
        <v>23.88</v>
      </c>
      <c r="E28057" s="43">
        <v>172</v>
      </c>
      <c r="F28057" s="44" t="s">
        <v>23</v>
      </c>
    </row>
    <row r="28058" spans="2:6" s="16" customFormat="1" ht="15" customHeight="1">
      <c r="B28058" s="40" t="s">
        <v>21280</v>
      </c>
      <c r="C28058" s="41" t="s">
        <v>21492</v>
      </c>
      <c r="D28058" s="42">
        <v>23.88</v>
      </c>
      <c r="E28058" s="43">
        <v>239</v>
      </c>
      <c r="F28058" s="44" t="s">
        <v>23</v>
      </c>
    </row>
    <row r="28059" spans="2:6" s="16" customFormat="1" ht="15" customHeight="1">
      <c r="B28059" s="40" t="s">
        <v>21280</v>
      </c>
      <c r="C28059" s="41" t="s">
        <v>21493</v>
      </c>
      <c r="D28059" s="42">
        <v>23.875</v>
      </c>
      <c r="E28059" s="43">
        <v>187</v>
      </c>
      <c r="F28059" s="44" t="s">
        <v>23</v>
      </c>
    </row>
    <row r="28060" spans="2:6" s="16" customFormat="1" ht="15" customHeight="1">
      <c r="B28060" s="40" t="s">
        <v>21280</v>
      </c>
      <c r="C28060" s="41" t="s">
        <v>21494</v>
      </c>
      <c r="D28060" s="42">
        <v>23.87</v>
      </c>
      <c r="E28060" s="43">
        <v>1</v>
      </c>
      <c r="F28060" s="44" t="s">
        <v>23</v>
      </c>
    </row>
    <row r="28061" spans="2:6" s="16" customFormat="1" ht="15" customHeight="1">
      <c r="B28061" s="40" t="s">
        <v>21280</v>
      </c>
      <c r="C28061" s="41" t="s">
        <v>21494</v>
      </c>
      <c r="D28061" s="42">
        <v>23.87</v>
      </c>
      <c r="E28061" s="43">
        <v>1</v>
      </c>
      <c r="F28061" s="44" t="s">
        <v>23</v>
      </c>
    </row>
    <row r="28062" spans="2:6" s="16" customFormat="1" ht="15" customHeight="1">
      <c r="B28062" s="40" t="s">
        <v>21280</v>
      </c>
      <c r="C28062" s="41" t="s">
        <v>21494</v>
      </c>
      <c r="D28062" s="42">
        <v>23.87</v>
      </c>
      <c r="E28062" s="43">
        <v>1</v>
      </c>
      <c r="F28062" s="44" t="s">
        <v>23</v>
      </c>
    </row>
    <row r="28063" spans="2:6" s="16" customFormat="1" ht="15" customHeight="1">
      <c r="B28063" s="40" t="s">
        <v>21280</v>
      </c>
      <c r="C28063" s="41" t="s">
        <v>21494</v>
      </c>
      <c r="D28063" s="42">
        <v>23.87</v>
      </c>
      <c r="E28063" s="43">
        <v>115</v>
      </c>
      <c r="F28063" s="44" t="s">
        <v>23</v>
      </c>
    </row>
    <row r="28064" spans="2:6" s="16" customFormat="1" ht="15" customHeight="1">
      <c r="B28064" s="40" t="s">
        <v>21280</v>
      </c>
      <c r="C28064" s="41" t="s">
        <v>21495</v>
      </c>
      <c r="D28064" s="42">
        <v>23.86</v>
      </c>
      <c r="E28064" s="43">
        <v>1</v>
      </c>
      <c r="F28064" s="44" t="s">
        <v>23</v>
      </c>
    </row>
    <row r="28065" spans="2:6" s="16" customFormat="1" ht="15" customHeight="1">
      <c r="B28065" s="40" t="s">
        <v>21280</v>
      </c>
      <c r="C28065" s="41" t="s">
        <v>21495</v>
      </c>
      <c r="D28065" s="42">
        <v>23.86</v>
      </c>
      <c r="E28065" s="43">
        <v>1</v>
      </c>
      <c r="F28065" s="44" t="s">
        <v>23</v>
      </c>
    </row>
    <row r="28066" spans="2:6" s="16" customFormat="1" ht="15" customHeight="1">
      <c r="B28066" s="40" t="s">
        <v>21280</v>
      </c>
      <c r="C28066" s="41" t="s">
        <v>8782</v>
      </c>
      <c r="D28066" s="42">
        <v>23.855</v>
      </c>
      <c r="E28066" s="43">
        <v>41</v>
      </c>
      <c r="F28066" s="44" t="s">
        <v>23</v>
      </c>
    </row>
    <row r="28067" spans="2:6" s="16" customFormat="1" ht="15" customHeight="1">
      <c r="B28067" s="40" t="s">
        <v>21280</v>
      </c>
      <c r="C28067" s="41" t="s">
        <v>8782</v>
      </c>
      <c r="D28067" s="42">
        <v>23.855</v>
      </c>
      <c r="E28067" s="43">
        <v>63</v>
      </c>
      <c r="F28067" s="44" t="s">
        <v>23</v>
      </c>
    </row>
    <row r="28068" spans="2:6" s="16" customFormat="1" ht="15" customHeight="1">
      <c r="B28068" s="40" t="s">
        <v>21280</v>
      </c>
      <c r="C28068" s="41" t="s">
        <v>13914</v>
      </c>
      <c r="D28068" s="42">
        <v>23.86</v>
      </c>
      <c r="E28068" s="43">
        <v>1</v>
      </c>
      <c r="F28068" s="44" t="s">
        <v>23</v>
      </c>
    </row>
    <row r="28069" spans="2:6" s="16" customFormat="1" ht="15" customHeight="1">
      <c r="B28069" s="40" t="s">
        <v>21280</v>
      </c>
      <c r="C28069" s="41" t="s">
        <v>13914</v>
      </c>
      <c r="D28069" s="42">
        <v>23.86</v>
      </c>
      <c r="E28069" s="43">
        <v>1</v>
      </c>
      <c r="F28069" s="44" t="s">
        <v>23</v>
      </c>
    </row>
    <row r="28070" spans="2:6" s="16" customFormat="1" ht="15" customHeight="1">
      <c r="B28070" s="40" t="s">
        <v>21280</v>
      </c>
      <c r="C28070" s="41" t="s">
        <v>13914</v>
      </c>
      <c r="D28070" s="42">
        <v>23.86</v>
      </c>
      <c r="E28070" s="43">
        <v>1</v>
      </c>
      <c r="F28070" s="44" t="s">
        <v>23</v>
      </c>
    </row>
    <row r="28071" spans="2:6" s="16" customFormat="1" ht="15" customHeight="1">
      <c r="B28071" s="40" t="s">
        <v>21280</v>
      </c>
      <c r="C28071" s="41" t="s">
        <v>21496</v>
      </c>
      <c r="D28071" s="42">
        <v>23.855</v>
      </c>
      <c r="E28071" s="43">
        <v>1</v>
      </c>
      <c r="F28071" s="44" t="s">
        <v>23</v>
      </c>
    </row>
    <row r="28072" spans="2:6" s="16" customFormat="1" ht="15" customHeight="1">
      <c r="B28072" s="40" t="s">
        <v>21280</v>
      </c>
      <c r="C28072" s="41" t="s">
        <v>21496</v>
      </c>
      <c r="D28072" s="42">
        <v>23.855</v>
      </c>
      <c r="E28072" s="43">
        <v>1</v>
      </c>
      <c r="F28072" s="44" t="s">
        <v>23</v>
      </c>
    </row>
    <row r="28073" spans="2:6" s="16" customFormat="1" ht="15" customHeight="1">
      <c r="B28073" s="40" t="s">
        <v>21280</v>
      </c>
      <c r="C28073" s="41" t="s">
        <v>21496</v>
      </c>
      <c r="D28073" s="42">
        <v>23.855</v>
      </c>
      <c r="E28073" s="43">
        <v>1</v>
      </c>
      <c r="F28073" s="44" t="s">
        <v>23</v>
      </c>
    </row>
    <row r="28074" spans="2:6" s="16" customFormat="1" ht="15" customHeight="1">
      <c r="B28074" s="40" t="s">
        <v>21280</v>
      </c>
      <c r="C28074" s="41" t="s">
        <v>21496</v>
      </c>
      <c r="D28074" s="42">
        <v>23.855</v>
      </c>
      <c r="E28074" s="43">
        <v>1</v>
      </c>
      <c r="F28074" s="44" t="s">
        <v>23</v>
      </c>
    </row>
    <row r="28075" spans="2:6" s="16" customFormat="1" ht="15" customHeight="1">
      <c r="B28075" s="40" t="s">
        <v>21280</v>
      </c>
      <c r="C28075" s="41" t="s">
        <v>21496</v>
      </c>
      <c r="D28075" s="42">
        <v>23.855</v>
      </c>
      <c r="E28075" s="43">
        <v>1</v>
      </c>
      <c r="F28075" s="44" t="s">
        <v>23</v>
      </c>
    </row>
    <row r="28076" spans="2:6" s="16" customFormat="1" ht="15" customHeight="1">
      <c r="B28076" s="40" t="s">
        <v>21280</v>
      </c>
      <c r="C28076" s="41" t="s">
        <v>21496</v>
      </c>
      <c r="D28076" s="42">
        <v>23.855</v>
      </c>
      <c r="E28076" s="43">
        <v>1</v>
      </c>
      <c r="F28076" s="44" t="s">
        <v>23</v>
      </c>
    </row>
    <row r="28077" spans="2:6" s="16" customFormat="1" ht="15" customHeight="1">
      <c r="B28077" s="40" t="s">
        <v>21280</v>
      </c>
      <c r="C28077" s="41" t="s">
        <v>21496</v>
      </c>
      <c r="D28077" s="42">
        <v>23.855</v>
      </c>
      <c r="E28077" s="43">
        <v>1</v>
      </c>
      <c r="F28077" s="44" t="s">
        <v>23</v>
      </c>
    </row>
    <row r="28078" spans="2:6" s="16" customFormat="1" ht="15" customHeight="1">
      <c r="B28078" s="40" t="s">
        <v>21280</v>
      </c>
      <c r="C28078" s="41" t="s">
        <v>21496</v>
      </c>
      <c r="D28078" s="42">
        <v>23.855</v>
      </c>
      <c r="E28078" s="43">
        <v>1</v>
      </c>
      <c r="F28078" s="44" t="s">
        <v>23</v>
      </c>
    </row>
    <row r="28079" spans="2:6" s="16" customFormat="1" ht="15" customHeight="1">
      <c r="B28079" s="40" t="s">
        <v>21280</v>
      </c>
      <c r="C28079" s="41" t="s">
        <v>21496</v>
      </c>
      <c r="D28079" s="42">
        <v>23.855</v>
      </c>
      <c r="E28079" s="43">
        <v>1</v>
      </c>
      <c r="F28079" s="44" t="s">
        <v>23</v>
      </c>
    </row>
    <row r="28080" spans="2:6" s="16" customFormat="1" ht="15" customHeight="1">
      <c r="B28080" s="40" t="s">
        <v>21280</v>
      </c>
      <c r="C28080" s="41" t="s">
        <v>21496</v>
      </c>
      <c r="D28080" s="42">
        <v>23.855</v>
      </c>
      <c r="E28080" s="43">
        <v>187</v>
      </c>
      <c r="F28080" s="44" t="s">
        <v>23</v>
      </c>
    </row>
    <row r="28081" spans="2:6" s="16" customFormat="1" ht="15" customHeight="1">
      <c r="B28081" s="40" t="s">
        <v>21280</v>
      </c>
      <c r="C28081" s="41" t="s">
        <v>21497</v>
      </c>
      <c r="D28081" s="42">
        <v>23.85</v>
      </c>
      <c r="E28081" s="43">
        <v>1</v>
      </c>
      <c r="F28081" s="44" t="s">
        <v>23</v>
      </c>
    </row>
    <row r="28082" spans="2:6" s="16" customFormat="1" ht="15" customHeight="1">
      <c r="B28082" s="40" t="s">
        <v>21280</v>
      </c>
      <c r="C28082" s="41" t="s">
        <v>21497</v>
      </c>
      <c r="D28082" s="42">
        <v>23.85</v>
      </c>
      <c r="E28082" s="43">
        <v>1</v>
      </c>
      <c r="F28082" s="44" t="s">
        <v>23</v>
      </c>
    </row>
    <row r="28083" spans="2:6" s="16" customFormat="1" ht="15" customHeight="1">
      <c r="B28083" s="40" t="s">
        <v>21280</v>
      </c>
      <c r="C28083" s="41" t="s">
        <v>5622</v>
      </c>
      <c r="D28083" s="42">
        <v>23.844999999999999</v>
      </c>
      <c r="E28083" s="43">
        <v>131</v>
      </c>
      <c r="F28083" s="44" t="s">
        <v>23</v>
      </c>
    </row>
    <row r="28084" spans="2:6" s="16" customFormat="1" ht="15" customHeight="1">
      <c r="B28084" s="40" t="s">
        <v>21280</v>
      </c>
      <c r="C28084" s="41" t="s">
        <v>21498</v>
      </c>
      <c r="D28084" s="42">
        <v>23.895</v>
      </c>
      <c r="E28084" s="43">
        <v>1</v>
      </c>
      <c r="F28084" s="44" t="s">
        <v>23</v>
      </c>
    </row>
    <row r="28085" spans="2:6" s="16" customFormat="1" ht="15" customHeight="1">
      <c r="B28085" s="40" t="s">
        <v>21280</v>
      </c>
      <c r="C28085" s="41" t="s">
        <v>21498</v>
      </c>
      <c r="D28085" s="42">
        <v>23.895</v>
      </c>
      <c r="E28085" s="43">
        <v>1</v>
      </c>
      <c r="F28085" s="44" t="s">
        <v>23</v>
      </c>
    </row>
    <row r="28086" spans="2:6" s="16" customFormat="1" ht="15" customHeight="1">
      <c r="B28086" s="40" t="s">
        <v>21280</v>
      </c>
      <c r="C28086" s="41" t="s">
        <v>21498</v>
      </c>
      <c r="D28086" s="42">
        <v>23.9</v>
      </c>
      <c r="E28086" s="43">
        <v>1</v>
      </c>
      <c r="F28086" s="44" t="s">
        <v>23</v>
      </c>
    </row>
    <row r="28087" spans="2:6" s="16" customFormat="1" ht="15" customHeight="1">
      <c r="B28087" s="40" t="s">
        <v>21280</v>
      </c>
      <c r="C28087" s="41" t="s">
        <v>21498</v>
      </c>
      <c r="D28087" s="42">
        <v>23.9</v>
      </c>
      <c r="E28087" s="43">
        <v>1</v>
      </c>
      <c r="F28087" s="44" t="s">
        <v>23</v>
      </c>
    </row>
    <row r="28088" spans="2:6" s="16" customFormat="1" ht="15" customHeight="1">
      <c r="B28088" s="40" t="s">
        <v>21280</v>
      </c>
      <c r="C28088" s="41" t="s">
        <v>21498</v>
      </c>
      <c r="D28088" s="42">
        <v>23.9</v>
      </c>
      <c r="E28088" s="43">
        <v>1</v>
      </c>
      <c r="F28088" s="44" t="s">
        <v>23</v>
      </c>
    </row>
    <row r="28089" spans="2:6" s="16" customFormat="1" ht="15" customHeight="1">
      <c r="B28089" s="40" t="s">
        <v>21280</v>
      </c>
      <c r="C28089" s="41" t="s">
        <v>21498</v>
      </c>
      <c r="D28089" s="42">
        <v>23.9</v>
      </c>
      <c r="E28089" s="43">
        <v>1</v>
      </c>
      <c r="F28089" s="44" t="s">
        <v>23</v>
      </c>
    </row>
    <row r="28090" spans="2:6" s="16" customFormat="1" ht="15" customHeight="1">
      <c r="B28090" s="40" t="s">
        <v>21280</v>
      </c>
      <c r="C28090" s="41" t="s">
        <v>21498</v>
      </c>
      <c r="D28090" s="42">
        <v>23.9</v>
      </c>
      <c r="E28090" s="43">
        <v>1</v>
      </c>
      <c r="F28090" s="44" t="s">
        <v>23</v>
      </c>
    </row>
    <row r="28091" spans="2:6" s="16" customFormat="1" ht="15" customHeight="1">
      <c r="B28091" s="40" t="s">
        <v>21280</v>
      </c>
      <c r="C28091" s="41" t="s">
        <v>21498</v>
      </c>
      <c r="D28091" s="42">
        <v>23.9</v>
      </c>
      <c r="E28091" s="43">
        <v>1</v>
      </c>
      <c r="F28091" s="44" t="s">
        <v>23</v>
      </c>
    </row>
    <row r="28092" spans="2:6" s="16" customFormat="1" ht="15" customHeight="1">
      <c r="B28092" s="40" t="s">
        <v>21280</v>
      </c>
      <c r="C28092" s="41" t="s">
        <v>21498</v>
      </c>
      <c r="D28092" s="42">
        <v>23.905000000000001</v>
      </c>
      <c r="E28092" s="43">
        <v>1</v>
      </c>
      <c r="F28092" s="44" t="s">
        <v>23</v>
      </c>
    </row>
    <row r="28093" spans="2:6" s="16" customFormat="1" ht="15" customHeight="1">
      <c r="B28093" s="40" t="s">
        <v>21280</v>
      </c>
      <c r="C28093" s="41" t="s">
        <v>21498</v>
      </c>
      <c r="D28093" s="42">
        <v>23.9</v>
      </c>
      <c r="E28093" s="43">
        <v>146</v>
      </c>
      <c r="F28093" s="44" t="s">
        <v>23</v>
      </c>
    </row>
    <row r="28094" spans="2:6" s="16" customFormat="1" ht="15" customHeight="1">
      <c r="B28094" s="40" t="s">
        <v>21280</v>
      </c>
      <c r="C28094" s="41" t="s">
        <v>21499</v>
      </c>
      <c r="D28094" s="42">
        <v>23.89</v>
      </c>
      <c r="E28094" s="43">
        <v>1</v>
      </c>
      <c r="F28094" s="44" t="s">
        <v>23</v>
      </c>
    </row>
    <row r="28095" spans="2:6" s="16" customFormat="1" ht="15" customHeight="1">
      <c r="B28095" s="40" t="s">
        <v>21280</v>
      </c>
      <c r="C28095" s="41" t="s">
        <v>21499</v>
      </c>
      <c r="D28095" s="42">
        <v>23.89</v>
      </c>
      <c r="E28095" s="43">
        <v>1</v>
      </c>
      <c r="F28095" s="44" t="s">
        <v>23</v>
      </c>
    </row>
    <row r="28096" spans="2:6" s="16" customFormat="1" ht="15" customHeight="1">
      <c r="B28096" s="40" t="s">
        <v>21280</v>
      </c>
      <c r="C28096" s="41" t="s">
        <v>21499</v>
      </c>
      <c r="D28096" s="42">
        <v>23.89</v>
      </c>
      <c r="E28096" s="43">
        <v>1</v>
      </c>
      <c r="F28096" s="44" t="s">
        <v>23</v>
      </c>
    </row>
    <row r="28097" spans="2:6" s="16" customFormat="1" ht="15" customHeight="1">
      <c r="B28097" s="40" t="s">
        <v>21280</v>
      </c>
      <c r="C28097" s="41" t="s">
        <v>21499</v>
      </c>
      <c r="D28097" s="42">
        <v>23.89</v>
      </c>
      <c r="E28097" s="43">
        <v>38</v>
      </c>
      <c r="F28097" s="44" t="s">
        <v>23</v>
      </c>
    </row>
    <row r="28098" spans="2:6" s="16" customFormat="1" ht="15" customHeight="1">
      <c r="B28098" s="40" t="s">
        <v>21280</v>
      </c>
      <c r="C28098" s="41" t="s">
        <v>21499</v>
      </c>
      <c r="D28098" s="42">
        <v>23.89</v>
      </c>
      <c r="E28098" s="43">
        <v>166</v>
      </c>
      <c r="F28098" s="44" t="s">
        <v>23</v>
      </c>
    </row>
    <row r="28099" spans="2:6" s="16" customFormat="1" ht="15" customHeight="1">
      <c r="B28099" s="40" t="s">
        <v>21280</v>
      </c>
      <c r="C28099" s="41" t="s">
        <v>20314</v>
      </c>
      <c r="D28099" s="42">
        <v>23.885000000000002</v>
      </c>
      <c r="E28099" s="43">
        <v>1</v>
      </c>
      <c r="F28099" s="44" t="s">
        <v>23</v>
      </c>
    </row>
    <row r="28100" spans="2:6" s="16" customFormat="1" ht="15" customHeight="1">
      <c r="B28100" s="40" t="s">
        <v>21280</v>
      </c>
      <c r="C28100" s="41" t="s">
        <v>20314</v>
      </c>
      <c r="D28100" s="42">
        <v>23.885000000000002</v>
      </c>
      <c r="E28100" s="43">
        <v>1</v>
      </c>
      <c r="F28100" s="44" t="s">
        <v>23</v>
      </c>
    </row>
    <row r="28101" spans="2:6" s="16" customFormat="1" ht="15" customHeight="1">
      <c r="B28101" s="40" t="s">
        <v>21280</v>
      </c>
      <c r="C28101" s="41" t="s">
        <v>20314</v>
      </c>
      <c r="D28101" s="42">
        <v>23.885000000000002</v>
      </c>
      <c r="E28101" s="43">
        <v>1</v>
      </c>
      <c r="F28101" s="44" t="s">
        <v>23</v>
      </c>
    </row>
    <row r="28102" spans="2:6" s="16" customFormat="1" ht="15" customHeight="1">
      <c r="B28102" s="40" t="s">
        <v>21280</v>
      </c>
      <c r="C28102" s="41" t="s">
        <v>20314</v>
      </c>
      <c r="D28102" s="42">
        <v>23.885000000000002</v>
      </c>
      <c r="E28102" s="43">
        <v>1</v>
      </c>
      <c r="F28102" s="44" t="s">
        <v>23</v>
      </c>
    </row>
    <row r="28103" spans="2:6" s="16" customFormat="1" ht="15" customHeight="1">
      <c r="B28103" s="40" t="s">
        <v>21280</v>
      </c>
      <c r="C28103" s="41" t="s">
        <v>20314</v>
      </c>
      <c r="D28103" s="42">
        <v>23.885000000000002</v>
      </c>
      <c r="E28103" s="43">
        <v>1</v>
      </c>
      <c r="F28103" s="44" t="s">
        <v>23</v>
      </c>
    </row>
    <row r="28104" spans="2:6" s="16" customFormat="1" ht="15" customHeight="1">
      <c r="B28104" s="40" t="s">
        <v>21280</v>
      </c>
      <c r="C28104" s="41" t="s">
        <v>20314</v>
      </c>
      <c r="D28104" s="42">
        <v>23.885000000000002</v>
      </c>
      <c r="E28104" s="43">
        <v>1</v>
      </c>
      <c r="F28104" s="44" t="s">
        <v>23</v>
      </c>
    </row>
    <row r="28105" spans="2:6" s="16" customFormat="1" ht="15" customHeight="1">
      <c r="B28105" s="40" t="s">
        <v>21280</v>
      </c>
      <c r="C28105" s="41" t="s">
        <v>20314</v>
      </c>
      <c r="D28105" s="42">
        <v>23.885000000000002</v>
      </c>
      <c r="E28105" s="43">
        <v>1</v>
      </c>
      <c r="F28105" s="44" t="s">
        <v>23</v>
      </c>
    </row>
    <row r="28106" spans="2:6" s="16" customFormat="1" ht="15" customHeight="1">
      <c r="B28106" s="40" t="s">
        <v>21280</v>
      </c>
      <c r="C28106" s="41" t="s">
        <v>20314</v>
      </c>
      <c r="D28106" s="42">
        <v>23.885000000000002</v>
      </c>
      <c r="E28106" s="43">
        <v>1</v>
      </c>
      <c r="F28106" s="44" t="s">
        <v>23</v>
      </c>
    </row>
    <row r="28107" spans="2:6" s="16" customFormat="1" ht="15" customHeight="1">
      <c r="B28107" s="40" t="s">
        <v>21280</v>
      </c>
      <c r="C28107" s="41" t="s">
        <v>20314</v>
      </c>
      <c r="D28107" s="42">
        <v>23.885000000000002</v>
      </c>
      <c r="E28107" s="43">
        <v>1</v>
      </c>
      <c r="F28107" s="44" t="s">
        <v>23</v>
      </c>
    </row>
    <row r="28108" spans="2:6" s="16" customFormat="1" ht="15" customHeight="1">
      <c r="B28108" s="40" t="s">
        <v>21280</v>
      </c>
      <c r="C28108" s="41" t="s">
        <v>20314</v>
      </c>
      <c r="D28108" s="42">
        <v>23.885000000000002</v>
      </c>
      <c r="E28108" s="43">
        <v>1</v>
      </c>
      <c r="F28108" s="44" t="s">
        <v>23</v>
      </c>
    </row>
    <row r="28109" spans="2:6" s="16" customFormat="1" ht="15" customHeight="1">
      <c r="B28109" s="40" t="s">
        <v>21280</v>
      </c>
      <c r="C28109" s="41" t="s">
        <v>20314</v>
      </c>
      <c r="D28109" s="42">
        <v>23.885000000000002</v>
      </c>
      <c r="E28109" s="43">
        <v>1</v>
      </c>
      <c r="F28109" s="44" t="s">
        <v>23</v>
      </c>
    </row>
    <row r="28110" spans="2:6" s="16" customFormat="1" ht="15" customHeight="1">
      <c r="B28110" s="40" t="s">
        <v>21280</v>
      </c>
      <c r="C28110" s="41" t="s">
        <v>20314</v>
      </c>
      <c r="D28110" s="42">
        <v>23.885000000000002</v>
      </c>
      <c r="E28110" s="43">
        <v>172</v>
      </c>
      <c r="F28110" s="44" t="s">
        <v>23</v>
      </c>
    </row>
    <row r="28111" spans="2:6" s="16" customFormat="1" ht="15" customHeight="1">
      <c r="B28111" s="40" t="s">
        <v>21280</v>
      </c>
      <c r="C28111" s="41" t="s">
        <v>4584</v>
      </c>
      <c r="D28111" s="42">
        <v>23.88</v>
      </c>
      <c r="E28111" s="43">
        <v>440</v>
      </c>
      <c r="F28111" s="44" t="s">
        <v>23</v>
      </c>
    </row>
    <row r="28112" spans="2:6" s="16" customFormat="1" ht="15" customHeight="1">
      <c r="B28112" s="40" t="s">
        <v>21280</v>
      </c>
      <c r="C28112" s="41" t="s">
        <v>3459</v>
      </c>
      <c r="D28112" s="42">
        <v>23.87</v>
      </c>
      <c r="E28112" s="43">
        <v>1</v>
      </c>
      <c r="F28112" s="44" t="s">
        <v>23</v>
      </c>
    </row>
    <row r="28113" spans="2:6" s="16" customFormat="1" ht="15" customHeight="1">
      <c r="B28113" s="40" t="s">
        <v>21280</v>
      </c>
      <c r="C28113" s="41" t="s">
        <v>3459</v>
      </c>
      <c r="D28113" s="42">
        <v>23.87</v>
      </c>
      <c r="E28113" s="43">
        <v>1</v>
      </c>
      <c r="F28113" s="44" t="s">
        <v>23</v>
      </c>
    </row>
    <row r="28114" spans="2:6" s="16" customFormat="1" ht="15" customHeight="1">
      <c r="B28114" s="40" t="s">
        <v>21280</v>
      </c>
      <c r="C28114" s="41" t="s">
        <v>3459</v>
      </c>
      <c r="D28114" s="42">
        <v>23.87</v>
      </c>
      <c r="E28114" s="43">
        <v>1</v>
      </c>
      <c r="F28114" s="44" t="s">
        <v>23</v>
      </c>
    </row>
    <row r="28115" spans="2:6" s="16" customFormat="1" ht="15" customHeight="1">
      <c r="B28115" s="40" t="s">
        <v>21280</v>
      </c>
      <c r="C28115" s="41" t="s">
        <v>3459</v>
      </c>
      <c r="D28115" s="42">
        <v>23.87</v>
      </c>
      <c r="E28115" s="43">
        <v>32</v>
      </c>
      <c r="F28115" s="44" t="s">
        <v>23</v>
      </c>
    </row>
    <row r="28116" spans="2:6" s="16" customFormat="1" ht="15" customHeight="1">
      <c r="B28116" s="40" t="s">
        <v>21280</v>
      </c>
      <c r="C28116" s="41" t="s">
        <v>3459</v>
      </c>
      <c r="D28116" s="42">
        <v>23.87</v>
      </c>
      <c r="E28116" s="43">
        <v>73</v>
      </c>
      <c r="F28116" s="44" t="s">
        <v>23</v>
      </c>
    </row>
    <row r="28117" spans="2:6" s="16" customFormat="1" ht="15" customHeight="1">
      <c r="B28117" s="40" t="s">
        <v>21280</v>
      </c>
      <c r="C28117" s="41" t="s">
        <v>3459</v>
      </c>
      <c r="D28117" s="42">
        <v>23.87</v>
      </c>
      <c r="E28117" s="43">
        <v>134</v>
      </c>
      <c r="F28117" s="44" t="s">
        <v>23</v>
      </c>
    </row>
    <row r="28118" spans="2:6" s="16" customFormat="1" ht="15" customHeight="1">
      <c r="B28118" s="40" t="s">
        <v>21280</v>
      </c>
      <c r="C28118" s="41" t="s">
        <v>21500</v>
      </c>
      <c r="D28118" s="42">
        <v>23.864999999999998</v>
      </c>
      <c r="E28118" s="43">
        <v>1</v>
      </c>
      <c r="F28118" s="44" t="s">
        <v>23</v>
      </c>
    </row>
    <row r="28119" spans="2:6" s="16" customFormat="1" ht="15" customHeight="1">
      <c r="B28119" s="40" t="s">
        <v>21280</v>
      </c>
      <c r="C28119" s="41" t="s">
        <v>21501</v>
      </c>
      <c r="D28119" s="42">
        <v>23.86</v>
      </c>
      <c r="E28119" s="43">
        <v>1</v>
      </c>
      <c r="F28119" s="44" t="s">
        <v>23</v>
      </c>
    </row>
    <row r="28120" spans="2:6" s="16" customFormat="1" ht="15" customHeight="1">
      <c r="B28120" s="40" t="s">
        <v>21280</v>
      </c>
      <c r="C28120" s="41" t="s">
        <v>21501</v>
      </c>
      <c r="D28120" s="42">
        <v>23.86</v>
      </c>
      <c r="E28120" s="43">
        <v>1</v>
      </c>
      <c r="F28120" s="44" t="s">
        <v>23</v>
      </c>
    </row>
    <row r="28121" spans="2:6" s="16" customFormat="1" ht="15" customHeight="1">
      <c r="B28121" s="40" t="s">
        <v>21280</v>
      </c>
      <c r="C28121" s="41" t="s">
        <v>21170</v>
      </c>
      <c r="D28121" s="42">
        <v>23.85</v>
      </c>
      <c r="E28121" s="43">
        <v>1</v>
      </c>
      <c r="F28121" s="44" t="s">
        <v>23</v>
      </c>
    </row>
    <row r="28122" spans="2:6" s="16" customFormat="1" ht="15" customHeight="1">
      <c r="B28122" s="40" t="s">
        <v>21280</v>
      </c>
      <c r="C28122" s="41" t="s">
        <v>21170</v>
      </c>
      <c r="D28122" s="42">
        <v>23.85</v>
      </c>
      <c r="E28122" s="43">
        <v>1</v>
      </c>
      <c r="F28122" s="44" t="s">
        <v>23</v>
      </c>
    </row>
    <row r="28123" spans="2:6" s="16" customFormat="1" ht="15" customHeight="1">
      <c r="B28123" s="40" t="s">
        <v>21280</v>
      </c>
      <c r="C28123" s="41" t="s">
        <v>21170</v>
      </c>
      <c r="D28123" s="42">
        <v>23.85</v>
      </c>
      <c r="E28123" s="43">
        <v>1</v>
      </c>
      <c r="F28123" s="44" t="s">
        <v>23</v>
      </c>
    </row>
    <row r="28124" spans="2:6" s="16" customFormat="1" ht="15" customHeight="1">
      <c r="B28124" s="40" t="s">
        <v>21280</v>
      </c>
      <c r="C28124" s="41" t="s">
        <v>21170</v>
      </c>
      <c r="D28124" s="42">
        <v>23.85</v>
      </c>
      <c r="E28124" s="43">
        <v>1</v>
      </c>
      <c r="F28124" s="44" t="s">
        <v>23</v>
      </c>
    </row>
    <row r="28125" spans="2:6" s="16" customFormat="1" ht="15" customHeight="1">
      <c r="B28125" s="40" t="s">
        <v>21280</v>
      </c>
      <c r="C28125" s="41" t="s">
        <v>21170</v>
      </c>
      <c r="D28125" s="42">
        <v>23.85</v>
      </c>
      <c r="E28125" s="43">
        <v>1</v>
      </c>
      <c r="F28125" s="44" t="s">
        <v>23</v>
      </c>
    </row>
    <row r="28126" spans="2:6" s="16" customFormat="1" ht="15" customHeight="1">
      <c r="B28126" s="40" t="s">
        <v>21280</v>
      </c>
      <c r="C28126" s="41" t="s">
        <v>21170</v>
      </c>
      <c r="D28126" s="42">
        <v>23.85</v>
      </c>
      <c r="E28126" s="43">
        <v>106</v>
      </c>
      <c r="F28126" s="44" t="s">
        <v>23</v>
      </c>
    </row>
    <row r="28127" spans="2:6" s="16" customFormat="1" ht="15" customHeight="1">
      <c r="B28127" s="40" t="s">
        <v>21280</v>
      </c>
      <c r="C28127" s="41" t="s">
        <v>21502</v>
      </c>
      <c r="D28127" s="42">
        <v>23.844999999999999</v>
      </c>
      <c r="E28127" s="43">
        <v>1</v>
      </c>
      <c r="F28127" s="44" t="s">
        <v>23</v>
      </c>
    </row>
    <row r="28128" spans="2:6" s="16" customFormat="1" ht="15" customHeight="1">
      <c r="B28128" s="40" t="s">
        <v>21280</v>
      </c>
      <c r="C28128" s="41" t="s">
        <v>4194</v>
      </c>
      <c r="D28128" s="42">
        <v>23.84</v>
      </c>
      <c r="E28128" s="43">
        <v>1</v>
      </c>
      <c r="F28128" s="44" t="s">
        <v>23</v>
      </c>
    </row>
    <row r="28129" spans="2:6" s="16" customFormat="1" ht="15" customHeight="1">
      <c r="B28129" s="40" t="s">
        <v>21280</v>
      </c>
      <c r="C28129" s="41" t="s">
        <v>4194</v>
      </c>
      <c r="D28129" s="42">
        <v>23.84</v>
      </c>
      <c r="E28129" s="43">
        <v>1</v>
      </c>
      <c r="F28129" s="44" t="s">
        <v>23</v>
      </c>
    </row>
    <row r="28130" spans="2:6" s="16" customFormat="1" ht="15" customHeight="1">
      <c r="B28130" s="40" t="s">
        <v>21280</v>
      </c>
      <c r="C28130" s="41" t="s">
        <v>4194</v>
      </c>
      <c r="D28130" s="42">
        <v>23.84</v>
      </c>
      <c r="E28130" s="43">
        <v>1</v>
      </c>
      <c r="F28130" s="44" t="s">
        <v>23</v>
      </c>
    </row>
    <row r="28131" spans="2:6" s="16" customFormat="1" ht="15" customHeight="1">
      <c r="B28131" s="40" t="s">
        <v>21280</v>
      </c>
      <c r="C28131" s="41" t="s">
        <v>4194</v>
      </c>
      <c r="D28131" s="42">
        <v>23.84</v>
      </c>
      <c r="E28131" s="43">
        <v>1</v>
      </c>
      <c r="F28131" s="44" t="s">
        <v>23</v>
      </c>
    </row>
    <row r="28132" spans="2:6" s="16" customFormat="1" ht="15" customHeight="1">
      <c r="B28132" s="40" t="s">
        <v>21280</v>
      </c>
      <c r="C28132" s="41" t="s">
        <v>4194</v>
      </c>
      <c r="D28132" s="42">
        <v>23.84</v>
      </c>
      <c r="E28132" s="43">
        <v>1</v>
      </c>
      <c r="F28132" s="44" t="s">
        <v>23</v>
      </c>
    </row>
    <row r="28133" spans="2:6" s="16" customFormat="1" ht="15" customHeight="1">
      <c r="B28133" s="40" t="s">
        <v>21280</v>
      </c>
      <c r="C28133" s="41" t="s">
        <v>4194</v>
      </c>
      <c r="D28133" s="42">
        <v>23.84</v>
      </c>
      <c r="E28133" s="43">
        <v>1</v>
      </c>
      <c r="F28133" s="44" t="s">
        <v>23</v>
      </c>
    </row>
    <row r="28134" spans="2:6" s="16" customFormat="1" ht="15" customHeight="1">
      <c r="B28134" s="40" t="s">
        <v>21280</v>
      </c>
      <c r="C28134" s="41" t="s">
        <v>4194</v>
      </c>
      <c r="D28134" s="42">
        <v>23.84</v>
      </c>
      <c r="E28134" s="43">
        <v>1</v>
      </c>
      <c r="F28134" s="44" t="s">
        <v>23</v>
      </c>
    </row>
    <row r="28135" spans="2:6" s="16" customFormat="1" ht="15" customHeight="1">
      <c r="B28135" s="40" t="s">
        <v>21280</v>
      </c>
      <c r="C28135" s="41" t="s">
        <v>4194</v>
      </c>
      <c r="D28135" s="42">
        <v>23.84</v>
      </c>
      <c r="E28135" s="43">
        <v>99</v>
      </c>
      <c r="F28135" s="44" t="s">
        <v>23</v>
      </c>
    </row>
    <row r="28136" spans="2:6" s="16" customFormat="1" ht="15" customHeight="1">
      <c r="B28136" s="40" t="s">
        <v>21280</v>
      </c>
      <c r="C28136" s="41" t="s">
        <v>4194</v>
      </c>
      <c r="D28136" s="42">
        <v>23.84</v>
      </c>
      <c r="E28136" s="43">
        <v>111</v>
      </c>
      <c r="F28136" s="44" t="s">
        <v>23</v>
      </c>
    </row>
    <row r="28137" spans="2:6" s="16" customFormat="1" ht="15" customHeight="1">
      <c r="B28137" s="40" t="s">
        <v>21280</v>
      </c>
      <c r="C28137" s="41" t="s">
        <v>4194</v>
      </c>
      <c r="D28137" s="42">
        <v>23.84</v>
      </c>
      <c r="E28137" s="43">
        <v>112</v>
      </c>
      <c r="F28137" s="44" t="s">
        <v>23</v>
      </c>
    </row>
    <row r="28138" spans="2:6" s="16" customFormat="1" ht="15" customHeight="1">
      <c r="B28138" s="40" t="s">
        <v>21280</v>
      </c>
      <c r="C28138" s="41" t="s">
        <v>21503</v>
      </c>
      <c r="D28138" s="42">
        <v>23.835000000000001</v>
      </c>
      <c r="E28138" s="43">
        <v>10</v>
      </c>
      <c r="F28138" s="44" t="s">
        <v>23</v>
      </c>
    </row>
    <row r="28139" spans="2:6" s="16" customFormat="1" ht="15" customHeight="1">
      <c r="B28139" s="40" t="s">
        <v>21280</v>
      </c>
      <c r="C28139" s="41" t="s">
        <v>13109</v>
      </c>
      <c r="D28139" s="42">
        <v>23.87</v>
      </c>
      <c r="E28139" s="43">
        <v>1</v>
      </c>
      <c r="F28139" s="44" t="s">
        <v>23</v>
      </c>
    </row>
    <row r="28140" spans="2:6" s="16" customFormat="1" ht="15" customHeight="1">
      <c r="B28140" s="40" t="s">
        <v>21280</v>
      </c>
      <c r="C28140" s="41" t="s">
        <v>21504</v>
      </c>
      <c r="D28140" s="42">
        <v>23.864999999999998</v>
      </c>
      <c r="E28140" s="43">
        <v>1</v>
      </c>
      <c r="F28140" s="44" t="s">
        <v>23</v>
      </c>
    </row>
    <row r="28141" spans="2:6" s="16" customFormat="1" ht="15" customHeight="1">
      <c r="B28141" s="40" t="s">
        <v>21280</v>
      </c>
      <c r="C28141" s="41" t="s">
        <v>21505</v>
      </c>
      <c r="D28141" s="42">
        <v>23.86</v>
      </c>
      <c r="E28141" s="43">
        <v>1</v>
      </c>
      <c r="F28141" s="44" t="s">
        <v>23</v>
      </c>
    </row>
    <row r="28142" spans="2:6" s="16" customFormat="1" ht="15" customHeight="1">
      <c r="B28142" s="40" t="s">
        <v>21280</v>
      </c>
      <c r="C28142" s="41" t="s">
        <v>21505</v>
      </c>
      <c r="D28142" s="42">
        <v>23.86</v>
      </c>
      <c r="E28142" s="43">
        <v>1</v>
      </c>
      <c r="F28142" s="44" t="s">
        <v>23</v>
      </c>
    </row>
    <row r="28143" spans="2:6" s="16" customFormat="1" ht="15" customHeight="1">
      <c r="B28143" s="40" t="s">
        <v>21280</v>
      </c>
      <c r="C28143" s="41" t="s">
        <v>21505</v>
      </c>
      <c r="D28143" s="42">
        <v>23.86</v>
      </c>
      <c r="E28143" s="43">
        <v>1</v>
      </c>
      <c r="F28143" s="44" t="s">
        <v>23</v>
      </c>
    </row>
    <row r="28144" spans="2:6" s="16" customFormat="1" ht="15" customHeight="1">
      <c r="B28144" s="40" t="s">
        <v>21280</v>
      </c>
      <c r="C28144" s="41" t="s">
        <v>21505</v>
      </c>
      <c r="D28144" s="42">
        <v>23.86</v>
      </c>
      <c r="E28144" s="43">
        <v>161</v>
      </c>
      <c r="F28144" s="44" t="s">
        <v>23</v>
      </c>
    </row>
    <row r="28145" spans="2:6" s="16" customFormat="1" ht="15" customHeight="1">
      <c r="B28145" s="40" t="s">
        <v>21280</v>
      </c>
      <c r="C28145" s="41" t="s">
        <v>21506</v>
      </c>
      <c r="D28145" s="42">
        <v>23.855</v>
      </c>
      <c r="E28145" s="43">
        <v>119</v>
      </c>
      <c r="F28145" s="44" t="s">
        <v>23</v>
      </c>
    </row>
    <row r="28146" spans="2:6" s="16" customFormat="1" ht="15" customHeight="1">
      <c r="B28146" s="40" t="s">
        <v>21280</v>
      </c>
      <c r="C28146" s="41" t="s">
        <v>21507</v>
      </c>
      <c r="D28146" s="42">
        <v>23.85</v>
      </c>
      <c r="E28146" s="43">
        <v>1</v>
      </c>
      <c r="F28146" s="44" t="s">
        <v>23</v>
      </c>
    </row>
    <row r="28147" spans="2:6" s="16" customFormat="1" ht="15" customHeight="1">
      <c r="B28147" s="40" t="s">
        <v>21280</v>
      </c>
      <c r="C28147" s="41" t="s">
        <v>21507</v>
      </c>
      <c r="D28147" s="42">
        <v>23.85</v>
      </c>
      <c r="E28147" s="43">
        <v>1</v>
      </c>
      <c r="F28147" s="44" t="s">
        <v>23</v>
      </c>
    </row>
    <row r="28148" spans="2:6" s="16" customFormat="1" ht="15" customHeight="1">
      <c r="B28148" s="40" t="s">
        <v>21280</v>
      </c>
      <c r="C28148" s="41" t="s">
        <v>21507</v>
      </c>
      <c r="D28148" s="42">
        <v>23.85</v>
      </c>
      <c r="E28148" s="43">
        <v>1</v>
      </c>
      <c r="F28148" s="44" t="s">
        <v>23</v>
      </c>
    </row>
    <row r="28149" spans="2:6" s="16" customFormat="1" ht="15" customHeight="1">
      <c r="B28149" s="40" t="s">
        <v>21280</v>
      </c>
      <c r="C28149" s="41" t="s">
        <v>21507</v>
      </c>
      <c r="D28149" s="42">
        <v>23.85</v>
      </c>
      <c r="E28149" s="43">
        <v>1</v>
      </c>
      <c r="F28149" s="44" t="s">
        <v>23</v>
      </c>
    </row>
    <row r="28150" spans="2:6" s="16" customFormat="1" ht="15" customHeight="1">
      <c r="B28150" s="40" t="s">
        <v>21280</v>
      </c>
      <c r="C28150" s="41" t="s">
        <v>19931</v>
      </c>
      <c r="D28150" s="42">
        <v>23.88</v>
      </c>
      <c r="E28150" s="43">
        <v>1</v>
      </c>
      <c r="F28150" s="44" t="s">
        <v>23</v>
      </c>
    </row>
    <row r="28151" spans="2:6" s="16" customFormat="1" ht="15" customHeight="1">
      <c r="B28151" s="40" t="s">
        <v>21280</v>
      </c>
      <c r="C28151" s="41" t="s">
        <v>19931</v>
      </c>
      <c r="D28151" s="42">
        <v>23.88</v>
      </c>
      <c r="E28151" s="43">
        <v>95</v>
      </c>
      <c r="F28151" s="44" t="s">
        <v>23</v>
      </c>
    </row>
    <row r="28152" spans="2:6" s="16" customFormat="1" ht="15" customHeight="1">
      <c r="B28152" s="40" t="s">
        <v>21280</v>
      </c>
      <c r="C28152" s="41" t="s">
        <v>19931</v>
      </c>
      <c r="D28152" s="42">
        <v>23.88</v>
      </c>
      <c r="E28152" s="43">
        <v>112</v>
      </c>
      <c r="F28152" s="44" t="s">
        <v>23</v>
      </c>
    </row>
    <row r="28153" spans="2:6" s="16" customFormat="1" ht="15" customHeight="1">
      <c r="B28153" s="40" t="s">
        <v>21280</v>
      </c>
      <c r="C28153" s="41" t="s">
        <v>19931</v>
      </c>
      <c r="D28153" s="42">
        <v>23.88</v>
      </c>
      <c r="E28153" s="43">
        <v>143</v>
      </c>
      <c r="F28153" s="44" t="s">
        <v>23</v>
      </c>
    </row>
    <row r="28154" spans="2:6" s="16" customFormat="1" ht="15" customHeight="1">
      <c r="B28154" s="40" t="s">
        <v>21280</v>
      </c>
      <c r="C28154" s="41" t="s">
        <v>7502</v>
      </c>
      <c r="D28154" s="42">
        <v>23.875</v>
      </c>
      <c r="E28154" s="43">
        <v>1</v>
      </c>
      <c r="F28154" s="44" t="s">
        <v>23</v>
      </c>
    </row>
    <row r="28155" spans="2:6" s="16" customFormat="1" ht="15" customHeight="1">
      <c r="B28155" s="40" t="s">
        <v>21280</v>
      </c>
      <c r="C28155" s="41" t="s">
        <v>7502</v>
      </c>
      <c r="D28155" s="42">
        <v>23.875</v>
      </c>
      <c r="E28155" s="43">
        <v>1</v>
      </c>
      <c r="F28155" s="44" t="s">
        <v>23</v>
      </c>
    </row>
    <row r="28156" spans="2:6" s="16" customFormat="1" ht="15" customHeight="1">
      <c r="B28156" s="40" t="s">
        <v>21280</v>
      </c>
      <c r="C28156" s="41" t="s">
        <v>6655</v>
      </c>
      <c r="D28156" s="42">
        <v>23.87</v>
      </c>
      <c r="E28156" s="43">
        <v>1</v>
      </c>
      <c r="F28156" s="44" t="s">
        <v>23</v>
      </c>
    </row>
    <row r="28157" spans="2:6" s="16" customFormat="1" ht="15" customHeight="1">
      <c r="B28157" s="40" t="s">
        <v>21280</v>
      </c>
      <c r="C28157" s="41" t="s">
        <v>6655</v>
      </c>
      <c r="D28157" s="42">
        <v>23.87</v>
      </c>
      <c r="E28157" s="43">
        <v>1</v>
      </c>
      <c r="F28157" s="44" t="s">
        <v>23</v>
      </c>
    </row>
    <row r="28158" spans="2:6" s="16" customFormat="1" ht="15" customHeight="1">
      <c r="B28158" s="40" t="s">
        <v>21280</v>
      </c>
      <c r="C28158" s="41" t="s">
        <v>6655</v>
      </c>
      <c r="D28158" s="42">
        <v>23.87</v>
      </c>
      <c r="E28158" s="43">
        <v>35</v>
      </c>
      <c r="F28158" s="44" t="s">
        <v>23</v>
      </c>
    </row>
    <row r="28159" spans="2:6" s="16" customFormat="1" ht="15" customHeight="1">
      <c r="B28159" s="40" t="s">
        <v>21280</v>
      </c>
      <c r="C28159" s="41" t="s">
        <v>21508</v>
      </c>
      <c r="D28159" s="42">
        <v>23.875</v>
      </c>
      <c r="E28159" s="43">
        <v>1</v>
      </c>
      <c r="F28159" s="44" t="s">
        <v>23</v>
      </c>
    </row>
    <row r="28160" spans="2:6" s="16" customFormat="1" ht="15" customHeight="1">
      <c r="B28160" s="40" t="s">
        <v>21280</v>
      </c>
      <c r="C28160" s="41" t="s">
        <v>21509</v>
      </c>
      <c r="D28160" s="42">
        <v>23.87</v>
      </c>
      <c r="E28160" s="43">
        <v>1</v>
      </c>
      <c r="F28160" s="44" t="s">
        <v>23</v>
      </c>
    </row>
    <row r="28161" spans="2:6" s="16" customFormat="1" ht="15" customHeight="1">
      <c r="B28161" s="40" t="s">
        <v>21280</v>
      </c>
      <c r="C28161" s="41" t="s">
        <v>21509</v>
      </c>
      <c r="D28161" s="42">
        <v>23.87</v>
      </c>
      <c r="E28161" s="43">
        <v>1</v>
      </c>
      <c r="F28161" s="44" t="s">
        <v>23</v>
      </c>
    </row>
    <row r="28162" spans="2:6" s="16" customFormat="1" ht="15" customHeight="1">
      <c r="B28162" s="40" t="s">
        <v>21280</v>
      </c>
      <c r="C28162" s="41" t="s">
        <v>21509</v>
      </c>
      <c r="D28162" s="42">
        <v>23.87</v>
      </c>
      <c r="E28162" s="43">
        <v>1</v>
      </c>
      <c r="F28162" s="44" t="s">
        <v>23</v>
      </c>
    </row>
    <row r="28163" spans="2:6" s="16" customFormat="1" ht="15" customHeight="1">
      <c r="B28163" s="40" t="s">
        <v>21280</v>
      </c>
      <c r="C28163" s="41" t="s">
        <v>21509</v>
      </c>
      <c r="D28163" s="42">
        <v>23.87</v>
      </c>
      <c r="E28163" s="43">
        <v>1</v>
      </c>
      <c r="F28163" s="44" t="s">
        <v>23</v>
      </c>
    </row>
    <row r="28164" spans="2:6" s="16" customFormat="1" ht="15" customHeight="1">
      <c r="B28164" s="40" t="s">
        <v>21280</v>
      </c>
      <c r="C28164" s="41" t="s">
        <v>21509</v>
      </c>
      <c r="D28164" s="42">
        <v>23.87</v>
      </c>
      <c r="E28164" s="43">
        <v>1</v>
      </c>
      <c r="F28164" s="44" t="s">
        <v>23</v>
      </c>
    </row>
    <row r="28165" spans="2:6" s="16" customFormat="1" ht="15" customHeight="1">
      <c r="B28165" s="40" t="s">
        <v>21280</v>
      </c>
      <c r="C28165" s="41" t="s">
        <v>21509</v>
      </c>
      <c r="D28165" s="42">
        <v>23.87</v>
      </c>
      <c r="E28165" s="43">
        <v>1</v>
      </c>
      <c r="F28165" s="44" t="s">
        <v>23</v>
      </c>
    </row>
    <row r="28166" spans="2:6" s="16" customFormat="1" ht="15" customHeight="1">
      <c r="B28166" s="40" t="s">
        <v>21280</v>
      </c>
      <c r="C28166" s="41" t="s">
        <v>21509</v>
      </c>
      <c r="D28166" s="42">
        <v>23.87</v>
      </c>
      <c r="E28166" s="43">
        <v>1</v>
      </c>
      <c r="F28166" s="44" t="s">
        <v>23</v>
      </c>
    </row>
    <row r="28167" spans="2:6" s="16" customFormat="1" ht="15" customHeight="1">
      <c r="B28167" s="40" t="s">
        <v>21280</v>
      </c>
      <c r="C28167" s="41" t="s">
        <v>21509</v>
      </c>
      <c r="D28167" s="42">
        <v>23.87</v>
      </c>
      <c r="E28167" s="43">
        <v>1</v>
      </c>
      <c r="F28167" s="44" t="s">
        <v>23</v>
      </c>
    </row>
    <row r="28168" spans="2:6" s="16" customFormat="1" ht="15" customHeight="1">
      <c r="B28168" s="40" t="s">
        <v>21280</v>
      </c>
      <c r="C28168" s="41" t="s">
        <v>21509</v>
      </c>
      <c r="D28168" s="42">
        <v>23.87</v>
      </c>
      <c r="E28168" s="43">
        <v>1</v>
      </c>
      <c r="F28168" s="44" t="s">
        <v>23</v>
      </c>
    </row>
    <row r="28169" spans="2:6" s="16" customFormat="1" ht="15" customHeight="1">
      <c r="B28169" s="40" t="s">
        <v>21280</v>
      </c>
      <c r="C28169" s="41" t="s">
        <v>21509</v>
      </c>
      <c r="D28169" s="42">
        <v>23.87</v>
      </c>
      <c r="E28169" s="43">
        <v>1</v>
      </c>
      <c r="F28169" s="44" t="s">
        <v>23</v>
      </c>
    </row>
    <row r="28170" spans="2:6" s="16" customFormat="1" ht="15" customHeight="1">
      <c r="B28170" s="40" t="s">
        <v>21280</v>
      </c>
      <c r="C28170" s="41" t="s">
        <v>21509</v>
      </c>
      <c r="D28170" s="42">
        <v>23.87</v>
      </c>
      <c r="E28170" s="43">
        <v>69</v>
      </c>
      <c r="F28170" s="44" t="s">
        <v>23</v>
      </c>
    </row>
    <row r="28171" spans="2:6" s="16" customFormat="1" ht="15" customHeight="1">
      <c r="B28171" s="40" t="s">
        <v>21280</v>
      </c>
      <c r="C28171" s="41" t="s">
        <v>10238</v>
      </c>
      <c r="D28171" s="42">
        <v>23.89</v>
      </c>
      <c r="E28171" s="43">
        <v>1</v>
      </c>
      <c r="F28171" s="44" t="s">
        <v>23</v>
      </c>
    </row>
    <row r="28172" spans="2:6" s="16" customFormat="1" ht="15" customHeight="1">
      <c r="B28172" s="40" t="s">
        <v>21280</v>
      </c>
      <c r="C28172" s="41" t="s">
        <v>10238</v>
      </c>
      <c r="D28172" s="42">
        <v>23.89</v>
      </c>
      <c r="E28172" s="43">
        <v>1</v>
      </c>
      <c r="F28172" s="44" t="s">
        <v>23</v>
      </c>
    </row>
    <row r="28173" spans="2:6" s="16" customFormat="1" ht="15" customHeight="1">
      <c r="B28173" s="40" t="s">
        <v>21280</v>
      </c>
      <c r="C28173" s="41" t="s">
        <v>21510</v>
      </c>
      <c r="D28173" s="42">
        <v>23.885000000000002</v>
      </c>
      <c r="E28173" s="43">
        <v>1</v>
      </c>
      <c r="F28173" s="44" t="s">
        <v>23</v>
      </c>
    </row>
    <row r="28174" spans="2:6" s="16" customFormat="1" ht="15" customHeight="1">
      <c r="B28174" s="40" t="s">
        <v>21280</v>
      </c>
      <c r="C28174" s="41" t="s">
        <v>21510</v>
      </c>
      <c r="D28174" s="42">
        <v>23.885000000000002</v>
      </c>
      <c r="E28174" s="43">
        <v>1</v>
      </c>
      <c r="F28174" s="44" t="s">
        <v>23</v>
      </c>
    </row>
    <row r="28175" spans="2:6" s="16" customFormat="1" ht="15" customHeight="1">
      <c r="B28175" s="40" t="s">
        <v>21280</v>
      </c>
      <c r="C28175" s="41" t="s">
        <v>21511</v>
      </c>
      <c r="D28175" s="42">
        <v>23.88</v>
      </c>
      <c r="E28175" s="43">
        <v>1</v>
      </c>
      <c r="F28175" s="44" t="s">
        <v>23</v>
      </c>
    </row>
    <row r="28176" spans="2:6" s="16" customFormat="1" ht="15" customHeight="1">
      <c r="B28176" s="40" t="s">
        <v>21280</v>
      </c>
      <c r="C28176" s="41" t="s">
        <v>21511</v>
      </c>
      <c r="D28176" s="42">
        <v>23.88</v>
      </c>
      <c r="E28176" s="43">
        <v>1</v>
      </c>
      <c r="F28176" s="44" t="s">
        <v>23</v>
      </c>
    </row>
    <row r="28177" spans="2:6" s="16" customFormat="1" ht="15" customHeight="1">
      <c r="B28177" s="40" t="s">
        <v>21280</v>
      </c>
      <c r="C28177" s="41" t="s">
        <v>21511</v>
      </c>
      <c r="D28177" s="42">
        <v>23.88</v>
      </c>
      <c r="E28177" s="43">
        <v>1</v>
      </c>
      <c r="F28177" s="44" t="s">
        <v>23</v>
      </c>
    </row>
    <row r="28178" spans="2:6" s="16" customFormat="1" ht="15" customHeight="1">
      <c r="B28178" s="40" t="s">
        <v>21280</v>
      </c>
      <c r="C28178" s="41" t="s">
        <v>21511</v>
      </c>
      <c r="D28178" s="42">
        <v>23.88</v>
      </c>
      <c r="E28178" s="43">
        <v>21</v>
      </c>
      <c r="F28178" s="44" t="s">
        <v>23</v>
      </c>
    </row>
    <row r="28179" spans="2:6" s="16" customFormat="1" ht="15" customHeight="1">
      <c r="B28179" s="40" t="s">
        <v>21280</v>
      </c>
      <c r="C28179" s="41" t="s">
        <v>21511</v>
      </c>
      <c r="D28179" s="42">
        <v>23.88</v>
      </c>
      <c r="E28179" s="43">
        <v>34</v>
      </c>
      <c r="F28179" s="44" t="s">
        <v>23</v>
      </c>
    </row>
    <row r="28180" spans="2:6" s="16" customFormat="1" ht="15" customHeight="1">
      <c r="B28180" s="40" t="s">
        <v>21280</v>
      </c>
      <c r="C28180" s="41" t="s">
        <v>21511</v>
      </c>
      <c r="D28180" s="42">
        <v>23.88</v>
      </c>
      <c r="E28180" s="43">
        <v>73</v>
      </c>
      <c r="F28180" s="44" t="s">
        <v>23</v>
      </c>
    </row>
    <row r="28181" spans="2:6" s="16" customFormat="1" ht="15" customHeight="1">
      <c r="B28181" s="40" t="s">
        <v>21280</v>
      </c>
      <c r="C28181" s="41" t="s">
        <v>21511</v>
      </c>
      <c r="D28181" s="42">
        <v>23.88</v>
      </c>
      <c r="E28181" s="43">
        <v>92</v>
      </c>
      <c r="F28181" s="44" t="s">
        <v>23</v>
      </c>
    </row>
    <row r="28182" spans="2:6" s="16" customFormat="1" ht="15" customHeight="1">
      <c r="B28182" s="40" t="s">
        <v>21280</v>
      </c>
      <c r="C28182" s="41" t="s">
        <v>7505</v>
      </c>
      <c r="D28182" s="42">
        <v>23.875</v>
      </c>
      <c r="E28182" s="43">
        <v>1</v>
      </c>
      <c r="F28182" s="44" t="s">
        <v>23</v>
      </c>
    </row>
    <row r="28183" spans="2:6" s="16" customFormat="1" ht="15" customHeight="1">
      <c r="B28183" s="40" t="s">
        <v>21280</v>
      </c>
      <c r="C28183" s="41" t="s">
        <v>7505</v>
      </c>
      <c r="D28183" s="42">
        <v>23.875</v>
      </c>
      <c r="E28183" s="43">
        <v>1</v>
      </c>
      <c r="F28183" s="44" t="s">
        <v>23</v>
      </c>
    </row>
    <row r="28184" spans="2:6" s="16" customFormat="1" ht="15" customHeight="1">
      <c r="B28184" s="40" t="s">
        <v>21280</v>
      </c>
      <c r="C28184" s="41" t="s">
        <v>7505</v>
      </c>
      <c r="D28184" s="42">
        <v>23.875</v>
      </c>
      <c r="E28184" s="43">
        <v>1</v>
      </c>
      <c r="F28184" s="44" t="s">
        <v>23</v>
      </c>
    </row>
    <row r="28185" spans="2:6" s="16" customFormat="1" ht="15" customHeight="1">
      <c r="B28185" s="40" t="s">
        <v>21280</v>
      </c>
      <c r="C28185" s="41" t="s">
        <v>7505</v>
      </c>
      <c r="D28185" s="42">
        <v>23.875</v>
      </c>
      <c r="E28185" s="43">
        <v>1</v>
      </c>
      <c r="F28185" s="44" t="s">
        <v>23</v>
      </c>
    </row>
    <row r="28186" spans="2:6" s="16" customFormat="1" ht="15" customHeight="1">
      <c r="B28186" s="40" t="s">
        <v>21280</v>
      </c>
      <c r="C28186" s="41" t="s">
        <v>21512</v>
      </c>
      <c r="D28186" s="42">
        <v>23.895</v>
      </c>
      <c r="E28186" s="43">
        <v>1</v>
      </c>
      <c r="F28186" s="44" t="s">
        <v>23</v>
      </c>
    </row>
    <row r="28187" spans="2:6" s="16" customFormat="1" ht="15" customHeight="1">
      <c r="B28187" s="40" t="s">
        <v>21280</v>
      </c>
      <c r="C28187" s="41" t="s">
        <v>21512</v>
      </c>
      <c r="D28187" s="42">
        <v>23.895</v>
      </c>
      <c r="E28187" s="43">
        <v>1</v>
      </c>
      <c r="F28187" s="44" t="s">
        <v>23</v>
      </c>
    </row>
    <row r="28188" spans="2:6" s="16" customFormat="1" ht="15" customHeight="1">
      <c r="B28188" s="40" t="s">
        <v>21280</v>
      </c>
      <c r="C28188" s="41" t="s">
        <v>21512</v>
      </c>
      <c r="D28188" s="42">
        <v>23.895</v>
      </c>
      <c r="E28188" s="43">
        <v>1</v>
      </c>
      <c r="F28188" s="44" t="s">
        <v>23</v>
      </c>
    </row>
    <row r="28189" spans="2:6" s="16" customFormat="1" ht="15" customHeight="1">
      <c r="B28189" s="40" t="s">
        <v>21280</v>
      </c>
      <c r="C28189" s="41" t="s">
        <v>21512</v>
      </c>
      <c r="D28189" s="42">
        <v>23.895</v>
      </c>
      <c r="E28189" s="43">
        <v>1</v>
      </c>
      <c r="F28189" s="44" t="s">
        <v>23</v>
      </c>
    </row>
    <row r="28190" spans="2:6" s="16" customFormat="1" ht="15" customHeight="1">
      <c r="B28190" s="40" t="s">
        <v>21280</v>
      </c>
      <c r="C28190" s="41" t="s">
        <v>21512</v>
      </c>
      <c r="D28190" s="42">
        <v>23.895</v>
      </c>
      <c r="E28190" s="43">
        <v>1</v>
      </c>
      <c r="F28190" s="44" t="s">
        <v>23</v>
      </c>
    </row>
    <row r="28191" spans="2:6" s="16" customFormat="1" ht="15" customHeight="1">
      <c r="B28191" s="40" t="s">
        <v>21280</v>
      </c>
      <c r="C28191" s="41" t="s">
        <v>21512</v>
      </c>
      <c r="D28191" s="42">
        <v>23.895</v>
      </c>
      <c r="E28191" s="43">
        <v>152</v>
      </c>
      <c r="F28191" s="44" t="s">
        <v>23</v>
      </c>
    </row>
    <row r="28192" spans="2:6" s="16" customFormat="1" ht="15" customHeight="1">
      <c r="B28192" s="40" t="s">
        <v>21280</v>
      </c>
      <c r="C28192" s="41" t="s">
        <v>21512</v>
      </c>
      <c r="D28192" s="42">
        <v>23.895</v>
      </c>
      <c r="E28192" s="43">
        <v>182</v>
      </c>
      <c r="F28192" s="44" t="s">
        <v>23</v>
      </c>
    </row>
    <row r="28193" spans="2:6" s="16" customFormat="1" ht="15" customHeight="1">
      <c r="B28193" s="40" t="s">
        <v>21280</v>
      </c>
      <c r="C28193" s="41" t="s">
        <v>21513</v>
      </c>
      <c r="D28193" s="42">
        <v>23.9</v>
      </c>
      <c r="E28193" s="43">
        <v>1</v>
      </c>
      <c r="F28193" s="44" t="s">
        <v>23</v>
      </c>
    </row>
    <row r="28194" spans="2:6" s="16" customFormat="1" ht="15" customHeight="1">
      <c r="B28194" s="40" t="s">
        <v>21280</v>
      </c>
      <c r="C28194" s="41" t="s">
        <v>21513</v>
      </c>
      <c r="D28194" s="42">
        <v>23.9</v>
      </c>
      <c r="E28194" s="43">
        <v>1</v>
      </c>
      <c r="F28194" s="44" t="s">
        <v>23</v>
      </c>
    </row>
    <row r="28195" spans="2:6" s="16" customFormat="1" ht="15" customHeight="1">
      <c r="B28195" s="40" t="s">
        <v>21280</v>
      </c>
      <c r="C28195" s="41" t="s">
        <v>21513</v>
      </c>
      <c r="D28195" s="42">
        <v>23.9</v>
      </c>
      <c r="E28195" s="43">
        <v>1</v>
      </c>
      <c r="F28195" s="44" t="s">
        <v>23</v>
      </c>
    </row>
    <row r="28196" spans="2:6" s="16" customFormat="1" ht="15" customHeight="1">
      <c r="B28196" s="40" t="s">
        <v>21280</v>
      </c>
      <c r="C28196" s="41" t="s">
        <v>21513</v>
      </c>
      <c r="D28196" s="42">
        <v>23.9</v>
      </c>
      <c r="E28196" s="43">
        <v>1</v>
      </c>
      <c r="F28196" s="44" t="s">
        <v>23</v>
      </c>
    </row>
    <row r="28197" spans="2:6" s="16" customFormat="1" ht="15" customHeight="1">
      <c r="B28197" s="40" t="s">
        <v>21280</v>
      </c>
      <c r="C28197" s="41" t="s">
        <v>21513</v>
      </c>
      <c r="D28197" s="42">
        <v>23.9</v>
      </c>
      <c r="E28197" s="43">
        <v>1</v>
      </c>
      <c r="F28197" s="44" t="s">
        <v>23</v>
      </c>
    </row>
    <row r="28198" spans="2:6" s="16" customFormat="1" ht="15" customHeight="1">
      <c r="B28198" s="40" t="s">
        <v>21280</v>
      </c>
      <c r="C28198" s="41" t="s">
        <v>21513</v>
      </c>
      <c r="D28198" s="42">
        <v>23.9</v>
      </c>
      <c r="E28198" s="43">
        <v>1</v>
      </c>
      <c r="F28198" s="44" t="s">
        <v>23</v>
      </c>
    </row>
    <row r="28199" spans="2:6" s="16" customFormat="1" ht="15" customHeight="1">
      <c r="B28199" s="40" t="s">
        <v>21280</v>
      </c>
      <c r="C28199" s="41" t="s">
        <v>12441</v>
      </c>
      <c r="D28199" s="42">
        <v>23.91</v>
      </c>
      <c r="E28199" s="43">
        <v>1</v>
      </c>
      <c r="F28199" s="44" t="s">
        <v>23</v>
      </c>
    </row>
    <row r="28200" spans="2:6" s="16" customFormat="1" ht="15" customHeight="1">
      <c r="B28200" s="40" t="s">
        <v>21280</v>
      </c>
      <c r="C28200" s="41" t="s">
        <v>12441</v>
      </c>
      <c r="D28200" s="42">
        <v>23.91</v>
      </c>
      <c r="E28200" s="43">
        <v>1</v>
      </c>
      <c r="F28200" s="44" t="s">
        <v>23</v>
      </c>
    </row>
    <row r="28201" spans="2:6" s="16" customFormat="1" ht="15" customHeight="1">
      <c r="B28201" s="40" t="s">
        <v>21280</v>
      </c>
      <c r="C28201" s="41" t="s">
        <v>12441</v>
      </c>
      <c r="D28201" s="42">
        <v>23.91</v>
      </c>
      <c r="E28201" s="43">
        <v>1</v>
      </c>
      <c r="F28201" s="44" t="s">
        <v>23</v>
      </c>
    </row>
    <row r="28202" spans="2:6" s="16" customFormat="1" ht="15" customHeight="1">
      <c r="B28202" s="40" t="s">
        <v>21280</v>
      </c>
      <c r="C28202" s="41" t="s">
        <v>12441</v>
      </c>
      <c r="D28202" s="42">
        <v>23.91</v>
      </c>
      <c r="E28202" s="43">
        <v>1</v>
      </c>
      <c r="F28202" s="44" t="s">
        <v>23</v>
      </c>
    </row>
    <row r="28203" spans="2:6" s="16" customFormat="1" ht="15" customHeight="1">
      <c r="B28203" s="40" t="s">
        <v>21280</v>
      </c>
      <c r="C28203" s="41" t="s">
        <v>12441</v>
      </c>
      <c r="D28203" s="42">
        <v>23.91</v>
      </c>
      <c r="E28203" s="43">
        <v>1</v>
      </c>
      <c r="F28203" s="44" t="s">
        <v>23</v>
      </c>
    </row>
    <row r="28204" spans="2:6" s="16" customFormat="1" ht="15" customHeight="1">
      <c r="B28204" s="40" t="s">
        <v>21280</v>
      </c>
      <c r="C28204" s="41" t="s">
        <v>12441</v>
      </c>
      <c r="D28204" s="42">
        <v>23.91</v>
      </c>
      <c r="E28204" s="43">
        <v>1</v>
      </c>
      <c r="F28204" s="44" t="s">
        <v>23</v>
      </c>
    </row>
    <row r="28205" spans="2:6" s="16" customFormat="1" ht="15" customHeight="1">
      <c r="B28205" s="40" t="s">
        <v>21280</v>
      </c>
      <c r="C28205" s="41" t="s">
        <v>12441</v>
      </c>
      <c r="D28205" s="42">
        <v>23.91</v>
      </c>
      <c r="E28205" s="43">
        <v>1</v>
      </c>
      <c r="F28205" s="44" t="s">
        <v>23</v>
      </c>
    </row>
    <row r="28206" spans="2:6" s="16" customFormat="1" ht="15" customHeight="1">
      <c r="B28206" s="40" t="s">
        <v>21280</v>
      </c>
      <c r="C28206" s="41" t="s">
        <v>12441</v>
      </c>
      <c r="D28206" s="42">
        <v>23.91</v>
      </c>
      <c r="E28206" s="43">
        <v>1</v>
      </c>
      <c r="F28206" s="44" t="s">
        <v>23</v>
      </c>
    </row>
    <row r="28207" spans="2:6" s="16" customFormat="1" ht="15" customHeight="1">
      <c r="B28207" s="40" t="s">
        <v>21280</v>
      </c>
      <c r="C28207" s="41" t="s">
        <v>12441</v>
      </c>
      <c r="D28207" s="42">
        <v>23.91</v>
      </c>
      <c r="E28207" s="43">
        <v>1</v>
      </c>
      <c r="F28207" s="44" t="s">
        <v>23</v>
      </c>
    </row>
    <row r="28208" spans="2:6" s="16" customFormat="1" ht="15" customHeight="1">
      <c r="B28208" s="40" t="s">
        <v>21280</v>
      </c>
      <c r="C28208" s="41" t="s">
        <v>12441</v>
      </c>
      <c r="D28208" s="42">
        <v>23.91</v>
      </c>
      <c r="E28208" s="43">
        <v>1</v>
      </c>
      <c r="F28208" s="44" t="s">
        <v>23</v>
      </c>
    </row>
    <row r="28209" spans="2:6" s="16" customFormat="1" ht="15" customHeight="1">
      <c r="B28209" s="40" t="s">
        <v>21280</v>
      </c>
      <c r="C28209" s="41" t="s">
        <v>12441</v>
      </c>
      <c r="D28209" s="42">
        <v>23.91</v>
      </c>
      <c r="E28209" s="43">
        <v>1</v>
      </c>
      <c r="F28209" s="44" t="s">
        <v>23</v>
      </c>
    </row>
    <row r="28210" spans="2:6" s="16" customFormat="1" ht="15" customHeight="1">
      <c r="B28210" s="40" t="s">
        <v>21280</v>
      </c>
      <c r="C28210" s="41" t="s">
        <v>12441</v>
      </c>
      <c r="D28210" s="42">
        <v>23.91</v>
      </c>
      <c r="E28210" s="43">
        <v>1</v>
      </c>
      <c r="F28210" s="44" t="s">
        <v>23</v>
      </c>
    </row>
    <row r="28211" spans="2:6" s="16" customFormat="1" ht="15" customHeight="1">
      <c r="B28211" s="40" t="s">
        <v>21280</v>
      </c>
      <c r="C28211" s="41" t="s">
        <v>12441</v>
      </c>
      <c r="D28211" s="42">
        <v>23.91</v>
      </c>
      <c r="E28211" s="43">
        <v>1</v>
      </c>
      <c r="F28211" s="44" t="s">
        <v>23</v>
      </c>
    </row>
    <row r="28212" spans="2:6" s="16" customFormat="1" ht="15" customHeight="1">
      <c r="B28212" s="40" t="s">
        <v>21280</v>
      </c>
      <c r="C28212" s="41" t="s">
        <v>12441</v>
      </c>
      <c r="D28212" s="42">
        <v>23.91</v>
      </c>
      <c r="E28212" s="43">
        <v>1</v>
      </c>
      <c r="F28212" s="44" t="s">
        <v>23</v>
      </c>
    </row>
    <row r="28213" spans="2:6" s="16" customFormat="1" ht="15" customHeight="1">
      <c r="B28213" s="40" t="s">
        <v>21280</v>
      </c>
      <c r="C28213" s="41" t="s">
        <v>12441</v>
      </c>
      <c r="D28213" s="42">
        <v>23.91</v>
      </c>
      <c r="E28213" s="43">
        <v>1</v>
      </c>
      <c r="F28213" s="44" t="s">
        <v>23</v>
      </c>
    </row>
    <row r="28214" spans="2:6" s="16" customFormat="1" ht="15" customHeight="1">
      <c r="B28214" s="40" t="s">
        <v>21280</v>
      </c>
      <c r="C28214" s="41" t="s">
        <v>12441</v>
      </c>
      <c r="D28214" s="42">
        <v>23.91</v>
      </c>
      <c r="E28214" s="43">
        <v>1</v>
      </c>
      <c r="F28214" s="44" t="s">
        <v>23</v>
      </c>
    </row>
    <row r="28215" spans="2:6" s="16" customFormat="1" ht="15" customHeight="1">
      <c r="B28215" s="40" t="s">
        <v>21280</v>
      </c>
      <c r="C28215" s="41" t="s">
        <v>12441</v>
      </c>
      <c r="D28215" s="42">
        <v>23.91</v>
      </c>
      <c r="E28215" s="43">
        <v>2</v>
      </c>
      <c r="F28215" s="44" t="s">
        <v>23</v>
      </c>
    </row>
    <row r="28216" spans="2:6" s="16" customFormat="1" ht="15" customHeight="1">
      <c r="B28216" s="40" t="s">
        <v>21280</v>
      </c>
      <c r="C28216" s="41" t="s">
        <v>12441</v>
      </c>
      <c r="D28216" s="42">
        <v>23.91</v>
      </c>
      <c r="E28216" s="43">
        <v>290</v>
      </c>
      <c r="F28216" s="44" t="s">
        <v>23</v>
      </c>
    </row>
    <row r="28217" spans="2:6" s="16" customFormat="1" ht="15" customHeight="1">
      <c r="B28217" s="40" t="s">
        <v>21280</v>
      </c>
      <c r="C28217" s="41" t="s">
        <v>12441</v>
      </c>
      <c r="D28217" s="42">
        <v>23.91</v>
      </c>
      <c r="E28217" s="43">
        <v>457</v>
      </c>
      <c r="F28217" s="44" t="s">
        <v>23</v>
      </c>
    </row>
    <row r="28218" spans="2:6" s="16" customFormat="1" ht="15" customHeight="1">
      <c r="B28218" s="40" t="s">
        <v>21280</v>
      </c>
      <c r="C28218" s="41" t="s">
        <v>21514</v>
      </c>
      <c r="D28218" s="42">
        <v>23.9</v>
      </c>
      <c r="E28218" s="43">
        <v>1</v>
      </c>
      <c r="F28218" s="44" t="s">
        <v>23</v>
      </c>
    </row>
    <row r="28219" spans="2:6" s="16" customFormat="1" ht="15" customHeight="1">
      <c r="B28219" s="40" t="s">
        <v>21280</v>
      </c>
      <c r="C28219" s="41" t="s">
        <v>21514</v>
      </c>
      <c r="D28219" s="42">
        <v>23.9</v>
      </c>
      <c r="E28219" s="43">
        <v>1</v>
      </c>
      <c r="F28219" s="44" t="s">
        <v>23</v>
      </c>
    </row>
    <row r="28220" spans="2:6" s="16" customFormat="1" ht="15" customHeight="1">
      <c r="B28220" s="40" t="s">
        <v>21280</v>
      </c>
      <c r="C28220" s="41" t="s">
        <v>21514</v>
      </c>
      <c r="D28220" s="42">
        <v>23.9</v>
      </c>
      <c r="E28220" s="43">
        <v>1</v>
      </c>
      <c r="F28220" s="44" t="s">
        <v>23</v>
      </c>
    </row>
    <row r="28221" spans="2:6" s="16" customFormat="1" ht="15" customHeight="1">
      <c r="B28221" s="40" t="s">
        <v>21280</v>
      </c>
      <c r="C28221" s="41" t="s">
        <v>21514</v>
      </c>
      <c r="D28221" s="42">
        <v>23.9</v>
      </c>
      <c r="E28221" s="43">
        <v>1</v>
      </c>
      <c r="F28221" s="44" t="s">
        <v>23</v>
      </c>
    </row>
    <row r="28222" spans="2:6" s="16" customFormat="1" ht="15" customHeight="1">
      <c r="B28222" s="40" t="s">
        <v>21280</v>
      </c>
      <c r="C28222" s="41" t="s">
        <v>21514</v>
      </c>
      <c r="D28222" s="42">
        <v>23.9</v>
      </c>
      <c r="E28222" s="43">
        <v>1</v>
      </c>
      <c r="F28222" s="44" t="s">
        <v>23</v>
      </c>
    </row>
    <row r="28223" spans="2:6" s="16" customFormat="1" ht="15" customHeight="1">
      <c r="B28223" s="40" t="s">
        <v>21280</v>
      </c>
      <c r="C28223" s="41" t="s">
        <v>21515</v>
      </c>
      <c r="D28223" s="42">
        <v>23.895</v>
      </c>
      <c r="E28223" s="43">
        <v>1</v>
      </c>
      <c r="F28223" s="44" t="s">
        <v>23</v>
      </c>
    </row>
    <row r="28224" spans="2:6" s="16" customFormat="1" ht="15" customHeight="1">
      <c r="B28224" s="40" t="s">
        <v>21280</v>
      </c>
      <c r="C28224" s="41" t="s">
        <v>21515</v>
      </c>
      <c r="D28224" s="42">
        <v>23.895</v>
      </c>
      <c r="E28224" s="43">
        <v>1</v>
      </c>
      <c r="F28224" s="44" t="s">
        <v>23</v>
      </c>
    </row>
    <row r="28225" spans="2:6" s="16" customFormat="1" ht="15" customHeight="1">
      <c r="B28225" s="40" t="s">
        <v>21280</v>
      </c>
      <c r="C28225" s="41" t="s">
        <v>21515</v>
      </c>
      <c r="D28225" s="42">
        <v>23.895</v>
      </c>
      <c r="E28225" s="43">
        <v>1</v>
      </c>
      <c r="F28225" s="44" t="s">
        <v>23</v>
      </c>
    </row>
    <row r="28226" spans="2:6" s="16" customFormat="1" ht="15" customHeight="1">
      <c r="B28226" s="40" t="s">
        <v>21280</v>
      </c>
      <c r="C28226" s="41" t="s">
        <v>21515</v>
      </c>
      <c r="D28226" s="42">
        <v>23.895</v>
      </c>
      <c r="E28226" s="43">
        <v>163</v>
      </c>
      <c r="F28226" s="44" t="s">
        <v>23</v>
      </c>
    </row>
    <row r="28227" spans="2:6" s="16" customFormat="1" ht="15" customHeight="1">
      <c r="B28227" s="40" t="s">
        <v>21280</v>
      </c>
      <c r="C28227" s="41" t="s">
        <v>21515</v>
      </c>
      <c r="D28227" s="42">
        <v>23.895</v>
      </c>
      <c r="E28227" s="43">
        <v>210</v>
      </c>
      <c r="F28227" s="44" t="s">
        <v>23</v>
      </c>
    </row>
    <row r="28228" spans="2:6" s="16" customFormat="1" ht="15" customHeight="1">
      <c r="B28228" s="40" t="s">
        <v>21280</v>
      </c>
      <c r="C28228" s="41" t="s">
        <v>21515</v>
      </c>
      <c r="D28228" s="42">
        <v>23.895</v>
      </c>
      <c r="E28228" s="43">
        <v>243</v>
      </c>
      <c r="F28228" s="44" t="s">
        <v>23</v>
      </c>
    </row>
    <row r="28229" spans="2:6" s="16" customFormat="1" ht="15" customHeight="1">
      <c r="B28229" s="40" t="s">
        <v>21280</v>
      </c>
      <c r="C28229" s="41" t="s">
        <v>21516</v>
      </c>
      <c r="D28229" s="42">
        <v>23.895</v>
      </c>
      <c r="E28229" s="43">
        <v>1</v>
      </c>
      <c r="F28229" s="44" t="s">
        <v>23</v>
      </c>
    </row>
    <row r="28230" spans="2:6" s="16" customFormat="1" ht="15" customHeight="1">
      <c r="B28230" s="40" t="s">
        <v>21280</v>
      </c>
      <c r="C28230" s="41" t="s">
        <v>21516</v>
      </c>
      <c r="D28230" s="42">
        <v>23.895</v>
      </c>
      <c r="E28230" s="43">
        <v>1</v>
      </c>
      <c r="F28230" s="44" t="s">
        <v>23</v>
      </c>
    </row>
    <row r="28231" spans="2:6" s="16" customFormat="1" ht="15" customHeight="1">
      <c r="B28231" s="40" t="s">
        <v>21280</v>
      </c>
      <c r="C28231" s="41" t="s">
        <v>21516</v>
      </c>
      <c r="D28231" s="42">
        <v>23.895</v>
      </c>
      <c r="E28231" s="43">
        <v>1</v>
      </c>
      <c r="F28231" s="44" t="s">
        <v>23</v>
      </c>
    </row>
    <row r="28232" spans="2:6" s="16" customFormat="1" ht="15" customHeight="1">
      <c r="B28232" s="40" t="s">
        <v>21280</v>
      </c>
      <c r="C28232" s="41" t="s">
        <v>21516</v>
      </c>
      <c r="D28232" s="42">
        <v>23.895</v>
      </c>
      <c r="E28232" s="43">
        <v>91</v>
      </c>
      <c r="F28232" s="44" t="s">
        <v>23</v>
      </c>
    </row>
    <row r="28233" spans="2:6" s="16" customFormat="1" ht="15" customHeight="1">
      <c r="B28233" s="40" t="s">
        <v>21280</v>
      </c>
      <c r="C28233" s="41" t="s">
        <v>21517</v>
      </c>
      <c r="D28233" s="42">
        <v>23.89</v>
      </c>
      <c r="E28233" s="43">
        <v>1</v>
      </c>
      <c r="F28233" s="44" t="s">
        <v>23</v>
      </c>
    </row>
    <row r="28234" spans="2:6" s="16" customFormat="1" ht="15" customHeight="1">
      <c r="B28234" s="40" t="s">
        <v>21280</v>
      </c>
      <c r="C28234" s="41" t="s">
        <v>21517</v>
      </c>
      <c r="D28234" s="42">
        <v>23.89</v>
      </c>
      <c r="E28234" s="43">
        <v>1</v>
      </c>
      <c r="F28234" s="44" t="s">
        <v>23</v>
      </c>
    </row>
    <row r="28235" spans="2:6" s="16" customFormat="1" ht="15" customHeight="1">
      <c r="B28235" s="40" t="s">
        <v>21280</v>
      </c>
      <c r="C28235" s="41" t="s">
        <v>21517</v>
      </c>
      <c r="D28235" s="42">
        <v>23.89</v>
      </c>
      <c r="E28235" s="43">
        <v>1</v>
      </c>
      <c r="F28235" s="44" t="s">
        <v>23</v>
      </c>
    </row>
    <row r="28236" spans="2:6" s="16" customFormat="1" ht="15" customHeight="1">
      <c r="B28236" s="40" t="s">
        <v>21280</v>
      </c>
      <c r="C28236" s="41" t="s">
        <v>21517</v>
      </c>
      <c r="D28236" s="42">
        <v>23.89</v>
      </c>
      <c r="E28236" s="43">
        <v>1</v>
      </c>
      <c r="F28236" s="44" t="s">
        <v>23</v>
      </c>
    </row>
    <row r="28237" spans="2:6" s="16" customFormat="1" ht="15" customHeight="1">
      <c r="B28237" s="40" t="s">
        <v>21280</v>
      </c>
      <c r="C28237" s="41" t="s">
        <v>21517</v>
      </c>
      <c r="D28237" s="42">
        <v>23.89</v>
      </c>
      <c r="E28237" s="43">
        <v>1</v>
      </c>
      <c r="F28237" s="44" t="s">
        <v>23</v>
      </c>
    </row>
    <row r="28238" spans="2:6" s="16" customFormat="1" ht="15" customHeight="1">
      <c r="B28238" s="40" t="s">
        <v>21280</v>
      </c>
      <c r="C28238" s="41" t="s">
        <v>2294</v>
      </c>
      <c r="D28238" s="42">
        <v>23.885000000000002</v>
      </c>
      <c r="E28238" s="43">
        <v>1</v>
      </c>
      <c r="F28238" s="44" t="s">
        <v>23</v>
      </c>
    </row>
    <row r="28239" spans="2:6" s="16" customFormat="1" ht="15" customHeight="1">
      <c r="B28239" s="40" t="s">
        <v>21280</v>
      </c>
      <c r="C28239" s="41" t="s">
        <v>2294</v>
      </c>
      <c r="D28239" s="42">
        <v>23.885000000000002</v>
      </c>
      <c r="E28239" s="43">
        <v>1</v>
      </c>
      <c r="F28239" s="44" t="s">
        <v>23</v>
      </c>
    </row>
    <row r="28240" spans="2:6" s="16" customFormat="1" ht="15" customHeight="1">
      <c r="B28240" s="40" t="s">
        <v>21280</v>
      </c>
      <c r="C28240" s="41" t="s">
        <v>2294</v>
      </c>
      <c r="D28240" s="42">
        <v>23.885000000000002</v>
      </c>
      <c r="E28240" s="43">
        <v>1</v>
      </c>
      <c r="F28240" s="44" t="s">
        <v>23</v>
      </c>
    </row>
    <row r="28241" spans="2:6" s="16" customFormat="1" ht="15" customHeight="1">
      <c r="B28241" s="40" t="s">
        <v>21280</v>
      </c>
      <c r="C28241" s="41" t="s">
        <v>2294</v>
      </c>
      <c r="D28241" s="42">
        <v>23.885000000000002</v>
      </c>
      <c r="E28241" s="43">
        <v>1</v>
      </c>
      <c r="F28241" s="44" t="s">
        <v>23</v>
      </c>
    </row>
    <row r="28242" spans="2:6" s="16" customFormat="1" ht="15" customHeight="1">
      <c r="B28242" s="40" t="s">
        <v>21280</v>
      </c>
      <c r="C28242" s="41" t="s">
        <v>2294</v>
      </c>
      <c r="D28242" s="42">
        <v>23.885000000000002</v>
      </c>
      <c r="E28242" s="43">
        <v>1</v>
      </c>
      <c r="F28242" s="44" t="s">
        <v>23</v>
      </c>
    </row>
    <row r="28243" spans="2:6" s="16" customFormat="1" ht="15" customHeight="1">
      <c r="B28243" s="40" t="s">
        <v>21280</v>
      </c>
      <c r="C28243" s="41" t="s">
        <v>2294</v>
      </c>
      <c r="D28243" s="42">
        <v>23.885000000000002</v>
      </c>
      <c r="E28243" s="43">
        <v>1</v>
      </c>
      <c r="F28243" s="44" t="s">
        <v>23</v>
      </c>
    </row>
    <row r="28244" spans="2:6" s="16" customFormat="1" ht="15" customHeight="1">
      <c r="B28244" s="40" t="s">
        <v>21280</v>
      </c>
      <c r="C28244" s="41" t="s">
        <v>2294</v>
      </c>
      <c r="D28244" s="42">
        <v>23.885000000000002</v>
      </c>
      <c r="E28244" s="43">
        <v>1</v>
      </c>
      <c r="F28244" s="44" t="s">
        <v>23</v>
      </c>
    </row>
    <row r="28245" spans="2:6" s="16" customFormat="1" ht="15" customHeight="1">
      <c r="B28245" s="40" t="s">
        <v>21280</v>
      </c>
      <c r="C28245" s="41" t="s">
        <v>2294</v>
      </c>
      <c r="D28245" s="42">
        <v>23.885000000000002</v>
      </c>
      <c r="E28245" s="43">
        <v>52</v>
      </c>
      <c r="F28245" s="44" t="s">
        <v>23</v>
      </c>
    </row>
    <row r="28246" spans="2:6" s="16" customFormat="1" ht="15" customHeight="1">
      <c r="B28246" s="40" t="s">
        <v>21280</v>
      </c>
      <c r="C28246" s="41" t="s">
        <v>2294</v>
      </c>
      <c r="D28246" s="42">
        <v>23.885000000000002</v>
      </c>
      <c r="E28246" s="43">
        <v>111</v>
      </c>
      <c r="F28246" s="44" t="s">
        <v>23</v>
      </c>
    </row>
    <row r="28247" spans="2:6" s="16" customFormat="1" ht="15" customHeight="1">
      <c r="B28247" s="40" t="s">
        <v>21280</v>
      </c>
      <c r="C28247" s="41" t="s">
        <v>2294</v>
      </c>
      <c r="D28247" s="42">
        <v>23.885000000000002</v>
      </c>
      <c r="E28247" s="43">
        <v>216</v>
      </c>
      <c r="F28247" s="44" t="s">
        <v>23</v>
      </c>
    </row>
    <row r="28248" spans="2:6" s="16" customFormat="1" ht="15" customHeight="1">
      <c r="B28248" s="40" t="s">
        <v>21280</v>
      </c>
      <c r="C28248" s="41" t="s">
        <v>2294</v>
      </c>
      <c r="D28248" s="42">
        <v>23.885000000000002</v>
      </c>
      <c r="E28248" s="43">
        <v>296</v>
      </c>
      <c r="F28248" s="44" t="s">
        <v>23</v>
      </c>
    </row>
    <row r="28249" spans="2:6" s="16" customFormat="1" ht="15" customHeight="1">
      <c r="B28249" s="40" t="s">
        <v>21280</v>
      </c>
      <c r="C28249" s="41" t="s">
        <v>21518</v>
      </c>
      <c r="D28249" s="42">
        <v>23.875</v>
      </c>
      <c r="E28249" s="43">
        <v>1</v>
      </c>
      <c r="F28249" s="44" t="s">
        <v>23</v>
      </c>
    </row>
    <row r="28250" spans="2:6" s="16" customFormat="1" ht="15" customHeight="1">
      <c r="B28250" s="40" t="s">
        <v>21280</v>
      </c>
      <c r="C28250" s="41" t="s">
        <v>21518</v>
      </c>
      <c r="D28250" s="42">
        <v>23.875</v>
      </c>
      <c r="E28250" s="43">
        <v>1</v>
      </c>
      <c r="F28250" s="44" t="s">
        <v>23</v>
      </c>
    </row>
    <row r="28251" spans="2:6" s="16" customFormat="1" ht="15" customHeight="1">
      <c r="B28251" s="40" t="s">
        <v>21280</v>
      </c>
      <c r="C28251" s="41" t="s">
        <v>21518</v>
      </c>
      <c r="D28251" s="42">
        <v>23.875</v>
      </c>
      <c r="E28251" s="43">
        <v>1</v>
      </c>
      <c r="F28251" s="44" t="s">
        <v>23</v>
      </c>
    </row>
    <row r="28252" spans="2:6" s="16" customFormat="1" ht="15" customHeight="1">
      <c r="B28252" s="40" t="s">
        <v>21280</v>
      </c>
      <c r="C28252" s="41" t="s">
        <v>19217</v>
      </c>
      <c r="D28252" s="42">
        <v>23.87</v>
      </c>
      <c r="E28252" s="43">
        <v>1</v>
      </c>
      <c r="F28252" s="44" t="s">
        <v>23</v>
      </c>
    </row>
    <row r="28253" spans="2:6" s="16" customFormat="1" ht="15" customHeight="1">
      <c r="B28253" s="40" t="s">
        <v>21280</v>
      </c>
      <c r="C28253" s="41" t="s">
        <v>19217</v>
      </c>
      <c r="D28253" s="42">
        <v>23.87</v>
      </c>
      <c r="E28253" s="43">
        <v>113</v>
      </c>
      <c r="F28253" s="44" t="s">
        <v>23</v>
      </c>
    </row>
    <row r="28254" spans="2:6" s="16" customFormat="1" ht="15" customHeight="1">
      <c r="B28254" s="40" t="s">
        <v>21280</v>
      </c>
      <c r="C28254" s="41" t="s">
        <v>21519</v>
      </c>
      <c r="D28254" s="42">
        <v>23.88</v>
      </c>
      <c r="E28254" s="43">
        <v>1</v>
      </c>
      <c r="F28254" s="44" t="s">
        <v>23</v>
      </c>
    </row>
    <row r="28255" spans="2:6" s="16" customFormat="1" ht="15" customHeight="1">
      <c r="B28255" s="40" t="s">
        <v>21280</v>
      </c>
      <c r="C28255" s="41" t="s">
        <v>21519</v>
      </c>
      <c r="D28255" s="42">
        <v>23.88</v>
      </c>
      <c r="E28255" s="43">
        <v>1</v>
      </c>
      <c r="F28255" s="44" t="s">
        <v>23</v>
      </c>
    </row>
    <row r="28256" spans="2:6" s="16" customFormat="1" ht="15" customHeight="1">
      <c r="B28256" s="40" t="s">
        <v>21280</v>
      </c>
      <c r="C28256" s="41" t="s">
        <v>21520</v>
      </c>
      <c r="D28256" s="42">
        <v>23.87</v>
      </c>
      <c r="E28256" s="43">
        <v>1</v>
      </c>
      <c r="F28256" s="44" t="s">
        <v>23</v>
      </c>
    </row>
    <row r="28257" spans="2:6" s="16" customFormat="1" ht="15" customHeight="1">
      <c r="B28257" s="40" t="s">
        <v>21280</v>
      </c>
      <c r="C28257" s="41" t="s">
        <v>21520</v>
      </c>
      <c r="D28257" s="42">
        <v>23.87</v>
      </c>
      <c r="E28257" s="43">
        <v>1</v>
      </c>
      <c r="F28257" s="44" t="s">
        <v>23</v>
      </c>
    </row>
    <row r="28258" spans="2:6" s="16" customFormat="1" ht="15" customHeight="1">
      <c r="B28258" s="40" t="s">
        <v>21280</v>
      </c>
      <c r="C28258" s="41" t="s">
        <v>21520</v>
      </c>
      <c r="D28258" s="42">
        <v>23.87</v>
      </c>
      <c r="E28258" s="43">
        <v>1</v>
      </c>
      <c r="F28258" s="44" t="s">
        <v>23</v>
      </c>
    </row>
    <row r="28259" spans="2:6" s="16" customFormat="1" ht="15" customHeight="1">
      <c r="B28259" s="40" t="s">
        <v>21280</v>
      </c>
      <c r="C28259" s="41" t="s">
        <v>21520</v>
      </c>
      <c r="D28259" s="42">
        <v>23.87</v>
      </c>
      <c r="E28259" s="43">
        <v>1</v>
      </c>
      <c r="F28259" s="44" t="s">
        <v>23</v>
      </c>
    </row>
    <row r="28260" spans="2:6" s="16" customFormat="1" ht="15" customHeight="1">
      <c r="B28260" s="40" t="s">
        <v>21280</v>
      </c>
      <c r="C28260" s="41" t="s">
        <v>21520</v>
      </c>
      <c r="D28260" s="42">
        <v>23.875</v>
      </c>
      <c r="E28260" s="43">
        <v>1</v>
      </c>
      <c r="F28260" s="44" t="s">
        <v>23</v>
      </c>
    </row>
    <row r="28261" spans="2:6" s="16" customFormat="1" ht="15" customHeight="1">
      <c r="B28261" s="40" t="s">
        <v>21280</v>
      </c>
      <c r="C28261" s="41" t="s">
        <v>21520</v>
      </c>
      <c r="D28261" s="42">
        <v>23.875</v>
      </c>
      <c r="E28261" s="43">
        <v>1</v>
      </c>
      <c r="F28261" s="44" t="s">
        <v>23</v>
      </c>
    </row>
    <row r="28262" spans="2:6" s="16" customFormat="1" ht="15" customHeight="1">
      <c r="B28262" s="40" t="s">
        <v>21280</v>
      </c>
      <c r="C28262" s="41" t="s">
        <v>21520</v>
      </c>
      <c r="D28262" s="42">
        <v>23.87</v>
      </c>
      <c r="E28262" s="43">
        <v>100</v>
      </c>
      <c r="F28262" s="44" t="s">
        <v>23</v>
      </c>
    </row>
    <row r="28263" spans="2:6" s="16" customFormat="1" ht="15" customHeight="1">
      <c r="B28263" s="40" t="s">
        <v>21280</v>
      </c>
      <c r="C28263" s="41" t="s">
        <v>2664</v>
      </c>
      <c r="D28263" s="42">
        <v>23.86</v>
      </c>
      <c r="E28263" s="43">
        <v>1</v>
      </c>
      <c r="F28263" s="44" t="s">
        <v>23</v>
      </c>
    </row>
    <row r="28264" spans="2:6" s="16" customFormat="1" ht="15" customHeight="1">
      <c r="B28264" s="40" t="s">
        <v>21280</v>
      </c>
      <c r="C28264" s="41" t="s">
        <v>2664</v>
      </c>
      <c r="D28264" s="42">
        <v>23.86</v>
      </c>
      <c r="E28264" s="43">
        <v>1</v>
      </c>
      <c r="F28264" s="44" t="s">
        <v>23</v>
      </c>
    </row>
    <row r="28265" spans="2:6" s="16" customFormat="1" ht="15" customHeight="1">
      <c r="B28265" s="40" t="s">
        <v>21280</v>
      </c>
      <c r="C28265" s="41" t="s">
        <v>2664</v>
      </c>
      <c r="D28265" s="42">
        <v>23.86</v>
      </c>
      <c r="E28265" s="43">
        <v>1</v>
      </c>
      <c r="F28265" s="44" t="s">
        <v>23</v>
      </c>
    </row>
    <row r="28266" spans="2:6" s="16" customFormat="1" ht="15" customHeight="1">
      <c r="B28266" s="40" t="s">
        <v>21280</v>
      </c>
      <c r="C28266" s="41" t="s">
        <v>2664</v>
      </c>
      <c r="D28266" s="42">
        <v>23.86</v>
      </c>
      <c r="E28266" s="43">
        <v>1</v>
      </c>
      <c r="F28266" s="44" t="s">
        <v>23</v>
      </c>
    </row>
    <row r="28267" spans="2:6" s="16" customFormat="1" ht="15" customHeight="1">
      <c r="B28267" s="40" t="s">
        <v>21280</v>
      </c>
      <c r="C28267" s="41" t="s">
        <v>2664</v>
      </c>
      <c r="D28267" s="42">
        <v>23.86</v>
      </c>
      <c r="E28267" s="43">
        <v>1</v>
      </c>
      <c r="F28267" s="44" t="s">
        <v>23</v>
      </c>
    </row>
    <row r="28268" spans="2:6" s="16" customFormat="1" ht="15" customHeight="1">
      <c r="B28268" s="40" t="s">
        <v>21280</v>
      </c>
      <c r="C28268" s="41" t="s">
        <v>2664</v>
      </c>
      <c r="D28268" s="42">
        <v>23.86</v>
      </c>
      <c r="E28268" s="43">
        <v>1</v>
      </c>
      <c r="F28268" s="44" t="s">
        <v>23</v>
      </c>
    </row>
    <row r="28269" spans="2:6" s="16" customFormat="1" ht="15" customHeight="1">
      <c r="B28269" s="40" t="s">
        <v>21280</v>
      </c>
      <c r="C28269" s="41" t="s">
        <v>2664</v>
      </c>
      <c r="D28269" s="42">
        <v>23.86</v>
      </c>
      <c r="E28269" s="43">
        <v>1</v>
      </c>
      <c r="F28269" s="44" t="s">
        <v>23</v>
      </c>
    </row>
    <row r="28270" spans="2:6" s="16" customFormat="1" ht="15" customHeight="1">
      <c r="B28270" s="40" t="s">
        <v>21280</v>
      </c>
      <c r="C28270" s="41" t="s">
        <v>2664</v>
      </c>
      <c r="D28270" s="42">
        <v>23.86</v>
      </c>
      <c r="E28270" s="43">
        <v>1</v>
      </c>
      <c r="F28270" s="44" t="s">
        <v>23</v>
      </c>
    </row>
    <row r="28271" spans="2:6" s="16" customFormat="1" ht="15" customHeight="1">
      <c r="B28271" s="40" t="s">
        <v>21280</v>
      </c>
      <c r="C28271" s="41" t="s">
        <v>2664</v>
      </c>
      <c r="D28271" s="42">
        <v>23.86</v>
      </c>
      <c r="E28271" s="43">
        <v>1</v>
      </c>
      <c r="F28271" s="44" t="s">
        <v>23</v>
      </c>
    </row>
    <row r="28272" spans="2:6" s="16" customFormat="1" ht="15" customHeight="1">
      <c r="B28272" s="40" t="s">
        <v>21280</v>
      </c>
      <c r="C28272" s="41" t="s">
        <v>2664</v>
      </c>
      <c r="D28272" s="42">
        <v>23.86</v>
      </c>
      <c r="E28272" s="43">
        <v>1</v>
      </c>
      <c r="F28272" s="44" t="s">
        <v>23</v>
      </c>
    </row>
    <row r="28273" spans="2:6" s="16" customFormat="1" ht="15" customHeight="1">
      <c r="B28273" s="40" t="s">
        <v>21280</v>
      </c>
      <c r="C28273" s="41" t="s">
        <v>2664</v>
      </c>
      <c r="D28273" s="42">
        <v>23.86</v>
      </c>
      <c r="E28273" s="43">
        <v>1</v>
      </c>
      <c r="F28273" s="44" t="s">
        <v>23</v>
      </c>
    </row>
    <row r="28274" spans="2:6" s="16" customFormat="1" ht="15" customHeight="1">
      <c r="B28274" s="40" t="s">
        <v>21280</v>
      </c>
      <c r="C28274" s="41" t="s">
        <v>2664</v>
      </c>
      <c r="D28274" s="42">
        <v>23.864999999999998</v>
      </c>
      <c r="E28274" s="43">
        <v>1</v>
      </c>
      <c r="F28274" s="44" t="s">
        <v>23</v>
      </c>
    </row>
    <row r="28275" spans="2:6" s="16" customFormat="1" ht="15" customHeight="1">
      <c r="B28275" s="40" t="s">
        <v>21280</v>
      </c>
      <c r="C28275" s="41" t="s">
        <v>2664</v>
      </c>
      <c r="D28275" s="42">
        <v>23.86</v>
      </c>
      <c r="E28275" s="43">
        <v>288</v>
      </c>
      <c r="F28275" s="44" t="s">
        <v>23</v>
      </c>
    </row>
    <row r="28276" spans="2:6" s="16" customFormat="1" ht="15" customHeight="1">
      <c r="B28276" s="40" t="s">
        <v>21280</v>
      </c>
      <c r="C28276" s="41" t="s">
        <v>2664</v>
      </c>
      <c r="D28276" s="42">
        <v>23.86</v>
      </c>
      <c r="E28276" s="43">
        <v>327</v>
      </c>
      <c r="F28276" s="44" t="s">
        <v>23</v>
      </c>
    </row>
    <row r="28277" spans="2:6" s="16" customFormat="1" ht="15" customHeight="1">
      <c r="B28277" s="40" t="s">
        <v>21280</v>
      </c>
      <c r="C28277" s="41" t="s">
        <v>21521</v>
      </c>
      <c r="D28277" s="42">
        <v>23.864999999999998</v>
      </c>
      <c r="E28277" s="43">
        <v>1</v>
      </c>
      <c r="F28277" s="44" t="s">
        <v>23</v>
      </c>
    </row>
    <row r="28278" spans="2:6" s="16" customFormat="1" ht="15" customHeight="1">
      <c r="B28278" s="40" t="s">
        <v>21280</v>
      </c>
      <c r="C28278" s="41" t="s">
        <v>21521</v>
      </c>
      <c r="D28278" s="42">
        <v>23.864999999999998</v>
      </c>
      <c r="E28278" s="43">
        <v>1</v>
      </c>
      <c r="F28278" s="44" t="s">
        <v>23</v>
      </c>
    </row>
    <row r="28279" spans="2:6" s="16" customFormat="1" ht="15" customHeight="1">
      <c r="B28279" s="40" t="s">
        <v>21280</v>
      </c>
      <c r="C28279" s="41" t="s">
        <v>21521</v>
      </c>
      <c r="D28279" s="42">
        <v>23.864999999999998</v>
      </c>
      <c r="E28279" s="43">
        <v>1</v>
      </c>
      <c r="F28279" s="44" t="s">
        <v>23</v>
      </c>
    </row>
    <row r="28280" spans="2:6" s="16" customFormat="1" ht="15" customHeight="1">
      <c r="B28280" s="40" t="s">
        <v>21280</v>
      </c>
      <c r="C28280" s="41" t="s">
        <v>21521</v>
      </c>
      <c r="D28280" s="42">
        <v>23.864999999999998</v>
      </c>
      <c r="E28280" s="43">
        <v>1</v>
      </c>
      <c r="F28280" s="44" t="s">
        <v>23</v>
      </c>
    </row>
    <row r="28281" spans="2:6" s="16" customFormat="1" ht="15" customHeight="1">
      <c r="B28281" s="40" t="s">
        <v>21280</v>
      </c>
      <c r="C28281" s="41" t="s">
        <v>21521</v>
      </c>
      <c r="D28281" s="42">
        <v>23.864999999999998</v>
      </c>
      <c r="E28281" s="43">
        <v>1</v>
      </c>
      <c r="F28281" s="44" t="s">
        <v>23</v>
      </c>
    </row>
    <row r="28282" spans="2:6" s="16" customFormat="1" ht="15" customHeight="1">
      <c r="B28282" s="40" t="s">
        <v>21280</v>
      </c>
      <c r="C28282" s="41" t="s">
        <v>21521</v>
      </c>
      <c r="D28282" s="42">
        <v>23.864999999999998</v>
      </c>
      <c r="E28282" s="43">
        <v>1</v>
      </c>
      <c r="F28282" s="44" t="s">
        <v>23</v>
      </c>
    </row>
    <row r="28283" spans="2:6" s="16" customFormat="1" ht="15" customHeight="1">
      <c r="B28283" s="40" t="s">
        <v>21280</v>
      </c>
      <c r="C28283" s="41" t="s">
        <v>21521</v>
      </c>
      <c r="D28283" s="42">
        <v>23.864999999999998</v>
      </c>
      <c r="E28283" s="43">
        <v>1</v>
      </c>
      <c r="F28283" s="44" t="s">
        <v>23</v>
      </c>
    </row>
    <row r="28284" spans="2:6" s="16" customFormat="1" ht="15" customHeight="1">
      <c r="B28284" s="40" t="s">
        <v>21280</v>
      </c>
      <c r="C28284" s="41" t="s">
        <v>21521</v>
      </c>
      <c r="D28284" s="42">
        <v>23.864999999999998</v>
      </c>
      <c r="E28284" s="43">
        <v>106</v>
      </c>
      <c r="F28284" s="44" t="s">
        <v>23</v>
      </c>
    </row>
    <row r="28285" spans="2:6" s="16" customFormat="1" ht="15" customHeight="1">
      <c r="B28285" s="40" t="s">
        <v>21280</v>
      </c>
      <c r="C28285" s="41" t="s">
        <v>20662</v>
      </c>
      <c r="D28285" s="42">
        <v>23.864999999999998</v>
      </c>
      <c r="E28285" s="43">
        <v>1</v>
      </c>
      <c r="F28285" s="44" t="s">
        <v>23</v>
      </c>
    </row>
    <row r="28286" spans="2:6" s="16" customFormat="1" ht="15" customHeight="1">
      <c r="B28286" s="40" t="s">
        <v>21280</v>
      </c>
      <c r="C28286" s="41" t="s">
        <v>20662</v>
      </c>
      <c r="D28286" s="42">
        <v>23.864999999999998</v>
      </c>
      <c r="E28286" s="43">
        <v>1</v>
      </c>
      <c r="F28286" s="44" t="s">
        <v>23</v>
      </c>
    </row>
    <row r="28287" spans="2:6" s="16" customFormat="1" ht="15" customHeight="1">
      <c r="B28287" s="40" t="s">
        <v>21280</v>
      </c>
      <c r="C28287" s="41" t="s">
        <v>20662</v>
      </c>
      <c r="D28287" s="42">
        <v>23.864999999999998</v>
      </c>
      <c r="E28287" s="43">
        <v>1</v>
      </c>
      <c r="F28287" s="44" t="s">
        <v>23</v>
      </c>
    </row>
    <row r="28288" spans="2:6" s="16" customFormat="1" ht="15" customHeight="1">
      <c r="B28288" s="40" t="s">
        <v>21280</v>
      </c>
      <c r="C28288" s="41" t="s">
        <v>9972</v>
      </c>
      <c r="D28288" s="42">
        <v>23.86</v>
      </c>
      <c r="E28288" s="43">
        <v>1</v>
      </c>
      <c r="F28288" s="44" t="s">
        <v>23</v>
      </c>
    </row>
    <row r="28289" spans="2:6" s="16" customFormat="1" ht="15" customHeight="1">
      <c r="B28289" s="40" t="s">
        <v>21280</v>
      </c>
      <c r="C28289" s="41" t="s">
        <v>21522</v>
      </c>
      <c r="D28289" s="42">
        <v>23.855</v>
      </c>
      <c r="E28289" s="43">
        <v>1</v>
      </c>
      <c r="F28289" s="44" t="s">
        <v>23</v>
      </c>
    </row>
    <row r="28290" spans="2:6" s="16" customFormat="1" ht="15" customHeight="1">
      <c r="B28290" s="40" t="s">
        <v>21280</v>
      </c>
      <c r="C28290" s="41" t="s">
        <v>21522</v>
      </c>
      <c r="D28290" s="42">
        <v>23.855</v>
      </c>
      <c r="E28290" s="43">
        <v>1</v>
      </c>
      <c r="F28290" s="44" t="s">
        <v>23</v>
      </c>
    </row>
    <row r="28291" spans="2:6" s="16" customFormat="1" ht="15" customHeight="1">
      <c r="B28291" s="40" t="s">
        <v>21280</v>
      </c>
      <c r="C28291" s="41" t="s">
        <v>21522</v>
      </c>
      <c r="D28291" s="42">
        <v>23.855</v>
      </c>
      <c r="E28291" s="43">
        <v>1</v>
      </c>
      <c r="F28291" s="44" t="s">
        <v>23</v>
      </c>
    </row>
    <row r="28292" spans="2:6" s="16" customFormat="1" ht="15" customHeight="1">
      <c r="B28292" s="40" t="s">
        <v>21280</v>
      </c>
      <c r="C28292" s="41" t="s">
        <v>21523</v>
      </c>
      <c r="D28292" s="42">
        <v>23.855</v>
      </c>
      <c r="E28292" s="43">
        <v>1</v>
      </c>
      <c r="F28292" s="44" t="s">
        <v>23</v>
      </c>
    </row>
    <row r="28293" spans="2:6" s="16" customFormat="1" ht="15" customHeight="1">
      <c r="B28293" s="40" t="s">
        <v>21280</v>
      </c>
      <c r="C28293" s="41" t="s">
        <v>21523</v>
      </c>
      <c r="D28293" s="42">
        <v>23.855</v>
      </c>
      <c r="E28293" s="43">
        <v>1</v>
      </c>
      <c r="F28293" s="44" t="s">
        <v>23</v>
      </c>
    </row>
    <row r="28294" spans="2:6" s="16" customFormat="1" ht="15" customHeight="1">
      <c r="B28294" s="40" t="s">
        <v>21280</v>
      </c>
      <c r="C28294" s="41" t="s">
        <v>21523</v>
      </c>
      <c r="D28294" s="42">
        <v>23.86</v>
      </c>
      <c r="E28294" s="43">
        <v>1</v>
      </c>
      <c r="F28294" s="44" t="s">
        <v>23</v>
      </c>
    </row>
    <row r="28295" spans="2:6" s="16" customFormat="1" ht="15" customHeight="1">
      <c r="B28295" s="40" t="s">
        <v>21280</v>
      </c>
      <c r="C28295" s="41" t="s">
        <v>21523</v>
      </c>
      <c r="D28295" s="42">
        <v>23.86</v>
      </c>
      <c r="E28295" s="43">
        <v>1</v>
      </c>
      <c r="F28295" s="44" t="s">
        <v>23</v>
      </c>
    </row>
    <row r="28296" spans="2:6" s="16" customFormat="1" ht="15" customHeight="1">
      <c r="B28296" s="40" t="s">
        <v>21280</v>
      </c>
      <c r="C28296" s="41" t="s">
        <v>21524</v>
      </c>
      <c r="D28296" s="42">
        <v>23.86</v>
      </c>
      <c r="E28296" s="43">
        <v>1</v>
      </c>
      <c r="F28296" s="44" t="s">
        <v>23</v>
      </c>
    </row>
    <row r="28297" spans="2:6" s="16" customFormat="1" ht="15" customHeight="1">
      <c r="B28297" s="40" t="s">
        <v>21280</v>
      </c>
      <c r="C28297" s="41" t="s">
        <v>21524</v>
      </c>
      <c r="D28297" s="42">
        <v>23.86</v>
      </c>
      <c r="E28297" s="43">
        <v>1</v>
      </c>
      <c r="F28297" s="44" t="s">
        <v>23</v>
      </c>
    </row>
    <row r="28298" spans="2:6" s="16" customFormat="1" ht="15" customHeight="1">
      <c r="B28298" s="40" t="s">
        <v>21280</v>
      </c>
      <c r="C28298" s="41" t="s">
        <v>21525</v>
      </c>
      <c r="D28298" s="42">
        <v>23.855</v>
      </c>
      <c r="E28298" s="43">
        <v>1</v>
      </c>
      <c r="F28298" s="44" t="s">
        <v>23</v>
      </c>
    </row>
    <row r="28299" spans="2:6" s="16" customFormat="1" ht="15" customHeight="1">
      <c r="B28299" s="40" t="s">
        <v>21280</v>
      </c>
      <c r="C28299" s="41" t="s">
        <v>21525</v>
      </c>
      <c r="D28299" s="42">
        <v>23.855</v>
      </c>
      <c r="E28299" s="43">
        <v>1</v>
      </c>
      <c r="F28299" s="44" t="s">
        <v>23</v>
      </c>
    </row>
    <row r="28300" spans="2:6" s="16" customFormat="1" ht="15" customHeight="1">
      <c r="B28300" s="40" t="s">
        <v>21280</v>
      </c>
      <c r="C28300" s="41" t="s">
        <v>21525</v>
      </c>
      <c r="D28300" s="42">
        <v>23.855</v>
      </c>
      <c r="E28300" s="43">
        <v>1</v>
      </c>
      <c r="F28300" s="44" t="s">
        <v>23</v>
      </c>
    </row>
    <row r="28301" spans="2:6" s="16" customFormat="1" ht="15" customHeight="1">
      <c r="B28301" s="40" t="s">
        <v>21280</v>
      </c>
      <c r="C28301" s="41" t="s">
        <v>21525</v>
      </c>
      <c r="D28301" s="42">
        <v>23.855</v>
      </c>
      <c r="E28301" s="43">
        <v>125</v>
      </c>
      <c r="F28301" s="44" t="s">
        <v>23</v>
      </c>
    </row>
    <row r="28302" spans="2:6" s="16" customFormat="1" ht="15" customHeight="1">
      <c r="B28302" s="40" t="s">
        <v>21280</v>
      </c>
      <c r="C28302" s="41" t="s">
        <v>9976</v>
      </c>
      <c r="D28302" s="42">
        <v>23.85</v>
      </c>
      <c r="E28302" s="43">
        <v>1</v>
      </c>
      <c r="F28302" s="44" t="s">
        <v>23</v>
      </c>
    </row>
    <row r="28303" spans="2:6" s="16" customFormat="1" ht="15" customHeight="1">
      <c r="B28303" s="40" t="s">
        <v>21280</v>
      </c>
      <c r="C28303" s="41" t="s">
        <v>9976</v>
      </c>
      <c r="D28303" s="42">
        <v>23.85</v>
      </c>
      <c r="E28303" s="43">
        <v>1</v>
      </c>
      <c r="F28303" s="44" t="s">
        <v>23</v>
      </c>
    </row>
    <row r="28304" spans="2:6" s="16" customFormat="1" ht="15" customHeight="1">
      <c r="B28304" s="40" t="s">
        <v>21280</v>
      </c>
      <c r="C28304" s="41" t="s">
        <v>9976</v>
      </c>
      <c r="D28304" s="42">
        <v>23.85</v>
      </c>
      <c r="E28304" s="43">
        <v>1</v>
      </c>
      <c r="F28304" s="44" t="s">
        <v>23</v>
      </c>
    </row>
    <row r="28305" spans="2:6" s="16" customFormat="1" ht="15" customHeight="1">
      <c r="B28305" s="40" t="s">
        <v>21280</v>
      </c>
      <c r="C28305" s="41" t="s">
        <v>9976</v>
      </c>
      <c r="D28305" s="42">
        <v>23.85</v>
      </c>
      <c r="E28305" s="43">
        <v>1</v>
      </c>
      <c r="F28305" s="44" t="s">
        <v>23</v>
      </c>
    </row>
    <row r="28306" spans="2:6" s="16" customFormat="1" ht="15" customHeight="1">
      <c r="B28306" s="40" t="s">
        <v>21280</v>
      </c>
      <c r="C28306" s="41" t="s">
        <v>9976</v>
      </c>
      <c r="D28306" s="42">
        <v>23.85</v>
      </c>
      <c r="E28306" s="43">
        <v>1</v>
      </c>
      <c r="F28306" s="44" t="s">
        <v>23</v>
      </c>
    </row>
    <row r="28307" spans="2:6" s="16" customFormat="1" ht="15" customHeight="1">
      <c r="B28307" s="40" t="s">
        <v>21280</v>
      </c>
      <c r="C28307" s="41" t="s">
        <v>9976</v>
      </c>
      <c r="D28307" s="42">
        <v>23.85</v>
      </c>
      <c r="E28307" s="43">
        <v>153</v>
      </c>
      <c r="F28307" s="44" t="s">
        <v>23</v>
      </c>
    </row>
    <row r="28308" spans="2:6" s="16" customFormat="1" ht="15" customHeight="1">
      <c r="B28308" s="40" t="s">
        <v>21280</v>
      </c>
      <c r="C28308" s="41" t="s">
        <v>9976</v>
      </c>
      <c r="D28308" s="42">
        <v>23.85</v>
      </c>
      <c r="E28308" s="43">
        <v>179</v>
      </c>
      <c r="F28308" s="44" t="s">
        <v>23</v>
      </c>
    </row>
    <row r="28309" spans="2:6" s="16" customFormat="1" ht="15" customHeight="1">
      <c r="B28309" s="40" t="s">
        <v>21280</v>
      </c>
      <c r="C28309" s="41" t="s">
        <v>11632</v>
      </c>
      <c r="D28309" s="42">
        <v>23.844999999999999</v>
      </c>
      <c r="E28309" s="43">
        <v>1</v>
      </c>
      <c r="F28309" s="44" t="s">
        <v>23</v>
      </c>
    </row>
    <row r="28310" spans="2:6" s="16" customFormat="1" ht="15" customHeight="1">
      <c r="B28310" s="40" t="s">
        <v>21280</v>
      </c>
      <c r="C28310" s="41" t="s">
        <v>14961</v>
      </c>
      <c r="D28310" s="42">
        <v>23.84</v>
      </c>
      <c r="E28310" s="43">
        <v>1</v>
      </c>
      <c r="F28310" s="44" t="s">
        <v>23</v>
      </c>
    </row>
    <row r="28311" spans="2:6" s="16" customFormat="1" ht="15" customHeight="1">
      <c r="B28311" s="40" t="s">
        <v>21280</v>
      </c>
      <c r="C28311" s="41" t="s">
        <v>14961</v>
      </c>
      <c r="D28311" s="42">
        <v>23.84</v>
      </c>
      <c r="E28311" s="43">
        <v>104</v>
      </c>
      <c r="F28311" s="44" t="s">
        <v>23</v>
      </c>
    </row>
    <row r="28312" spans="2:6" s="16" customFormat="1" ht="15" customHeight="1">
      <c r="B28312" s="40" t="s">
        <v>21280</v>
      </c>
      <c r="C28312" s="41" t="s">
        <v>14961</v>
      </c>
      <c r="D28312" s="42">
        <v>23.84</v>
      </c>
      <c r="E28312" s="43">
        <v>184</v>
      </c>
      <c r="F28312" s="44" t="s">
        <v>23</v>
      </c>
    </row>
    <row r="28313" spans="2:6" s="16" customFormat="1" ht="15" customHeight="1">
      <c r="B28313" s="40" t="s">
        <v>21280</v>
      </c>
      <c r="C28313" s="41" t="s">
        <v>5147</v>
      </c>
      <c r="D28313" s="42">
        <v>23.835000000000001</v>
      </c>
      <c r="E28313" s="43">
        <v>1</v>
      </c>
      <c r="F28313" s="44" t="s">
        <v>23</v>
      </c>
    </row>
    <row r="28314" spans="2:6" s="16" customFormat="1" ht="15" customHeight="1">
      <c r="B28314" s="40" t="s">
        <v>21280</v>
      </c>
      <c r="C28314" s="41" t="s">
        <v>5147</v>
      </c>
      <c r="D28314" s="42">
        <v>23.835000000000001</v>
      </c>
      <c r="E28314" s="43">
        <v>1</v>
      </c>
      <c r="F28314" s="44" t="s">
        <v>23</v>
      </c>
    </row>
    <row r="28315" spans="2:6" s="16" customFormat="1" ht="15" customHeight="1">
      <c r="B28315" s="40" t="s">
        <v>21280</v>
      </c>
      <c r="C28315" s="41" t="s">
        <v>5147</v>
      </c>
      <c r="D28315" s="42">
        <v>23.835000000000001</v>
      </c>
      <c r="E28315" s="43">
        <v>1</v>
      </c>
      <c r="F28315" s="44" t="s">
        <v>23</v>
      </c>
    </row>
    <row r="28316" spans="2:6" s="16" customFormat="1" ht="15" customHeight="1">
      <c r="B28316" s="40" t="s">
        <v>21280</v>
      </c>
      <c r="C28316" s="41" t="s">
        <v>5147</v>
      </c>
      <c r="D28316" s="42">
        <v>23.835000000000001</v>
      </c>
      <c r="E28316" s="43">
        <v>1</v>
      </c>
      <c r="F28316" s="44" t="s">
        <v>23</v>
      </c>
    </row>
    <row r="28317" spans="2:6" s="16" customFormat="1" ht="15" customHeight="1">
      <c r="B28317" s="40" t="s">
        <v>21280</v>
      </c>
      <c r="C28317" s="41" t="s">
        <v>7522</v>
      </c>
      <c r="D28317" s="42">
        <v>23.83</v>
      </c>
      <c r="E28317" s="43">
        <v>1</v>
      </c>
      <c r="F28317" s="44" t="s">
        <v>23</v>
      </c>
    </row>
    <row r="28318" spans="2:6" s="16" customFormat="1" ht="15" customHeight="1">
      <c r="B28318" s="40" t="s">
        <v>21280</v>
      </c>
      <c r="C28318" s="41" t="s">
        <v>7522</v>
      </c>
      <c r="D28318" s="42">
        <v>23.83</v>
      </c>
      <c r="E28318" s="43">
        <v>1</v>
      </c>
      <c r="F28318" s="44" t="s">
        <v>23</v>
      </c>
    </row>
    <row r="28319" spans="2:6" s="16" customFormat="1" ht="15" customHeight="1">
      <c r="B28319" s="40" t="s">
        <v>21280</v>
      </c>
      <c r="C28319" s="41" t="s">
        <v>7522</v>
      </c>
      <c r="D28319" s="42">
        <v>23.83</v>
      </c>
      <c r="E28319" s="43">
        <v>5</v>
      </c>
      <c r="F28319" s="44" t="s">
        <v>23</v>
      </c>
    </row>
    <row r="28320" spans="2:6" s="16" customFormat="1" ht="15" customHeight="1">
      <c r="B28320" s="40" t="s">
        <v>21280</v>
      </c>
      <c r="C28320" s="41" t="s">
        <v>10245</v>
      </c>
      <c r="D28320" s="42">
        <v>23.84</v>
      </c>
      <c r="E28320" s="43">
        <v>1</v>
      </c>
      <c r="F28320" s="44" t="s">
        <v>23</v>
      </c>
    </row>
    <row r="28321" spans="2:6" s="16" customFormat="1" ht="15" customHeight="1">
      <c r="B28321" s="40" t="s">
        <v>21280</v>
      </c>
      <c r="C28321" s="41" t="s">
        <v>10245</v>
      </c>
      <c r="D28321" s="42">
        <v>23.84</v>
      </c>
      <c r="E28321" s="43">
        <v>1</v>
      </c>
      <c r="F28321" s="44" t="s">
        <v>23</v>
      </c>
    </row>
    <row r="28322" spans="2:6" s="16" customFormat="1" ht="15" customHeight="1">
      <c r="B28322" s="40" t="s">
        <v>21280</v>
      </c>
      <c r="C28322" s="41" t="s">
        <v>10245</v>
      </c>
      <c r="D28322" s="42">
        <v>23.84</v>
      </c>
      <c r="E28322" s="43">
        <v>1</v>
      </c>
      <c r="F28322" s="44" t="s">
        <v>23</v>
      </c>
    </row>
    <row r="28323" spans="2:6" s="16" customFormat="1" ht="15" customHeight="1">
      <c r="B28323" s="40" t="s">
        <v>21280</v>
      </c>
      <c r="C28323" s="41" t="s">
        <v>10245</v>
      </c>
      <c r="D28323" s="42">
        <v>23.84</v>
      </c>
      <c r="E28323" s="43">
        <v>1</v>
      </c>
      <c r="F28323" s="44" t="s">
        <v>23</v>
      </c>
    </row>
    <row r="28324" spans="2:6" s="16" customFormat="1" ht="15" customHeight="1">
      <c r="B28324" s="40" t="s">
        <v>21280</v>
      </c>
      <c r="C28324" s="41" t="s">
        <v>10245</v>
      </c>
      <c r="D28324" s="42">
        <v>23.84</v>
      </c>
      <c r="E28324" s="43">
        <v>1</v>
      </c>
      <c r="F28324" s="44" t="s">
        <v>23</v>
      </c>
    </row>
    <row r="28325" spans="2:6" s="16" customFormat="1" ht="15" customHeight="1">
      <c r="B28325" s="40" t="s">
        <v>21280</v>
      </c>
      <c r="C28325" s="41" t="s">
        <v>278</v>
      </c>
      <c r="D28325" s="42">
        <v>23.835000000000001</v>
      </c>
      <c r="E28325" s="43">
        <v>1</v>
      </c>
      <c r="F28325" s="44" t="s">
        <v>23</v>
      </c>
    </row>
    <row r="28326" spans="2:6" s="16" customFormat="1" ht="15" customHeight="1">
      <c r="B28326" s="40" t="s">
        <v>21280</v>
      </c>
      <c r="C28326" s="41" t="s">
        <v>278</v>
      </c>
      <c r="D28326" s="42">
        <v>23.835000000000001</v>
      </c>
      <c r="E28326" s="43">
        <v>1</v>
      </c>
      <c r="F28326" s="44" t="s">
        <v>23</v>
      </c>
    </row>
    <row r="28327" spans="2:6" s="16" customFormat="1" ht="15" customHeight="1">
      <c r="B28327" s="40" t="s">
        <v>21280</v>
      </c>
      <c r="C28327" s="41" t="s">
        <v>15705</v>
      </c>
      <c r="D28327" s="42">
        <v>23.835000000000001</v>
      </c>
      <c r="E28327" s="43">
        <v>1</v>
      </c>
      <c r="F28327" s="44" t="s">
        <v>23</v>
      </c>
    </row>
    <row r="28328" spans="2:6" s="16" customFormat="1" ht="15" customHeight="1">
      <c r="B28328" s="40" t="s">
        <v>21280</v>
      </c>
      <c r="C28328" s="41" t="s">
        <v>21526</v>
      </c>
      <c r="D28328" s="42">
        <v>23.83</v>
      </c>
      <c r="E28328" s="43">
        <v>1</v>
      </c>
      <c r="F28328" s="44" t="s">
        <v>23</v>
      </c>
    </row>
    <row r="28329" spans="2:6" s="16" customFormat="1" ht="15" customHeight="1">
      <c r="B28329" s="40" t="s">
        <v>21280</v>
      </c>
      <c r="C28329" s="41" t="s">
        <v>21526</v>
      </c>
      <c r="D28329" s="42">
        <v>23.83</v>
      </c>
      <c r="E28329" s="43">
        <v>1</v>
      </c>
      <c r="F28329" s="44" t="s">
        <v>23</v>
      </c>
    </row>
    <row r="28330" spans="2:6" s="16" customFormat="1" ht="15" customHeight="1">
      <c r="B28330" s="40" t="s">
        <v>21280</v>
      </c>
      <c r="C28330" s="41" t="s">
        <v>21526</v>
      </c>
      <c r="D28330" s="42">
        <v>23.83</v>
      </c>
      <c r="E28330" s="43">
        <v>1</v>
      </c>
      <c r="F28330" s="44" t="s">
        <v>23</v>
      </c>
    </row>
    <row r="28331" spans="2:6" s="16" customFormat="1" ht="15" customHeight="1">
      <c r="B28331" s="40" t="s">
        <v>21280</v>
      </c>
      <c r="C28331" s="41" t="s">
        <v>21526</v>
      </c>
      <c r="D28331" s="42">
        <v>23.83</v>
      </c>
      <c r="E28331" s="43">
        <v>1</v>
      </c>
      <c r="F28331" s="44" t="s">
        <v>23</v>
      </c>
    </row>
    <row r="28332" spans="2:6" s="16" customFormat="1" ht="15" customHeight="1">
      <c r="B28332" s="40" t="s">
        <v>21280</v>
      </c>
      <c r="C28332" s="41" t="s">
        <v>21526</v>
      </c>
      <c r="D28332" s="42">
        <v>23.83</v>
      </c>
      <c r="E28332" s="43">
        <v>1</v>
      </c>
      <c r="F28332" s="44" t="s">
        <v>23</v>
      </c>
    </row>
    <row r="28333" spans="2:6" s="16" customFormat="1" ht="15" customHeight="1">
      <c r="B28333" s="40" t="s">
        <v>21280</v>
      </c>
      <c r="C28333" s="41" t="s">
        <v>21526</v>
      </c>
      <c r="D28333" s="42">
        <v>23.83</v>
      </c>
      <c r="E28333" s="43">
        <v>1</v>
      </c>
      <c r="F28333" s="44" t="s">
        <v>23</v>
      </c>
    </row>
    <row r="28334" spans="2:6" s="16" customFormat="1" ht="15" customHeight="1">
      <c r="B28334" s="40" t="s">
        <v>21280</v>
      </c>
      <c r="C28334" s="41" t="s">
        <v>21526</v>
      </c>
      <c r="D28334" s="42">
        <v>23.83</v>
      </c>
      <c r="E28334" s="43">
        <v>1</v>
      </c>
      <c r="F28334" s="44" t="s">
        <v>23</v>
      </c>
    </row>
    <row r="28335" spans="2:6" s="16" customFormat="1" ht="15" customHeight="1">
      <c r="B28335" s="40" t="s">
        <v>21280</v>
      </c>
      <c r="C28335" s="41" t="s">
        <v>21526</v>
      </c>
      <c r="D28335" s="42">
        <v>23.83</v>
      </c>
      <c r="E28335" s="43">
        <v>1</v>
      </c>
      <c r="F28335" s="44" t="s">
        <v>23</v>
      </c>
    </row>
    <row r="28336" spans="2:6" s="16" customFormat="1" ht="15" customHeight="1">
      <c r="B28336" s="40" t="s">
        <v>21280</v>
      </c>
      <c r="C28336" s="41" t="s">
        <v>21526</v>
      </c>
      <c r="D28336" s="42">
        <v>23.83</v>
      </c>
      <c r="E28336" s="43">
        <v>142</v>
      </c>
      <c r="F28336" s="44" t="s">
        <v>23</v>
      </c>
    </row>
    <row r="28337" spans="2:6" s="16" customFormat="1" ht="15" customHeight="1">
      <c r="B28337" s="40" t="s">
        <v>21280</v>
      </c>
      <c r="C28337" s="41" t="s">
        <v>13396</v>
      </c>
      <c r="D28337" s="42">
        <v>23.82</v>
      </c>
      <c r="E28337" s="43">
        <v>1</v>
      </c>
      <c r="F28337" s="44" t="s">
        <v>23</v>
      </c>
    </row>
    <row r="28338" spans="2:6" s="16" customFormat="1" ht="15" customHeight="1">
      <c r="B28338" s="40" t="s">
        <v>21280</v>
      </c>
      <c r="C28338" s="41" t="s">
        <v>13396</v>
      </c>
      <c r="D28338" s="42">
        <v>23.82</v>
      </c>
      <c r="E28338" s="43">
        <v>1</v>
      </c>
      <c r="F28338" s="44" t="s">
        <v>23</v>
      </c>
    </row>
    <row r="28339" spans="2:6" s="16" customFormat="1" ht="15" customHeight="1">
      <c r="B28339" s="40" t="s">
        <v>21280</v>
      </c>
      <c r="C28339" s="41" t="s">
        <v>13396</v>
      </c>
      <c r="D28339" s="42">
        <v>23.82</v>
      </c>
      <c r="E28339" s="43">
        <v>1</v>
      </c>
      <c r="F28339" s="44" t="s">
        <v>23</v>
      </c>
    </row>
    <row r="28340" spans="2:6" s="16" customFormat="1" ht="15" customHeight="1">
      <c r="B28340" s="40" t="s">
        <v>21280</v>
      </c>
      <c r="C28340" s="41" t="s">
        <v>13396</v>
      </c>
      <c r="D28340" s="42">
        <v>23.82</v>
      </c>
      <c r="E28340" s="43">
        <v>1</v>
      </c>
      <c r="F28340" s="44" t="s">
        <v>23</v>
      </c>
    </row>
    <row r="28341" spans="2:6" s="16" customFormat="1" ht="15" customHeight="1">
      <c r="B28341" s="40" t="s">
        <v>21280</v>
      </c>
      <c r="C28341" s="41" t="s">
        <v>13396</v>
      </c>
      <c r="D28341" s="42">
        <v>23.824999999999999</v>
      </c>
      <c r="E28341" s="43">
        <v>1</v>
      </c>
      <c r="F28341" s="44" t="s">
        <v>23</v>
      </c>
    </row>
    <row r="28342" spans="2:6" s="16" customFormat="1" ht="15" customHeight="1">
      <c r="B28342" s="40" t="s">
        <v>21280</v>
      </c>
      <c r="C28342" s="41" t="s">
        <v>13396</v>
      </c>
      <c r="D28342" s="42">
        <v>23.824999999999999</v>
      </c>
      <c r="E28342" s="43">
        <v>1</v>
      </c>
      <c r="F28342" s="44" t="s">
        <v>23</v>
      </c>
    </row>
    <row r="28343" spans="2:6" s="16" customFormat="1" ht="15" customHeight="1">
      <c r="B28343" s="40" t="s">
        <v>21280</v>
      </c>
      <c r="C28343" s="41" t="s">
        <v>13396</v>
      </c>
      <c r="D28343" s="42">
        <v>23.824999999999999</v>
      </c>
      <c r="E28343" s="43">
        <v>1</v>
      </c>
      <c r="F28343" s="44" t="s">
        <v>23</v>
      </c>
    </row>
    <row r="28344" spans="2:6" s="16" customFormat="1" ht="15" customHeight="1">
      <c r="B28344" s="40" t="s">
        <v>21280</v>
      </c>
      <c r="C28344" s="41" t="s">
        <v>13396</v>
      </c>
      <c r="D28344" s="42">
        <v>23.824999999999999</v>
      </c>
      <c r="E28344" s="43">
        <v>1</v>
      </c>
      <c r="F28344" s="44" t="s">
        <v>23</v>
      </c>
    </row>
    <row r="28345" spans="2:6" s="16" customFormat="1" ht="15" customHeight="1">
      <c r="B28345" s="40" t="s">
        <v>21280</v>
      </c>
      <c r="C28345" s="41" t="s">
        <v>13396</v>
      </c>
      <c r="D28345" s="42">
        <v>23.824999999999999</v>
      </c>
      <c r="E28345" s="43">
        <v>1</v>
      </c>
      <c r="F28345" s="44" t="s">
        <v>23</v>
      </c>
    </row>
    <row r="28346" spans="2:6" s="16" customFormat="1" ht="15" customHeight="1">
      <c r="B28346" s="40" t="s">
        <v>21280</v>
      </c>
      <c r="C28346" s="41" t="s">
        <v>13396</v>
      </c>
      <c r="D28346" s="42">
        <v>23.82</v>
      </c>
      <c r="E28346" s="43">
        <v>186</v>
      </c>
      <c r="F28346" s="44" t="s">
        <v>23</v>
      </c>
    </row>
    <row r="28347" spans="2:6" s="16" customFormat="1" ht="15" customHeight="1">
      <c r="B28347" s="40" t="s">
        <v>21280</v>
      </c>
      <c r="C28347" s="41" t="s">
        <v>13396</v>
      </c>
      <c r="D28347" s="42">
        <v>23.824999999999999</v>
      </c>
      <c r="E28347" s="43">
        <v>342</v>
      </c>
      <c r="F28347" s="44" t="s">
        <v>23</v>
      </c>
    </row>
    <row r="28348" spans="2:6" s="16" customFormat="1" ht="15" customHeight="1">
      <c r="B28348" s="40" t="s">
        <v>21280</v>
      </c>
      <c r="C28348" s="41" t="s">
        <v>14655</v>
      </c>
      <c r="D28348" s="42">
        <v>23.815000000000001</v>
      </c>
      <c r="E28348" s="43">
        <v>1</v>
      </c>
      <c r="F28348" s="44" t="s">
        <v>23</v>
      </c>
    </row>
    <row r="28349" spans="2:6" s="16" customFormat="1" ht="15" customHeight="1">
      <c r="B28349" s="40" t="s">
        <v>21280</v>
      </c>
      <c r="C28349" s="41" t="s">
        <v>14655</v>
      </c>
      <c r="D28349" s="42">
        <v>23.815000000000001</v>
      </c>
      <c r="E28349" s="43">
        <v>300</v>
      </c>
      <c r="F28349" s="44" t="s">
        <v>23</v>
      </c>
    </row>
    <row r="28350" spans="2:6" s="16" customFormat="1" ht="15" customHeight="1">
      <c r="B28350" s="40" t="s">
        <v>21280</v>
      </c>
      <c r="C28350" s="41" t="s">
        <v>21527</v>
      </c>
      <c r="D28350" s="42">
        <v>23.84</v>
      </c>
      <c r="E28350" s="43">
        <v>1</v>
      </c>
      <c r="F28350" s="44" t="s">
        <v>23</v>
      </c>
    </row>
    <row r="28351" spans="2:6" s="16" customFormat="1" ht="15" customHeight="1">
      <c r="B28351" s="40" t="s">
        <v>21280</v>
      </c>
      <c r="C28351" s="41" t="s">
        <v>21527</v>
      </c>
      <c r="D28351" s="42">
        <v>23.84</v>
      </c>
      <c r="E28351" s="43">
        <v>1</v>
      </c>
      <c r="F28351" s="44" t="s">
        <v>23</v>
      </c>
    </row>
    <row r="28352" spans="2:6" s="16" customFormat="1" ht="15" customHeight="1">
      <c r="B28352" s="40" t="s">
        <v>21280</v>
      </c>
      <c r="C28352" s="41" t="s">
        <v>21527</v>
      </c>
      <c r="D28352" s="42">
        <v>23.84</v>
      </c>
      <c r="E28352" s="43">
        <v>1</v>
      </c>
      <c r="F28352" s="44" t="s">
        <v>23</v>
      </c>
    </row>
    <row r="28353" spans="2:6" s="16" customFormat="1" ht="15" customHeight="1">
      <c r="B28353" s="40" t="s">
        <v>21280</v>
      </c>
      <c r="C28353" s="41" t="s">
        <v>21527</v>
      </c>
      <c r="D28353" s="42">
        <v>23.84</v>
      </c>
      <c r="E28353" s="43">
        <v>1</v>
      </c>
      <c r="F28353" s="44" t="s">
        <v>23</v>
      </c>
    </row>
    <row r="28354" spans="2:6" s="16" customFormat="1" ht="15" customHeight="1">
      <c r="B28354" s="40" t="s">
        <v>21280</v>
      </c>
      <c r="C28354" s="41" t="s">
        <v>21527</v>
      </c>
      <c r="D28354" s="42">
        <v>23.84</v>
      </c>
      <c r="E28354" s="43">
        <v>1</v>
      </c>
      <c r="F28354" s="44" t="s">
        <v>23</v>
      </c>
    </row>
    <row r="28355" spans="2:6" s="16" customFormat="1" ht="15" customHeight="1">
      <c r="B28355" s="40" t="s">
        <v>21280</v>
      </c>
      <c r="C28355" s="41" t="s">
        <v>21527</v>
      </c>
      <c r="D28355" s="42">
        <v>23.844999999999999</v>
      </c>
      <c r="E28355" s="43">
        <v>1</v>
      </c>
      <c r="F28355" s="44" t="s">
        <v>23</v>
      </c>
    </row>
    <row r="28356" spans="2:6" s="16" customFormat="1" ht="15" customHeight="1">
      <c r="B28356" s="40" t="s">
        <v>21280</v>
      </c>
      <c r="C28356" s="41" t="s">
        <v>21527</v>
      </c>
      <c r="D28356" s="42">
        <v>23.844999999999999</v>
      </c>
      <c r="E28356" s="43">
        <v>1</v>
      </c>
      <c r="F28356" s="44" t="s">
        <v>23</v>
      </c>
    </row>
    <row r="28357" spans="2:6" s="16" customFormat="1" ht="15" customHeight="1">
      <c r="B28357" s="40" t="s">
        <v>21280</v>
      </c>
      <c r="C28357" s="41" t="s">
        <v>20323</v>
      </c>
      <c r="D28357" s="42">
        <v>23.835000000000001</v>
      </c>
      <c r="E28357" s="43">
        <v>1</v>
      </c>
      <c r="F28357" s="44" t="s">
        <v>23</v>
      </c>
    </row>
    <row r="28358" spans="2:6" s="16" customFormat="1" ht="15" customHeight="1">
      <c r="B28358" s="40" t="s">
        <v>21280</v>
      </c>
      <c r="C28358" s="41" t="s">
        <v>21528</v>
      </c>
      <c r="D28358" s="42">
        <v>23.83</v>
      </c>
      <c r="E28358" s="43">
        <v>1</v>
      </c>
      <c r="F28358" s="44" t="s">
        <v>23</v>
      </c>
    </row>
    <row r="28359" spans="2:6" s="16" customFormat="1" ht="15" customHeight="1">
      <c r="B28359" s="40" t="s">
        <v>21280</v>
      </c>
      <c r="C28359" s="41" t="s">
        <v>21528</v>
      </c>
      <c r="D28359" s="42">
        <v>23.83</v>
      </c>
      <c r="E28359" s="43">
        <v>1</v>
      </c>
      <c r="F28359" s="44" t="s">
        <v>23</v>
      </c>
    </row>
    <row r="28360" spans="2:6" s="16" customFormat="1" ht="15" customHeight="1">
      <c r="B28360" s="40" t="s">
        <v>21280</v>
      </c>
      <c r="C28360" s="41" t="s">
        <v>21528</v>
      </c>
      <c r="D28360" s="42">
        <v>23.83</v>
      </c>
      <c r="E28360" s="43">
        <v>1</v>
      </c>
      <c r="F28360" s="44" t="s">
        <v>23</v>
      </c>
    </row>
    <row r="28361" spans="2:6" s="16" customFormat="1" ht="15" customHeight="1">
      <c r="B28361" s="40" t="s">
        <v>21280</v>
      </c>
      <c r="C28361" s="41" t="s">
        <v>21528</v>
      </c>
      <c r="D28361" s="42">
        <v>23.83</v>
      </c>
      <c r="E28361" s="43">
        <v>1</v>
      </c>
      <c r="F28361" s="44" t="s">
        <v>23</v>
      </c>
    </row>
    <row r="28362" spans="2:6" s="16" customFormat="1" ht="15" customHeight="1">
      <c r="B28362" s="40" t="s">
        <v>21280</v>
      </c>
      <c r="C28362" s="41" t="s">
        <v>21528</v>
      </c>
      <c r="D28362" s="42">
        <v>23.83</v>
      </c>
      <c r="E28362" s="43">
        <v>1</v>
      </c>
      <c r="F28362" s="44" t="s">
        <v>23</v>
      </c>
    </row>
    <row r="28363" spans="2:6" s="16" customFormat="1" ht="15" customHeight="1">
      <c r="B28363" s="40" t="s">
        <v>21280</v>
      </c>
      <c r="C28363" s="41" t="s">
        <v>21528</v>
      </c>
      <c r="D28363" s="42">
        <v>23.83</v>
      </c>
      <c r="E28363" s="43">
        <v>1</v>
      </c>
      <c r="F28363" s="44" t="s">
        <v>23</v>
      </c>
    </row>
    <row r="28364" spans="2:6" s="16" customFormat="1" ht="15" customHeight="1">
      <c r="B28364" s="40" t="s">
        <v>21280</v>
      </c>
      <c r="C28364" s="41" t="s">
        <v>21528</v>
      </c>
      <c r="D28364" s="42">
        <v>23.83</v>
      </c>
      <c r="E28364" s="43">
        <v>1</v>
      </c>
      <c r="F28364" s="44" t="s">
        <v>23</v>
      </c>
    </row>
    <row r="28365" spans="2:6" s="16" customFormat="1" ht="15" customHeight="1">
      <c r="B28365" s="40" t="s">
        <v>21280</v>
      </c>
      <c r="C28365" s="41" t="s">
        <v>21528</v>
      </c>
      <c r="D28365" s="42">
        <v>23.83</v>
      </c>
      <c r="E28365" s="43">
        <v>50</v>
      </c>
      <c r="F28365" s="44" t="s">
        <v>23</v>
      </c>
    </row>
    <row r="28366" spans="2:6" s="16" customFormat="1" ht="15" customHeight="1">
      <c r="B28366" s="40" t="s">
        <v>21280</v>
      </c>
      <c r="C28366" s="41" t="s">
        <v>21528</v>
      </c>
      <c r="D28366" s="42">
        <v>23.83</v>
      </c>
      <c r="E28366" s="43">
        <v>89</v>
      </c>
      <c r="F28366" s="44" t="s">
        <v>23</v>
      </c>
    </row>
    <row r="28367" spans="2:6" s="16" customFormat="1" ht="15" customHeight="1">
      <c r="B28367" s="40" t="s">
        <v>21280</v>
      </c>
      <c r="C28367" s="41" t="s">
        <v>21529</v>
      </c>
      <c r="D28367" s="42">
        <v>23.824999999999999</v>
      </c>
      <c r="E28367" s="43">
        <v>1</v>
      </c>
      <c r="F28367" s="44" t="s">
        <v>23</v>
      </c>
    </row>
    <row r="28368" spans="2:6" s="16" customFormat="1" ht="15" customHeight="1">
      <c r="B28368" s="40" t="s">
        <v>21280</v>
      </c>
      <c r="C28368" s="41" t="s">
        <v>21529</v>
      </c>
      <c r="D28368" s="42">
        <v>23.824999999999999</v>
      </c>
      <c r="E28368" s="43">
        <v>1</v>
      </c>
      <c r="F28368" s="44" t="s">
        <v>23</v>
      </c>
    </row>
    <row r="28369" spans="2:6" s="16" customFormat="1" ht="15" customHeight="1">
      <c r="B28369" s="40" t="s">
        <v>21280</v>
      </c>
      <c r="C28369" s="41" t="s">
        <v>21529</v>
      </c>
      <c r="D28369" s="42">
        <v>23.824999999999999</v>
      </c>
      <c r="E28369" s="43">
        <v>1</v>
      </c>
      <c r="F28369" s="44" t="s">
        <v>23</v>
      </c>
    </row>
    <row r="28370" spans="2:6" s="16" customFormat="1" ht="15" customHeight="1">
      <c r="B28370" s="40" t="s">
        <v>21280</v>
      </c>
      <c r="C28370" s="41" t="s">
        <v>21529</v>
      </c>
      <c r="D28370" s="42">
        <v>23.824999999999999</v>
      </c>
      <c r="E28370" s="43">
        <v>158</v>
      </c>
      <c r="F28370" s="44" t="s">
        <v>23</v>
      </c>
    </row>
    <row r="28371" spans="2:6" s="16" customFormat="1" ht="15" customHeight="1">
      <c r="B28371" s="40" t="s">
        <v>21280</v>
      </c>
      <c r="C28371" s="41" t="s">
        <v>21530</v>
      </c>
      <c r="D28371" s="42">
        <v>23.82</v>
      </c>
      <c r="E28371" s="43">
        <v>1</v>
      </c>
      <c r="F28371" s="44" t="s">
        <v>23</v>
      </c>
    </row>
    <row r="28372" spans="2:6" s="16" customFormat="1" ht="15" customHeight="1">
      <c r="B28372" s="40" t="s">
        <v>21280</v>
      </c>
      <c r="C28372" s="41" t="s">
        <v>21530</v>
      </c>
      <c r="D28372" s="42">
        <v>23.82</v>
      </c>
      <c r="E28372" s="43">
        <v>68</v>
      </c>
      <c r="F28372" s="44" t="s">
        <v>23</v>
      </c>
    </row>
    <row r="28373" spans="2:6" s="16" customFormat="1" ht="15" customHeight="1">
      <c r="B28373" s="40" t="s">
        <v>21280</v>
      </c>
      <c r="C28373" s="41" t="s">
        <v>21530</v>
      </c>
      <c r="D28373" s="42">
        <v>23.82</v>
      </c>
      <c r="E28373" s="43">
        <v>90</v>
      </c>
      <c r="F28373" s="44" t="s">
        <v>23</v>
      </c>
    </row>
    <row r="28374" spans="2:6" s="16" customFormat="1" ht="15" customHeight="1">
      <c r="B28374" s="40" t="s">
        <v>21280</v>
      </c>
      <c r="C28374" s="41" t="s">
        <v>21531</v>
      </c>
      <c r="D28374" s="42">
        <v>23.815000000000001</v>
      </c>
      <c r="E28374" s="43">
        <v>1</v>
      </c>
      <c r="F28374" s="44" t="s">
        <v>23</v>
      </c>
    </row>
    <row r="28375" spans="2:6" s="16" customFormat="1" ht="15" customHeight="1">
      <c r="B28375" s="40" t="s">
        <v>21280</v>
      </c>
      <c r="C28375" s="41" t="s">
        <v>21531</v>
      </c>
      <c r="D28375" s="42">
        <v>23.815000000000001</v>
      </c>
      <c r="E28375" s="43">
        <v>228</v>
      </c>
      <c r="F28375" s="44" t="s">
        <v>23</v>
      </c>
    </row>
    <row r="28376" spans="2:6" s="16" customFormat="1" ht="15" customHeight="1">
      <c r="B28376" s="40" t="s">
        <v>21280</v>
      </c>
      <c r="C28376" s="41" t="s">
        <v>2665</v>
      </c>
      <c r="D28376" s="42">
        <v>23.83</v>
      </c>
      <c r="E28376" s="43">
        <v>1</v>
      </c>
      <c r="F28376" s="44" t="s">
        <v>23</v>
      </c>
    </row>
    <row r="28377" spans="2:6" s="16" customFormat="1" ht="15" customHeight="1">
      <c r="B28377" s="40" t="s">
        <v>21280</v>
      </c>
      <c r="C28377" s="41" t="s">
        <v>2665</v>
      </c>
      <c r="D28377" s="42">
        <v>23.83</v>
      </c>
      <c r="E28377" s="43">
        <v>1</v>
      </c>
      <c r="F28377" s="44" t="s">
        <v>23</v>
      </c>
    </row>
    <row r="28378" spans="2:6" s="16" customFormat="1" ht="15" customHeight="1">
      <c r="B28378" s="40" t="s">
        <v>21280</v>
      </c>
      <c r="C28378" s="41" t="s">
        <v>2665</v>
      </c>
      <c r="D28378" s="42">
        <v>23.83</v>
      </c>
      <c r="E28378" s="43">
        <v>1</v>
      </c>
      <c r="F28378" s="44" t="s">
        <v>23</v>
      </c>
    </row>
    <row r="28379" spans="2:6" s="16" customFormat="1" ht="15" customHeight="1">
      <c r="B28379" s="40" t="s">
        <v>21280</v>
      </c>
      <c r="C28379" s="41" t="s">
        <v>2665</v>
      </c>
      <c r="D28379" s="42">
        <v>23.835000000000001</v>
      </c>
      <c r="E28379" s="43">
        <v>1</v>
      </c>
      <c r="F28379" s="44" t="s">
        <v>23</v>
      </c>
    </row>
    <row r="28380" spans="2:6" s="16" customFormat="1" ht="15" customHeight="1">
      <c r="B28380" s="40" t="s">
        <v>21280</v>
      </c>
      <c r="C28380" s="41" t="s">
        <v>2665</v>
      </c>
      <c r="D28380" s="42">
        <v>23.835000000000001</v>
      </c>
      <c r="E28380" s="43">
        <v>1</v>
      </c>
      <c r="F28380" s="44" t="s">
        <v>23</v>
      </c>
    </row>
    <row r="28381" spans="2:6" s="16" customFormat="1" ht="15" customHeight="1">
      <c r="B28381" s="40" t="s">
        <v>21280</v>
      </c>
      <c r="C28381" s="41" t="s">
        <v>2665</v>
      </c>
      <c r="D28381" s="42">
        <v>23.835000000000001</v>
      </c>
      <c r="E28381" s="43">
        <v>1</v>
      </c>
      <c r="F28381" s="44" t="s">
        <v>23</v>
      </c>
    </row>
    <row r="28382" spans="2:6" s="16" customFormat="1" ht="15" customHeight="1">
      <c r="B28382" s="40" t="s">
        <v>21280</v>
      </c>
      <c r="C28382" s="41" t="s">
        <v>2665</v>
      </c>
      <c r="D28382" s="42">
        <v>23.835000000000001</v>
      </c>
      <c r="E28382" s="43">
        <v>1</v>
      </c>
      <c r="F28382" s="44" t="s">
        <v>23</v>
      </c>
    </row>
    <row r="28383" spans="2:6" s="16" customFormat="1" ht="15" customHeight="1">
      <c r="B28383" s="40" t="s">
        <v>21280</v>
      </c>
      <c r="C28383" s="41" t="s">
        <v>2665</v>
      </c>
      <c r="D28383" s="42">
        <v>23.835000000000001</v>
      </c>
      <c r="E28383" s="43">
        <v>203</v>
      </c>
      <c r="F28383" s="44" t="s">
        <v>23</v>
      </c>
    </row>
    <row r="28384" spans="2:6" s="16" customFormat="1" ht="15" customHeight="1">
      <c r="B28384" s="40" t="s">
        <v>21280</v>
      </c>
      <c r="C28384" s="41" t="s">
        <v>21532</v>
      </c>
      <c r="D28384" s="42">
        <v>23.824999999999999</v>
      </c>
      <c r="E28384" s="43">
        <v>1</v>
      </c>
      <c r="F28384" s="44" t="s">
        <v>23</v>
      </c>
    </row>
    <row r="28385" spans="2:6" s="16" customFormat="1" ht="15" customHeight="1">
      <c r="B28385" s="40" t="s">
        <v>21280</v>
      </c>
      <c r="C28385" s="41" t="s">
        <v>21532</v>
      </c>
      <c r="D28385" s="42">
        <v>23.824999999999999</v>
      </c>
      <c r="E28385" s="43">
        <v>1</v>
      </c>
      <c r="F28385" s="44" t="s">
        <v>23</v>
      </c>
    </row>
    <row r="28386" spans="2:6" s="16" customFormat="1" ht="15" customHeight="1">
      <c r="B28386" s="40" t="s">
        <v>21280</v>
      </c>
      <c r="C28386" s="41" t="s">
        <v>21532</v>
      </c>
      <c r="D28386" s="42">
        <v>23.824999999999999</v>
      </c>
      <c r="E28386" s="43">
        <v>1</v>
      </c>
      <c r="F28386" s="44" t="s">
        <v>23</v>
      </c>
    </row>
    <row r="28387" spans="2:6" s="16" customFormat="1" ht="15" customHeight="1">
      <c r="B28387" s="40" t="s">
        <v>21280</v>
      </c>
      <c r="C28387" s="41" t="s">
        <v>21532</v>
      </c>
      <c r="D28387" s="42">
        <v>23.824999999999999</v>
      </c>
      <c r="E28387" s="43">
        <v>1</v>
      </c>
      <c r="F28387" s="44" t="s">
        <v>23</v>
      </c>
    </row>
    <row r="28388" spans="2:6" s="16" customFormat="1" ht="15" customHeight="1">
      <c r="B28388" s="40" t="s">
        <v>21280</v>
      </c>
      <c r="C28388" s="41" t="s">
        <v>21532</v>
      </c>
      <c r="D28388" s="42">
        <v>23.824999999999999</v>
      </c>
      <c r="E28388" s="43">
        <v>1</v>
      </c>
      <c r="F28388" s="44" t="s">
        <v>23</v>
      </c>
    </row>
    <row r="28389" spans="2:6" s="16" customFormat="1" ht="15" customHeight="1">
      <c r="B28389" s="40" t="s">
        <v>21280</v>
      </c>
      <c r="C28389" s="41" t="s">
        <v>21532</v>
      </c>
      <c r="D28389" s="42">
        <v>23.824999999999999</v>
      </c>
      <c r="E28389" s="43">
        <v>1</v>
      </c>
      <c r="F28389" s="44" t="s">
        <v>23</v>
      </c>
    </row>
    <row r="28390" spans="2:6" s="16" customFormat="1" ht="15" customHeight="1">
      <c r="B28390" s="40" t="s">
        <v>21280</v>
      </c>
      <c r="C28390" s="41" t="s">
        <v>21532</v>
      </c>
      <c r="D28390" s="42">
        <v>23.824999999999999</v>
      </c>
      <c r="E28390" s="43">
        <v>1</v>
      </c>
      <c r="F28390" s="44" t="s">
        <v>23</v>
      </c>
    </row>
    <row r="28391" spans="2:6" s="16" customFormat="1" ht="15" customHeight="1">
      <c r="B28391" s="40" t="s">
        <v>21280</v>
      </c>
      <c r="C28391" s="41" t="s">
        <v>21532</v>
      </c>
      <c r="D28391" s="42">
        <v>23.824999999999999</v>
      </c>
      <c r="E28391" s="43">
        <v>1</v>
      </c>
      <c r="F28391" s="44" t="s">
        <v>23</v>
      </c>
    </row>
    <row r="28392" spans="2:6" s="16" customFormat="1" ht="15" customHeight="1">
      <c r="B28392" s="40" t="s">
        <v>21280</v>
      </c>
      <c r="C28392" s="41" t="s">
        <v>21532</v>
      </c>
      <c r="D28392" s="42">
        <v>23.824999999999999</v>
      </c>
      <c r="E28392" s="43">
        <v>1</v>
      </c>
      <c r="F28392" s="44" t="s">
        <v>23</v>
      </c>
    </row>
    <row r="28393" spans="2:6" s="16" customFormat="1" ht="15" customHeight="1">
      <c r="B28393" s="40" t="s">
        <v>21280</v>
      </c>
      <c r="C28393" s="41" t="s">
        <v>21532</v>
      </c>
      <c r="D28393" s="42">
        <v>23.824999999999999</v>
      </c>
      <c r="E28393" s="43">
        <v>1</v>
      </c>
      <c r="F28393" s="44" t="s">
        <v>23</v>
      </c>
    </row>
    <row r="28394" spans="2:6" s="16" customFormat="1" ht="15" customHeight="1">
      <c r="B28394" s="40" t="s">
        <v>21280</v>
      </c>
      <c r="C28394" s="41" t="s">
        <v>21532</v>
      </c>
      <c r="D28394" s="42">
        <v>23.824999999999999</v>
      </c>
      <c r="E28394" s="43">
        <v>1</v>
      </c>
      <c r="F28394" s="44" t="s">
        <v>23</v>
      </c>
    </row>
    <row r="28395" spans="2:6" s="16" customFormat="1" ht="15" customHeight="1">
      <c r="B28395" s="40" t="s">
        <v>21280</v>
      </c>
      <c r="C28395" s="41" t="s">
        <v>21532</v>
      </c>
      <c r="D28395" s="42">
        <v>23.824999999999999</v>
      </c>
      <c r="E28395" s="43">
        <v>1</v>
      </c>
      <c r="F28395" s="44" t="s">
        <v>23</v>
      </c>
    </row>
    <row r="28396" spans="2:6" s="16" customFormat="1" ht="15" customHeight="1">
      <c r="B28396" s="40" t="s">
        <v>21280</v>
      </c>
      <c r="C28396" s="41" t="s">
        <v>21532</v>
      </c>
      <c r="D28396" s="42">
        <v>23.824999999999999</v>
      </c>
      <c r="E28396" s="43">
        <v>1</v>
      </c>
      <c r="F28396" s="44" t="s">
        <v>23</v>
      </c>
    </row>
    <row r="28397" spans="2:6" s="16" customFormat="1" ht="15" customHeight="1">
      <c r="B28397" s="40" t="s">
        <v>21280</v>
      </c>
      <c r="C28397" s="41" t="s">
        <v>21532</v>
      </c>
      <c r="D28397" s="42">
        <v>23.824999999999999</v>
      </c>
      <c r="E28397" s="43">
        <v>1</v>
      </c>
      <c r="F28397" s="44" t="s">
        <v>23</v>
      </c>
    </row>
    <row r="28398" spans="2:6" s="16" customFormat="1" ht="15" customHeight="1">
      <c r="B28398" s="40" t="s">
        <v>21280</v>
      </c>
      <c r="C28398" s="41" t="s">
        <v>21532</v>
      </c>
      <c r="D28398" s="42">
        <v>23.824999999999999</v>
      </c>
      <c r="E28398" s="43">
        <v>1</v>
      </c>
      <c r="F28398" s="44" t="s">
        <v>23</v>
      </c>
    </row>
    <row r="28399" spans="2:6" s="16" customFormat="1" ht="15" customHeight="1">
      <c r="B28399" s="40" t="s">
        <v>21280</v>
      </c>
      <c r="C28399" s="41" t="s">
        <v>21532</v>
      </c>
      <c r="D28399" s="42">
        <v>23.824999999999999</v>
      </c>
      <c r="E28399" s="43">
        <v>1</v>
      </c>
      <c r="F28399" s="44" t="s">
        <v>23</v>
      </c>
    </row>
    <row r="28400" spans="2:6" s="16" customFormat="1" ht="15" customHeight="1">
      <c r="B28400" s="40" t="s">
        <v>21280</v>
      </c>
      <c r="C28400" s="41" t="s">
        <v>21532</v>
      </c>
      <c r="D28400" s="42">
        <v>23.824999999999999</v>
      </c>
      <c r="E28400" s="43">
        <v>162</v>
      </c>
      <c r="F28400" s="44" t="s">
        <v>23</v>
      </c>
    </row>
    <row r="28401" spans="2:6" s="16" customFormat="1" ht="15" customHeight="1">
      <c r="B28401" s="40" t="s">
        <v>21280</v>
      </c>
      <c r="C28401" s="41" t="s">
        <v>21532</v>
      </c>
      <c r="D28401" s="42">
        <v>23.824999999999999</v>
      </c>
      <c r="E28401" s="43">
        <v>265</v>
      </c>
      <c r="F28401" s="44" t="s">
        <v>23</v>
      </c>
    </row>
    <row r="28402" spans="2:6" s="16" customFormat="1" ht="15" customHeight="1">
      <c r="B28402" s="40" t="s">
        <v>21280</v>
      </c>
      <c r="C28402" s="41" t="s">
        <v>21533</v>
      </c>
      <c r="D28402" s="42">
        <v>23.824999999999999</v>
      </c>
      <c r="E28402" s="43">
        <v>1</v>
      </c>
      <c r="F28402" s="44" t="s">
        <v>23</v>
      </c>
    </row>
    <row r="28403" spans="2:6" s="16" customFormat="1" ht="15" customHeight="1">
      <c r="B28403" s="40" t="s">
        <v>21280</v>
      </c>
      <c r="C28403" s="41" t="s">
        <v>21534</v>
      </c>
      <c r="D28403" s="42">
        <v>23.824999999999999</v>
      </c>
      <c r="E28403" s="43">
        <v>1</v>
      </c>
      <c r="F28403" s="44" t="s">
        <v>23</v>
      </c>
    </row>
    <row r="28404" spans="2:6" s="16" customFormat="1" ht="15" customHeight="1">
      <c r="B28404" s="40" t="s">
        <v>21280</v>
      </c>
      <c r="C28404" s="41" t="s">
        <v>21534</v>
      </c>
      <c r="D28404" s="42">
        <v>23.824999999999999</v>
      </c>
      <c r="E28404" s="43">
        <v>1</v>
      </c>
      <c r="F28404" s="44" t="s">
        <v>23</v>
      </c>
    </row>
    <row r="28405" spans="2:6" s="16" customFormat="1" ht="15" customHeight="1">
      <c r="B28405" s="40" t="s">
        <v>21280</v>
      </c>
      <c r="C28405" s="41" t="s">
        <v>21535</v>
      </c>
      <c r="D28405" s="42">
        <v>23.824999999999999</v>
      </c>
      <c r="E28405" s="43">
        <v>1</v>
      </c>
      <c r="F28405" s="44" t="s">
        <v>23</v>
      </c>
    </row>
    <row r="28406" spans="2:6" s="16" customFormat="1" ht="15" customHeight="1">
      <c r="B28406" s="40" t="s">
        <v>21280</v>
      </c>
      <c r="C28406" s="41" t="s">
        <v>21535</v>
      </c>
      <c r="D28406" s="42">
        <v>23.824999999999999</v>
      </c>
      <c r="E28406" s="43">
        <v>1</v>
      </c>
      <c r="F28406" s="44" t="s">
        <v>23</v>
      </c>
    </row>
    <row r="28407" spans="2:6" s="16" customFormat="1" ht="15" customHeight="1">
      <c r="B28407" s="40" t="s">
        <v>21280</v>
      </c>
      <c r="C28407" s="41" t="s">
        <v>21535</v>
      </c>
      <c r="D28407" s="42">
        <v>23.824999999999999</v>
      </c>
      <c r="E28407" s="43">
        <v>1</v>
      </c>
      <c r="F28407" s="44" t="s">
        <v>23</v>
      </c>
    </row>
    <row r="28408" spans="2:6" s="16" customFormat="1" ht="15" customHeight="1">
      <c r="B28408" s="40" t="s">
        <v>21280</v>
      </c>
      <c r="C28408" s="41" t="s">
        <v>21535</v>
      </c>
      <c r="D28408" s="42">
        <v>23.824999999999999</v>
      </c>
      <c r="E28408" s="43">
        <v>1</v>
      </c>
      <c r="F28408" s="44" t="s">
        <v>23</v>
      </c>
    </row>
    <row r="28409" spans="2:6" s="16" customFormat="1" ht="15" customHeight="1">
      <c r="B28409" s="40" t="s">
        <v>21280</v>
      </c>
      <c r="C28409" s="41" t="s">
        <v>21536</v>
      </c>
      <c r="D28409" s="42">
        <v>23.82</v>
      </c>
      <c r="E28409" s="43">
        <v>1</v>
      </c>
      <c r="F28409" s="44" t="s">
        <v>23</v>
      </c>
    </row>
    <row r="28410" spans="2:6" s="16" customFormat="1" ht="15" customHeight="1">
      <c r="B28410" s="40" t="s">
        <v>21280</v>
      </c>
      <c r="C28410" s="41" t="s">
        <v>21536</v>
      </c>
      <c r="D28410" s="42">
        <v>23.82</v>
      </c>
      <c r="E28410" s="43">
        <v>1</v>
      </c>
      <c r="F28410" s="44" t="s">
        <v>23</v>
      </c>
    </row>
    <row r="28411" spans="2:6" s="16" customFormat="1" ht="15" customHeight="1">
      <c r="B28411" s="40" t="s">
        <v>21280</v>
      </c>
      <c r="C28411" s="41" t="s">
        <v>21536</v>
      </c>
      <c r="D28411" s="42">
        <v>23.82</v>
      </c>
      <c r="E28411" s="43">
        <v>1</v>
      </c>
      <c r="F28411" s="44" t="s">
        <v>23</v>
      </c>
    </row>
    <row r="28412" spans="2:6" s="16" customFormat="1" ht="15" customHeight="1">
      <c r="B28412" s="40" t="s">
        <v>21280</v>
      </c>
      <c r="C28412" s="41" t="s">
        <v>21536</v>
      </c>
      <c r="D28412" s="42">
        <v>23.82</v>
      </c>
      <c r="E28412" s="43">
        <v>1</v>
      </c>
      <c r="F28412" s="44" t="s">
        <v>23</v>
      </c>
    </row>
    <row r="28413" spans="2:6" s="16" customFormat="1" ht="15" customHeight="1">
      <c r="B28413" s="40" t="s">
        <v>21280</v>
      </c>
      <c r="C28413" s="41" t="s">
        <v>21536</v>
      </c>
      <c r="D28413" s="42">
        <v>23.82</v>
      </c>
      <c r="E28413" s="43">
        <v>1</v>
      </c>
      <c r="F28413" s="44" t="s">
        <v>23</v>
      </c>
    </row>
    <row r="28414" spans="2:6" s="16" customFormat="1" ht="15" customHeight="1">
      <c r="B28414" s="40" t="s">
        <v>21280</v>
      </c>
      <c r="C28414" s="41" t="s">
        <v>21536</v>
      </c>
      <c r="D28414" s="42">
        <v>23.82</v>
      </c>
      <c r="E28414" s="43">
        <v>1</v>
      </c>
      <c r="F28414" s="44" t="s">
        <v>23</v>
      </c>
    </row>
    <row r="28415" spans="2:6" s="16" customFormat="1" ht="15" customHeight="1">
      <c r="B28415" s="40" t="s">
        <v>21280</v>
      </c>
      <c r="C28415" s="41" t="s">
        <v>21536</v>
      </c>
      <c r="D28415" s="42">
        <v>23.82</v>
      </c>
      <c r="E28415" s="43">
        <v>1</v>
      </c>
      <c r="F28415" s="44" t="s">
        <v>23</v>
      </c>
    </row>
    <row r="28416" spans="2:6" s="16" customFormat="1" ht="15" customHeight="1">
      <c r="B28416" s="40" t="s">
        <v>21280</v>
      </c>
      <c r="C28416" s="41" t="s">
        <v>21536</v>
      </c>
      <c r="D28416" s="42">
        <v>23.82</v>
      </c>
      <c r="E28416" s="43">
        <v>1</v>
      </c>
      <c r="F28416" s="44" t="s">
        <v>23</v>
      </c>
    </row>
    <row r="28417" spans="2:6" s="16" customFormat="1" ht="15" customHeight="1">
      <c r="B28417" s="40" t="s">
        <v>21280</v>
      </c>
      <c r="C28417" s="41" t="s">
        <v>21536</v>
      </c>
      <c r="D28417" s="42">
        <v>23.82</v>
      </c>
      <c r="E28417" s="43">
        <v>1</v>
      </c>
      <c r="F28417" s="44" t="s">
        <v>23</v>
      </c>
    </row>
    <row r="28418" spans="2:6" s="16" customFormat="1" ht="15" customHeight="1">
      <c r="B28418" s="40" t="s">
        <v>21280</v>
      </c>
      <c r="C28418" s="41" t="s">
        <v>21536</v>
      </c>
      <c r="D28418" s="42">
        <v>23.82</v>
      </c>
      <c r="E28418" s="43">
        <v>1</v>
      </c>
      <c r="F28418" s="44" t="s">
        <v>23</v>
      </c>
    </row>
    <row r="28419" spans="2:6" s="16" customFormat="1" ht="15" customHeight="1">
      <c r="B28419" s="40" t="s">
        <v>21280</v>
      </c>
      <c r="C28419" s="41" t="s">
        <v>21536</v>
      </c>
      <c r="D28419" s="42">
        <v>23.82</v>
      </c>
      <c r="E28419" s="43">
        <v>1</v>
      </c>
      <c r="F28419" s="44" t="s">
        <v>23</v>
      </c>
    </row>
    <row r="28420" spans="2:6" s="16" customFormat="1" ht="15" customHeight="1">
      <c r="B28420" s="40" t="s">
        <v>21280</v>
      </c>
      <c r="C28420" s="41" t="s">
        <v>21536</v>
      </c>
      <c r="D28420" s="42">
        <v>23.82</v>
      </c>
      <c r="E28420" s="43">
        <v>1</v>
      </c>
      <c r="F28420" s="44" t="s">
        <v>23</v>
      </c>
    </row>
    <row r="28421" spans="2:6" s="16" customFormat="1" ht="15" customHeight="1">
      <c r="B28421" s="40" t="s">
        <v>21280</v>
      </c>
      <c r="C28421" s="41" t="s">
        <v>21536</v>
      </c>
      <c r="D28421" s="42">
        <v>23.82</v>
      </c>
      <c r="E28421" s="43">
        <v>1</v>
      </c>
      <c r="F28421" s="44" t="s">
        <v>23</v>
      </c>
    </row>
    <row r="28422" spans="2:6" s="16" customFormat="1" ht="15" customHeight="1">
      <c r="B28422" s="40" t="s">
        <v>21280</v>
      </c>
      <c r="C28422" s="41" t="s">
        <v>21536</v>
      </c>
      <c r="D28422" s="42">
        <v>23.82</v>
      </c>
      <c r="E28422" s="43">
        <v>120</v>
      </c>
      <c r="F28422" s="44" t="s">
        <v>23</v>
      </c>
    </row>
    <row r="28423" spans="2:6" s="16" customFormat="1" ht="15" customHeight="1">
      <c r="B28423" s="40" t="s">
        <v>21280</v>
      </c>
      <c r="C28423" s="41" t="s">
        <v>21536</v>
      </c>
      <c r="D28423" s="42">
        <v>23.82</v>
      </c>
      <c r="E28423" s="43">
        <v>302</v>
      </c>
      <c r="F28423" s="44" t="s">
        <v>23</v>
      </c>
    </row>
    <row r="28424" spans="2:6" s="16" customFormat="1" ht="15" customHeight="1">
      <c r="B28424" s="40" t="s">
        <v>21280</v>
      </c>
      <c r="C28424" s="41" t="s">
        <v>1395</v>
      </c>
      <c r="D28424" s="42">
        <v>23.815000000000001</v>
      </c>
      <c r="E28424" s="43">
        <v>1</v>
      </c>
      <c r="F28424" s="44" t="s">
        <v>23</v>
      </c>
    </row>
    <row r="28425" spans="2:6" s="16" customFormat="1" ht="15" customHeight="1">
      <c r="B28425" s="40" t="s">
        <v>21280</v>
      </c>
      <c r="C28425" s="41" t="s">
        <v>1395</v>
      </c>
      <c r="D28425" s="42">
        <v>23.815000000000001</v>
      </c>
      <c r="E28425" s="43">
        <v>1</v>
      </c>
      <c r="F28425" s="44" t="s">
        <v>23</v>
      </c>
    </row>
    <row r="28426" spans="2:6" s="16" customFormat="1" ht="15" customHeight="1">
      <c r="B28426" s="40" t="s">
        <v>21280</v>
      </c>
      <c r="C28426" s="41" t="s">
        <v>1395</v>
      </c>
      <c r="D28426" s="42">
        <v>23.815000000000001</v>
      </c>
      <c r="E28426" s="43">
        <v>1</v>
      </c>
      <c r="F28426" s="44" t="s">
        <v>23</v>
      </c>
    </row>
    <row r="28427" spans="2:6" s="16" customFormat="1" ht="15" customHeight="1">
      <c r="B28427" s="40" t="s">
        <v>21280</v>
      </c>
      <c r="C28427" s="41" t="s">
        <v>1395</v>
      </c>
      <c r="D28427" s="42">
        <v>23.815000000000001</v>
      </c>
      <c r="E28427" s="43">
        <v>1</v>
      </c>
      <c r="F28427" s="44" t="s">
        <v>23</v>
      </c>
    </row>
    <row r="28428" spans="2:6" s="16" customFormat="1" ht="15" customHeight="1">
      <c r="B28428" s="40" t="s">
        <v>21280</v>
      </c>
      <c r="C28428" s="41" t="s">
        <v>1395</v>
      </c>
      <c r="D28428" s="42">
        <v>23.815000000000001</v>
      </c>
      <c r="E28428" s="43">
        <v>1</v>
      </c>
      <c r="F28428" s="44" t="s">
        <v>23</v>
      </c>
    </row>
    <row r="28429" spans="2:6" s="16" customFormat="1" ht="15" customHeight="1">
      <c r="B28429" s="40" t="s">
        <v>21280</v>
      </c>
      <c r="C28429" s="41" t="s">
        <v>1395</v>
      </c>
      <c r="D28429" s="42">
        <v>23.815000000000001</v>
      </c>
      <c r="E28429" s="43">
        <v>1</v>
      </c>
      <c r="F28429" s="44" t="s">
        <v>23</v>
      </c>
    </row>
    <row r="28430" spans="2:6" s="16" customFormat="1" ht="15" customHeight="1">
      <c r="B28430" s="40" t="s">
        <v>21280</v>
      </c>
      <c r="C28430" s="41" t="s">
        <v>1395</v>
      </c>
      <c r="D28430" s="42">
        <v>23.815000000000001</v>
      </c>
      <c r="E28430" s="43">
        <v>1</v>
      </c>
      <c r="F28430" s="44" t="s">
        <v>23</v>
      </c>
    </row>
    <row r="28431" spans="2:6" s="16" customFormat="1" ht="15" customHeight="1">
      <c r="B28431" s="40" t="s">
        <v>21280</v>
      </c>
      <c r="C28431" s="41" t="s">
        <v>1395</v>
      </c>
      <c r="D28431" s="42">
        <v>23.815000000000001</v>
      </c>
      <c r="E28431" s="43">
        <v>20</v>
      </c>
      <c r="F28431" s="44" t="s">
        <v>23</v>
      </c>
    </row>
    <row r="28432" spans="2:6" s="16" customFormat="1" ht="15" customHeight="1">
      <c r="B28432" s="40" t="s">
        <v>21280</v>
      </c>
      <c r="C28432" s="41" t="s">
        <v>1395</v>
      </c>
      <c r="D28432" s="42">
        <v>23.815000000000001</v>
      </c>
      <c r="E28432" s="43">
        <v>91</v>
      </c>
      <c r="F28432" s="44" t="s">
        <v>23</v>
      </c>
    </row>
    <row r="28433" spans="2:6" s="16" customFormat="1" ht="15" customHeight="1">
      <c r="B28433" s="40" t="s">
        <v>21280</v>
      </c>
      <c r="C28433" s="41" t="s">
        <v>1395</v>
      </c>
      <c r="D28433" s="42">
        <v>23.815000000000001</v>
      </c>
      <c r="E28433" s="43">
        <v>92</v>
      </c>
      <c r="F28433" s="44" t="s">
        <v>23</v>
      </c>
    </row>
    <row r="28434" spans="2:6" s="16" customFormat="1" ht="15" customHeight="1">
      <c r="B28434" s="40" t="s">
        <v>21280</v>
      </c>
      <c r="C28434" s="41" t="s">
        <v>20324</v>
      </c>
      <c r="D28434" s="42">
        <v>23.81</v>
      </c>
      <c r="E28434" s="43">
        <v>1</v>
      </c>
      <c r="F28434" s="44" t="s">
        <v>23</v>
      </c>
    </row>
    <row r="28435" spans="2:6" s="16" customFormat="1" ht="15" customHeight="1">
      <c r="B28435" s="40" t="s">
        <v>21280</v>
      </c>
      <c r="C28435" s="41" t="s">
        <v>20324</v>
      </c>
      <c r="D28435" s="42">
        <v>23.81</v>
      </c>
      <c r="E28435" s="43">
        <v>1</v>
      </c>
      <c r="F28435" s="44" t="s">
        <v>23</v>
      </c>
    </row>
    <row r="28436" spans="2:6" s="16" customFormat="1" ht="15" customHeight="1">
      <c r="B28436" s="40" t="s">
        <v>21280</v>
      </c>
      <c r="C28436" s="41" t="s">
        <v>20324</v>
      </c>
      <c r="D28436" s="42">
        <v>23.81</v>
      </c>
      <c r="E28436" s="43">
        <v>1</v>
      </c>
      <c r="F28436" s="44" t="s">
        <v>23</v>
      </c>
    </row>
    <row r="28437" spans="2:6" s="16" customFormat="1" ht="15" customHeight="1">
      <c r="B28437" s="40" t="s">
        <v>21280</v>
      </c>
      <c r="C28437" s="41" t="s">
        <v>20324</v>
      </c>
      <c r="D28437" s="42">
        <v>23.81</v>
      </c>
      <c r="E28437" s="43">
        <v>1</v>
      </c>
      <c r="F28437" s="44" t="s">
        <v>23</v>
      </c>
    </row>
    <row r="28438" spans="2:6" s="16" customFormat="1" ht="15" customHeight="1">
      <c r="B28438" s="40" t="s">
        <v>21280</v>
      </c>
      <c r="C28438" s="41" t="s">
        <v>20324</v>
      </c>
      <c r="D28438" s="42">
        <v>23.81</v>
      </c>
      <c r="E28438" s="43">
        <v>1</v>
      </c>
      <c r="F28438" s="44" t="s">
        <v>23</v>
      </c>
    </row>
    <row r="28439" spans="2:6" s="16" customFormat="1" ht="15" customHeight="1">
      <c r="B28439" s="40" t="s">
        <v>21280</v>
      </c>
      <c r="C28439" s="41" t="s">
        <v>20324</v>
      </c>
      <c r="D28439" s="42">
        <v>23.81</v>
      </c>
      <c r="E28439" s="43">
        <v>1</v>
      </c>
      <c r="F28439" s="44" t="s">
        <v>23</v>
      </c>
    </row>
    <row r="28440" spans="2:6" s="16" customFormat="1" ht="15" customHeight="1">
      <c r="B28440" s="40" t="s">
        <v>21280</v>
      </c>
      <c r="C28440" s="41" t="s">
        <v>20324</v>
      </c>
      <c r="D28440" s="42">
        <v>23.81</v>
      </c>
      <c r="E28440" s="43">
        <v>1</v>
      </c>
      <c r="F28440" s="44" t="s">
        <v>23</v>
      </c>
    </row>
    <row r="28441" spans="2:6" s="16" customFormat="1" ht="15" customHeight="1">
      <c r="B28441" s="40" t="s">
        <v>21280</v>
      </c>
      <c r="C28441" s="41" t="s">
        <v>20324</v>
      </c>
      <c r="D28441" s="42">
        <v>23.81</v>
      </c>
      <c r="E28441" s="43">
        <v>283</v>
      </c>
      <c r="F28441" s="44" t="s">
        <v>23</v>
      </c>
    </row>
    <row r="28442" spans="2:6" s="16" customFormat="1" ht="15" customHeight="1">
      <c r="B28442" s="40" t="s">
        <v>21280</v>
      </c>
      <c r="C28442" s="41" t="s">
        <v>21537</v>
      </c>
      <c r="D28442" s="42">
        <v>23.805</v>
      </c>
      <c r="E28442" s="43">
        <v>1</v>
      </c>
      <c r="F28442" s="44" t="s">
        <v>23</v>
      </c>
    </row>
    <row r="28443" spans="2:6" s="16" customFormat="1" ht="15" customHeight="1">
      <c r="B28443" s="40" t="s">
        <v>21280</v>
      </c>
      <c r="C28443" s="41" t="s">
        <v>21537</v>
      </c>
      <c r="D28443" s="42">
        <v>23.805</v>
      </c>
      <c r="E28443" s="43">
        <v>1</v>
      </c>
      <c r="F28443" s="44" t="s">
        <v>23</v>
      </c>
    </row>
    <row r="28444" spans="2:6" s="16" customFormat="1" ht="15" customHeight="1">
      <c r="B28444" s="40" t="s">
        <v>21280</v>
      </c>
      <c r="C28444" s="41" t="s">
        <v>21537</v>
      </c>
      <c r="D28444" s="42">
        <v>23.805</v>
      </c>
      <c r="E28444" s="43">
        <v>116</v>
      </c>
      <c r="F28444" s="44" t="s">
        <v>23</v>
      </c>
    </row>
    <row r="28445" spans="2:6" s="16" customFormat="1" ht="15" customHeight="1">
      <c r="B28445" s="40" t="s">
        <v>21280</v>
      </c>
      <c r="C28445" s="41" t="s">
        <v>11638</v>
      </c>
      <c r="D28445" s="42">
        <v>23.8</v>
      </c>
      <c r="E28445" s="43">
        <v>1</v>
      </c>
      <c r="F28445" s="44" t="s">
        <v>23</v>
      </c>
    </row>
    <row r="28446" spans="2:6" s="16" customFormat="1" ht="15" customHeight="1">
      <c r="B28446" s="40" t="s">
        <v>21280</v>
      </c>
      <c r="C28446" s="41" t="s">
        <v>11638</v>
      </c>
      <c r="D28446" s="42">
        <v>23.8</v>
      </c>
      <c r="E28446" s="43">
        <v>1</v>
      </c>
      <c r="F28446" s="44" t="s">
        <v>23</v>
      </c>
    </row>
    <row r="28447" spans="2:6" s="16" customFormat="1" ht="15" customHeight="1">
      <c r="B28447" s="40" t="s">
        <v>21280</v>
      </c>
      <c r="C28447" s="41" t="s">
        <v>11638</v>
      </c>
      <c r="D28447" s="42">
        <v>23.8</v>
      </c>
      <c r="E28447" s="43">
        <v>1</v>
      </c>
      <c r="F28447" s="44" t="s">
        <v>23</v>
      </c>
    </row>
    <row r="28448" spans="2:6" s="16" customFormat="1" ht="15" customHeight="1">
      <c r="B28448" s="40" t="s">
        <v>21280</v>
      </c>
      <c r="C28448" s="41" t="s">
        <v>11638</v>
      </c>
      <c r="D28448" s="42">
        <v>23.8</v>
      </c>
      <c r="E28448" s="43">
        <v>274</v>
      </c>
      <c r="F28448" s="44" t="s">
        <v>23</v>
      </c>
    </row>
    <row r="28449" spans="2:6" s="16" customFormat="1" ht="15" customHeight="1">
      <c r="B28449" s="40" t="s">
        <v>21280</v>
      </c>
      <c r="C28449" s="41" t="s">
        <v>21538</v>
      </c>
      <c r="D28449" s="42">
        <v>23.82</v>
      </c>
      <c r="E28449" s="43">
        <v>1</v>
      </c>
      <c r="F28449" s="44" t="s">
        <v>23</v>
      </c>
    </row>
    <row r="28450" spans="2:6" s="16" customFormat="1" ht="15" customHeight="1">
      <c r="B28450" s="40" t="s">
        <v>21280</v>
      </c>
      <c r="C28450" s="41" t="s">
        <v>21538</v>
      </c>
      <c r="D28450" s="42">
        <v>23.82</v>
      </c>
      <c r="E28450" s="43">
        <v>1</v>
      </c>
      <c r="F28450" s="44" t="s">
        <v>23</v>
      </c>
    </row>
    <row r="28451" spans="2:6" s="16" customFormat="1" ht="15" customHeight="1">
      <c r="B28451" s="40" t="s">
        <v>21280</v>
      </c>
      <c r="C28451" s="41" t="s">
        <v>21538</v>
      </c>
      <c r="D28451" s="42">
        <v>23.82</v>
      </c>
      <c r="E28451" s="43">
        <v>1</v>
      </c>
      <c r="F28451" s="44" t="s">
        <v>23</v>
      </c>
    </row>
    <row r="28452" spans="2:6" s="16" customFormat="1" ht="15" customHeight="1">
      <c r="B28452" s="40" t="s">
        <v>21280</v>
      </c>
      <c r="C28452" s="41" t="s">
        <v>21538</v>
      </c>
      <c r="D28452" s="42">
        <v>23.824999999999999</v>
      </c>
      <c r="E28452" s="43">
        <v>1</v>
      </c>
      <c r="F28452" s="44" t="s">
        <v>23</v>
      </c>
    </row>
    <row r="28453" spans="2:6" s="16" customFormat="1" ht="15" customHeight="1">
      <c r="B28453" s="40" t="s">
        <v>21280</v>
      </c>
      <c r="C28453" s="41" t="s">
        <v>21538</v>
      </c>
      <c r="D28453" s="42">
        <v>23.824999999999999</v>
      </c>
      <c r="E28453" s="43">
        <v>1</v>
      </c>
      <c r="F28453" s="44" t="s">
        <v>23</v>
      </c>
    </row>
    <row r="28454" spans="2:6" s="16" customFormat="1" ht="15" customHeight="1">
      <c r="B28454" s="40" t="s">
        <v>21280</v>
      </c>
      <c r="C28454" s="41" t="s">
        <v>21184</v>
      </c>
      <c r="D28454" s="42">
        <v>23.81</v>
      </c>
      <c r="E28454" s="43">
        <v>1</v>
      </c>
      <c r="F28454" s="44" t="s">
        <v>23</v>
      </c>
    </row>
    <row r="28455" spans="2:6" s="16" customFormat="1" ht="15" customHeight="1">
      <c r="B28455" s="40" t="s">
        <v>21280</v>
      </c>
      <c r="C28455" s="41" t="s">
        <v>21184</v>
      </c>
      <c r="D28455" s="42">
        <v>23.81</v>
      </c>
      <c r="E28455" s="43">
        <v>1</v>
      </c>
      <c r="F28455" s="44" t="s">
        <v>23</v>
      </c>
    </row>
    <row r="28456" spans="2:6" s="16" customFormat="1" ht="15" customHeight="1">
      <c r="B28456" s="40" t="s">
        <v>21280</v>
      </c>
      <c r="C28456" s="41" t="s">
        <v>21184</v>
      </c>
      <c r="D28456" s="42">
        <v>23.81</v>
      </c>
      <c r="E28456" s="43">
        <v>1</v>
      </c>
      <c r="F28456" s="44" t="s">
        <v>23</v>
      </c>
    </row>
    <row r="28457" spans="2:6" s="16" customFormat="1" ht="15" customHeight="1">
      <c r="B28457" s="40" t="s">
        <v>21280</v>
      </c>
      <c r="C28457" s="41" t="s">
        <v>21184</v>
      </c>
      <c r="D28457" s="42">
        <v>23.81</v>
      </c>
      <c r="E28457" s="43">
        <v>1</v>
      </c>
      <c r="F28457" s="44" t="s">
        <v>23</v>
      </c>
    </row>
    <row r="28458" spans="2:6" s="16" customFormat="1" ht="15" customHeight="1">
      <c r="B28458" s="40" t="s">
        <v>21280</v>
      </c>
      <c r="C28458" s="41" t="s">
        <v>21184</v>
      </c>
      <c r="D28458" s="42">
        <v>23.81</v>
      </c>
      <c r="E28458" s="43">
        <v>89</v>
      </c>
      <c r="F28458" s="44" t="s">
        <v>23</v>
      </c>
    </row>
    <row r="28459" spans="2:6" s="16" customFormat="1" ht="15" customHeight="1">
      <c r="B28459" s="40" t="s">
        <v>21280</v>
      </c>
      <c r="C28459" s="41" t="s">
        <v>21539</v>
      </c>
      <c r="D28459" s="42">
        <v>23.805</v>
      </c>
      <c r="E28459" s="43">
        <v>1</v>
      </c>
      <c r="F28459" s="44" t="s">
        <v>23</v>
      </c>
    </row>
    <row r="28460" spans="2:6" s="16" customFormat="1" ht="15" customHeight="1">
      <c r="B28460" s="40" t="s">
        <v>21280</v>
      </c>
      <c r="C28460" s="41" t="s">
        <v>21539</v>
      </c>
      <c r="D28460" s="42">
        <v>23.805</v>
      </c>
      <c r="E28460" s="43">
        <v>1</v>
      </c>
      <c r="F28460" s="44" t="s">
        <v>23</v>
      </c>
    </row>
    <row r="28461" spans="2:6" s="16" customFormat="1" ht="15" customHeight="1">
      <c r="B28461" s="40" t="s">
        <v>21280</v>
      </c>
      <c r="C28461" s="41" t="s">
        <v>21539</v>
      </c>
      <c r="D28461" s="42">
        <v>23.805</v>
      </c>
      <c r="E28461" s="43">
        <v>1</v>
      </c>
      <c r="F28461" s="44" t="s">
        <v>23</v>
      </c>
    </row>
    <row r="28462" spans="2:6" s="16" customFormat="1" ht="15" customHeight="1">
      <c r="B28462" s="40" t="s">
        <v>21280</v>
      </c>
      <c r="C28462" s="41" t="s">
        <v>21539</v>
      </c>
      <c r="D28462" s="42">
        <v>23.805</v>
      </c>
      <c r="E28462" s="43">
        <v>1</v>
      </c>
      <c r="F28462" s="44" t="s">
        <v>23</v>
      </c>
    </row>
    <row r="28463" spans="2:6" s="16" customFormat="1" ht="15" customHeight="1">
      <c r="B28463" s="40" t="s">
        <v>21280</v>
      </c>
      <c r="C28463" s="41" t="s">
        <v>21539</v>
      </c>
      <c r="D28463" s="42">
        <v>23.805</v>
      </c>
      <c r="E28463" s="43">
        <v>1</v>
      </c>
      <c r="F28463" s="44" t="s">
        <v>23</v>
      </c>
    </row>
    <row r="28464" spans="2:6" s="16" customFormat="1" ht="15" customHeight="1">
      <c r="B28464" s="40" t="s">
        <v>21280</v>
      </c>
      <c r="C28464" s="41" t="s">
        <v>21539</v>
      </c>
      <c r="D28464" s="42">
        <v>23.805</v>
      </c>
      <c r="E28464" s="43">
        <v>1</v>
      </c>
      <c r="F28464" s="44" t="s">
        <v>23</v>
      </c>
    </row>
    <row r="28465" spans="2:6" s="16" customFormat="1" ht="15" customHeight="1">
      <c r="B28465" s="40" t="s">
        <v>21280</v>
      </c>
      <c r="C28465" s="41" t="s">
        <v>21539</v>
      </c>
      <c r="D28465" s="42">
        <v>23.805</v>
      </c>
      <c r="E28465" s="43">
        <v>1</v>
      </c>
      <c r="F28465" s="44" t="s">
        <v>23</v>
      </c>
    </row>
    <row r="28466" spans="2:6" s="16" customFormat="1" ht="15" customHeight="1">
      <c r="B28466" s="40" t="s">
        <v>21280</v>
      </c>
      <c r="C28466" s="41" t="s">
        <v>21539</v>
      </c>
      <c r="D28466" s="42">
        <v>23.805</v>
      </c>
      <c r="E28466" s="43">
        <v>1</v>
      </c>
      <c r="F28466" s="44" t="s">
        <v>23</v>
      </c>
    </row>
    <row r="28467" spans="2:6" s="16" customFormat="1" ht="15" customHeight="1">
      <c r="B28467" s="40" t="s">
        <v>21280</v>
      </c>
      <c r="C28467" s="41" t="s">
        <v>21539</v>
      </c>
      <c r="D28467" s="42">
        <v>23.805</v>
      </c>
      <c r="E28467" s="43">
        <v>1</v>
      </c>
      <c r="F28467" s="44" t="s">
        <v>23</v>
      </c>
    </row>
    <row r="28468" spans="2:6" s="16" customFormat="1" ht="15" customHeight="1">
      <c r="B28468" s="40" t="s">
        <v>21280</v>
      </c>
      <c r="C28468" s="41" t="s">
        <v>21539</v>
      </c>
      <c r="D28468" s="42">
        <v>23.805</v>
      </c>
      <c r="E28468" s="43">
        <v>1</v>
      </c>
      <c r="F28468" s="44" t="s">
        <v>23</v>
      </c>
    </row>
    <row r="28469" spans="2:6" s="16" customFormat="1" ht="15" customHeight="1">
      <c r="B28469" s="40" t="s">
        <v>21280</v>
      </c>
      <c r="C28469" s="41" t="s">
        <v>21539</v>
      </c>
      <c r="D28469" s="42">
        <v>23.805</v>
      </c>
      <c r="E28469" s="43">
        <v>105</v>
      </c>
      <c r="F28469" s="44" t="s">
        <v>23</v>
      </c>
    </row>
    <row r="28470" spans="2:6" s="16" customFormat="1" ht="15" customHeight="1">
      <c r="B28470" s="40" t="s">
        <v>21280</v>
      </c>
      <c r="C28470" s="41" t="s">
        <v>14661</v>
      </c>
      <c r="D28470" s="42">
        <v>23.8</v>
      </c>
      <c r="E28470" s="43">
        <v>1</v>
      </c>
      <c r="F28470" s="44" t="s">
        <v>23</v>
      </c>
    </row>
    <row r="28471" spans="2:6" s="16" customFormat="1" ht="15" customHeight="1">
      <c r="B28471" s="40" t="s">
        <v>21280</v>
      </c>
      <c r="C28471" s="41" t="s">
        <v>14661</v>
      </c>
      <c r="D28471" s="42">
        <v>23.8</v>
      </c>
      <c r="E28471" s="43">
        <v>1</v>
      </c>
      <c r="F28471" s="44" t="s">
        <v>23</v>
      </c>
    </row>
    <row r="28472" spans="2:6" s="16" customFormat="1" ht="15" customHeight="1">
      <c r="B28472" s="40" t="s">
        <v>21280</v>
      </c>
      <c r="C28472" s="41" t="s">
        <v>14661</v>
      </c>
      <c r="D28472" s="42">
        <v>23.8</v>
      </c>
      <c r="E28472" s="43">
        <v>248</v>
      </c>
      <c r="F28472" s="44" t="s">
        <v>23</v>
      </c>
    </row>
    <row r="28473" spans="2:6" s="16" customFormat="1" ht="15" customHeight="1">
      <c r="B28473" s="40" t="s">
        <v>21280</v>
      </c>
      <c r="C28473" s="41" t="s">
        <v>8375</v>
      </c>
      <c r="D28473" s="42">
        <v>23.795000000000002</v>
      </c>
      <c r="E28473" s="43">
        <v>1</v>
      </c>
      <c r="F28473" s="44" t="s">
        <v>23</v>
      </c>
    </row>
    <row r="28474" spans="2:6" s="16" customFormat="1" ht="15" customHeight="1">
      <c r="B28474" s="40" t="s">
        <v>21280</v>
      </c>
      <c r="C28474" s="41" t="s">
        <v>8375</v>
      </c>
      <c r="D28474" s="42">
        <v>23.795000000000002</v>
      </c>
      <c r="E28474" s="43">
        <v>1</v>
      </c>
      <c r="F28474" s="44" t="s">
        <v>23</v>
      </c>
    </row>
    <row r="28475" spans="2:6" s="16" customFormat="1" ht="15" customHeight="1">
      <c r="B28475" s="40" t="s">
        <v>21280</v>
      </c>
      <c r="C28475" s="41" t="s">
        <v>8375</v>
      </c>
      <c r="D28475" s="42">
        <v>23.795000000000002</v>
      </c>
      <c r="E28475" s="43">
        <v>1</v>
      </c>
      <c r="F28475" s="44" t="s">
        <v>23</v>
      </c>
    </row>
    <row r="28476" spans="2:6" s="16" customFormat="1" ht="15" customHeight="1">
      <c r="B28476" s="40" t="s">
        <v>21280</v>
      </c>
      <c r="C28476" s="41" t="s">
        <v>8375</v>
      </c>
      <c r="D28476" s="42">
        <v>23.795000000000002</v>
      </c>
      <c r="E28476" s="43">
        <v>1</v>
      </c>
      <c r="F28476" s="44" t="s">
        <v>23</v>
      </c>
    </row>
    <row r="28477" spans="2:6" s="16" customFormat="1" ht="15" customHeight="1">
      <c r="B28477" s="40" t="s">
        <v>21280</v>
      </c>
      <c r="C28477" s="41" t="s">
        <v>8375</v>
      </c>
      <c r="D28477" s="42">
        <v>23.795000000000002</v>
      </c>
      <c r="E28477" s="43">
        <v>90</v>
      </c>
      <c r="F28477" s="44" t="s">
        <v>23</v>
      </c>
    </row>
    <row r="28478" spans="2:6" s="16" customFormat="1" ht="15" customHeight="1">
      <c r="B28478" s="40" t="s">
        <v>21280</v>
      </c>
      <c r="C28478" s="41" t="s">
        <v>8375</v>
      </c>
      <c r="D28478" s="42">
        <v>23.795000000000002</v>
      </c>
      <c r="E28478" s="43">
        <v>308</v>
      </c>
      <c r="F28478" s="44" t="s">
        <v>23</v>
      </c>
    </row>
    <row r="28479" spans="2:6" s="16" customFormat="1" ht="15" customHeight="1">
      <c r="B28479" s="40" t="s">
        <v>21280</v>
      </c>
      <c r="C28479" s="41" t="s">
        <v>8375</v>
      </c>
      <c r="D28479" s="42">
        <v>23.79</v>
      </c>
      <c r="E28479" s="43">
        <v>497</v>
      </c>
      <c r="F28479" s="44" t="s">
        <v>23</v>
      </c>
    </row>
    <row r="28480" spans="2:6" s="16" customFormat="1" ht="15" customHeight="1">
      <c r="B28480" s="40" t="s">
        <v>21280</v>
      </c>
      <c r="C28480" s="41" t="s">
        <v>21540</v>
      </c>
      <c r="D28480" s="42">
        <v>23.774999999999999</v>
      </c>
      <c r="E28480" s="43">
        <v>1</v>
      </c>
      <c r="F28480" s="44" t="s">
        <v>23</v>
      </c>
    </row>
    <row r="28481" spans="2:6" s="16" customFormat="1" ht="15" customHeight="1">
      <c r="B28481" s="40" t="s">
        <v>21280</v>
      </c>
      <c r="C28481" s="41" t="s">
        <v>21540</v>
      </c>
      <c r="D28481" s="42">
        <v>23.78</v>
      </c>
      <c r="E28481" s="43">
        <v>1</v>
      </c>
      <c r="F28481" s="44" t="s">
        <v>23</v>
      </c>
    </row>
    <row r="28482" spans="2:6" s="16" customFormat="1" ht="15" customHeight="1">
      <c r="B28482" s="40" t="s">
        <v>21280</v>
      </c>
      <c r="C28482" s="41" t="s">
        <v>21540</v>
      </c>
      <c r="D28482" s="42">
        <v>23.78</v>
      </c>
      <c r="E28482" s="43">
        <v>1</v>
      </c>
      <c r="F28482" s="44" t="s">
        <v>23</v>
      </c>
    </row>
    <row r="28483" spans="2:6" s="16" customFormat="1" ht="15" customHeight="1">
      <c r="B28483" s="40" t="s">
        <v>21280</v>
      </c>
      <c r="C28483" s="41" t="s">
        <v>21540</v>
      </c>
      <c r="D28483" s="42">
        <v>23.78</v>
      </c>
      <c r="E28483" s="43">
        <v>1</v>
      </c>
      <c r="F28483" s="44" t="s">
        <v>23</v>
      </c>
    </row>
    <row r="28484" spans="2:6" s="16" customFormat="1" ht="15" customHeight="1">
      <c r="B28484" s="40" t="s">
        <v>21280</v>
      </c>
      <c r="C28484" s="41" t="s">
        <v>21540</v>
      </c>
      <c r="D28484" s="42">
        <v>23.78</v>
      </c>
      <c r="E28484" s="43">
        <v>1</v>
      </c>
      <c r="F28484" s="44" t="s">
        <v>23</v>
      </c>
    </row>
    <row r="28485" spans="2:6" s="16" customFormat="1" ht="15" customHeight="1">
      <c r="B28485" s="40" t="s">
        <v>21280</v>
      </c>
      <c r="C28485" s="41" t="s">
        <v>21540</v>
      </c>
      <c r="D28485" s="42">
        <v>23.78</v>
      </c>
      <c r="E28485" s="43">
        <v>1</v>
      </c>
      <c r="F28485" s="44" t="s">
        <v>23</v>
      </c>
    </row>
    <row r="28486" spans="2:6" s="16" customFormat="1" ht="15" customHeight="1">
      <c r="B28486" s="40" t="s">
        <v>21280</v>
      </c>
      <c r="C28486" s="41" t="s">
        <v>21540</v>
      </c>
      <c r="D28486" s="42">
        <v>23.78</v>
      </c>
      <c r="E28486" s="43">
        <v>1</v>
      </c>
      <c r="F28486" s="44" t="s">
        <v>23</v>
      </c>
    </row>
    <row r="28487" spans="2:6" s="16" customFormat="1" ht="15" customHeight="1">
      <c r="B28487" s="40" t="s">
        <v>21280</v>
      </c>
      <c r="C28487" s="41" t="s">
        <v>21540</v>
      </c>
      <c r="D28487" s="42">
        <v>23.78</v>
      </c>
      <c r="E28487" s="43">
        <v>1</v>
      </c>
      <c r="F28487" s="44" t="s">
        <v>23</v>
      </c>
    </row>
    <row r="28488" spans="2:6" s="16" customFormat="1" ht="15" customHeight="1">
      <c r="B28488" s="40" t="s">
        <v>21280</v>
      </c>
      <c r="C28488" s="41" t="s">
        <v>21540</v>
      </c>
      <c r="D28488" s="42">
        <v>23.78</v>
      </c>
      <c r="E28488" s="43">
        <v>1</v>
      </c>
      <c r="F28488" s="44" t="s">
        <v>23</v>
      </c>
    </row>
    <row r="28489" spans="2:6" s="16" customFormat="1" ht="15" customHeight="1">
      <c r="B28489" s="40" t="s">
        <v>21280</v>
      </c>
      <c r="C28489" s="41" t="s">
        <v>21540</v>
      </c>
      <c r="D28489" s="42">
        <v>23.78</v>
      </c>
      <c r="E28489" s="43">
        <v>1</v>
      </c>
      <c r="F28489" s="44" t="s">
        <v>23</v>
      </c>
    </row>
    <row r="28490" spans="2:6" s="16" customFormat="1" ht="15" customHeight="1">
      <c r="B28490" s="40" t="s">
        <v>21280</v>
      </c>
      <c r="C28490" s="41" t="s">
        <v>21540</v>
      </c>
      <c r="D28490" s="42">
        <v>23.78</v>
      </c>
      <c r="E28490" s="43">
        <v>1</v>
      </c>
      <c r="F28490" s="44" t="s">
        <v>23</v>
      </c>
    </row>
    <row r="28491" spans="2:6" s="16" customFormat="1" ht="15" customHeight="1">
      <c r="B28491" s="40" t="s">
        <v>21280</v>
      </c>
      <c r="C28491" s="41" t="s">
        <v>21540</v>
      </c>
      <c r="D28491" s="42">
        <v>23.78</v>
      </c>
      <c r="E28491" s="43">
        <v>1</v>
      </c>
      <c r="F28491" s="44" t="s">
        <v>23</v>
      </c>
    </row>
    <row r="28492" spans="2:6" s="16" customFormat="1" ht="15" customHeight="1">
      <c r="B28492" s="40" t="s">
        <v>21280</v>
      </c>
      <c r="C28492" s="41" t="s">
        <v>21540</v>
      </c>
      <c r="D28492" s="42">
        <v>23.78</v>
      </c>
      <c r="E28492" s="43">
        <v>1</v>
      </c>
      <c r="F28492" s="44" t="s">
        <v>23</v>
      </c>
    </row>
    <row r="28493" spans="2:6" s="16" customFormat="1" ht="15" customHeight="1">
      <c r="B28493" s="40" t="s">
        <v>21280</v>
      </c>
      <c r="C28493" s="41" t="s">
        <v>21540</v>
      </c>
      <c r="D28493" s="42">
        <v>23.78</v>
      </c>
      <c r="E28493" s="43">
        <v>1</v>
      </c>
      <c r="F28493" s="44" t="s">
        <v>23</v>
      </c>
    </row>
    <row r="28494" spans="2:6" s="16" customFormat="1" ht="15" customHeight="1">
      <c r="B28494" s="40" t="s">
        <v>21280</v>
      </c>
      <c r="C28494" s="41" t="s">
        <v>21540</v>
      </c>
      <c r="D28494" s="42">
        <v>23.78</v>
      </c>
      <c r="E28494" s="43">
        <v>1</v>
      </c>
      <c r="F28494" s="44" t="s">
        <v>23</v>
      </c>
    </row>
    <row r="28495" spans="2:6" s="16" customFormat="1" ht="15" customHeight="1">
      <c r="B28495" s="40" t="s">
        <v>21280</v>
      </c>
      <c r="C28495" s="41" t="s">
        <v>21540</v>
      </c>
      <c r="D28495" s="42">
        <v>23.78</v>
      </c>
      <c r="E28495" s="43">
        <v>1</v>
      </c>
      <c r="F28495" s="44" t="s">
        <v>23</v>
      </c>
    </row>
    <row r="28496" spans="2:6" s="16" customFormat="1" ht="15" customHeight="1">
      <c r="B28496" s="40" t="s">
        <v>21280</v>
      </c>
      <c r="C28496" s="41" t="s">
        <v>21540</v>
      </c>
      <c r="D28496" s="42">
        <v>23.78</v>
      </c>
      <c r="E28496" s="43">
        <v>1</v>
      </c>
      <c r="F28496" s="44" t="s">
        <v>23</v>
      </c>
    </row>
    <row r="28497" spans="2:6" s="16" customFormat="1" ht="15" customHeight="1">
      <c r="B28497" s="40" t="s">
        <v>21280</v>
      </c>
      <c r="C28497" s="41" t="s">
        <v>21540</v>
      </c>
      <c r="D28497" s="42">
        <v>23.785</v>
      </c>
      <c r="E28497" s="43">
        <v>1</v>
      </c>
      <c r="F28497" s="44" t="s">
        <v>23</v>
      </c>
    </row>
    <row r="28498" spans="2:6" s="16" customFormat="1" ht="15" customHeight="1">
      <c r="B28498" s="40" t="s">
        <v>21280</v>
      </c>
      <c r="C28498" s="41" t="s">
        <v>21540</v>
      </c>
      <c r="D28498" s="42">
        <v>23.78</v>
      </c>
      <c r="E28498" s="43">
        <v>90</v>
      </c>
      <c r="F28498" s="44" t="s">
        <v>23</v>
      </c>
    </row>
    <row r="28499" spans="2:6" s="16" customFormat="1" ht="15" customHeight="1">
      <c r="B28499" s="40" t="s">
        <v>21280</v>
      </c>
      <c r="C28499" s="41" t="s">
        <v>21540</v>
      </c>
      <c r="D28499" s="42">
        <v>23.77</v>
      </c>
      <c r="E28499" s="43">
        <v>103</v>
      </c>
      <c r="F28499" s="44" t="s">
        <v>23</v>
      </c>
    </row>
    <row r="28500" spans="2:6" s="16" customFormat="1" ht="15" customHeight="1">
      <c r="B28500" s="40" t="s">
        <v>21280</v>
      </c>
      <c r="C28500" s="41" t="s">
        <v>21540</v>
      </c>
      <c r="D28500" s="42">
        <v>23.774999999999999</v>
      </c>
      <c r="E28500" s="43">
        <v>141</v>
      </c>
      <c r="F28500" s="44" t="s">
        <v>23</v>
      </c>
    </row>
    <row r="28501" spans="2:6" s="16" customFormat="1" ht="15" customHeight="1">
      <c r="B28501" s="40" t="s">
        <v>21280</v>
      </c>
      <c r="C28501" s="41" t="s">
        <v>21540</v>
      </c>
      <c r="D28501" s="42">
        <v>23.78</v>
      </c>
      <c r="E28501" s="43">
        <v>149</v>
      </c>
      <c r="F28501" s="44" t="s">
        <v>23</v>
      </c>
    </row>
    <row r="28502" spans="2:6" s="16" customFormat="1" ht="15" customHeight="1">
      <c r="B28502" s="40" t="s">
        <v>21280</v>
      </c>
      <c r="C28502" s="41" t="s">
        <v>21540</v>
      </c>
      <c r="D28502" s="42">
        <v>23.765000000000001</v>
      </c>
      <c r="E28502" s="43">
        <v>151</v>
      </c>
      <c r="F28502" s="44" t="s">
        <v>23</v>
      </c>
    </row>
    <row r="28503" spans="2:6" s="16" customFormat="1" ht="15" customHeight="1">
      <c r="B28503" s="40" t="s">
        <v>21280</v>
      </c>
      <c r="C28503" s="41" t="s">
        <v>21540</v>
      </c>
      <c r="D28503" s="42">
        <v>23.78</v>
      </c>
      <c r="E28503" s="43">
        <v>201</v>
      </c>
      <c r="F28503" s="44" t="s">
        <v>23</v>
      </c>
    </row>
    <row r="28504" spans="2:6" s="16" customFormat="1" ht="15" customHeight="1">
      <c r="B28504" s="40" t="s">
        <v>21280</v>
      </c>
      <c r="C28504" s="41" t="s">
        <v>21540</v>
      </c>
      <c r="D28504" s="42">
        <v>23.765000000000001</v>
      </c>
      <c r="E28504" s="43">
        <v>207</v>
      </c>
      <c r="F28504" s="44" t="s">
        <v>23</v>
      </c>
    </row>
    <row r="28505" spans="2:6" s="16" customFormat="1" ht="15" customHeight="1">
      <c r="B28505" s="40" t="s">
        <v>21280</v>
      </c>
      <c r="C28505" s="41" t="s">
        <v>21541</v>
      </c>
      <c r="D28505" s="42">
        <v>23.754999999999999</v>
      </c>
      <c r="E28505" s="43">
        <v>1</v>
      </c>
      <c r="F28505" s="44" t="s">
        <v>23</v>
      </c>
    </row>
    <row r="28506" spans="2:6" s="16" customFormat="1" ht="15" customHeight="1">
      <c r="B28506" s="40" t="s">
        <v>21280</v>
      </c>
      <c r="C28506" s="41" t="s">
        <v>21541</v>
      </c>
      <c r="D28506" s="42">
        <v>23.754999999999999</v>
      </c>
      <c r="E28506" s="43">
        <v>1</v>
      </c>
      <c r="F28506" s="44" t="s">
        <v>23</v>
      </c>
    </row>
    <row r="28507" spans="2:6" s="16" customFormat="1" ht="15" customHeight="1">
      <c r="B28507" s="40" t="s">
        <v>21280</v>
      </c>
      <c r="C28507" s="41" t="s">
        <v>21541</v>
      </c>
      <c r="D28507" s="42">
        <v>23.754999999999999</v>
      </c>
      <c r="E28507" s="43">
        <v>1</v>
      </c>
      <c r="F28507" s="44" t="s">
        <v>23</v>
      </c>
    </row>
    <row r="28508" spans="2:6" s="16" customFormat="1" ht="15" customHeight="1">
      <c r="B28508" s="40" t="s">
        <v>21280</v>
      </c>
      <c r="C28508" s="41" t="s">
        <v>21541</v>
      </c>
      <c r="D28508" s="42">
        <v>23.754999999999999</v>
      </c>
      <c r="E28508" s="43">
        <v>1</v>
      </c>
      <c r="F28508" s="44" t="s">
        <v>23</v>
      </c>
    </row>
    <row r="28509" spans="2:6" s="16" customFormat="1" ht="15" customHeight="1">
      <c r="B28509" s="40" t="s">
        <v>21280</v>
      </c>
      <c r="C28509" s="41" t="s">
        <v>21541</v>
      </c>
      <c r="D28509" s="42">
        <v>23.754999999999999</v>
      </c>
      <c r="E28509" s="43">
        <v>1</v>
      </c>
      <c r="F28509" s="44" t="s">
        <v>23</v>
      </c>
    </row>
    <row r="28510" spans="2:6" s="16" customFormat="1" ht="15" customHeight="1">
      <c r="B28510" s="40" t="s">
        <v>21280</v>
      </c>
      <c r="C28510" s="41" t="s">
        <v>21541</v>
      </c>
      <c r="D28510" s="42">
        <v>23.754999999999999</v>
      </c>
      <c r="E28510" s="43">
        <v>164</v>
      </c>
      <c r="F28510" s="44" t="s">
        <v>23</v>
      </c>
    </row>
    <row r="28511" spans="2:6" s="16" customFormat="1" ht="15" customHeight="1">
      <c r="B28511" s="40" t="s">
        <v>21280</v>
      </c>
      <c r="C28511" s="41" t="s">
        <v>21541</v>
      </c>
      <c r="D28511" s="42">
        <v>23.754999999999999</v>
      </c>
      <c r="E28511" s="43">
        <v>191</v>
      </c>
      <c r="F28511" s="44" t="s">
        <v>23</v>
      </c>
    </row>
    <row r="28512" spans="2:6" s="16" customFormat="1" ht="15" customHeight="1">
      <c r="B28512" s="40" t="s">
        <v>21280</v>
      </c>
      <c r="C28512" s="41" t="s">
        <v>12162</v>
      </c>
      <c r="D28512" s="42">
        <v>23.754999999999999</v>
      </c>
      <c r="E28512" s="43">
        <v>1</v>
      </c>
      <c r="F28512" s="44" t="s">
        <v>23</v>
      </c>
    </row>
    <row r="28513" spans="2:6" s="16" customFormat="1" ht="15" customHeight="1">
      <c r="B28513" s="40" t="s">
        <v>21280</v>
      </c>
      <c r="C28513" s="41" t="s">
        <v>12162</v>
      </c>
      <c r="D28513" s="42">
        <v>23.754999999999999</v>
      </c>
      <c r="E28513" s="43">
        <v>1</v>
      </c>
      <c r="F28513" s="44" t="s">
        <v>23</v>
      </c>
    </row>
    <row r="28514" spans="2:6" s="16" customFormat="1" ht="15" customHeight="1">
      <c r="B28514" s="40" t="s">
        <v>21280</v>
      </c>
      <c r="C28514" s="41" t="s">
        <v>12162</v>
      </c>
      <c r="D28514" s="42">
        <v>23.754999999999999</v>
      </c>
      <c r="E28514" s="43">
        <v>1</v>
      </c>
      <c r="F28514" s="44" t="s">
        <v>23</v>
      </c>
    </row>
    <row r="28515" spans="2:6" s="16" customFormat="1" ht="15" customHeight="1">
      <c r="B28515" s="40" t="s">
        <v>21280</v>
      </c>
      <c r="C28515" s="41" t="s">
        <v>12162</v>
      </c>
      <c r="D28515" s="42">
        <v>23.754999999999999</v>
      </c>
      <c r="E28515" s="43">
        <v>1</v>
      </c>
      <c r="F28515" s="44" t="s">
        <v>23</v>
      </c>
    </row>
    <row r="28516" spans="2:6" s="16" customFormat="1" ht="15" customHeight="1">
      <c r="B28516" s="40" t="s">
        <v>21280</v>
      </c>
      <c r="C28516" s="41" t="s">
        <v>12162</v>
      </c>
      <c r="D28516" s="42">
        <v>23.754999999999999</v>
      </c>
      <c r="E28516" s="43">
        <v>1</v>
      </c>
      <c r="F28516" s="44" t="s">
        <v>23</v>
      </c>
    </row>
    <row r="28517" spans="2:6" s="16" customFormat="1" ht="15" customHeight="1">
      <c r="B28517" s="40" t="s">
        <v>21280</v>
      </c>
      <c r="C28517" s="41" t="s">
        <v>12162</v>
      </c>
      <c r="D28517" s="42">
        <v>23.754999999999999</v>
      </c>
      <c r="E28517" s="43">
        <v>1</v>
      </c>
      <c r="F28517" s="44" t="s">
        <v>23</v>
      </c>
    </row>
    <row r="28518" spans="2:6" s="16" customFormat="1" ht="15" customHeight="1">
      <c r="B28518" s="40" t="s">
        <v>21280</v>
      </c>
      <c r="C28518" s="41" t="s">
        <v>12162</v>
      </c>
      <c r="D28518" s="42">
        <v>23.754999999999999</v>
      </c>
      <c r="E28518" s="43">
        <v>1</v>
      </c>
      <c r="F28518" s="44" t="s">
        <v>23</v>
      </c>
    </row>
    <row r="28519" spans="2:6" s="16" customFormat="1" ht="15" customHeight="1">
      <c r="B28519" s="40" t="s">
        <v>21280</v>
      </c>
      <c r="C28519" s="41" t="s">
        <v>12162</v>
      </c>
      <c r="D28519" s="42">
        <v>23.754999999999999</v>
      </c>
      <c r="E28519" s="43">
        <v>20</v>
      </c>
      <c r="F28519" s="44" t="s">
        <v>23</v>
      </c>
    </row>
    <row r="28520" spans="2:6" s="16" customFormat="1" ht="15" customHeight="1">
      <c r="B28520" s="40" t="s">
        <v>21280</v>
      </c>
      <c r="C28520" s="41" t="s">
        <v>12162</v>
      </c>
      <c r="D28520" s="42">
        <v>23.754999999999999</v>
      </c>
      <c r="E28520" s="43">
        <v>27</v>
      </c>
      <c r="F28520" s="44" t="s">
        <v>23</v>
      </c>
    </row>
    <row r="28521" spans="2:6" s="16" customFormat="1" ht="15" customHeight="1">
      <c r="B28521" s="40" t="s">
        <v>21280</v>
      </c>
      <c r="C28521" s="41" t="s">
        <v>21542</v>
      </c>
      <c r="D28521" s="42">
        <v>23.754999999999999</v>
      </c>
      <c r="E28521" s="43">
        <v>89</v>
      </c>
      <c r="F28521" s="44" t="s">
        <v>23</v>
      </c>
    </row>
    <row r="28522" spans="2:6" s="16" customFormat="1" ht="15" customHeight="1">
      <c r="B28522" s="40" t="s">
        <v>21280</v>
      </c>
      <c r="C28522" s="41" t="s">
        <v>21543</v>
      </c>
      <c r="D28522" s="42">
        <v>23.76</v>
      </c>
      <c r="E28522" s="43">
        <v>1</v>
      </c>
      <c r="F28522" s="44" t="s">
        <v>23</v>
      </c>
    </row>
    <row r="28523" spans="2:6" s="16" customFormat="1" ht="15" customHeight="1">
      <c r="B28523" s="40" t="s">
        <v>21280</v>
      </c>
      <c r="C28523" s="41" t="s">
        <v>21543</v>
      </c>
      <c r="D28523" s="42">
        <v>23.76</v>
      </c>
      <c r="E28523" s="43">
        <v>1</v>
      </c>
      <c r="F28523" s="44" t="s">
        <v>23</v>
      </c>
    </row>
    <row r="28524" spans="2:6" s="16" customFormat="1" ht="15" customHeight="1">
      <c r="B28524" s="40" t="s">
        <v>21280</v>
      </c>
      <c r="C28524" s="41" t="s">
        <v>9691</v>
      </c>
      <c r="D28524" s="42">
        <v>23.754999999999999</v>
      </c>
      <c r="E28524" s="43">
        <v>1</v>
      </c>
      <c r="F28524" s="44" t="s">
        <v>23</v>
      </c>
    </row>
    <row r="28525" spans="2:6" s="16" customFormat="1" ht="15" customHeight="1">
      <c r="B28525" s="40" t="s">
        <v>21280</v>
      </c>
      <c r="C28525" s="41" t="s">
        <v>9691</v>
      </c>
      <c r="D28525" s="42">
        <v>23.754999999999999</v>
      </c>
      <c r="E28525" s="43">
        <v>1</v>
      </c>
      <c r="F28525" s="44" t="s">
        <v>23</v>
      </c>
    </row>
    <row r="28526" spans="2:6" s="16" customFormat="1" ht="15" customHeight="1">
      <c r="B28526" s="40" t="s">
        <v>21280</v>
      </c>
      <c r="C28526" s="41" t="s">
        <v>21544</v>
      </c>
      <c r="D28526" s="42">
        <v>23.75</v>
      </c>
      <c r="E28526" s="43">
        <v>1</v>
      </c>
      <c r="F28526" s="44" t="s">
        <v>23</v>
      </c>
    </row>
    <row r="28527" spans="2:6" s="16" customFormat="1" ht="15" customHeight="1">
      <c r="B28527" s="40" t="s">
        <v>21280</v>
      </c>
      <c r="C28527" s="41" t="s">
        <v>21544</v>
      </c>
      <c r="D28527" s="42">
        <v>23.75</v>
      </c>
      <c r="E28527" s="43">
        <v>1</v>
      </c>
      <c r="F28527" s="44" t="s">
        <v>23</v>
      </c>
    </row>
    <row r="28528" spans="2:6" s="16" customFormat="1" ht="15" customHeight="1">
      <c r="B28528" s="40" t="s">
        <v>21280</v>
      </c>
      <c r="C28528" s="41" t="s">
        <v>21544</v>
      </c>
      <c r="D28528" s="42">
        <v>23.75</v>
      </c>
      <c r="E28528" s="43">
        <v>1</v>
      </c>
      <c r="F28528" s="44" t="s">
        <v>23</v>
      </c>
    </row>
    <row r="28529" spans="2:6" s="16" customFormat="1" ht="15" customHeight="1">
      <c r="B28529" s="40" t="s">
        <v>21280</v>
      </c>
      <c r="C28529" s="41" t="s">
        <v>21544</v>
      </c>
      <c r="D28529" s="42">
        <v>23.75</v>
      </c>
      <c r="E28529" s="43">
        <v>1</v>
      </c>
      <c r="F28529" s="44" t="s">
        <v>23</v>
      </c>
    </row>
    <row r="28530" spans="2:6" s="16" customFormat="1" ht="15" customHeight="1">
      <c r="B28530" s="40" t="s">
        <v>21280</v>
      </c>
      <c r="C28530" s="41" t="s">
        <v>21544</v>
      </c>
      <c r="D28530" s="42">
        <v>23.75</v>
      </c>
      <c r="E28530" s="43">
        <v>1</v>
      </c>
      <c r="F28530" s="44" t="s">
        <v>23</v>
      </c>
    </row>
    <row r="28531" spans="2:6" s="16" customFormat="1" ht="15" customHeight="1">
      <c r="B28531" s="40" t="s">
        <v>21280</v>
      </c>
      <c r="C28531" s="41" t="s">
        <v>21544</v>
      </c>
      <c r="D28531" s="42">
        <v>23.75</v>
      </c>
      <c r="E28531" s="43">
        <v>1</v>
      </c>
      <c r="F28531" s="44" t="s">
        <v>23</v>
      </c>
    </row>
    <row r="28532" spans="2:6" s="16" customFormat="1" ht="15" customHeight="1">
      <c r="B28532" s="40" t="s">
        <v>21280</v>
      </c>
      <c r="C28532" s="41" t="s">
        <v>21544</v>
      </c>
      <c r="D28532" s="42">
        <v>23.75</v>
      </c>
      <c r="E28532" s="43">
        <v>1</v>
      </c>
      <c r="F28532" s="44" t="s">
        <v>23</v>
      </c>
    </row>
    <row r="28533" spans="2:6" s="16" customFormat="1" ht="15" customHeight="1">
      <c r="B28533" s="40" t="s">
        <v>21280</v>
      </c>
      <c r="C28533" s="41" t="s">
        <v>21544</v>
      </c>
      <c r="D28533" s="42">
        <v>23.75</v>
      </c>
      <c r="E28533" s="43">
        <v>1</v>
      </c>
      <c r="F28533" s="44" t="s">
        <v>23</v>
      </c>
    </row>
    <row r="28534" spans="2:6" s="16" customFormat="1" ht="15" customHeight="1">
      <c r="B28534" s="40" t="s">
        <v>21280</v>
      </c>
      <c r="C28534" s="41" t="s">
        <v>21544</v>
      </c>
      <c r="D28534" s="42">
        <v>23.75</v>
      </c>
      <c r="E28534" s="43">
        <v>1</v>
      </c>
      <c r="F28534" s="44" t="s">
        <v>23</v>
      </c>
    </row>
    <row r="28535" spans="2:6" s="16" customFormat="1" ht="15" customHeight="1">
      <c r="B28535" s="40" t="s">
        <v>21280</v>
      </c>
      <c r="C28535" s="41" t="s">
        <v>21544</v>
      </c>
      <c r="D28535" s="42">
        <v>23.75</v>
      </c>
      <c r="E28535" s="43">
        <v>1</v>
      </c>
      <c r="F28535" s="44" t="s">
        <v>23</v>
      </c>
    </row>
    <row r="28536" spans="2:6" s="16" customFormat="1" ht="15" customHeight="1">
      <c r="B28536" s="40" t="s">
        <v>21280</v>
      </c>
      <c r="C28536" s="41" t="s">
        <v>21544</v>
      </c>
      <c r="D28536" s="42">
        <v>23.75</v>
      </c>
      <c r="E28536" s="43">
        <v>1</v>
      </c>
      <c r="F28536" s="44" t="s">
        <v>23</v>
      </c>
    </row>
    <row r="28537" spans="2:6" s="16" customFormat="1" ht="15" customHeight="1">
      <c r="B28537" s="40" t="s">
        <v>21280</v>
      </c>
      <c r="C28537" s="41" t="s">
        <v>21544</v>
      </c>
      <c r="D28537" s="42">
        <v>23.75</v>
      </c>
      <c r="E28537" s="43">
        <v>1</v>
      </c>
      <c r="F28537" s="44" t="s">
        <v>23</v>
      </c>
    </row>
    <row r="28538" spans="2:6" s="16" customFormat="1" ht="15" customHeight="1">
      <c r="B28538" s="40" t="s">
        <v>21280</v>
      </c>
      <c r="C28538" s="41" t="s">
        <v>21544</v>
      </c>
      <c r="D28538" s="42">
        <v>23.75</v>
      </c>
      <c r="E28538" s="43">
        <v>218</v>
      </c>
      <c r="F28538" s="44" t="s">
        <v>23</v>
      </c>
    </row>
    <row r="28539" spans="2:6" s="16" customFormat="1" ht="15" customHeight="1">
      <c r="B28539" s="40" t="s">
        <v>21280</v>
      </c>
      <c r="C28539" s="41" t="s">
        <v>8393</v>
      </c>
      <c r="D28539" s="42">
        <v>23.74</v>
      </c>
      <c r="E28539" s="43">
        <v>258</v>
      </c>
      <c r="F28539" s="44" t="s">
        <v>23</v>
      </c>
    </row>
    <row r="28540" spans="2:6" s="16" customFormat="1" ht="15" customHeight="1">
      <c r="B28540" s="40" t="s">
        <v>21280</v>
      </c>
      <c r="C28540" s="41" t="s">
        <v>16894</v>
      </c>
      <c r="D28540" s="42">
        <v>23.754999999999999</v>
      </c>
      <c r="E28540" s="43">
        <v>1</v>
      </c>
      <c r="F28540" s="44" t="s">
        <v>23</v>
      </c>
    </row>
    <row r="28541" spans="2:6" s="16" customFormat="1" ht="15" customHeight="1">
      <c r="B28541" s="40" t="s">
        <v>21280</v>
      </c>
      <c r="C28541" s="41" t="s">
        <v>15896</v>
      </c>
      <c r="D28541" s="42">
        <v>23.765000000000001</v>
      </c>
      <c r="E28541" s="43">
        <v>1</v>
      </c>
      <c r="F28541" s="44" t="s">
        <v>23</v>
      </c>
    </row>
    <row r="28542" spans="2:6" s="16" customFormat="1" ht="15" customHeight="1">
      <c r="B28542" s="40" t="s">
        <v>21280</v>
      </c>
      <c r="C28542" s="41" t="s">
        <v>15896</v>
      </c>
      <c r="D28542" s="42">
        <v>23.765000000000001</v>
      </c>
      <c r="E28542" s="43">
        <v>1</v>
      </c>
      <c r="F28542" s="44" t="s">
        <v>23</v>
      </c>
    </row>
    <row r="28543" spans="2:6" s="16" customFormat="1" ht="15" customHeight="1">
      <c r="B28543" s="40" t="s">
        <v>21280</v>
      </c>
      <c r="C28543" s="41" t="s">
        <v>15896</v>
      </c>
      <c r="D28543" s="42">
        <v>23.765000000000001</v>
      </c>
      <c r="E28543" s="43">
        <v>1</v>
      </c>
      <c r="F28543" s="44" t="s">
        <v>23</v>
      </c>
    </row>
    <row r="28544" spans="2:6" s="16" customFormat="1" ht="15" customHeight="1">
      <c r="B28544" s="40" t="s">
        <v>21280</v>
      </c>
      <c r="C28544" s="41" t="s">
        <v>15896</v>
      </c>
      <c r="D28544" s="42">
        <v>23.765000000000001</v>
      </c>
      <c r="E28544" s="43">
        <v>1</v>
      </c>
      <c r="F28544" s="44" t="s">
        <v>23</v>
      </c>
    </row>
    <row r="28545" spans="2:6" s="16" customFormat="1" ht="15" customHeight="1">
      <c r="B28545" s="40" t="s">
        <v>21280</v>
      </c>
      <c r="C28545" s="41" t="s">
        <v>15896</v>
      </c>
      <c r="D28545" s="42">
        <v>23.765000000000001</v>
      </c>
      <c r="E28545" s="43">
        <v>226</v>
      </c>
      <c r="F28545" s="44" t="s">
        <v>23</v>
      </c>
    </row>
    <row r="28546" spans="2:6" s="16" customFormat="1" ht="15" customHeight="1">
      <c r="B28546" s="40" t="s">
        <v>21280</v>
      </c>
      <c r="C28546" s="41" t="s">
        <v>13120</v>
      </c>
      <c r="D28546" s="42">
        <v>23.76</v>
      </c>
      <c r="E28546" s="43">
        <v>1</v>
      </c>
      <c r="F28546" s="44" t="s">
        <v>23</v>
      </c>
    </row>
    <row r="28547" spans="2:6" s="16" customFormat="1" ht="15" customHeight="1">
      <c r="B28547" s="40" t="s">
        <v>21280</v>
      </c>
      <c r="C28547" s="41" t="s">
        <v>13120</v>
      </c>
      <c r="D28547" s="42">
        <v>23.76</v>
      </c>
      <c r="E28547" s="43">
        <v>1</v>
      </c>
      <c r="F28547" s="44" t="s">
        <v>23</v>
      </c>
    </row>
    <row r="28548" spans="2:6" s="16" customFormat="1" ht="15" customHeight="1">
      <c r="B28548" s="40" t="s">
        <v>21280</v>
      </c>
      <c r="C28548" s="41" t="s">
        <v>13120</v>
      </c>
      <c r="D28548" s="42">
        <v>23.76</v>
      </c>
      <c r="E28548" s="43">
        <v>1</v>
      </c>
      <c r="F28548" s="44" t="s">
        <v>23</v>
      </c>
    </row>
    <row r="28549" spans="2:6" s="16" customFormat="1" ht="15" customHeight="1">
      <c r="B28549" s="40" t="s">
        <v>21280</v>
      </c>
      <c r="C28549" s="41" t="s">
        <v>13120</v>
      </c>
      <c r="D28549" s="42">
        <v>23.76</v>
      </c>
      <c r="E28549" s="43">
        <v>1</v>
      </c>
      <c r="F28549" s="44" t="s">
        <v>23</v>
      </c>
    </row>
    <row r="28550" spans="2:6" s="16" customFormat="1" ht="15" customHeight="1">
      <c r="B28550" s="40" t="s">
        <v>21280</v>
      </c>
      <c r="C28550" s="41" t="s">
        <v>13120</v>
      </c>
      <c r="D28550" s="42">
        <v>23.76</v>
      </c>
      <c r="E28550" s="43">
        <v>1</v>
      </c>
      <c r="F28550" s="44" t="s">
        <v>23</v>
      </c>
    </row>
    <row r="28551" spans="2:6" s="16" customFormat="1" ht="15" customHeight="1">
      <c r="B28551" s="40" t="s">
        <v>21280</v>
      </c>
      <c r="C28551" s="41" t="s">
        <v>13120</v>
      </c>
      <c r="D28551" s="42">
        <v>23.76</v>
      </c>
      <c r="E28551" s="43">
        <v>1</v>
      </c>
      <c r="F28551" s="44" t="s">
        <v>23</v>
      </c>
    </row>
    <row r="28552" spans="2:6" s="16" customFormat="1" ht="15" customHeight="1">
      <c r="B28552" s="40" t="s">
        <v>21280</v>
      </c>
      <c r="C28552" s="41" t="s">
        <v>13120</v>
      </c>
      <c r="D28552" s="42">
        <v>23.76</v>
      </c>
      <c r="E28552" s="43">
        <v>1</v>
      </c>
      <c r="F28552" s="44" t="s">
        <v>23</v>
      </c>
    </row>
    <row r="28553" spans="2:6" s="16" customFormat="1" ht="15" customHeight="1">
      <c r="B28553" s="40" t="s">
        <v>21280</v>
      </c>
      <c r="C28553" s="41" t="s">
        <v>13120</v>
      </c>
      <c r="D28553" s="42">
        <v>23.76</v>
      </c>
      <c r="E28553" s="43">
        <v>1</v>
      </c>
      <c r="F28553" s="44" t="s">
        <v>23</v>
      </c>
    </row>
    <row r="28554" spans="2:6" s="16" customFormat="1" ht="15" customHeight="1">
      <c r="B28554" s="40" t="s">
        <v>21280</v>
      </c>
      <c r="C28554" s="41" t="s">
        <v>13120</v>
      </c>
      <c r="D28554" s="42">
        <v>23.76</v>
      </c>
      <c r="E28554" s="43">
        <v>1</v>
      </c>
      <c r="F28554" s="44" t="s">
        <v>23</v>
      </c>
    </row>
    <row r="28555" spans="2:6" s="16" customFormat="1" ht="15" customHeight="1">
      <c r="B28555" s="40" t="s">
        <v>21280</v>
      </c>
      <c r="C28555" s="41" t="s">
        <v>13120</v>
      </c>
      <c r="D28555" s="42">
        <v>23.76</v>
      </c>
      <c r="E28555" s="43">
        <v>1</v>
      </c>
      <c r="F28555" s="44" t="s">
        <v>23</v>
      </c>
    </row>
    <row r="28556" spans="2:6" s="16" customFormat="1" ht="15" customHeight="1">
      <c r="B28556" s="40" t="s">
        <v>21280</v>
      </c>
      <c r="C28556" s="41" t="s">
        <v>13120</v>
      </c>
      <c r="D28556" s="42">
        <v>23.76</v>
      </c>
      <c r="E28556" s="43">
        <v>1</v>
      </c>
      <c r="F28556" s="44" t="s">
        <v>23</v>
      </c>
    </row>
    <row r="28557" spans="2:6" s="16" customFormat="1" ht="15" customHeight="1">
      <c r="B28557" s="40" t="s">
        <v>21280</v>
      </c>
      <c r="C28557" s="41" t="s">
        <v>13120</v>
      </c>
      <c r="D28557" s="42">
        <v>23.76</v>
      </c>
      <c r="E28557" s="43">
        <v>1</v>
      </c>
      <c r="F28557" s="44" t="s">
        <v>23</v>
      </c>
    </row>
    <row r="28558" spans="2:6" s="16" customFormat="1" ht="15" customHeight="1">
      <c r="B28558" s="40" t="s">
        <v>21280</v>
      </c>
      <c r="C28558" s="41" t="s">
        <v>13120</v>
      </c>
      <c r="D28558" s="42">
        <v>23.76</v>
      </c>
      <c r="E28558" s="43">
        <v>1</v>
      </c>
      <c r="F28558" s="44" t="s">
        <v>23</v>
      </c>
    </row>
    <row r="28559" spans="2:6" s="16" customFormat="1" ht="15" customHeight="1">
      <c r="B28559" s="40" t="s">
        <v>21280</v>
      </c>
      <c r="C28559" s="41" t="s">
        <v>13120</v>
      </c>
      <c r="D28559" s="42">
        <v>23.76</v>
      </c>
      <c r="E28559" s="43">
        <v>1</v>
      </c>
      <c r="F28559" s="44" t="s">
        <v>23</v>
      </c>
    </row>
    <row r="28560" spans="2:6" s="16" customFormat="1" ht="15" customHeight="1">
      <c r="B28560" s="40" t="s">
        <v>21280</v>
      </c>
      <c r="C28560" s="41" t="s">
        <v>13120</v>
      </c>
      <c r="D28560" s="42">
        <v>23.76</v>
      </c>
      <c r="E28560" s="43">
        <v>91</v>
      </c>
      <c r="F28560" s="44" t="s">
        <v>23</v>
      </c>
    </row>
    <row r="28561" spans="2:6" s="16" customFormat="1" ht="15" customHeight="1">
      <c r="B28561" s="40" t="s">
        <v>21280</v>
      </c>
      <c r="C28561" s="41" t="s">
        <v>21545</v>
      </c>
      <c r="D28561" s="42">
        <v>23.765000000000001</v>
      </c>
      <c r="E28561" s="43">
        <v>1</v>
      </c>
      <c r="F28561" s="44" t="s">
        <v>23</v>
      </c>
    </row>
    <row r="28562" spans="2:6" s="16" customFormat="1" ht="15" customHeight="1">
      <c r="B28562" s="40" t="s">
        <v>21280</v>
      </c>
      <c r="C28562" s="41" t="s">
        <v>21545</v>
      </c>
      <c r="D28562" s="42">
        <v>23.765000000000001</v>
      </c>
      <c r="E28562" s="43">
        <v>1</v>
      </c>
      <c r="F28562" s="44" t="s">
        <v>23</v>
      </c>
    </row>
    <row r="28563" spans="2:6" s="16" customFormat="1" ht="15" customHeight="1">
      <c r="B28563" s="40" t="s">
        <v>21280</v>
      </c>
      <c r="C28563" s="41" t="s">
        <v>21546</v>
      </c>
      <c r="D28563" s="42">
        <v>23.76</v>
      </c>
      <c r="E28563" s="43">
        <v>1</v>
      </c>
      <c r="F28563" s="44" t="s">
        <v>23</v>
      </c>
    </row>
    <row r="28564" spans="2:6" s="16" customFormat="1" ht="15" customHeight="1">
      <c r="B28564" s="40" t="s">
        <v>21280</v>
      </c>
      <c r="C28564" s="41" t="s">
        <v>21546</v>
      </c>
      <c r="D28564" s="42">
        <v>23.76</v>
      </c>
      <c r="E28564" s="43">
        <v>1</v>
      </c>
      <c r="F28564" s="44" t="s">
        <v>23</v>
      </c>
    </row>
    <row r="28565" spans="2:6" s="16" customFormat="1" ht="15" customHeight="1">
      <c r="B28565" s="40" t="s">
        <v>21280</v>
      </c>
      <c r="C28565" s="41" t="s">
        <v>21546</v>
      </c>
      <c r="D28565" s="42">
        <v>23.76</v>
      </c>
      <c r="E28565" s="43">
        <v>1</v>
      </c>
      <c r="F28565" s="44" t="s">
        <v>23</v>
      </c>
    </row>
    <row r="28566" spans="2:6" s="16" customFormat="1" ht="15" customHeight="1">
      <c r="B28566" s="40" t="s">
        <v>21280</v>
      </c>
      <c r="C28566" s="41" t="s">
        <v>21546</v>
      </c>
      <c r="D28566" s="42">
        <v>23.76</v>
      </c>
      <c r="E28566" s="43">
        <v>1</v>
      </c>
      <c r="F28566" s="44" t="s">
        <v>23</v>
      </c>
    </row>
    <row r="28567" spans="2:6" s="16" customFormat="1" ht="15" customHeight="1">
      <c r="B28567" s="40" t="s">
        <v>21280</v>
      </c>
      <c r="C28567" s="41" t="s">
        <v>21546</v>
      </c>
      <c r="D28567" s="42">
        <v>23.76</v>
      </c>
      <c r="E28567" s="43">
        <v>1</v>
      </c>
      <c r="F28567" s="44" t="s">
        <v>23</v>
      </c>
    </row>
    <row r="28568" spans="2:6" s="16" customFormat="1" ht="15" customHeight="1">
      <c r="B28568" s="40" t="s">
        <v>21280</v>
      </c>
      <c r="C28568" s="41" t="s">
        <v>21546</v>
      </c>
      <c r="D28568" s="42">
        <v>23.76</v>
      </c>
      <c r="E28568" s="43">
        <v>134</v>
      </c>
      <c r="F28568" s="44" t="s">
        <v>23</v>
      </c>
    </row>
    <row r="28569" spans="2:6" s="16" customFormat="1" ht="15" customHeight="1">
      <c r="B28569" s="40" t="s">
        <v>21280</v>
      </c>
      <c r="C28569" s="41" t="s">
        <v>21547</v>
      </c>
      <c r="D28569" s="42">
        <v>23.75</v>
      </c>
      <c r="E28569" s="43">
        <v>1</v>
      </c>
      <c r="F28569" s="44" t="s">
        <v>23</v>
      </c>
    </row>
    <row r="28570" spans="2:6" s="16" customFormat="1" ht="15" customHeight="1">
      <c r="B28570" s="40" t="s">
        <v>21280</v>
      </c>
      <c r="C28570" s="41" t="s">
        <v>21547</v>
      </c>
      <c r="D28570" s="42">
        <v>23.75</v>
      </c>
      <c r="E28570" s="43">
        <v>1</v>
      </c>
      <c r="F28570" s="44" t="s">
        <v>23</v>
      </c>
    </row>
    <row r="28571" spans="2:6" s="16" customFormat="1" ht="15" customHeight="1">
      <c r="B28571" s="40" t="s">
        <v>21280</v>
      </c>
      <c r="C28571" s="41" t="s">
        <v>21547</v>
      </c>
      <c r="D28571" s="42">
        <v>23.75</v>
      </c>
      <c r="E28571" s="43">
        <v>1</v>
      </c>
      <c r="F28571" s="44" t="s">
        <v>23</v>
      </c>
    </row>
    <row r="28572" spans="2:6" s="16" customFormat="1" ht="15" customHeight="1">
      <c r="B28572" s="40" t="s">
        <v>21280</v>
      </c>
      <c r="C28572" s="41" t="s">
        <v>21547</v>
      </c>
      <c r="D28572" s="42">
        <v>23.75</v>
      </c>
      <c r="E28572" s="43">
        <v>1</v>
      </c>
      <c r="F28572" s="44" t="s">
        <v>23</v>
      </c>
    </row>
    <row r="28573" spans="2:6" s="16" customFormat="1" ht="15" customHeight="1">
      <c r="B28573" s="40" t="s">
        <v>21280</v>
      </c>
      <c r="C28573" s="41" t="s">
        <v>21547</v>
      </c>
      <c r="D28573" s="42">
        <v>23.754999999999999</v>
      </c>
      <c r="E28573" s="43">
        <v>1</v>
      </c>
      <c r="F28573" s="44" t="s">
        <v>23</v>
      </c>
    </row>
    <row r="28574" spans="2:6" s="16" customFormat="1" ht="15" customHeight="1">
      <c r="B28574" s="40" t="s">
        <v>21280</v>
      </c>
      <c r="C28574" s="41" t="s">
        <v>21547</v>
      </c>
      <c r="D28574" s="42">
        <v>23.754999999999999</v>
      </c>
      <c r="E28574" s="43">
        <v>1</v>
      </c>
      <c r="F28574" s="44" t="s">
        <v>23</v>
      </c>
    </row>
    <row r="28575" spans="2:6" s="16" customFormat="1" ht="15" customHeight="1">
      <c r="B28575" s="40" t="s">
        <v>21280</v>
      </c>
      <c r="C28575" s="41" t="s">
        <v>21547</v>
      </c>
      <c r="D28575" s="42">
        <v>23.754999999999999</v>
      </c>
      <c r="E28575" s="43">
        <v>1</v>
      </c>
      <c r="F28575" s="44" t="s">
        <v>23</v>
      </c>
    </row>
    <row r="28576" spans="2:6" s="16" customFormat="1" ht="15" customHeight="1">
      <c r="B28576" s="40" t="s">
        <v>21280</v>
      </c>
      <c r="C28576" s="41" t="s">
        <v>21547</v>
      </c>
      <c r="D28576" s="42">
        <v>23.754999999999999</v>
      </c>
      <c r="E28576" s="43">
        <v>1</v>
      </c>
      <c r="F28576" s="44" t="s">
        <v>23</v>
      </c>
    </row>
    <row r="28577" spans="2:6" s="16" customFormat="1" ht="15" customHeight="1">
      <c r="B28577" s="40" t="s">
        <v>21280</v>
      </c>
      <c r="C28577" s="41" t="s">
        <v>21547</v>
      </c>
      <c r="D28577" s="42">
        <v>23.75</v>
      </c>
      <c r="E28577" s="43">
        <v>58</v>
      </c>
      <c r="F28577" s="44" t="s">
        <v>23</v>
      </c>
    </row>
    <row r="28578" spans="2:6" s="16" customFormat="1" ht="15" customHeight="1">
      <c r="B28578" s="40" t="s">
        <v>21280</v>
      </c>
      <c r="C28578" s="41" t="s">
        <v>21548</v>
      </c>
      <c r="D28578" s="42">
        <v>23.75</v>
      </c>
      <c r="E28578" s="43">
        <v>89</v>
      </c>
      <c r="F28578" s="44" t="s">
        <v>23</v>
      </c>
    </row>
    <row r="28579" spans="2:6" s="16" customFormat="1" ht="15" customHeight="1">
      <c r="B28579" s="40" t="s">
        <v>21280</v>
      </c>
      <c r="C28579" s="41" t="s">
        <v>21548</v>
      </c>
      <c r="D28579" s="42">
        <v>23.75</v>
      </c>
      <c r="E28579" s="43">
        <v>238</v>
      </c>
      <c r="F28579" s="44" t="s">
        <v>23</v>
      </c>
    </row>
    <row r="28580" spans="2:6" s="16" customFormat="1" ht="15" customHeight="1">
      <c r="B28580" s="40" t="s">
        <v>21280</v>
      </c>
      <c r="C28580" s="41" t="s">
        <v>21549</v>
      </c>
      <c r="D28580" s="42">
        <v>23.745000000000001</v>
      </c>
      <c r="E28580" s="43">
        <v>1</v>
      </c>
      <c r="F28580" s="44" t="s">
        <v>23</v>
      </c>
    </row>
    <row r="28581" spans="2:6" s="16" customFormat="1" ht="15" customHeight="1">
      <c r="B28581" s="40" t="s">
        <v>21280</v>
      </c>
      <c r="C28581" s="41" t="s">
        <v>21549</v>
      </c>
      <c r="D28581" s="42">
        <v>23.745000000000001</v>
      </c>
      <c r="E28581" s="43">
        <v>1</v>
      </c>
      <c r="F28581" s="44" t="s">
        <v>23</v>
      </c>
    </row>
    <row r="28582" spans="2:6" s="16" customFormat="1" ht="15" customHeight="1">
      <c r="B28582" s="40" t="s">
        <v>21280</v>
      </c>
      <c r="C28582" s="41" t="s">
        <v>21549</v>
      </c>
      <c r="D28582" s="42">
        <v>23.745000000000001</v>
      </c>
      <c r="E28582" s="43">
        <v>1</v>
      </c>
      <c r="F28582" s="44" t="s">
        <v>23</v>
      </c>
    </row>
    <row r="28583" spans="2:6" s="16" customFormat="1" ht="15" customHeight="1">
      <c r="B28583" s="40" t="s">
        <v>21280</v>
      </c>
      <c r="C28583" s="41" t="s">
        <v>21549</v>
      </c>
      <c r="D28583" s="42">
        <v>23.745000000000001</v>
      </c>
      <c r="E28583" s="43">
        <v>1</v>
      </c>
      <c r="F28583" s="44" t="s">
        <v>23</v>
      </c>
    </row>
    <row r="28584" spans="2:6" s="16" customFormat="1" ht="15" customHeight="1">
      <c r="B28584" s="40" t="s">
        <v>21280</v>
      </c>
      <c r="C28584" s="41" t="s">
        <v>21549</v>
      </c>
      <c r="D28584" s="42">
        <v>23.745000000000001</v>
      </c>
      <c r="E28584" s="43">
        <v>1</v>
      </c>
      <c r="F28584" s="44" t="s">
        <v>23</v>
      </c>
    </row>
    <row r="28585" spans="2:6" s="16" customFormat="1" ht="15" customHeight="1">
      <c r="B28585" s="40" t="s">
        <v>21280</v>
      </c>
      <c r="C28585" s="41" t="s">
        <v>21549</v>
      </c>
      <c r="D28585" s="42">
        <v>23.745000000000001</v>
      </c>
      <c r="E28585" s="43">
        <v>1</v>
      </c>
      <c r="F28585" s="44" t="s">
        <v>23</v>
      </c>
    </row>
    <row r="28586" spans="2:6" s="16" customFormat="1" ht="15" customHeight="1">
      <c r="B28586" s="40" t="s">
        <v>21280</v>
      </c>
      <c r="C28586" s="41" t="s">
        <v>21549</v>
      </c>
      <c r="D28586" s="42">
        <v>23.745000000000001</v>
      </c>
      <c r="E28586" s="43">
        <v>1</v>
      </c>
      <c r="F28586" s="44" t="s">
        <v>23</v>
      </c>
    </row>
    <row r="28587" spans="2:6" s="16" customFormat="1" ht="15" customHeight="1">
      <c r="B28587" s="40" t="s">
        <v>21280</v>
      </c>
      <c r="C28587" s="41" t="s">
        <v>21549</v>
      </c>
      <c r="D28587" s="42">
        <v>23.745000000000001</v>
      </c>
      <c r="E28587" s="43">
        <v>1</v>
      </c>
      <c r="F28587" s="44" t="s">
        <v>23</v>
      </c>
    </row>
    <row r="28588" spans="2:6" s="16" customFormat="1" ht="15" customHeight="1">
      <c r="B28588" s="40" t="s">
        <v>21280</v>
      </c>
      <c r="C28588" s="41" t="s">
        <v>21549</v>
      </c>
      <c r="D28588" s="42">
        <v>23.745000000000001</v>
      </c>
      <c r="E28588" s="43">
        <v>1</v>
      </c>
      <c r="F28588" s="44" t="s">
        <v>23</v>
      </c>
    </row>
    <row r="28589" spans="2:6" s="16" customFormat="1" ht="15" customHeight="1">
      <c r="B28589" s="40" t="s">
        <v>21280</v>
      </c>
      <c r="C28589" s="41" t="s">
        <v>21549</v>
      </c>
      <c r="D28589" s="42">
        <v>23.745000000000001</v>
      </c>
      <c r="E28589" s="43">
        <v>1</v>
      </c>
      <c r="F28589" s="44" t="s">
        <v>23</v>
      </c>
    </row>
    <row r="28590" spans="2:6" s="16" customFormat="1" ht="15" customHeight="1">
      <c r="B28590" s="40" t="s">
        <v>21280</v>
      </c>
      <c r="C28590" s="41" t="s">
        <v>21549</v>
      </c>
      <c r="D28590" s="42">
        <v>23.745000000000001</v>
      </c>
      <c r="E28590" s="43">
        <v>136</v>
      </c>
      <c r="F28590" s="44" t="s">
        <v>23</v>
      </c>
    </row>
    <row r="28591" spans="2:6" s="16" customFormat="1" ht="15" customHeight="1">
      <c r="B28591" s="40" t="s">
        <v>21280</v>
      </c>
      <c r="C28591" s="41" t="s">
        <v>19409</v>
      </c>
      <c r="D28591" s="42">
        <v>23.74</v>
      </c>
      <c r="E28591" s="43">
        <v>1</v>
      </c>
      <c r="F28591" s="44" t="s">
        <v>23</v>
      </c>
    </row>
    <row r="28592" spans="2:6" s="16" customFormat="1" ht="15" customHeight="1">
      <c r="B28592" s="40" t="s">
        <v>21280</v>
      </c>
      <c r="C28592" s="41" t="s">
        <v>19409</v>
      </c>
      <c r="D28592" s="42">
        <v>23.74</v>
      </c>
      <c r="E28592" s="43">
        <v>1</v>
      </c>
      <c r="F28592" s="44" t="s">
        <v>23</v>
      </c>
    </row>
    <row r="28593" spans="2:6" s="16" customFormat="1" ht="15" customHeight="1">
      <c r="B28593" s="40" t="s">
        <v>21280</v>
      </c>
      <c r="C28593" s="41" t="s">
        <v>19409</v>
      </c>
      <c r="D28593" s="42">
        <v>23.74</v>
      </c>
      <c r="E28593" s="43">
        <v>1</v>
      </c>
      <c r="F28593" s="44" t="s">
        <v>23</v>
      </c>
    </row>
    <row r="28594" spans="2:6" s="16" customFormat="1" ht="15" customHeight="1">
      <c r="B28594" s="40" t="s">
        <v>21280</v>
      </c>
      <c r="C28594" s="41" t="s">
        <v>19409</v>
      </c>
      <c r="D28594" s="42">
        <v>23.74</v>
      </c>
      <c r="E28594" s="43">
        <v>1</v>
      </c>
      <c r="F28594" s="44" t="s">
        <v>23</v>
      </c>
    </row>
    <row r="28595" spans="2:6" s="16" customFormat="1" ht="15" customHeight="1">
      <c r="B28595" s="40" t="s">
        <v>21280</v>
      </c>
      <c r="C28595" s="41" t="s">
        <v>19409</v>
      </c>
      <c r="D28595" s="42">
        <v>23.74</v>
      </c>
      <c r="E28595" s="43">
        <v>1</v>
      </c>
      <c r="F28595" s="44" t="s">
        <v>23</v>
      </c>
    </row>
    <row r="28596" spans="2:6" s="16" customFormat="1" ht="15" customHeight="1">
      <c r="B28596" s="40" t="s">
        <v>21280</v>
      </c>
      <c r="C28596" s="41" t="s">
        <v>19409</v>
      </c>
      <c r="D28596" s="42">
        <v>23.74</v>
      </c>
      <c r="E28596" s="43">
        <v>98</v>
      </c>
      <c r="F28596" s="44" t="s">
        <v>23</v>
      </c>
    </row>
    <row r="28597" spans="2:6" s="16" customFormat="1" ht="15" customHeight="1">
      <c r="B28597" s="40" t="s">
        <v>21280</v>
      </c>
      <c r="C28597" s="41" t="s">
        <v>19409</v>
      </c>
      <c r="D28597" s="42">
        <v>23.74</v>
      </c>
      <c r="E28597" s="43">
        <v>117</v>
      </c>
      <c r="F28597" s="44" t="s">
        <v>23</v>
      </c>
    </row>
    <row r="28598" spans="2:6" s="16" customFormat="1" ht="15" customHeight="1">
      <c r="B28598" s="40" t="s">
        <v>21280</v>
      </c>
      <c r="C28598" s="41" t="s">
        <v>19409</v>
      </c>
      <c r="D28598" s="42">
        <v>23.74</v>
      </c>
      <c r="E28598" s="43">
        <v>140</v>
      </c>
      <c r="F28598" s="44" t="s">
        <v>23</v>
      </c>
    </row>
    <row r="28599" spans="2:6" s="16" customFormat="1" ht="15" customHeight="1">
      <c r="B28599" s="40" t="s">
        <v>21280</v>
      </c>
      <c r="C28599" s="41" t="s">
        <v>21550</v>
      </c>
      <c r="D28599" s="42">
        <v>23.745000000000001</v>
      </c>
      <c r="E28599" s="43">
        <v>1</v>
      </c>
      <c r="F28599" s="44" t="s">
        <v>23</v>
      </c>
    </row>
    <row r="28600" spans="2:6" s="16" customFormat="1" ht="15" customHeight="1">
      <c r="B28600" s="40" t="s">
        <v>21280</v>
      </c>
      <c r="C28600" s="41" t="s">
        <v>21550</v>
      </c>
      <c r="D28600" s="42">
        <v>23.745000000000001</v>
      </c>
      <c r="E28600" s="43">
        <v>1</v>
      </c>
      <c r="F28600" s="44" t="s">
        <v>23</v>
      </c>
    </row>
    <row r="28601" spans="2:6" s="16" customFormat="1" ht="15" customHeight="1">
      <c r="B28601" s="40" t="s">
        <v>21280</v>
      </c>
      <c r="C28601" s="41" t="s">
        <v>21551</v>
      </c>
      <c r="D28601" s="42">
        <v>23.74</v>
      </c>
      <c r="E28601" s="43">
        <v>1</v>
      </c>
      <c r="F28601" s="44" t="s">
        <v>23</v>
      </c>
    </row>
    <row r="28602" spans="2:6" s="16" customFormat="1" ht="15" customHeight="1">
      <c r="B28602" s="40" t="s">
        <v>21280</v>
      </c>
      <c r="C28602" s="41" t="s">
        <v>21551</v>
      </c>
      <c r="D28602" s="42">
        <v>23.74</v>
      </c>
      <c r="E28602" s="43">
        <v>1</v>
      </c>
      <c r="F28602" s="44" t="s">
        <v>23</v>
      </c>
    </row>
    <row r="28603" spans="2:6" s="16" customFormat="1" ht="15" customHeight="1">
      <c r="B28603" s="40" t="s">
        <v>21280</v>
      </c>
      <c r="C28603" s="41" t="s">
        <v>21551</v>
      </c>
      <c r="D28603" s="42">
        <v>23.74</v>
      </c>
      <c r="E28603" s="43">
        <v>1</v>
      </c>
      <c r="F28603" s="44" t="s">
        <v>23</v>
      </c>
    </row>
    <row r="28604" spans="2:6" s="16" customFormat="1" ht="15" customHeight="1">
      <c r="B28604" s="40" t="s">
        <v>21280</v>
      </c>
      <c r="C28604" s="41" t="s">
        <v>21551</v>
      </c>
      <c r="D28604" s="42">
        <v>23.74</v>
      </c>
      <c r="E28604" s="43">
        <v>1</v>
      </c>
      <c r="F28604" s="44" t="s">
        <v>23</v>
      </c>
    </row>
    <row r="28605" spans="2:6" s="16" customFormat="1" ht="15" customHeight="1">
      <c r="B28605" s="40" t="s">
        <v>21280</v>
      </c>
      <c r="C28605" s="41" t="s">
        <v>21551</v>
      </c>
      <c r="D28605" s="42">
        <v>23.74</v>
      </c>
      <c r="E28605" s="43">
        <v>1</v>
      </c>
      <c r="F28605" s="44" t="s">
        <v>23</v>
      </c>
    </row>
    <row r="28606" spans="2:6" s="16" customFormat="1" ht="15" customHeight="1">
      <c r="B28606" s="40" t="s">
        <v>21280</v>
      </c>
      <c r="C28606" s="41" t="s">
        <v>21551</v>
      </c>
      <c r="D28606" s="42">
        <v>23.74</v>
      </c>
      <c r="E28606" s="43">
        <v>1</v>
      </c>
      <c r="F28606" s="44" t="s">
        <v>23</v>
      </c>
    </row>
    <row r="28607" spans="2:6" s="16" customFormat="1" ht="15" customHeight="1">
      <c r="B28607" s="40" t="s">
        <v>21280</v>
      </c>
      <c r="C28607" s="41" t="s">
        <v>21551</v>
      </c>
      <c r="D28607" s="42">
        <v>23.74</v>
      </c>
      <c r="E28607" s="43">
        <v>1</v>
      </c>
      <c r="F28607" s="44" t="s">
        <v>23</v>
      </c>
    </row>
    <row r="28608" spans="2:6" s="16" customFormat="1" ht="15" customHeight="1">
      <c r="B28608" s="40" t="s">
        <v>21280</v>
      </c>
      <c r="C28608" s="41" t="s">
        <v>21551</v>
      </c>
      <c r="D28608" s="42">
        <v>23.74</v>
      </c>
      <c r="E28608" s="43">
        <v>159</v>
      </c>
      <c r="F28608" s="44" t="s">
        <v>23</v>
      </c>
    </row>
    <row r="28609" spans="2:6" s="16" customFormat="1" ht="15" customHeight="1">
      <c r="B28609" s="40" t="s">
        <v>21280</v>
      </c>
      <c r="C28609" s="41" t="s">
        <v>14217</v>
      </c>
      <c r="D28609" s="42">
        <v>23.734999999999999</v>
      </c>
      <c r="E28609" s="43">
        <v>1</v>
      </c>
      <c r="F28609" s="44" t="s">
        <v>23</v>
      </c>
    </row>
    <row r="28610" spans="2:6" s="16" customFormat="1" ht="15" customHeight="1">
      <c r="B28610" s="40" t="s">
        <v>21280</v>
      </c>
      <c r="C28610" s="41" t="s">
        <v>14217</v>
      </c>
      <c r="D28610" s="42">
        <v>23.734999999999999</v>
      </c>
      <c r="E28610" s="43">
        <v>1</v>
      </c>
      <c r="F28610" s="44" t="s">
        <v>23</v>
      </c>
    </row>
    <row r="28611" spans="2:6" s="16" customFormat="1" ht="15" customHeight="1">
      <c r="B28611" s="40" t="s">
        <v>21280</v>
      </c>
      <c r="C28611" s="41" t="s">
        <v>5639</v>
      </c>
      <c r="D28611" s="42">
        <v>23.75</v>
      </c>
      <c r="E28611" s="43">
        <v>1</v>
      </c>
      <c r="F28611" s="44" t="s">
        <v>23</v>
      </c>
    </row>
    <row r="28612" spans="2:6" s="16" customFormat="1" ht="15" customHeight="1">
      <c r="B28612" s="40" t="s">
        <v>21280</v>
      </c>
      <c r="C28612" s="41" t="s">
        <v>5639</v>
      </c>
      <c r="D28612" s="42">
        <v>23.75</v>
      </c>
      <c r="E28612" s="43">
        <v>1</v>
      </c>
      <c r="F28612" s="44" t="s">
        <v>23</v>
      </c>
    </row>
    <row r="28613" spans="2:6" s="16" customFormat="1" ht="15" customHeight="1">
      <c r="B28613" s="40" t="s">
        <v>21280</v>
      </c>
      <c r="C28613" s="41" t="s">
        <v>5639</v>
      </c>
      <c r="D28613" s="42">
        <v>23.75</v>
      </c>
      <c r="E28613" s="43">
        <v>108</v>
      </c>
      <c r="F28613" s="44" t="s">
        <v>23</v>
      </c>
    </row>
    <row r="28614" spans="2:6" s="16" customFormat="1" ht="15" customHeight="1">
      <c r="B28614" s="40" t="s">
        <v>21280</v>
      </c>
      <c r="C28614" s="41" t="s">
        <v>5639</v>
      </c>
      <c r="D28614" s="42">
        <v>23.75</v>
      </c>
      <c r="E28614" s="43">
        <v>133</v>
      </c>
      <c r="F28614" s="44" t="s">
        <v>23</v>
      </c>
    </row>
    <row r="28615" spans="2:6" s="16" customFormat="1" ht="15" customHeight="1">
      <c r="B28615" s="40" t="s">
        <v>21280</v>
      </c>
      <c r="C28615" s="41" t="s">
        <v>21552</v>
      </c>
      <c r="D28615" s="42">
        <v>23.745000000000001</v>
      </c>
      <c r="E28615" s="43">
        <v>1</v>
      </c>
      <c r="F28615" s="44" t="s">
        <v>23</v>
      </c>
    </row>
    <row r="28616" spans="2:6" s="16" customFormat="1" ht="15" customHeight="1">
      <c r="B28616" s="40" t="s">
        <v>21280</v>
      </c>
      <c r="C28616" s="41" t="s">
        <v>21552</v>
      </c>
      <c r="D28616" s="42">
        <v>23.745000000000001</v>
      </c>
      <c r="E28616" s="43">
        <v>1</v>
      </c>
      <c r="F28616" s="44" t="s">
        <v>23</v>
      </c>
    </row>
    <row r="28617" spans="2:6" s="16" customFormat="1" ht="15" customHeight="1">
      <c r="B28617" s="40" t="s">
        <v>21280</v>
      </c>
      <c r="C28617" s="41" t="s">
        <v>21552</v>
      </c>
      <c r="D28617" s="42">
        <v>23.745000000000001</v>
      </c>
      <c r="E28617" s="43">
        <v>1</v>
      </c>
      <c r="F28617" s="44" t="s">
        <v>23</v>
      </c>
    </row>
    <row r="28618" spans="2:6" s="16" customFormat="1" ht="15" customHeight="1">
      <c r="B28618" s="40" t="s">
        <v>21280</v>
      </c>
      <c r="C28618" s="41" t="s">
        <v>21553</v>
      </c>
      <c r="D28618" s="42">
        <v>23.74</v>
      </c>
      <c r="E28618" s="43">
        <v>1</v>
      </c>
      <c r="F28618" s="44" t="s">
        <v>23</v>
      </c>
    </row>
    <row r="28619" spans="2:6" s="16" customFormat="1" ht="15" customHeight="1">
      <c r="B28619" s="40" t="s">
        <v>21280</v>
      </c>
      <c r="C28619" s="41" t="s">
        <v>13581</v>
      </c>
      <c r="D28619" s="42">
        <v>23.785</v>
      </c>
      <c r="E28619" s="43">
        <v>1</v>
      </c>
      <c r="F28619" s="44" t="s">
        <v>23</v>
      </c>
    </row>
    <row r="28620" spans="2:6" s="16" customFormat="1" ht="15" customHeight="1">
      <c r="B28620" s="40" t="s">
        <v>21280</v>
      </c>
      <c r="C28620" s="41" t="s">
        <v>13581</v>
      </c>
      <c r="D28620" s="42">
        <v>23.785</v>
      </c>
      <c r="E28620" s="43">
        <v>1</v>
      </c>
      <c r="F28620" s="44" t="s">
        <v>23</v>
      </c>
    </row>
    <row r="28621" spans="2:6" s="16" customFormat="1" ht="15" customHeight="1">
      <c r="B28621" s="40" t="s">
        <v>21280</v>
      </c>
      <c r="C28621" s="41" t="s">
        <v>13581</v>
      </c>
      <c r="D28621" s="42">
        <v>23.785</v>
      </c>
      <c r="E28621" s="43">
        <v>1</v>
      </c>
      <c r="F28621" s="44" t="s">
        <v>23</v>
      </c>
    </row>
    <row r="28622" spans="2:6" s="16" customFormat="1" ht="15" customHeight="1">
      <c r="B28622" s="40" t="s">
        <v>21280</v>
      </c>
      <c r="C28622" s="41" t="s">
        <v>21188</v>
      </c>
      <c r="D28622" s="42">
        <v>23.78</v>
      </c>
      <c r="E28622" s="43">
        <v>1</v>
      </c>
      <c r="F28622" s="44" t="s">
        <v>23</v>
      </c>
    </row>
    <row r="28623" spans="2:6" s="16" customFormat="1" ht="15" customHeight="1">
      <c r="B28623" s="40" t="s">
        <v>21280</v>
      </c>
      <c r="C28623" s="41" t="s">
        <v>21188</v>
      </c>
      <c r="D28623" s="42">
        <v>23.78</v>
      </c>
      <c r="E28623" s="43">
        <v>1</v>
      </c>
      <c r="F28623" s="44" t="s">
        <v>23</v>
      </c>
    </row>
    <row r="28624" spans="2:6" s="16" customFormat="1" ht="15" customHeight="1">
      <c r="B28624" s="40" t="s">
        <v>21280</v>
      </c>
      <c r="C28624" s="41" t="s">
        <v>21188</v>
      </c>
      <c r="D28624" s="42">
        <v>23.78</v>
      </c>
      <c r="E28624" s="43">
        <v>1</v>
      </c>
      <c r="F28624" s="44" t="s">
        <v>23</v>
      </c>
    </row>
    <row r="28625" spans="2:6" s="16" customFormat="1" ht="15" customHeight="1">
      <c r="B28625" s="40" t="s">
        <v>21280</v>
      </c>
      <c r="C28625" s="41" t="s">
        <v>21188</v>
      </c>
      <c r="D28625" s="42">
        <v>23.78</v>
      </c>
      <c r="E28625" s="43">
        <v>1</v>
      </c>
      <c r="F28625" s="44" t="s">
        <v>23</v>
      </c>
    </row>
    <row r="28626" spans="2:6" s="16" customFormat="1" ht="15" customHeight="1">
      <c r="B28626" s="40" t="s">
        <v>21280</v>
      </c>
      <c r="C28626" s="41" t="s">
        <v>21188</v>
      </c>
      <c r="D28626" s="42">
        <v>23.78</v>
      </c>
      <c r="E28626" s="43">
        <v>1</v>
      </c>
      <c r="F28626" s="44" t="s">
        <v>23</v>
      </c>
    </row>
    <row r="28627" spans="2:6" s="16" customFormat="1" ht="15" customHeight="1">
      <c r="B28627" s="40" t="s">
        <v>21280</v>
      </c>
      <c r="C28627" s="41" t="s">
        <v>21188</v>
      </c>
      <c r="D28627" s="42">
        <v>23.78</v>
      </c>
      <c r="E28627" s="43">
        <v>1</v>
      </c>
      <c r="F28627" s="44" t="s">
        <v>23</v>
      </c>
    </row>
    <row r="28628" spans="2:6" s="16" customFormat="1" ht="15" customHeight="1">
      <c r="B28628" s="40" t="s">
        <v>21280</v>
      </c>
      <c r="C28628" s="41" t="s">
        <v>21188</v>
      </c>
      <c r="D28628" s="42">
        <v>23.78</v>
      </c>
      <c r="E28628" s="43">
        <v>1</v>
      </c>
      <c r="F28628" s="44" t="s">
        <v>23</v>
      </c>
    </row>
    <row r="28629" spans="2:6" s="16" customFormat="1" ht="15" customHeight="1">
      <c r="B28629" s="40" t="s">
        <v>21280</v>
      </c>
      <c r="C28629" s="41" t="s">
        <v>21188</v>
      </c>
      <c r="D28629" s="42">
        <v>23.78</v>
      </c>
      <c r="E28629" s="43">
        <v>1</v>
      </c>
      <c r="F28629" s="44" t="s">
        <v>23</v>
      </c>
    </row>
    <row r="28630" spans="2:6" s="16" customFormat="1" ht="15" customHeight="1">
      <c r="B28630" s="40" t="s">
        <v>21280</v>
      </c>
      <c r="C28630" s="41" t="s">
        <v>21188</v>
      </c>
      <c r="D28630" s="42">
        <v>23.78</v>
      </c>
      <c r="E28630" s="43">
        <v>2</v>
      </c>
      <c r="F28630" s="44" t="s">
        <v>23</v>
      </c>
    </row>
    <row r="28631" spans="2:6" s="16" customFormat="1" ht="15" customHeight="1">
      <c r="B28631" s="40" t="s">
        <v>21280</v>
      </c>
      <c r="C28631" s="41" t="s">
        <v>21188</v>
      </c>
      <c r="D28631" s="42">
        <v>23.78</v>
      </c>
      <c r="E28631" s="43">
        <v>199</v>
      </c>
      <c r="F28631" s="44" t="s">
        <v>23</v>
      </c>
    </row>
    <row r="28632" spans="2:6" s="16" customFormat="1" ht="15" customHeight="1">
      <c r="B28632" s="40" t="s">
        <v>21280</v>
      </c>
      <c r="C28632" s="41" t="s">
        <v>21554</v>
      </c>
      <c r="D28632" s="42">
        <v>23.774999999999999</v>
      </c>
      <c r="E28632" s="43">
        <v>1</v>
      </c>
      <c r="F28632" s="44" t="s">
        <v>23</v>
      </c>
    </row>
    <row r="28633" spans="2:6" s="16" customFormat="1" ht="15" customHeight="1">
      <c r="B28633" s="40" t="s">
        <v>21280</v>
      </c>
      <c r="C28633" s="41" t="s">
        <v>21554</v>
      </c>
      <c r="D28633" s="42">
        <v>23.774999999999999</v>
      </c>
      <c r="E28633" s="43">
        <v>1</v>
      </c>
      <c r="F28633" s="44" t="s">
        <v>23</v>
      </c>
    </row>
    <row r="28634" spans="2:6" s="16" customFormat="1" ht="15" customHeight="1">
      <c r="B28634" s="40" t="s">
        <v>21280</v>
      </c>
      <c r="C28634" s="41" t="s">
        <v>21554</v>
      </c>
      <c r="D28634" s="42">
        <v>23.774999999999999</v>
      </c>
      <c r="E28634" s="43">
        <v>1</v>
      </c>
      <c r="F28634" s="44" t="s">
        <v>23</v>
      </c>
    </row>
    <row r="28635" spans="2:6" s="16" customFormat="1" ht="15" customHeight="1">
      <c r="B28635" s="40" t="s">
        <v>21280</v>
      </c>
      <c r="C28635" s="41" t="s">
        <v>21554</v>
      </c>
      <c r="D28635" s="42">
        <v>23.774999999999999</v>
      </c>
      <c r="E28635" s="43">
        <v>68</v>
      </c>
      <c r="F28635" s="44" t="s">
        <v>23</v>
      </c>
    </row>
    <row r="28636" spans="2:6" s="16" customFormat="1" ht="15" customHeight="1">
      <c r="B28636" s="40" t="s">
        <v>21280</v>
      </c>
      <c r="C28636" s="41" t="s">
        <v>21554</v>
      </c>
      <c r="D28636" s="42">
        <v>23.774999999999999</v>
      </c>
      <c r="E28636" s="43">
        <v>416</v>
      </c>
      <c r="F28636" s="44" t="s">
        <v>23</v>
      </c>
    </row>
    <row r="28637" spans="2:6" s="16" customFormat="1" ht="15" customHeight="1">
      <c r="B28637" s="40" t="s">
        <v>21280</v>
      </c>
      <c r="C28637" s="41" t="s">
        <v>21555</v>
      </c>
      <c r="D28637" s="42">
        <v>23.77</v>
      </c>
      <c r="E28637" s="43">
        <v>93</v>
      </c>
      <c r="F28637" s="44" t="s">
        <v>23</v>
      </c>
    </row>
    <row r="28638" spans="2:6" s="16" customFormat="1" ht="15" customHeight="1">
      <c r="B28638" s="40" t="s">
        <v>21280</v>
      </c>
      <c r="C28638" s="41" t="s">
        <v>21556</v>
      </c>
      <c r="D28638" s="42">
        <v>23.77</v>
      </c>
      <c r="E28638" s="43">
        <v>1</v>
      </c>
      <c r="F28638" s="44" t="s">
        <v>23</v>
      </c>
    </row>
    <row r="28639" spans="2:6" s="16" customFormat="1" ht="15" customHeight="1">
      <c r="B28639" s="40" t="s">
        <v>21280</v>
      </c>
      <c r="C28639" s="41" t="s">
        <v>21556</v>
      </c>
      <c r="D28639" s="42">
        <v>23.77</v>
      </c>
      <c r="E28639" s="43">
        <v>1</v>
      </c>
      <c r="F28639" s="44" t="s">
        <v>23</v>
      </c>
    </row>
    <row r="28640" spans="2:6" s="16" customFormat="1" ht="15" customHeight="1">
      <c r="B28640" s="40" t="s">
        <v>21280</v>
      </c>
      <c r="C28640" s="41" t="s">
        <v>21556</v>
      </c>
      <c r="D28640" s="42">
        <v>23.77</v>
      </c>
      <c r="E28640" s="43">
        <v>1</v>
      </c>
      <c r="F28640" s="44" t="s">
        <v>23</v>
      </c>
    </row>
    <row r="28641" spans="2:6" s="16" customFormat="1" ht="15" customHeight="1">
      <c r="B28641" s="40" t="s">
        <v>21280</v>
      </c>
      <c r="C28641" s="41" t="s">
        <v>21556</v>
      </c>
      <c r="D28641" s="42">
        <v>23.77</v>
      </c>
      <c r="E28641" s="43">
        <v>1</v>
      </c>
      <c r="F28641" s="44" t="s">
        <v>23</v>
      </c>
    </row>
    <row r="28642" spans="2:6" s="16" customFormat="1" ht="15" customHeight="1">
      <c r="B28642" s="40" t="s">
        <v>21280</v>
      </c>
      <c r="C28642" s="41" t="s">
        <v>21556</v>
      </c>
      <c r="D28642" s="42">
        <v>23.77</v>
      </c>
      <c r="E28642" s="43">
        <v>1</v>
      </c>
      <c r="F28642" s="44" t="s">
        <v>23</v>
      </c>
    </row>
    <row r="28643" spans="2:6" s="16" customFormat="1" ht="15" customHeight="1">
      <c r="B28643" s="40" t="s">
        <v>21280</v>
      </c>
      <c r="C28643" s="41" t="s">
        <v>10247</v>
      </c>
      <c r="D28643" s="42">
        <v>23.765000000000001</v>
      </c>
      <c r="E28643" s="43">
        <v>348</v>
      </c>
      <c r="F28643" s="44" t="s">
        <v>23</v>
      </c>
    </row>
    <row r="28644" spans="2:6" s="16" customFormat="1" ht="15" customHeight="1">
      <c r="B28644" s="40" t="s">
        <v>21280</v>
      </c>
      <c r="C28644" s="41" t="s">
        <v>21557</v>
      </c>
      <c r="D28644" s="42">
        <v>23.76</v>
      </c>
      <c r="E28644" s="43">
        <v>1</v>
      </c>
      <c r="F28644" s="44" t="s">
        <v>23</v>
      </c>
    </row>
    <row r="28645" spans="2:6" s="16" customFormat="1" ht="15" customHeight="1">
      <c r="B28645" s="40" t="s">
        <v>21280</v>
      </c>
      <c r="C28645" s="41" t="s">
        <v>21557</v>
      </c>
      <c r="D28645" s="42">
        <v>23.76</v>
      </c>
      <c r="E28645" s="43">
        <v>1</v>
      </c>
      <c r="F28645" s="44" t="s">
        <v>23</v>
      </c>
    </row>
    <row r="28646" spans="2:6" s="16" customFormat="1" ht="15" customHeight="1">
      <c r="B28646" s="40" t="s">
        <v>21280</v>
      </c>
      <c r="C28646" s="41" t="s">
        <v>21557</v>
      </c>
      <c r="D28646" s="42">
        <v>23.76</v>
      </c>
      <c r="E28646" s="43">
        <v>1</v>
      </c>
      <c r="F28646" s="44" t="s">
        <v>23</v>
      </c>
    </row>
    <row r="28647" spans="2:6" s="16" customFormat="1" ht="15" customHeight="1">
      <c r="B28647" s="40" t="s">
        <v>21280</v>
      </c>
      <c r="C28647" s="41" t="s">
        <v>21557</v>
      </c>
      <c r="D28647" s="42">
        <v>23.76</v>
      </c>
      <c r="E28647" s="43">
        <v>1</v>
      </c>
      <c r="F28647" s="44" t="s">
        <v>23</v>
      </c>
    </row>
    <row r="28648" spans="2:6" s="16" customFormat="1" ht="15" customHeight="1">
      <c r="B28648" s="40" t="s">
        <v>21280</v>
      </c>
      <c r="C28648" s="41" t="s">
        <v>21557</v>
      </c>
      <c r="D28648" s="42">
        <v>23.76</v>
      </c>
      <c r="E28648" s="43">
        <v>1</v>
      </c>
      <c r="F28648" s="44" t="s">
        <v>23</v>
      </c>
    </row>
    <row r="28649" spans="2:6" s="16" customFormat="1" ht="15" customHeight="1">
      <c r="B28649" s="40" t="s">
        <v>21280</v>
      </c>
      <c r="C28649" s="41" t="s">
        <v>21557</v>
      </c>
      <c r="D28649" s="42">
        <v>23.76</v>
      </c>
      <c r="E28649" s="43">
        <v>1</v>
      </c>
      <c r="F28649" s="44" t="s">
        <v>23</v>
      </c>
    </row>
    <row r="28650" spans="2:6" s="16" customFormat="1" ht="15" customHeight="1">
      <c r="B28650" s="40" t="s">
        <v>21280</v>
      </c>
      <c r="C28650" s="41" t="s">
        <v>21557</v>
      </c>
      <c r="D28650" s="42">
        <v>23.76</v>
      </c>
      <c r="E28650" s="43">
        <v>1</v>
      </c>
      <c r="F28650" s="44" t="s">
        <v>23</v>
      </c>
    </row>
    <row r="28651" spans="2:6" s="16" customFormat="1" ht="15" customHeight="1">
      <c r="B28651" s="40" t="s">
        <v>21280</v>
      </c>
      <c r="C28651" s="41" t="s">
        <v>21557</v>
      </c>
      <c r="D28651" s="42">
        <v>23.76</v>
      </c>
      <c r="E28651" s="43">
        <v>1</v>
      </c>
      <c r="F28651" s="44" t="s">
        <v>23</v>
      </c>
    </row>
    <row r="28652" spans="2:6" s="16" customFormat="1" ht="15" customHeight="1">
      <c r="B28652" s="40" t="s">
        <v>21280</v>
      </c>
      <c r="C28652" s="41" t="s">
        <v>21557</v>
      </c>
      <c r="D28652" s="42">
        <v>23.76</v>
      </c>
      <c r="E28652" s="43">
        <v>1</v>
      </c>
      <c r="F28652" s="44" t="s">
        <v>23</v>
      </c>
    </row>
    <row r="28653" spans="2:6" s="16" customFormat="1" ht="15" customHeight="1">
      <c r="B28653" s="40" t="s">
        <v>21280</v>
      </c>
      <c r="C28653" s="41" t="s">
        <v>21557</v>
      </c>
      <c r="D28653" s="42">
        <v>23.76</v>
      </c>
      <c r="E28653" s="43">
        <v>1</v>
      </c>
      <c r="F28653" s="44" t="s">
        <v>23</v>
      </c>
    </row>
    <row r="28654" spans="2:6" s="16" customFormat="1" ht="15" customHeight="1">
      <c r="B28654" s="40" t="s">
        <v>21280</v>
      </c>
      <c r="C28654" s="41" t="s">
        <v>21557</v>
      </c>
      <c r="D28654" s="42">
        <v>23.76</v>
      </c>
      <c r="E28654" s="43">
        <v>1</v>
      </c>
      <c r="F28654" s="44" t="s">
        <v>23</v>
      </c>
    </row>
    <row r="28655" spans="2:6" s="16" customFormat="1" ht="15" customHeight="1">
      <c r="B28655" s="40" t="s">
        <v>21280</v>
      </c>
      <c r="C28655" s="41" t="s">
        <v>21557</v>
      </c>
      <c r="D28655" s="42">
        <v>23.76</v>
      </c>
      <c r="E28655" s="43">
        <v>1</v>
      </c>
      <c r="F28655" s="44" t="s">
        <v>23</v>
      </c>
    </row>
    <row r="28656" spans="2:6" s="16" customFormat="1" ht="15" customHeight="1">
      <c r="B28656" s="40" t="s">
        <v>21280</v>
      </c>
      <c r="C28656" s="41" t="s">
        <v>21557</v>
      </c>
      <c r="D28656" s="42">
        <v>23.76</v>
      </c>
      <c r="E28656" s="43">
        <v>1</v>
      </c>
      <c r="F28656" s="44" t="s">
        <v>23</v>
      </c>
    </row>
    <row r="28657" spans="2:6" s="16" customFormat="1" ht="15" customHeight="1">
      <c r="B28657" s="40" t="s">
        <v>21280</v>
      </c>
      <c r="C28657" s="41" t="s">
        <v>21557</v>
      </c>
      <c r="D28657" s="42">
        <v>23.76</v>
      </c>
      <c r="E28657" s="43">
        <v>1</v>
      </c>
      <c r="F28657" s="44" t="s">
        <v>23</v>
      </c>
    </row>
    <row r="28658" spans="2:6" s="16" customFormat="1" ht="15" customHeight="1">
      <c r="B28658" s="40" t="s">
        <v>21280</v>
      </c>
      <c r="C28658" s="41" t="s">
        <v>21557</v>
      </c>
      <c r="D28658" s="42">
        <v>23.76</v>
      </c>
      <c r="E28658" s="43">
        <v>1</v>
      </c>
      <c r="F28658" s="44" t="s">
        <v>23</v>
      </c>
    </row>
    <row r="28659" spans="2:6" s="16" customFormat="1" ht="15" customHeight="1">
      <c r="B28659" s="40" t="s">
        <v>21280</v>
      </c>
      <c r="C28659" s="41" t="s">
        <v>21557</v>
      </c>
      <c r="D28659" s="42">
        <v>23.76</v>
      </c>
      <c r="E28659" s="43">
        <v>1</v>
      </c>
      <c r="F28659" s="44" t="s">
        <v>23</v>
      </c>
    </row>
    <row r="28660" spans="2:6" s="16" customFormat="1" ht="15" customHeight="1">
      <c r="B28660" s="40" t="s">
        <v>21280</v>
      </c>
      <c r="C28660" s="41" t="s">
        <v>21557</v>
      </c>
      <c r="D28660" s="42">
        <v>23.76</v>
      </c>
      <c r="E28660" s="43">
        <v>1</v>
      </c>
      <c r="F28660" s="44" t="s">
        <v>23</v>
      </c>
    </row>
    <row r="28661" spans="2:6" s="16" customFormat="1" ht="15" customHeight="1">
      <c r="B28661" s="40" t="s">
        <v>21280</v>
      </c>
      <c r="C28661" s="41" t="s">
        <v>21557</v>
      </c>
      <c r="D28661" s="42">
        <v>23.76</v>
      </c>
      <c r="E28661" s="43">
        <v>1</v>
      </c>
      <c r="F28661" s="44" t="s">
        <v>23</v>
      </c>
    </row>
    <row r="28662" spans="2:6" s="16" customFormat="1" ht="15" customHeight="1">
      <c r="B28662" s="40" t="s">
        <v>21280</v>
      </c>
      <c r="C28662" s="41" t="s">
        <v>21557</v>
      </c>
      <c r="D28662" s="42">
        <v>23.76</v>
      </c>
      <c r="E28662" s="43">
        <v>1</v>
      </c>
      <c r="F28662" s="44" t="s">
        <v>23</v>
      </c>
    </row>
    <row r="28663" spans="2:6" s="16" customFormat="1" ht="15" customHeight="1">
      <c r="B28663" s="40" t="s">
        <v>21280</v>
      </c>
      <c r="C28663" s="41" t="s">
        <v>21557</v>
      </c>
      <c r="D28663" s="42">
        <v>23.76</v>
      </c>
      <c r="E28663" s="43">
        <v>1</v>
      </c>
      <c r="F28663" s="44" t="s">
        <v>23</v>
      </c>
    </row>
    <row r="28664" spans="2:6" s="16" customFormat="1" ht="15" customHeight="1">
      <c r="B28664" s="40" t="s">
        <v>21280</v>
      </c>
      <c r="C28664" s="41" t="s">
        <v>21557</v>
      </c>
      <c r="D28664" s="42">
        <v>23.76</v>
      </c>
      <c r="E28664" s="43">
        <v>69</v>
      </c>
      <c r="F28664" s="44" t="s">
        <v>23</v>
      </c>
    </row>
    <row r="28665" spans="2:6" s="16" customFormat="1" ht="15" customHeight="1">
      <c r="B28665" s="40" t="s">
        <v>21280</v>
      </c>
      <c r="C28665" s="41" t="s">
        <v>21557</v>
      </c>
      <c r="D28665" s="42">
        <v>23.76</v>
      </c>
      <c r="E28665" s="43">
        <v>87</v>
      </c>
      <c r="F28665" s="44" t="s">
        <v>23</v>
      </c>
    </row>
    <row r="28666" spans="2:6" s="16" customFormat="1" ht="15" customHeight="1">
      <c r="B28666" s="40" t="s">
        <v>21280</v>
      </c>
      <c r="C28666" s="41" t="s">
        <v>21557</v>
      </c>
      <c r="D28666" s="42">
        <v>23.76</v>
      </c>
      <c r="E28666" s="43">
        <v>384</v>
      </c>
      <c r="F28666" s="44" t="s">
        <v>23</v>
      </c>
    </row>
    <row r="28667" spans="2:6" s="16" customFormat="1" ht="15" customHeight="1">
      <c r="B28667" s="40" t="s">
        <v>21280</v>
      </c>
      <c r="C28667" s="41" t="s">
        <v>21558</v>
      </c>
      <c r="D28667" s="42">
        <v>23.754999999999999</v>
      </c>
      <c r="E28667" s="43">
        <v>1</v>
      </c>
      <c r="F28667" s="44" t="s">
        <v>23</v>
      </c>
    </row>
    <row r="28668" spans="2:6" s="16" customFormat="1" ht="15" customHeight="1">
      <c r="B28668" s="40" t="s">
        <v>21280</v>
      </c>
      <c r="C28668" s="41" t="s">
        <v>21558</v>
      </c>
      <c r="D28668" s="42">
        <v>23.754999999999999</v>
      </c>
      <c r="E28668" s="43">
        <v>186</v>
      </c>
      <c r="F28668" s="44" t="s">
        <v>23</v>
      </c>
    </row>
    <row r="28669" spans="2:6" s="16" customFormat="1" ht="15" customHeight="1">
      <c r="B28669" s="40" t="s">
        <v>21280</v>
      </c>
      <c r="C28669" s="41" t="s">
        <v>16463</v>
      </c>
      <c r="D28669" s="42">
        <v>23.774999999999999</v>
      </c>
      <c r="E28669" s="43">
        <v>1</v>
      </c>
      <c r="F28669" s="44" t="s">
        <v>23</v>
      </c>
    </row>
    <row r="28670" spans="2:6" s="16" customFormat="1" ht="15" customHeight="1">
      <c r="B28670" s="40" t="s">
        <v>21280</v>
      </c>
      <c r="C28670" s="41" t="s">
        <v>16463</v>
      </c>
      <c r="D28670" s="42">
        <v>23.774999999999999</v>
      </c>
      <c r="E28670" s="43">
        <v>1</v>
      </c>
      <c r="F28670" s="44" t="s">
        <v>23</v>
      </c>
    </row>
    <row r="28671" spans="2:6" s="16" customFormat="1" ht="15" customHeight="1">
      <c r="B28671" s="40" t="s">
        <v>21280</v>
      </c>
      <c r="C28671" s="41" t="s">
        <v>16463</v>
      </c>
      <c r="D28671" s="42">
        <v>23.774999999999999</v>
      </c>
      <c r="E28671" s="43">
        <v>1</v>
      </c>
      <c r="F28671" s="44" t="s">
        <v>23</v>
      </c>
    </row>
    <row r="28672" spans="2:6" s="16" customFormat="1" ht="15" customHeight="1">
      <c r="B28672" s="40" t="s">
        <v>21280</v>
      </c>
      <c r="C28672" s="41" t="s">
        <v>16463</v>
      </c>
      <c r="D28672" s="42">
        <v>23.77</v>
      </c>
      <c r="E28672" s="43">
        <v>111</v>
      </c>
      <c r="F28672" s="44" t="s">
        <v>23</v>
      </c>
    </row>
    <row r="28673" spans="2:6" s="16" customFormat="1" ht="15" customHeight="1">
      <c r="B28673" s="40" t="s">
        <v>21280</v>
      </c>
      <c r="C28673" s="41" t="s">
        <v>16464</v>
      </c>
      <c r="D28673" s="42">
        <v>23.754999999999999</v>
      </c>
      <c r="E28673" s="43">
        <v>1</v>
      </c>
      <c r="F28673" s="44" t="s">
        <v>23</v>
      </c>
    </row>
    <row r="28674" spans="2:6" s="16" customFormat="1" ht="15" customHeight="1">
      <c r="B28674" s="40" t="s">
        <v>21280</v>
      </c>
      <c r="C28674" s="41" t="s">
        <v>16464</v>
      </c>
      <c r="D28674" s="42">
        <v>23.754999999999999</v>
      </c>
      <c r="E28674" s="43">
        <v>1</v>
      </c>
      <c r="F28674" s="44" t="s">
        <v>23</v>
      </c>
    </row>
    <row r="28675" spans="2:6" s="16" customFormat="1" ht="15" customHeight="1">
      <c r="B28675" s="40" t="s">
        <v>21280</v>
      </c>
      <c r="C28675" s="41" t="s">
        <v>16464</v>
      </c>
      <c r="D28675" s="42">
        <v>23.754999999999999</v>
      </c>
      <c r="E28675" s="43">
        <v>69</v>
      </c>
      <c r="F28675" s="44" t="s">
        <v>23</v>
      </c>
    </row>
    <row r="28676" spans="2:6" s="16" customFormat="1" ht="15" customHeight="1">
      <c r="B28676" s="40" t="s">
        <v>21280</v>
      </c>
      <c r="C28676" s="41" t="s">
        <v>16464</v>
      </c>
      <c r="D28676" s="42">
        <v>23.754999999999999</v>
      </c>
      <c r="E28676" s="43">
        <v>93</v>
      </c>
      <c r="F28676" s="44" t="s">
        <v>23</v>
      </c>
    </row>
    <row r="28677" spans="2:6" s="16" customFormat="1" ht="15" customHeight="1">
      <c r="B28677" s="40" t="s">
        <v>21280</v>
      </c>
      <c r="C28677" s="41" t="s">
        <v>20669</v>
      </c>
      <c r="D28677" s="42">
        <v>23.75</v>
      </c>
      <c r="E28677" s="43">
        <v>1</v>
      </c>
      <c r="F28677" s="44" t="s">
        <v>23</v>
      </c>
    </row>
    <row r="28678" spans="2:6" s="16" customFormat="1" ht="15" customHeight="1">
      <c r="B28678" s="40" t="s">
        <v>21280</v>
      </c>
      <c r="C28678" s="41" t="s">
        <v>20669</v>
      </c>
      <c r="D28678" s="42">
        <v>23.75</v>
      </c>
      <c r="E28678" s="43">
        <v>1</v>
      </c>
      <c r="F28678" s="44" t="s">
        <v>23</v>
      </c>
    </row>
    <row r="28679" spans="2:6" s="16" customFormat="1" ht="15" customHeight="1">
      <c r="B28679" s="40" t="s">
        <v>21280</v>
      </c>
      <c r="C28679" s="41" t="s">
        <v>20669</v>
      </c>
      <c r="D28679" s="42">
        <v>23.75</v>
      </c>
      <c r="E28679" s="43">
        <v>1</v>
      </c>
      <c r="F28679" s="44" t="s">
        <v>23</v>
      </c>
    </row>
    <row r="28680" spans="2:6" s="16" customFormat="1" ht="15" customHeight="1">
      <c r="B28680" s="40" t="s">
        <v>21280</v>
      </c>
      <c r="C28680" s="41" t="s">
        <v>20669</v>
      </c>
      <c r="D28680" s="42">
        <v>23.75</v>
      </c>
      <c r="E28680" s="43">
        <v>1</v>
      </c>
      <c r="F28680" s="44" t="s">
        <v>23</v>
      </c>
    </row>
    <row r="28681" spans="2:6" s="16" customFormat="1" ht="15" customHeight="1">
      <c r="B28681" s="40" t="s">
        <v>21280</v>
      </c>
      <c r="C28681" s="41" t="s">
        <v>20669</v>
      </c>
      <c r="D28681" s="42">
        <v>23.75</v>
      </c>
      <c r="E28681" s="43">
        <v>1</v>
      </c>
      <c r="F28681" s="44" t="s">
        <v>23</v>
      </c>
    </row>
    <row r="28682" spans="2:6" s="16" customFormat="1" ht="15" customHeight="1">
      <c r="B28682" s="40" t="s">
        <v>21280</v>
      </c>
      <c r="C28682" s="41" t="s">
        <v>20669</v>
      </c>
      <c r="D28682" s="42">
        <v>23.75</v>
      </c>
      <c r="E28682" s="43">
        <v>106</v>
      </c>
      <c r="F28682" s="44" t="s">
        <v>23</v>
      </c>
    </row>
    <row r="28683" spans="2:6" s="16" customFormat="1" ht="15" customHeight="1">
      <c r="B28683" s="40" t="s">
        <v>21280</v>
      </c>
      <c r="C28683" s="41" t="s">
        <v>20669</v>
      </c>
      <c r="D28683" s="42">
        <v>23.75</v>
      </c>
      <c r="E28683" s="43">
        <v>152</v>
      </c>
      <c r="F28683" s="44" t="s">
        <v>23</v>
      </c>
    </row>
    <row r="28684" spans="2:6" s="16" customFormat="1" ht="15" customHeight="1">
      <c r="B28684" s="40" t="s">
        <v>21280</v>
      </c>
      <c r="C28684" s="41" t="s">
        <v>20669</v>
      </c>
      <c r="D28684" s="42">
        <v>23.75</v>
      </c>
      <c r="E28684" s="43">
        <v>199</v>
      </c>
      <c r="F28684" s="44" t="s">
        <v>23</v>
      </c>
    </row>
    <row r="28685" spans="2:6" s="16" customFormat="1" ht="15" customHeight="1">
      <c r="B28685" s="40" t="s">
        <v>21280</v>
      </c>
      <c r="C28685" s="41" t="s">
        <v>21559</v>
      </c>
      <c r="D28685" s="42">
        <v>23.77</v>
      </c>
      <c r="E28685" s="43">
        <v>1</v>
      </c>
      <c r="F28685" s="44" t="s">
        <v>23</v>
      </c>
    </row>
    <row r="28686" spans="2:6" s="16" customFormat="1" ht="15" customHeight="1">
      <c r="B28686" s="40" t="s">
        <v>21280</v>
      </c>
      <c r="C28686" s="41" t="s">
        <v>21559</v>
      </c>
      <c r="D28686" s="42">
        <v>23.77</v>
      </c>
      <c r="E28686" s="43">
        <v>1</v>
      </c>
      <c r="F28686" s="44" t="s">
        <v>23</v>
      </c>
    </row>
    <row r="28687" spans="2:6" s="16" customFormat="1" ht="15" customHeight="1">
      <c r="B28687" s="40" t="s">
        <v>21280</v>
      </c>
      <c r="C28687" s="41" t="s">
        <v>21559</v>
      </c>
      <c r="D28687" s="42">
        <v>23.77</v>
      </c>
      <c r="E28687" s="43">
        <v>1</v>
      </c>
      <c r="F28687" s="44" t="s">
        <v>23</v>
      </c>
    </row>
    <row r="28688" spans="2:6" s="16" customFormat="1" ht="15" customHeight="1">
      <c r="B28688" s="40" t="s">
        <v>21280</v>
      </c>
      <c r="C28688" s="41" t="s">
        <v>21559</v>
      </c>
      <c r="D28688" s="42">
        <v>23.77</v>
      </c>
      <c r="E28688" s="43">
        <v>189</v>
      </c>
      <c r="F28688" s="44" t="s">
        <v>23</v>
      </c>
    </row>
    <row r="28689" spans="2:6" s="16" customFormat="1" ht="15" customHeight="1">
      <c r="B28689" s="40" t="s">
        <v>21280</v>
      </c>
      <c r="C28689" s="41" t="s">
        <v>21560</v>
      </c>
      <c r="D28689" s="42">
        <v>23.8</v>
      </c>
      <c r="E28689" s="43">
        <v>1</v>
      </c>
      <c r="F28689" s="44" t="s">
        <v>23</v>
      </c>
    </row>
    <row r="28690" spans="2:6" s="16" customFormat="1" ht="15" customHeight="1">
      <c r="B28690" s="40" t="s">
        <v>21280</v>
      </c>
      <c r="C28690" s="41" t="s">
        <v>21560</v>
      </c>
      <c r="D28690" s="42">
        <v>23.8</v>
      </c>
      <c r="E28690" s="43">
        <v>1</v>
      </c>
      <c r="F28690" s="44" t="s">
        <v>23</v>
      </c>
    </row>
    <row r="28691" spans="2:6" s="16" customFormat="1" ht="15" customHeight="1">
      <c r="B28691" s="40" t="s">
        <v>21280</v>
      </c>
      <c r="C28691" s="41" t="s">
        <v>21560</v>
      </c>
      <c r="D28691" s="42">
        <v>23.8</v>
      </c>
      <c r="E28691" s="43">
        <v>108</v>
      </c>
      <c r="F28691" s="44" t="s">
        <v>23</v>
      </c>
    </row>
    <row r="28692" spans="2:6" s="16" customFormat="1" ht="15" customHeight="1">
      <c r="B28692" s="40" t="s">
        <v>21280</v>
      </c>
      <c r="C28692" s="41" t="s">
        <v>1405</v>
      </c>
      <c r="D28692" s="42">
        <v>23.795000000000002</v>
      </c>
      <c r="E28692" s="43">
        <v>1</v>
      </c>
      <c r="F28692" s="44" t="s">
        <v>23</v>
      </c>
    </row>
    <row r="28693" spans="2:6" s="16" customFormat="1" ht="15" customHeight="1">
      <c r="B28693" s="40" t="s">
        <v>21280</v>
      </c>
      <c r="C28693" s="41" t="s">
        <v>1405</v>
      </c>
      <c r="D28693" s="42">
        <v>23.795000000000002</v>
      </c>
      <c r="E28693" s="43">
        <v>1</v>
      </c>
      <c r="F28693" s="44" t="s">
        <v>23</v>
      </c>
    </row>
    <row r="28694" spans="2:6" s="16" customFormat="1" ht="15" customHeight="1">
      <c r="B28694" s="40" t="s">
        <v>21280</v>
      </c>
      <c r="C28694" s="41" t="s">
        <v>1405</v>
      </c>
      <c r="D28694" s="42">
        <v>23.795000000000002</v>
      </c>
      <c r="E28694" s="43">
        <v>1</v>
      </c>
      <c r="F28694" s="44" t="s">
        <v>23</v>
      </c>
    </row>
    <row r="28695" spans="2:6" s="16" customFormat="1" ht="15" customHeight="1">
      <c r="B28695" s="40" t="s">
        <v>21280</v>
      </c>
      <c r="C28695" s="41" t="s">
        <v>1405</v>
      </c>
      <c r="D28695" s="42">
        <v>23.795000000000002</v>
      </c>
      <c r="E28695" s="43">
        <v>1</v>
      </c>
      <c r="F28695" s="44" t="s">
        <v>23</v>
      </c>
    </row>
    <row r="28696" spans="2:6" s="16" customFormat="1" ht="15" customHeight="1">
      <c r="B28696" s="40" t="s">
        <v>21280</v>
      </c>
      <c r="C28696" s="41" t="s">
        <v>1405</v>
      </c>
      <c r="D28696" s="42">
        <v>23.795000000000002</v>
      </c>
      <c r="E28696" s="43">
        <v>1</v>
      </c>
      <c r="F28696" s="44" t="s">
        <v>23</v>
      </c>
    </row>
    <row r="28697" spans="2:6" s="16" customFormat="1" ht="15" customHeight="1">
      <c r="B28697" s="40" t="s">
        <v>21280</v>
      </c>
      <c r="C28697" s="41" t="s">
        <v>1405</v>
      </c>
      <c r="D28697" s="42">
        <v>23.795000000000002</v>
      </c>
      <c r="E28697" s="43">
        <v>1</v>
      </c>
      <c r="F28697" s="44" t="s">
        <v>23</v>
      </c>
    </row>
    <row r="28698" spans="2:6" s="16" customFormat="1" ht="15" customHeight="1">
      <c r="B28698" s="40" t="s">
        <v>21280</v>
      </c>
      <c r="C28698" s="41" t="s">
        <v>1405</v>
      </c>
      <c r="D28698" s="42">
        <v>23.795000000000002</v>
      </c>
      <c r="E28698" s="43">
        <v>1</v>
      </c>
      <c r="F28698" s="44" t="s">
        <v>23</v>
      </c>
    </row>
    <row r="28699" spans="2:6" s="16" customFormat="1" ht="15" customHeight="1">
      <c r="B28699" s="40" t="s">
        <v>21280</v>
      </c>
      <c r="C28699" s="41" t="s">
        <v>1405</v>
      </c>
      <c r="D28699" s="42">
        <v>23.795000000000002</v>
      </c>
      <c r="E28699" s="43">
        <v>1</v>
      </c>
      <c r="F28699" s="44" t="s">
        <v>23</v>
      </c>
    </row>
    <row r="28700" spans="2:6" s="16" customFormat="1" ht="15" customHeight="1">
      <c r="B28700" s="40" t="s">
        <v>21280</v>
      </c>
      <c r="C28700" s="41" t="s">
        <v>1405</v>
      </c>
      <c r="D28700" s="42">
        <v>23.795000000000002</v>
      </c>
      <c r="E28700" s="43">
        <v>1</v>
      </c>
      <c r="F28700" s="44" t="s">
        <v>23</v>
      </c>
    </row>
    <row r="28701" spans="2:6" s="16" customFormat="1" ht="15" customHeight="1">
      <c r="B28701" s="40" t="s">
        <v>21280</v>
      </c>
      <c r="C28701" s="41" t="s">
        <v>21561</v>
      </c>
      <c r="D28701" s="42">
        <v>23.79</v>
      </c>
      <c r="E28701" s="43">
        <v>1</v>
      </c>
      <c r="F28701" s="44" t="s">
        <v>23</v>
      </c>
    </row>
    <row r="28702" spans="2:6" s="16" customFormat="1" ht="15" customHeight="1">
      <c r="B28702" s="40" t="s">
        <v>21280</v>
      </c>
      <c r="C28702" s="41" t="s">
        <v>21561</v>
      </c>
      <c r="D28702" s="42">
        <v>23.79</v>
      </c>
      <c r="E28702" s="43">
        <v>1</v>
      </c>
      <c r="F28702" s="44" t="s">
        <v>23</v>
      </c>
    </row>
    <row r="28703" spans="2:6" s="16" customFormat="1" ht="15" customHeight="1">
      <c r="B28703" s="40" t="s">
        <v>21280</v>
      </c>
      <c r="C28703" s="41" t="s">
        <v>9987</v>
      </c>
      <c r="D28703" s="42">
        <v>23.81</v>
      </c>
      <c r="E28703" s="43">
        <v>93</v>
      </c>
      <c r="F28703" s="44" t="s">
        <v>23</v>
      </c>
    </row>
    <row r="28704" spans="2:6" s="16" customFormat="1" ht="15" customHeight="1">
      <c r="B28704" s="40" t="s">
        <v>21280</v>
      </c>
      <c r="C28704" s="41" t="s">
        <v>19416</v>
      </c>
      <c r="D28704" s="42">
        <v>23.805</v>
      </c>
      <c r="E28704" s="43">
        <v>1</v>
      </c>
      <c r="F28704" s="44" t="s">
        <v>23</v>
      </c>
    </row>
    <row r="28705" spans="2:6" s="16" customFormat="1" ht="15" customHeight="1">
      <c r="B28705" s="40" t="s">
        <v>21280</v>
      </c>
      <c r="C28705" s="41" t="s">
        <v>19416</v>
      </c>
      <c r="D28705" s="42">
        <v>23.805</v>
      </c>
      <c r="E28705" s="43">
        <v>1</v>
      </c>
      <c r="F28705" s="44" t="s">
        <v>23</v>
      </c>
    </row>
    <row r="28706" spans="2:6" s="16" customFormat="1" ht="15" customHeight="1">
      <c r="B28706" s="40" t="s">
        <v>21280</v>
      </c>
      <c r="C28706" s="41" t="s">
        <v>19416</v>
      </c>
      <c r="D28706" s="42">
        <v>23.805</v>
      </c>
      <c r="E28706" s="43">
        <v>1</v>
      </c>
      <c r="F28706" s="44" t="s">
        <v>23</v>
      </c>
    </row>
    <row r="28707" spans="2:6" s="16" customFormat="1" ht="15" customHeight="1">
      <c r="B28707" s="40" t="s">
        <v>21280</v>
      </c>
      <c r="C28707" s="41" t="s">
        <v>19416</v>
      </c>
      <c r="D28707" s="42">
        <v>23.805</v>
      </c>
      <c r="E28707" s="43">
        <v>1</v>
      </c>
      <c r="F28707" s="44" t="s">
        <v>23</v>
      </c>
    </row>
    <row r="28708" spans="2:6" s="16" customFormat="1" ht="15" customHeight="1">
      <c r="B28708" s="40" t="s">
        <v>21280</v>
      </c>
      <c r="C28708" s="41" t="s">
        <v>19416</v>
      </c>
      <c r="D28708" s="42">
        <v>23.805</v>
      </c>
      <c r="E28708" s="43">
        <v>1</v>
      </c>
      <c r="F28708" s="44" t="s">
        <v>23</v>
      </c>
    </row>
    <row r="28709" spans="2:6" s="16" customFormat="1" ht="15" customHeight="1">
      <c r="B28709" s="40" t="s">
        <v>21280</v>
      </c>
      <c r="C28709" s="41" t="s">
        <v>21562</v>
      </c>
      <c r="D28709" s="42">
        <v>23.8</v>
      </c>
      <c r="E28709" s="43">
        <v>1</v>
      </c>
      <c r="F28709" s="44" t="s">
        <v>23</v>
      </c>
    </row>
    <row r="28710" spans="2:6" s="16" customFormat="1" ht="15" customHeight="1">
      <c r="B28710" s="40" t="s">
        <v>21280</v>
      </c>
      <c r="C28710" s="41" t="s">
        <v>21562</v>
      </c>
      <c r="D28710" s="42">
        <v>23.8</v>
      </c>
      <c r="E28710" s="43">
        <v>1</v>
      </c>
      <c r="F28710" s="44" t="s">
        <v>23</v>
      </c>
    </row>
    <row r="28711" spans="2:6" s="16" customFormat="1" ht="15" customHeight="1">
      <c r="B28711" s="40" t="s">
        <v>21280</v>
      </c>
      <c r="C28711" s="41" t="s">
        <v>7540</v>
      </c>
      <c r="D28711" s="42">
        <v>23.8</v>
      </c>
      <c r="E28711" s="43">
        <v>1</v>
      </c>
      <c r="F28711" s="44" t="s">
        <v>23</v>
      </c>
    </row>
    <row r="28712" spans="2:6" s="16" customFormat="1" ht="15" customHeight="1">
      <c r="B28712" s="40" t="s">
        <v>21280</v>
      </c>
      <c r="C28712" s="41" t="s">
        <v>7540</v>
      </c>
      <c r="D28712" s="42">
        <v>23.8</v>
      </c>
      <c r="E28712" s="43">
        <v>1</v>
      </c>
      <c r="F28712" s="44" t="s">
        <v>23</v>
      </c>
    </row>
    <row r="28713" spans="2:6" s="16" customFormat="1" ht="15" customHeight="1">
      <c r="B28713" s="40" t="s">
        <v>21280</v>
      </c>
      <c r="C28713" s="41" t="s">
        <v>17161</v>
      </c>
      <c r="D28713" s="42">
        <v>23.79</v>
      </c>
      <c r="E28713" s="43">
        <v>1</v>
      </c>
      <c r="F28713" s="44" t="s">
        <v>23</v>
      </c>
    </row>
    <row r="28714" spans="2:6" s="16" customFormat="1" ht="15" customHeight="1">
      <c r="B28714" s="40" t="s">
        <v>21280</v>
      </c>
      <c r="C28714" s="41" t="s">
        <v>17161</v>
      </c>
      <c r="D28714" s="42">
        <v>23.795000000000002</v>
      </c>
      <c r="E28714" s="43">
        <v>1</v>
      </c>
      <c r="F28714" s="44" t="s">
        <v>23</v>
      </c>
    </row>
    <row r="28715" spans="2:6" s="16" customFormat="1" ht="15" customHeight="1">
      <c r="B28715" s="40" t="s">
        <v>21280</v>
      </c>
      <c r="C28715" s="41" t="s">
        <v>18356</v>
      </c>
      <c r="D28715" s="42">
        <v>23.795000000000002</v>
      </c>
      <c r="E28715" s="43">
        <v>1</v>
      </c>
      <c r="F28715" s="44" t="s">
        <v>23</v>
      </c>
    </row>
    <row r="28716" spans="2:6" s="16" customFormat="1" ht="15" customHeight="1">
      <c r="B28716" s="40" t="s">
        <v>21280</v>
      </c>
      <c r="C28716" s="41" t="s">
        <v>17385</v>
      </c>
      <c r="D28716" s="42">
        <v>23.79</v>
      </c>
      <c r="E28716" s="43">
        <v>1</v>
      </c>
      <c r="F28716" s="44" t="s">
        <v>23</v>
      </c>
    </row>
    <row r="28717" spans="2:6" s="16" customFormat="1" ht="15" customHeight="1">
      <c r="B28717" s="40" t="s">
        <v>21280</v>
      </c>
      <c r="C28717" s="41" t="s">
        <v>15714</v>
      </c>
      <c r="D28717" s="42">
        <v>23.8</v>
      </c>
      <c r="E28717" s="43">
        <v>1</v>
      </c>
      <c r="F28717" s="44" t="s">
        <v>23</v>
      </c>
    </row>
    <row r="28718" spans="2:6" s="16" customFormat="1" ht="15" customHeight="1">
      <c r="B28718" s="40" t="s">
        <v>21280</v>
      </c>
      <c r="C28718" s="41" t="s">
        <v>15714</v>
      </c>
      <c r="D28718" s="42">
        <v>23.8</v>
      </c>
      <c r="E28718" s="43">
        <v>1</v>
      </c>
      <c r="F28718" s="44" t="s">
        <v>23</v>
      </c>
    </row>
    <row r="28719" spans="2:6" s="16" customFormat="1" ht="15" customHeight="1">
      <c r="B28719" s="40" t="s">
        <v>21280</v>
      </c>
      <c r="C28719" s="41" t="s">
        <v>15714</v>
      </c>
      <c r="D28719" s="42">
        <v>23.8</v>
      </c>
      <c r="E28719" s="43">
        <v>1</v>
      </c>
      <c r="F28719" s="44" t="s">
        <v>23</v>
      </c>
    </row>
    <row r="28720" spans="2:6" s="16" customFormat="1" ht="15" customHeight="1">
      <c r="B28720" s="40" t="s">
        <v>21280</v>
      </c>
      <c r="C28720" s="41" t="s">
        <v>15714</v>
      </c>
      <c r="D28720" s="42">
        <v>23.8</v>
      </c>
      <c r="E28720" s="43">
        <v>1</v>
      </c>
      <c r="F28720" s="44" t="s">
        <v>23</v>
      </c>
    </row>
    <row r="28721" spans="2:6" s="16" customFormat="1" ht="15" customHeight="1">
      <c r="B28721" s="40" t="s">
        <v>21280</v>
      </c>
      <c r="C28721" s="41" t="s">
        <v>15714</v>
      </c>
      <c r="D28721" s="42">
        <v>23.8</v>
      </c>
      <c r="E28721" s="43">
        <v>1</v>
      </c>
      <c r="F28721" s="44" t="s">
        <v>23</v>
      </c>
    </row>
    <row r="28722" spans="2:6" s="16" customFormat="1" ht="15" customHeight="1">
      <c r="B28722" s="40" t="s">
        <v>21280</v>
      </c>
      <c r="C28722" s="41" t="s">
        <v>15714</v>
      </c>
      <c r="D28722" s="42">
        <v>23.8</v>
      </c>
      <c r="E28722" s="43">
        <v>1</v>
      </c>
      <c r="F28722" s="44" t="s">
        <v>23</v>
      </c>
    </row>
    <row r="28723" spans="2:6" s="16" customFormat="1" ht="15" customHeight="1">
      <c r="B28723" s="40" t="s">
        <v>21280</v>
      </c>
      <c r="C28723" s="41" t="s">
        <v>15714</v>
      </c>
      <c r="D28723" s="42">
        <v>23.8</v>
      </c>
      <c r="E28723" s="43">
        <v>8</v>
      </c>
      <c r="F28723" s="44" t="s">
        <v>23</v>
      </c>
    </row>
    <row r="28724" spans="2:6" s="16" customFormat="1" ht="15" customHeight="1">
      <c r="B28724" s="40" t="s">
        <v>21280</v>
      </c>
      <c r="C28724" s="41" t="s">
        <v>15714</v>
      </c>
      <c r="D28724" s="42">
        <v>23.8</v>
      </c>
      <c r="E28724" s="43">
        <v>122</v>
      </c>
      <c r="F28724" s="44" t="s">
        <v>23</v>
      </c>
    </row>
    <row r="28725" spans="2:6" s="16" customFormat="1" ht="15" customHeight="1">
      <c r="B28725" s="40" t="s">
        <v>21280</v>
      </c>
      <c r="C28725" s="41" t="s">
        <v>20919</v>
      </c>
      <c r="D28725" s="42">
        <v>23.795000000000002</v>
      </c>
      <c r="E28725" s="43">
        <v>1</v>
      </c>
      <c r="F28725" s="44" t="s">
        <v>23</v>
      </c>
    </row>
    <row r="28726" spans="2:6" s="16" customFormat="1" ht="15" customHeight="1">
      <c r="B28726" s="40" t="s">
        <v>21280</v>
      </c>
      <c r="C28726" s="41" t="s">
        <v>20919</v>
      </c>
      <c r="D28726" s="42">
        <v>23.795000000000002</v>
      </c>
      <c r="E28726" s="43">
        <v>1</v>
      </c>
      <c r="F28726" s="44" t="s">
        <v>23</v>
      </c>
    </row>
    <row r="28727" spans="2:6" s="16" customFormat="1" ht="15" customHeight="1">
      <c r="B28727" s="40" t="s">
        <v>21280</v>
      </c>
      <c r="C28727" s="41" t="s">
        <v>20919</v>
      </c>
      <c r="D28727" s="42">
        <v>23.795000000000002</v>
      </c>
      <c r="E28727" s="43">
        <v>1</v>
      </c>
      <c r="F28727" s="44" t="s">
        <v>23</v>
      </c>
    </row>
    <row r="28728" spans="2:6" s="16" customFormat="1" ht="15" customHeight="1">
      <c r="B28728" s="40" t="s">
        <v>21280</v>
      </c>
      <c r="C28728" s="41" t="s">
        <v>20919</v>
      </c>
      <c r="D28728" s="42">
        <v>23.795000000000002</v>
      </c>
      <c r="E28728" s="43">
        <v>1</v>
      </c>
      <c r="F28728" s="44" t="s">
        <v>23</v>
      </c>
    </row>
    <row r="28729" spans="2:6" s="16" customFormat="1" ht="15" customHeight="1">
      <c r="B28729" s="40" t="s">
        <v>21280</v>
      </c>
      <c r="C28729" s="41" t="s">
        <v>20919</v>
      </c>
      <c r="D28729" s="42">
        <v>23.795000000000002</v>
      </c>
      <c r="E28729" s="43">
        <v>1</v>
      </c>
      <c r="F28729" s="44" t="s">
        <v>23</v>
      </c>
    </row>
    <row r="28730" spans="2:6" s="16" customFormat="1" ht="15" customHeight="1">
      <c r="B28730" s="40" t="s">
        <v>21280</v>
      </c>
      <c r="C28730" s="41" t="s">
        <v>21563</v>
      </c>
      <c r="D28730" s="42">
        <v>23.78</v>
      </c>
      <c r="E28730" s="43">
        <v>1</v>
      </c>
      <c r="F28730" s="44" t="s">
        <v>23</v>
      </c>
    </row>
    <row r="28731" spans="2:6" s="16" customFormat="1" ht="15" customHeight="1">
      <c r="B28731" s="40" t="s">
        <v>21280</v>
      </c>
      <c r="C28731" s="41" t="s">
        <v>21563</v>
      </c>
      <c r="D28731" s="42">
        <v>23.785</v>
      </c>
      <c r="E28731" s="43">
        <v>1</v>
      </c>
      <c r="F28731" s="44" t="s">
        <v>23</v>
      </c>
    </row>
    <row r="28732" spans="2:6" s="16" customFormat="1" ht="15" customHeight="1">
      <c r="B28732" s="40" t="s">
        <v>21280</v>
      </c>
      <c r="C28732" s="41" t="s">
        <v>21563</v>
      </c>
      <c r="D28732" s="42">
        <v>23.785</v>
      </c>
      <c r="E28732" s="43">
        <v>1</v>
      </c>
      <c r="F28732" s="44" t="s">
        <v>23</v>
      </c>
    </row>
    <row r="28733" spans="2:6" s="16" customFormat="1" ht="15" customHeight="1">
      <c r="B28733" s="40" t="s">
        <v>21280</v>
      </c>
      <c r="C28733" s="41" t="s">
        <v>21563</v>
      </c>
      <c r="D28733" s="42">
        <v>23.785</v>
      </c>
      <c r="E28733" s="43">
        <v>1</v>
      </c>
      <c r="F28733" s="44" t="s">
        <v>23</v>
      </c>
    </row>
    <row r="28734" spans="2:6" s="16" customFormat="1" ht="15" customHeight="1">
      <c r="B28734" s="40" t="s">
        <v>21280</v>
      </c>
      <c r="C28734" s="41" t="s">
        <v>21563</v>
      </c>
      <c r="D28734" s="42">
        <v>23.785</v>
      </c>
      <c r="E28734" s="43">
        <v>1</v>
      </c>
      <c r="F28734" s="44" t="s">
        <v>23</v>
      </c>
    </row>
    <row r="28735" spans="2:6" s="16" customFormat="1" ht="15" customHeight="1">
      <c r="B28735" s="40" t="s">
        <v>21280</v>
      </c>
      <c r="C28735" s="41" t="s">
        <v>21563</v>
      </c>
      <c r="D28735" s="42">
        <v>23.785</v>
      </c>
      <c r="E28735" s="43">
        <v>1</v>
      </c>
      <c r="F28735" s="44" t="s">
        <v>23</v>
      </c>
    </row>
    <row r="28736" spans="2:6" s="16" customFormat="1" ht="15" customHeight="1">
      <c r="B28736" s="40" t="s">
        <v>21280</v>
      </c>
      <c r="C28736" s="41" t="s">
        <v>21563</v>
      </c>
      <c r="D28736" s="42">
        <v>23.785</v>
      </c>
      <c r="E28736" s="43">
        <v>1</v>
      </c>
      <c r="F28736" s="44" t="s">
        <v>23</v>
      </c>
    </row>
    <row r="28737" spans="2:6" s="16" customFormat="1" ht="15" customHeight="1">
      <c r="B28737" s="40" t="s">
        <v>21280</v>
      </c>
      <c r="C28737" s="41" t="s">
        <v>21563</v>
      </c>
      <c r="D28737" s="42">
        <v>23.785</v>
      </c>
      <c r="E28737" s="43">
        <v>1</v>
      </c>
      <c r="F28737" s="44" t="s">
        <v>23</v>
      </c>
    </row>
    <row r="28738" spans="2:6" s="16" customFormat="1" ht="15" customHeight="1">
      <c r="B28738" s="40" t="s">
        <v>21280</v>
      </c>
      <c r="C28738" s="41" t="s">
        <v>21563</v>
      </c>
      <c r="D28738" s="42">
        <v>23.79</v>
      </c>
      <c r="E28738" s="43">
        <v>1</v>
      </c>
      <c r="F28738" s="44" t="s">
        <v>23</v>
      </c>
    </row>
    <row r="28739" spans="2:6" s="16" customFormat="1" ht="15" customHeight="1">
      <c r="B28739" s="40" t="s">
        <v>21280</v>
      </c>
      <c r="C28739" s="41" t="s">
        <v>21563</v>
      </c>
      <c r="D28739" s="42">
        <v>23.785</v>
      </c>
      <c r="E28739" s="43">
        <v>197</v>
      </c>
      <c r="F28739" s="44" t="s">
        <v>23</v>
      </c>
    </row>
    <row r="28740" spans="2:6" s="16" customFormat="1" ht="15" customHeight="1">
      <c r="B28740" s="40" t="s">
        <v>21280</v>
      </c>
      <c r="C28740" s="41" t="s">
        <v>21563</v>
      </c>
      <c r="D28740" s="42">
        <v>23.774999999999999</v>
      </c>
      <c r="E28740" s="43">
        <v>244</v>
      </c>
      <c r="F28740" s="44" t="s">
        <v>23</v>
      </c>
    </row>
    <row r="28741" spans="2:6" s="16" customFormat="1" ht="15" customHeight="1">
      <c r="B28741" s="40" t="s">
        <v>21280</v>
      </c>
      <c r="C28741" s="41" t="s">
        <v>21563</v>
      </c>
      <c r="D28741" s="42">
        <v>23.785</v>
      </c>
      <c r="E28741" s="43">
        <v>359</v>
      </c>
      <c r="F28741" s="44" t="s">
        <v>23</v>
      </c>
    </row>
    <row r="28742" spans="2:6" s="16" customFormat="1" ht="15" customHeight="1">
      <c r="B28742" s="40" t="s">
        <v>21280</v>
      </c>
      <c r="C28742" s="41" t="s">
        <v>21563</v>
      </c>
      <c r="D28742" s="42">
        <v>23.785</v>
      </c>
      <c r="E28742" s="43">
        <v>371</v>
      </c>
      <c r="F28742" s="44" t="s">
        <v>23</v>
      </c>
    </row>
    <row r="28743" spans="2:6" s="16" customFormat="1" ht="15" customHeight="1">
      <c r="B28743" s="40" t="s">
        <v>21280</v>
      </c>
      <c r="C28743" s="41" t="s">
        <v>16473</v>
      </c>
      <c r="D28743" s="42">
        <v>23.745000000000001</v>
      </c>
      <c r="E28743" s="43">
        <v>1</v>
      </c>
      <c r="F28743" s="44" t="s">
        <v>23</v>
      </c>
    </row>
    <row r="28744" spans="2:6" s="16" customFormat="1" ht="15" customHeight="1">
      <c r="B28744" s="40" t="s">
        <v>21280</v>
      </c>
      <c r="C28744" s="41" t="s">
        <v>16473</v>
      </c>
      <c r="D28744" s="42">
        <v>23.754999999999999</v>
      </c>
      <c r="E28744" s="43">
        <v>1</v>
      </c>
      <c r="F28744" s="44" t="s">
        <v>23</v>
      </c>
    </row>
    <row r="28745" spans="2:6" s="16" customFormat="1" ht="15" customHeight="1">
      <c r="B28745" s="40" t="s">
        <v>21280</v>
      </c>
      <c r="C28745" s="41" t="s">
        <v>16473</v>
      </c>
      <c r="D28745" s="42">
        <v>23.754999999999999</v>
      </c>
      <c r="E28745" s="43">
        <v>1</v>
      </c>
      <c r="F28745" s="44" t="s">
        <v>23</v>
      </c>
    </row>
    <row r="28746" spans="2:6" s="16" customFormat="1" ht="15" customHeight="1">
      <c r="B28746" s="40" t="s">
        <v>21280</v>
      </c>
      <c r="C28746" s="41" t="s">
        <v>16473</v>
      </c>
      <c r="D28746" s="42">
        <v>23.76</v>
      </c>
      <c r="E28746" s="43">
        <v>1</v>
      </c>
      <c r="F28746" s="44" t="s">
        <v>23</v>
      </c>
    </row>
    <row r="28747" spans="2:6" s="16" customFormat="1" ht="15" customHeight="1">
      <c r="B28747" s="40" t="s">
        <v>21280</v>
      </c>
      <c r="C28747" s="41" t="s">
        <v>16473</v>
      </c>
      <c r="D28747" s="42">
        <v>23.76</v>
      </c>
      <c r="E28747" s="43">
        <v>1</v>
      </c>
      <c r="F28747" s="44" t="s">
        <v>23</v>
      </c>
    </row>
    <row r="28748" spans="2:6" s="16" customFormat="1" ht="15" customHeight="1">
      <c r="B28748" s="40" t="s">
        <v>21280</v>
      </c>
      <c r="C28748" s="41" t="s">
        <v>16473</v>
      </c>
      <c r="D28748" s="42">
        <v>23.76</v>
      </c>
      <c r="E28748" s="43">
        <v>1</v>
      </c>
      <c r="F28748" s="44" t="s">
        <v>23</v>
      </c>
    </row>
    <row r="28749" spans="2:6" s="16" customFormat="1" ht="15" customHeight="1">
      <c r="B28749" s="40" t="s">
        <v>21280</v>
      </c>
      <c r="C28749" s="41" t="s">
        <v>21564</v>
      </c>
      <c r="D28749" s="42">
        <v>23.745000000000001</v>
      </c>
      <c r="E28749" s="43">
        <v>1</v>
      </c>
      <c r="F28749" s="44" t="s">
        <v>23</v>
      </c>
    </row>
    <row r="28750" spans="2:6" s="16" customFormat="1" ht="15" customHeight="1">
      <c r="B28750" s="40" t="s">
        <v>21280</v>
      </c>
      <c r="C28750" s="41" t="s">
        <v>20920</v>
      </c>
      <c r="D28750" s="42">
        <v>23.71</v>
      </c>
      <c r="E28750" s="43">
        <v>1</v>
      </c>
      <c r="F28750" s="44" t="s">
        <v>23</v>
      </c>
    </row>
    <row r="28751" spans="2:6" s="16" customFormat="1" ht="15" customHeight="1">
      <c r="B28751" s="40" t="s">
        <v>21280</v>
      </c>
      <c r="C28751" s="41" t="s">
        <v>20920</v>
      </c>
      <c r="D28751" s="42">
        <v>23.73</v>
      </c>
      <c r="E28751" s="43">
        <v>1</v>
      </c>
      <c r="F28751" s="44" t="s">
        <v>23</v>
      </c>
    </row>
    <row r="28752" spans="2:6" s="16" customFormat="1" ht="15" customHeight="1">
      <c r="B28752" s="40" t="s">
        <v>21280</v>
      </c>
      <c r="C28752" s="41" t="s">
        <v>20920</v>
      </c>
      <c r="D28752" s="42">
        <v>23.734999999999999</v>
      </c>
      <c r="E28752" s="43">
        <v>1</v>
      </c>
      <c r="F28752" s="44" t="s">
        <v>23</v>
      </c>
    </row>
    <row r="28753" spans="2:6" s="16" customFormat="1" ht="15" customHeight="1">
      <c r="B28753" s="40" t="s">
        <v>21280</v>
      </c>
      <c r="C28753" s="41" t="s">
        <v>20920</v>
      </c>
      <c r="D28753" s="42">
        <v>23.734999999999999</v>
      </c>
      <c r="E28753" s="43">
        <v>1</v>
      </c>
      <c r="F28753" s="44" t="s">
        <v>23</v>
      </c>
    </row>
    <row r="28754" spans="2:6" s="16" customFormat="1" ht="15" customHeight="1">
      <c r="B28754" s="40" t="s">
        <v>21280</v>
      </c>
      <c r="C28754" s="41" t="s">
        <v>20920</v>
      </c>
      <c r="D28754" s="42">
        <v>23.734999999999999</v>
      </c>
      <c r="E28754" s="43">
        <v>1</v>
      </c>
      <c r="F28754" s="44" t="s">
        <v>23</v>
      </c>
    </row>
    <row r="28755" spans="2:6" s="16" customFormat="1" ht="15" customHeight="1">
      <c r="B28755" s="40" t="s">
        <v>21280</v>
      </c>
      <c r="C28755" s="41" t="s">
        <v>20920</v>
      </c>
      <c r="D28755" s="42">
        <v>23.734999999999999</v>
      </c>
      <c r="E28755" s="43">
        <v>1</v>
      </c>
      <c r="F28755" s="44" t="s">
        <v>23</v>
      </c>
    </row>
    <row r="28756" spans="2:6" s="16" customFormat="1" ht="15" customHeight="1">
      <c r="B28756" s="40" t="s">
        <v>21280</v>
      </c>
      <c r="C28756" s="41" t="s">
        <v>20920</v>
      </c>
      <c r="D28756" s="42">
        <v>23.734999999999999</v>
      </c>
      <c r="E28756" s="43">
        <v>1</v>
      </c>
      <c r="F28756" s="44" t="s">
        <v>23</v>
      </c>
    </row>
    <row r="28757" spans="2:6" s="16" customFormat="1" ht="15" customHeight="1">
      <c r="B28757" s="40" t="s">
        <v>21280</v>
      </c>
      <c r="C28757" s="41" t="s">
        <v>20920</v>
      </c>
      <c r="D28757" s="42">
        <v>23.734999999999999</v>
      </c>
      <c r="E28757" s="43">
        <v>1</v>
      </c>
      <c r="F28757" s="44" t="s">
        <v>23</v>
      </c>
    </row>
    <row r="28758" spans="2:6" s="16" customFormat="1" ht="15" customHeight="1">
      <c r="B28758" s="40" t="s">
        <v>21280</v>
      </c>
      <c r="C28758" s="41" t="s">
        <v>20920</v>
      </c>
      <c r="D28758" s="42">
        <v>23.74</v>
      </c>
      <c r="E28758" s="43">
        <v>1</v>
      </c>
      <c r="F28758" s="44" t="s">
        <v>23</v>
      </c>
    </row>
    <row r="28759" spans="2:6" s="16" customFormat="1" ht="15" customHeight="1">
      <c r="B28759" s="40" t="s">
        <v>21280</v>
      </c>
      <c r="C28759" s="41" t="s">
        <v>20920</v>
      </c>
      <c r="D28759" s="42">
        <v>23.74</v>
      </c>
      <c r="E28759" s="43">
        <v>1</v>
      </c>
      <c r="F28759" s="44" t="s">
        <v>23</v>
      </c>
    </row>
    <row r="28760" spans="2:6" s="16" customFormat="1" ht="15" customHeight="1">
      <c r="B28760" s="40" t="s">
        <v>21280</v>
      </c>
      <c r="C28760" s="41" t="s">
        <v>20920</v>
      </c>
      <c r="D28760" s="42">
        <v>23.725000000000001</v>
      </c>
      <c r="E28760" s="43">
        <v>104</v>
      </c>
      <c r="F28760" s="44" t="s">
        <v>23</v>
      </c>
    </row>
    <row r="28761" spans="2:6" s="16" customFormat="1" ht="15" customHeight="1">
      <c r="B28761" s="40" t="s">
        <v>21280</v>
      </c>
      <c r="C28761" s="41" t="s">
        <v>20920</v>
      </c>
      <c r="D28761" s="42">
        <v>23.715</v>
      </c>
      <c r="E28761" s="43">
        <v>114</v>
      </c>
      <c r="F28761" s="44" t="s">
        <v>23</v>
      </c>
    </row>
    <row r="28762" spans="2:6" s="16" customFormat="1" ht="15" customHeight="1">
      <c r="B28762" s="40" t="s">
        <v>21280</v>
      </c>
      <c r="C28762" s="41" t="s">
        <v>20920</v>
      </c>
      <c r="D28762" s="42">
        <v>23.74</v>
      </c>
      <c r="E28762" s="43">
        <v>116</v>
      </c>
      <c r="F28762" s="44" t="s">
        <v>23</v>
      </c>
    </row>
    <row r="28763" spans="2:6" s="16" customFormat="1" ht="15" customHeight="1">
      <c r="B28763" s="40" t="s">
        <v>21280</v>
      </c>
      <c r="C28763" s="41" t="s">
        <v>20920</v>
      </c>
      <c r="D28763" s="42">
        <v>23.74</v>
      </c>
      <c r="E28763" s="43">
        <v>134</v>
      </c>
      <c r="F28763" s="44" t="s">
        <v>23</v>
      </c>
    </row>
    <row r="28764" spans="2:6" s="16" customFormat="1" ht="15" customHeight="1">
      <c r="B28764" s="40" t="s">
        <v>21280</v>
      </c>
      <c r="C28764" s="41" t="s">
        <v>20920</v>
      </c>
      <c r="D28764" s="42">
        <v>23.725000000000001</v>
      </c>
      <c r="E28764" s="43">
        <v>143</v>
      </c>
      <c r="F28764" s="44" t="s">
        <v>23</v>
      </c>
    </row>
    <row r="28765" spans="2:6" s="16" customFormat="1" ht="15" customHeight="1">
      <c r="B28765" s="40" t="s">
        <v>21280</v>
      </c>
      <c r="C28765" s="41" t="s">
        <v>20920</v>
      </c>
      <c r="D28765" s="42">
        <v>23.74</v>
      </c>
      <c r="E28765" s="43">
        <v>177</v>
      </c>
      <c r="F28765" s="44" t="s">
        <v>23</v>
      </c>
    </row>
    <row r="28766" spans="2:6" s="16" customFormat="1" ht="15" customHeight="1">
      <c r="B28766" s="40" t="s">
        <v>21280</v>
      </c>
      <c r="C28766" s="41" t="s">
        <v>5163</v>
      </c>
      <c r="D28766" s="42">
        <v>23.695</v>
      </c>
      <c r="E28766" s="43">
        <v>1</v>
      </c>
      <c r="F28766" s="44" t="s">
        <v>23</v>
      </c>
    </row>
    <row r="28767" spans="2:6" s="16" customFormat="1" ht="15" customHeight="1">
      <c r="B28767" s="40" t="s">
        <v>21280</v>
      </c>
      <c r="C28767" s="41" t="s">
        <v>5163</v>
      </c>
      <c r="D28767" s="42">
        <v>23.695</v>
      </c>
      <c r="E28767" s="43">
        <v>1</v>
      </c>
      <c r="F28767" s="44" t="s">
        <v>23</v>
      </c>
    </row>
    <row r="28768" spans="2:6" s="16" customFormat="1" ht="15" customHeight="1">
      <c r="B28768" s="40" t="s">
        <v>21280</v>
      </c>
      <c r="C28768" s="41" t="s">
        <v>21565</v>
      </c>
      <c r="D28768" s="42">
        <v>23.725000000000001</v>
      </c>
      <c r="E28768" s="43">
        <v>1</v>
      </c>
      <c r="F28768" s="44" t="s">
        <v>23</v>
      </c>
    </row>
    <row r="28769" spans="2:6" s="16" customFormat="1" ht="15" customHeight="1">
      <c r="B28769" s="40" t="s">
        <v>21280</v>
      </c>
      <c r="C28769" s="41" t="s">
        <v>21565</v>
      </c>
      <c r="D28769" s="42">
        <v>23.725000000000001</v>
      </c>
      <c r="E28769" s="43">
        <v>1</v>
      </c>
      <c r="F28769" s="44" t="s">
        <v>23</v>
      </c>
    </row>
    <row r="28770" spans="2:6" s="16" customFormat="1" ht="15" customHeight="1">
      <c r="B28770" s="40" t="s">
        <v>21280</v>
      </c>
      <c r="C28770" s="41" t="s">
        <v>21565</v>
      </c>
      <c r="D28770" s="42">
        <v>23.725000000000001</v>
      </c>
      <c r="E28770" s="43">
        <v>1</v>
      </c>
      <c r="F28770" s="44" t="s">
        <v>23</v>
      </c>
    </row>
    <row r="28771" spans="2:6" s="16" customFormat="1" ht="15" customHeight="1">
      <c r="B28771" s="40" t="s">
        <v>21280</v>
      </c>
      <c r="C28771" s="41" t="s">
        <v>21565</v>
      </c>
      <c r="D28771" s="42">
        <v>23.734999999999999</v>
      </c>
      <c r="E28771" s="43">
        <v>1</v>
      </c>
      <c r="F28771" s="44" t="s">
        <v>23</v>
      </c>
    </row>
    <row r="28772" spans="2:6" s="16" customFormat="1" ht="15" customHeight="1">
      <c r="B28772" s="40" t="s">
        <v>21280</v>
      </c>
      <c r="C28772" s="41" t="s">
        <v>21565</v>
      </c>
      <c r="D28772" s="42">
        <v>23.734999999999999</v>
      </c>
      <c r="E28772" s="43">
        <v>1</v>
      </c>
      <c r="F28772" s="44" t="s">
        <v>23</v>
      </c>
    </row>
    <row r="28773" spans="2:6" s="16" customFormat="1" ht="15" customHeight="1">
      <c r="B28773" s="40" t="s">
        <v>21280</v>
      </c>
      <c r="C28773" s="41" t="s">
        <v>21565</v>
      </c>
      <c r="D28773" s="42">
        <v>23.725000000000001</v>
      </c>
      <c r="E28773" s="43">
        <v>157</v>
      </c>
      <c r="F28773" s="44" t="s">
        <v>23</v>
      </c>
    </row>
    <row r="28774" spans="2:6" s="16" customFormat="1" ht="15" customHeight="1">
      <c r="B28774" s="40" t="s">
        <v>21280</v>
      </c>
      <c r="C28774" s="41" t="s">
        <v>4603</v>
      </c>
      <c r="D28774" s="42">
        <v>23.71</v>
      </c>
      <c r="E28774" s="43">
        <v>1</v>
      </c>
      <c r="F28774" s="44" t="s">
        <v>23</v>
      </c>
    </row>
    <row r="28775" spans="2:6" s="16" customFormat="1" ht="15" customHeight="1">
      <c r="B28775" s="40" t="s">
        <v>21280</v>
      </c>
      <c r="C28775" s="41" t="s">
        <v>4603</v>
      </c>
      <c r="D28775" s="42">
        <v>23.715</v>
      </c>
      <c r="E28775" s="43">
        <v>1</v>
      </c>
      <c r="F28775" s="44" t="s">
        <v>23</v>
      </c>
    </row>
    <row r="28776" spans="2:6" s="16" customFormat="1" ht="15" customHeight="1">
      <c r="B28776" s="40" t="s">
        <v>21280</v>
      </c>
      <c r="C28776" s="41" t="s">
        <v>4603</v>
      </c>
      <c r="D28776" s="42">
        <v>23.715</v>
      </c>
      <c r="E28776" s="43">
        <v>1</v>
      </c>
      <c r="F28776" s="44" t="s">
        <v>23</v>
      </c>
    </row>
    <row r="28777" spans="2:6" s="16" customFormat="1" ht="15" customHeight="1">
      <c r="B28777" s="40" t="s">
        <v>21280</v>
      </c>
      <c r="C28777" s="41" t="s">
        <v>4603</v>
      </c>
      <c r="D28777" s="42">
        <v>23.72</v>
      </c>
      <c r="E28777" s="43">
        <v>1</v>
      </c>
      <c r="F28777" s="44" t="s">
        <v>23</v>
      </c>
    </row>
    <row r="28778" spans="2:6" s="16" customFormat="1" ht="15" customHeight="1">
      <c r="B28778" s="40" t="s">
        <v>21280</v>
      </c>
      <c r="C28778" s="41" t="s">
        <v>4603</v>
      </c>
      <c r="D28778" s="42">
        <v>23.72</v>
      </c>
      <c r="E28778" s="43">
        <v>1</v>
      </c>
      <c r="F28778" s="44" t="s">
        <v>23</v>
      </c>
    </row>
    <row r="28779" spans="2:6" s="16" customFormat="1" ht="15" customHeight="1">
      <c r="B28779" s="40" t="s">
        <v>21280</v>
      </c>
      <c r="C28779" s="41" t="s">
        <v>4603</v>
      </c>
      <c r="D28779" s="42">
        <v>23.72</v>
      </c>
      <c r="E28779" s="43">
        <v>1</v>
      </c>
      <c r="F28779" s="44" t="s">
        <v>23</v>
      </c>
    </row>
    <row r="28780" spans="2:6" s="16" customFormat="1" ht="15" customHeight="1">
      <c r="B28780" s="40" t="s">
        <v>21280</v>
      </c>
      <c r="C28780" s="41" t="s">
        <v>4603</v>
      </c>
      <c r="D28780" s="42">
        <v>23.72</v>
      </c>
      <c r="E28780" s="43">
        <v>94</v>
      </c>
      <c r="F28780" s="44" t="s">
        <v>23</v>
      </c>
    </row>
    <row r="28781" spans="2:6" s="16" customFormat="1" ht="15" customHeight="1">
      <c r="B28781" s="40" t="s">
        <v>21280</v>
      </c>
      <c r="C28781" s="41" t="s">
        <v>4603</v>
      </c>
      <c r="D28781" s="42">
        <v>23.715</v>
      </c>
      <c r="E28781" s="43">
        <v>192</v>
      </c>
      <c r="F28781" s="44" t="s">
        <v>23</v>
      </c>
    </row>
    <row r="28782" spans="2:6" s="16" customFormat="1" ht="15" customHeight="1">
      <c r="B28782" s="40" t="s">
        <v>21280</v>
      </c>
      <c r="C28782" s="41" t="s">
        <v>4603</v>
      </c>
      <c r="D28782" s="42">
        <v>23.71</v>
      </c>
      <c r="E28782" s="43">
        <v>268</v>
      </c>
      <c r="F28782" s="44" t="s">
        <v>23</v>
      </c>
    </row>
    <row r="28783" spans="2:6" s="16" customFormat="1" ht="15" customHeight="1">
      <c r="B28783" s="40" t="s">
        <v>21280</v>
      </c>
      <c r="C28783" s="41" t="s">
        <v>6677</v>
      </c>
      <c r="D28783" s="42">
        <v>23.72</v>
      </c>
      <c r="E28783" s="43">
        <v>1</v>
      </c>
      <c r="F28783" s="44" t="s">
        <v>23</v>
      </c>
    </row>
    <row r="28784" spans="2:6" s="16" customFormat="1" ht="15" customHeight="1">
      <c r="B28784" s="40" t="s">
        <v>21280</v>
      </c>
      <c r="C28784" s="41" t="s">
        <v>21566</v>
      </c>
      <c r="D28784" s="42">
        <v>23.734999999999999</v>
      </c>
      <c r="E28784" s="43">
        <v>1</v>
      </c>
      <c r="F28784" s="44" t="s">
        <v>23</v>
      </c>
    </row>
    <row r="28785" spans="2:6" s="16" customFormat="1" ht="15" customHeight="1">
      <c r="B28785" s="40" t="s">
        <v>21280</v>
      </c>
      <c r="C28785" s="41" t="s">
        <v>19226</v>
      </c>
      <c r="D28785" s="42">
        <v>23.74</v>
      </c>
      <c r="E28785" s="43">
        <v>1</v>
      </c>
      <c r="F28785" s="44" t="s">
        <v>23</v>
      </c>
    </row>
    <row r="28786" spans="2:6" s="16" customFormat="1" ht="15" customHeight="1">
      <c r="B28786" s="40" t="s">
        <v>21280</v>
      </c>
      <c r="C28786" s="41" t="s">
        <v>21567</v>
      </c>
      <c r="D28786" s="42">
        <v>23.734999999999999</v>
      </c>
      <c r="E28786" s="43">
        <v>1</v>
      </c>
      <c r="F28786" s="44" t="s">
        <v>23</v>
      </c>
    </row>
    <row r="28787" spans="2:6" s="16" customFormat="1" ht="15" customHeight="1">
      <c r="B28787" s="40" t="s">
        <v>21280</v>
      </c>
      <c r="C28787" s="41" t="s">
        <v>21567</v>
      </c>
      <c r="D28787" s="42">
        <v>23.734999999999999</v>
      </c>
      <c r="E28787" s="43">
        <v>1</v>
      </c>
      <c r="F28787" s="44" t="s">
        <v>23</v>
      </c>
    </row>
    <row r="28788" spans="2:6" s="16" customFormat="1" ht="15" customHeight="1">
      <c r="B28788" s="40" t="s">
        <v>21280</v>
      </c>
      <c r="C28788" s="41" t="s">
        <v>21567</v>
      </c>
      <c r="D28788" s="42">
        <v>23.734999999999999</v>
      </c>
      <c r="E28788" s="43">
        <v>1</v>
      </c>
      <c r="F28788" s="44" t="s">
        <v>23</v>
      </c>
    </row>
    <row r="28789" spans="2:6" s="16" customFormat="1" ht="15" customHeight="1">
      <c r="B28789" s="40" t="s">
        <v>21280</v>
      </c>
      <c r="C28789" s="41" t="s">
        <v>21567</v>
      </c>
      <c r="D28789" s="42">
        <v>23.74</v>
      </c>
      <c r="E28789" s="43">
        <v>1</v>
      </c>
      <c r="F28789" s="44" t="s">
        <v>23</v>
      </c>
    </row>
    <row r="28790" spans="2:6" s="16" customFormat="1" ht="15" customHeight="1">
      <c r="B28790" s="40" t="s">
        <v>21280</v>
      </c>
      <c r="C28790" s="41" t="s">
        <v>21567</v>
      </c>
      <c r="D28790" s="42">
        <v>23.74</v>
      </c>
      <c r="E28790" s="43">
        <v>1</v>
      </c>
      <c r="F28790" s="44" t="s">
        <v>23</v>
      </c>
    </row>
    <row r="28791" spans="2:6" s="16" customFormat="1" ht="15" customHeight="1">
      <c r="B28791" s="40" t="s">
        <v>21280</v>
      </c>
      <c r="C28791" s="41" t="s">
        <v>21567</v>
      </c>
      <c r="D28791" s="42">
        <v>23.745000000000001</v>
      </c>
      <c r="E28791" s="43">
        <v>1</v>
      </c>
      <c r="F28791" s="44" t="s">
        <v>23</v>
      </c>
    </row>
    <row r="28792" spans="2:6" s="16" customFormat="1" ht="15" customHeight="1">
      <c r="B28792" s="40" t="s">
        <v>21280</v>
      </c>
      <c r="C28792" s="41" t="s">
        <v>12174</v>
      </c>
      <c r="D28792" s="42">
        <v>23.774999999999999</v>
      </c>
      <c r="E28792" s="43">
        <v>1</v>
      </c>
      <c r="F28792" s="44" t="s">
        <v>23</v>
      </c>
    </row>
    <row r="28793" spans="2:6" s="16" customFormat="1" ht="15" customHeight="1">
      <c r="B28793" s="40" t="s">
        <v>21280</v>
      </c>
      <c r="C28793" s="41" t="s">
        <v>12174</v>
      </c>
      <c r="D28793" s="42">
        <v>23.774999999999999</v>
      </c>
      <c r="E28793" s="43">
        <v>1</v>
      </c>
      <c r="F28793" s="44" t="s">
        <v>23</v>
      </c>
    </row>
    <row r="28794" spans="2:6" s="16" customFormat="1" ht="15" customHeight="1">
      <c r="B28794" s="40" t="s">
        <v>21280</v>
      </c>
      <c r="C28794" s="41" t="s">
        <v>12174</v>
      </c>
      <c r="D28794" s="42">
        <v>23.774999999999999</v>
      </c>
      <c r="E28794" s="43">
        <v>1</v>
      </c>
      <c r="F28794" s="44" t="s">
        <v>23</v>
      </c>
    </row>
    <row r="28795" spans="2:6" s="16" customFormat="1" ht="15" customHeight="1">
      <c r="B28795" s="40" t="s">
        <v>21280</v>
      </c>
      <c r="C28795" s="41" t="s">
        <v>17163</v>
      </c>
      <c r="D28795" s="42">
        <v>23.785</v>
      </c>
      <c r="E28795" s="43">
        <v>1</v>
      </c>
      <c r="F28795" s="44" t="s">
        <v>23</v>
      </c>
    </row>
    <row r="28796" spans="2:6" s="16" customFormat="1" ht="15" customHeight="1">
      <c r="B28796" s="40" t="s">
        <v>21280</v>
      </c>
      <c r="C28796" s="41" t="s">
        <v>8824</v>
      </c>
      <c r="D28796" s="42">
        <v>23.774999999999999</v>
      </c>
      <c r="E28796" s="43">
        <v>1</v>
      </c>
      <c r="F28796" s="44" t="s">
        <v>23</v>
      </c>
    </row>
    <row r="28797" spans="2:6" s="16" customFormat="1" ht="15" customHeight="1">
      <c r="B28797" s="40" t="s">
        <v>21280</v>
      </c>
      <c r="C28797" s="41" t="s">
        <v>8824</v>
      </c>
      <c r="D28797" s="42">
        <v>23.774999999999999</v>
      </c>
      <c r="E28797" s="43">
        <v>1</v>
      </c>
      <c r="F28797" s="44" t="s">
        <v>23</v>
      </c>
    </row>
    <row r="28798" spans="2:6" s="16" customFormat="1" ht="15" customHeight="1">
      <c r="B28798" s="40" t="s">
        <v>21280</v>
      </c>
      <c r="C28798" s="41" t="s">
        <v>8824</v>
      </c>
      <c r="D28798" s="42">
        <v>23.774999999999999</v>
      </c>
      <c r="E28798" s="43">
        <v>1</v>
      </c>
      <c r="F28798" s="44" t="s">
        <v>23</v>
      </c>
    </row>
    <row r="28799" spans="2:6" s="16" customFormat="1" ht="15" customHeight="1">
      <c r="B28799" s="40" t="s">
        <v>21280</v>
      </c>
      <c r="C28799" s="41" t="s">
        <v>12457</v>
      </c>
      <c r="D28799" s="42">
        <v>23.77</v>
      </c>
      <c r="E28799" s="43">
        <v>1</v>
      </c>
      <c r="F28799" s="44" t="s">
        <v>23</v>
      </c>
    </row>
    <row r="28800" spans="2:6" s="16" customFormat="1" ht="15" customHeight="1">
      <c r="B28800" s="40" t="s">
        <v>21280</v>
      </c>
      <c r="C28800" s="41" t="s">
        <v>21568</v>
      </c>
      <c r="D28800" s="42">
        <v>23.77</v>
      </c>
      <c r="E28800" s="43">
        <v>1</v>
      </c>
      <c r="F28800" s="44" t="s">
        <v>23</v>
      </c>
    </row>
    <row r="28801" spans="2:6" s="16" customFormat="1" ht="15" customHeight="1">
      <c r="B28801" s="40" t="s">
        <v>21280</v>
      </c>
      <c r="C28801" s="41" t="s">
        <v>5166</v>
      </c>
      <c r="D28801" s="42">
        <v>23.765000000000001</v>
      </c>
      <c r="E28801" s="43">
        <v>1</v>
      </c>
      <c r="F28801" s="44" t="s">
        <v>23</v>
      </c>
    </row>
    <row r="28802" spans="2:6" s="16" customFormat="1" ht="15" customHeight="1">
      <c r="B28802" s="40" t="s">
        <v>21280</v>
      </c>
      <c r="C28802" s="41" t="s">
        <v>5166</v>
      </c>
      <c r="D28802" s="42">
        <v>23.765000000000001</v>
      </c>
      <c r="E28802" s="43">
        <v>1</v>
      </c>
      <c r="F28802" s="44" t="s">
        <v>23</v>
      </c>
    </row>
    <row r="28803" spans="2:6" s="16" customFormat="1" ht="15" customHeight="1">
      <c r="B28803" s="40" t="s">
        <v>21280</v>
      </c>
      <c r="C28803" s="41" t="s">
        <v>5166</v>
      </c>
      <c r="D28803" s="42">
        <v>23.765000000000001</v>
      </c>
      <c r="E28803" s="43">
        <v>1</v>
      </c>
      <c r="F28803" s="44" t="s">
        <v>23</v>
      </c>
    </row>
    <row r="28804" spans="2:6" s="16" customFormat="1" ht="15" customHeight="1">
      <c r="B28804" s="40" t="s">
        <v>21280</v>
      </c>
      <c r="C28804" s="41" t="s">
        <v>5166</v>
      </c>
      <c r="D28804" s="42">
        <v>23.765000000000001</v>
      </c>
      <c r="E28804" s="43">
        <v>1</v>
      </c>
      <c r="F28804" s="44" t="s">
        <v>23</v>
      </c>
    </row>
    <row r="28805" spans="2:6" s="16" customFormat="1" ht="15" customHeight="1">
      <c r="B28805" s="40" t="s">
        <v>21280</v>
      </c>
      <c r="C28805" s="41" t="s">
        <v>5166</v>
      </c>
      <c r="D28805" s="42">
        <v>23.765000000000001</v>
      </c>
      <c r="E28805" s="43">
        <v>1</v>
      </c>
      <c r="F28805" s="44" t="s">
        <v>23</v>
      </c>
    </row>
    <row r="28806" spans="2:6" s="16" customFormat="1" ht="15" customHeight="1">
      <c r="B28806" s="40" t="s">
        <v>21280</v>
      </c>
      <c r="C28806" s="41" t="s">
        <v>1410</v>
      </c>
      <c r="D28806" s="42">
        <v>23.754999999999999</v>
      </c>
      <c r="E28806" s="43">
        <v>1</v>
      </c>
      <c r="F28806" s="44" t="s">
        <v>23</v>
      </c>
    </row>
    <row r="28807" spans="2:6" s="16" customFormat="1" ht="15" customHeight="1">
      <c r="B28807" s="40" t="s">
        <v>21280</v>
      </c>
      <c r="C28807" s="41" t="s">
        <v>1410</v>
      </c>
      <c r="D28807" s="42">
        <v>23.76</v>
      </c>
      <c r="E28807" s="43">
        <v>1</v>
      </c>
      <c r="F28807" s="44" t="s">
        <v>23</v>
      </c>
    </row>
    <row r="28808" spans="2:6" s="16" customFormat="1" ht="15" customHeight="1">
      <c r="B28808" s="40" t="s">
        <v>21280</v>
      </c>
      <c r="C28808" s="41" t="s">
        <v>1410</v>
      </c>
      <c r="D28808" s="42">
        <v>23.76</v>
      </c>
      <c r="E28808" s="43">
        <v>1</v>
      </c>
      <c r="F28808" s="44" t="s">
        <v>23</v>
      </c>
    </row>
    <row r="28809" spans="2:6" s="16" customFormat="1" ht="15" customHeight="1">
      <c r="B28809" s="40" t="s">
        <v>21280</v>
      </c>
      <c r="C28809" s="41" t="s">
        <v>1410</v>
      </c>
      <c r="D28809" s="42">
        <v>23.76</v>
      </c>
      <c r="E28809" s="43">
        <v>1</v>
      </c>
      <c r="F28809" s="44" t="s">
        <v>23</v>
      </c>
    </row>
    <row r="28810" spans="2:6" s="16" customFormat="1" ht="15" customHeight="1">
      <c r="B28810" s="40" t="s">
        <v>21280</v>
      </c>
      <c r="C28810" s="41" t="s">
        <v>21569</v>
      </c>
      <c r="D28810" s="42">
        <v>23.774999999999999</v>
      </c>
      <c r="E28810" s="43">
        <v>1</v>
      </c>
      <c r="F28810" s="44" t="s">
        <v>23</v>
      </c>
    </row>
    <row r="28811" spans="2:6" s="16" customFormat="1" ht="15" customHeight="1">
      <c r="B28811" s="40" t="s">
        <v>21280</v>
      </c>
      <c r="C28811" s="41" t="s">
        <v>21570</v>
      </c>
      <c r="D28811" s="42">
        <v>23.76</v>
      </c>
      <c r="E28811" s="43">
        <v>1</v>
      </c>
      <c r="F28811" s="44" t="s">
        <v>23</v>
      </c>
    </row>
    <row r="28812" spans="2:6" s="16" customFormat="1" ht="15" customHeight="1">
      <c r="B28812" s="40" t="s">
        <v>21280</v>
      </c>
      <c r="C28812" s="41" t="s">
        <v>21570</v>
      </c>
      <c r="D28812" s="42">
        <v>23.76</v>
      </c>
      <c r="E28812" s="43">
        <v>1</v>
      </c>
      <c r="F28812" s="44" t="s">
        <v>23</v>
      </c>
    </row>
    <row r="28813" spans="2:6" s="16" customFormat="1" ht="15" customHeight="1">
      <c r="B28813" s="40" t="s">
        <v>21280</v>
      </c>
      <c r="C28813" s="41" t="s">
        <v>21570</v>
      </c>
      <c r="D28813" s="42">
        <v>23.76</v>
      </c>
      <c r="E28813" s="43">
        <v>1</v>
      </c>
      <c r="F28813" s="44" t="s">
        <v>23</v>
      </c>
    </row>
    <row r="28814" spans="2:6" s="16" customFormat="1" ht="15" customHeight="1">
      <c r="B28814" s="40" t="s">
        <v>21280</v>
      </c>
      <c r="C28814" s="41" t="s">
        <v>21570</v>
      </c>
      <c r="D28814" s="42">
        <v>23.765000000000001</v>
      </c>
      <c r="E28814" s="43">
        <v>1</v>
      </c>
      <c r="F28814" s="44" t="s">
        <v>23</v>
      </c>
    </row>
    <row r="28815" spans="2:6" s="16" customFormat="1" ht="15" customHeight="1">
      <c r="B28815" s="40" t="s">
        <v>21280</v>
      </c>
      <c r="C28815" s="41" t="s">
        <v>21570</v>
      </c>
      <c r="D28815" s="42">
        <v>23.765000000000001</v>
      </c>
      <c r="E28815" s="43">
        <v>1</v>
      </c>
      <c r="F28815" s="44" t="s">
        <v>23</v>
      </c>
    </row>
    <row r="28816" spans="2:6" s="16" customFormat="1" ht="15" customHeight="1">
      <c r="B28816" s="40" t="s">
        <v>21280</v>
      </c>
      <c r="C28816" s="41" t="s">
        <v>21570</v>
      </c>
      <c r="D28816" s="42">
        <v>23.765000000000001</v>
      </c>
      <c r="E28816" s="43">
        <v>1</v>
      </c>
      <c r="F28816" s="44" t="s">
        <v>23</v>
      </c>
    </row>
    <row r="28817" spans="2:6" s="16" customFormat="1" ht="15" customHeight="1">
      <c r="B28817" s="40" t="s">
        <v>21280</v>
      </c>
      <c r="C28817" s="41" t="s">
        <v>21571</v>
      </c>
      <c r="D28817" s="42">
        <v>23.745000000000001</v>
      </c>
      <c r="E28817" s="43">
        <v>1</v>
      </c>
      <c r="F28817" s="44" t="s">
        <v>23</v>
      </c>
    </row>
    <row r="28818" spans="2:6" s="16" customFormat="1" ht="15" customHeight="1">
      <c r="B28818" s="40" t="s">
        <v>21280</v>
      </c>
      <c r="C28818" s="41" t="s">
        <v>21571</v>
      </c>
      <c r="D28818" s="42">
        <v>23.745000000000001</v>
      </c>
      <c r="E28818" s="43">
        <v>1</v>
      </c>
      <c r="F28818" s="44" t="s">
        <v>23</v>
      </c>
    </row>
    <row r="28819" spans="2:6" s="16" customFormat="1" ht="15" customHeight="1">
      <c r="B28819" s="40" t="s">
        <v>21280</v>
      </c>
      <c r="C28819" s="41" t="s">
        <v>21571</v>
      </c>
      <c r="D28819" s="42">
        <v>23.745000000000001</v>
      </c>
      <c r="E28819" s="43">
        <v>1</v>
      </c>
      <c r="F28819" s="44" t="s">
        <v>23</v>
      </c>
    </row>
    <row r="28820" spans="2:6" s="16" customFormat="1" ht="15" customHeight="1">
      <c r="B28820" s="40" t="s">
        <v>21280</v>
      </c>
      <c r="C28820" s="41" t="s">
        <v>21571</v>
      </c>
      <c r="D28820" s="42">
        <v>23.745000000000001</v>
      </c>
      <c r="E28820" s="43">
        <v>1</v>
      </c>
      <c r="F28820" s="44" t="s">
        <v>23</v>
      </c>
    </row>
    <row r="28821" spans="2:6" s="16" customFormat="1" ht="15" customHeight="1">
      <c r="B28821" s="40" t="s">
        <v>21280</v>
      </c>
      <c r="C28821" s="41" t="s">
        <v>21571</v>
      </c>
      <c r="D28821" s="42">
        <v>23.745000000000001</v>
      </c>
      <c r="E28821" s="43">
        <v>1</v>
      </c>
      <c r="F28821" s="44" t="s">
        <v>23</v>
      </c>
    </row>
    <row r="28822" spans="2:6" s="16" customFormat="1" ht="15" customHeight="1">
      <c r="B28822" s="40" t="s">
        <v>21280</v>
      </c>
      <c r="C28822" s="41" t="s">
        <v>21571</v>
      </c>
      <c r="D28822" s="42">
        <v>23.745000000000001</v>
      </c>
      <c r="E28822" s="43">
        <v>1</v>
      </c>
      <c r="F28822" s="44" t="s">
        <v>23</v>
      </c>
    </row>
    <row r="28823" spans="2:6" s="16" customFormat="1" ht="15" customHeight="1">
      <c r="B28823" s="40" t="s">
        <v>21280</v>
      </c>
      <c r="C28823" s="41" t="s">
        <v>13776</v>
      </c>
      <c r="D28823" s="42">
        <v>23.74</v>
      </c>
      <c r="E28823" s="43">
        <v>1</v>
      </c>
      <c r="F28823" s="44" t="s">
        <v>23</v>
      </c>
    </row>
    <row r="28824" spans="2:6" s="16" customFormat="1" ht="15" customHeight="1">
      <c r="B28824" s="40" t="s">
        <v>21280</v>
      </c>
      <c r="C28824" s="41" t="s">
        <v>13776</v>
      </c>
      <c r="D28824" s="42">
        <v>23.74</v>
      </c>
      <c r="E28824" s="43">
        <v>1</v>
      </c>
      <c r="F28824" s="44" t="s">
        <v>23</v>
      </c>
    </row>
    <row r="28825" spans="2:6" s="16" customFormat="1" ht="15" customHeight="1">
      <c r="B28825" s="40" t="s">
        <v>21280</v>
      </c>
      <c r="C28825" s="41" t="s">
        <v>21572</v>
      </c>
      <c r="D28825" s="42">
        <v>23.734999999999999</v>
      </c>
      <c r="E28825" s="43">
        <v>1</v>
      </c>
      <c r="F28825" s="44" t="s">
        <v>23</v>
      </c>
    </row>
    <row r="28826" spans="2:6" s="16" customFormat="1" ht="15" customHeight="1">
      <c r="B28826" s="40" t="s">
        <v>21280</v>
      </c>
      <c r="C28826" s="41" t="s">
        <v>21572</v>
      </c>
      <c r="D28826" s="42">
        <v>23.734999999999999</v>
      </c>
      <c r="E28826" s="43">
        <v>1</v>
      </c>
      <c r="F28826" s="44" t="s">
        <v>23</v>
      </c>
    </row>
    <row r="28827" spans="2:6" s="16" customFormat="1" ht="15" customHeight="1">
      <c r="B28827" s="40" t="s">
        <v>21280</v>
      </c>
      <c r="C28827" s="41" t="s">
        <v>21572</v>
      </c>
      <c r="D28827" s="42">
        <v>23.734999999999999</v>
      </c>
      <c r="E28827" s="43">
        <v>1</v>
      </c>
      <c r="F28827" s="44" t="s">
        <v>23</v>
      </c>
    </row>
    <row r="28828" spans="2:6" s="16" customFormat="1" ht="15" customHeight="1">
      <c r="B28828" s="40" t="s">
        <v>21280</v>
      </c>
      <c r="C28828" s="41" t="s">
        <v>18171</v>
      </c>
      <c r="D28828" s="42">
        <v>23.725000000000001</v>
      </c>
      <c r="E28828" s="43">
        <v>1</v>
      </c>
      <c r="F28828" s="44" t="s">
        <v>23</v>
      </c>
    </row>
    <row r="28829" spans="2:6" s="16" customFormat="1" ht="15" customHeight="1">
      <c r="B28829" s="40" t="s">
        <v>21280</v>
      </c>
      <c r="C28829" s="41" t="s">
        <v>18171</v>
      </c>
      <c r="D28829" s="42">
        <v>23.73</v>
      </c>
      <c r="E28829" s="43">
        <v>1</v>
      </c>
      <c r="F28829" s="44" t="s">
        <v>23</v>
      </c>
    </row>
    <row r="28830" spans="2:6" s="16" customFormat="1" ht="15" customHeight="1">
      <c r="B28830" s="40" t="s">
        <v>21280</v>
      </c>
      <c r="C28830" s="41" t="s">
        <v>18171</v>
      </c>
      <c r="D28830" s="42">
        <v>23.73</v>
      </c>
      <c r="E28830" s="43">
        <v>1</v>
      </c>
      <c r="F28830" s="44" t="s">
        <v>23</v>
      </c>
    </row>
    <row r="28831" spans="2:6" s="16" customFormat="1" ht="15" customHeight="1">
      <c r="B28831" s="40" t="s">
        <v>21280</v>
      </c>
      <c r="C28831" s="41" t="s">
        <v>12902</v>
      </c>
      <c r="D28831" s="42">
        <v>23.73</v>
      </c>
      <c r="E28831" s="43">
        <v>1</v>
      </c>
      <c r="F28831" s="44" t="s">
        <v>23</v>
      </c>
    </row>
    <row r="28832" spans="2:6" s="16" customFormat="1" ht="15" customHeight="1">
      <c r="B28832" s="40" t="s">
        <v>21280</v>
      </c>
      <c r="C28832" s="41" t="s">
        <v>12902</v>
      </c>
      <c r="D28832" s="42">
        <v>23.73</v>
      </c>
      <c r="E28832" s="43">
        <v>1</v>
      </c>
      <c r="F28832" s="44" t="s">
        <v>23</v>
      </c>
    </row>
    <row r="28833" spans="2:6" s="16" customFormat="1" ht="15" customHeight="1">
      <c r="B28833" s="40" t="s">
        <v>21280</v>
      </c>
      <c r="C28833" s="41" t="s">
        <v>12902</v>
      </c>
      <c r="D28833" s="42">
        <v>23.73</v>
      </c>
      <c r="E28833" s="43">
        <v>1</v>
      </c>
      <c r="F28833" s="44" t="s">
        <v>23</v>
      </c>
    </row>
    <row r="28834" spans="2:6" s="16" customFormat="1" ht="15" customHeight="1">
      <c r="B28834" s="40" t="s">
        <v>21280</v>
      </c>
      <c r="C28834" s="41" t="s">
        <v>12902</v>
      </c>
      <c r="D28834" s="42">
        <v>23.73</v>
      </c>
      <c r="E28834" s="43">
        <v>1</v>
      </c>
      <c r="F28834" s="44" t="s">
        <v>23</v>
      </c>
    </row>
    <row r="28835" spans="2:6" s="16" customFormat="1" ht="15" customHeight="1">
      <c r="B28835" s="40" t="s">
        <v>21280</v>
      </c>
      <c r="C28835" s="41" t="s">
        <v>21573</v>
      </c>
      <c r="D28835" s="42">
        <v>23.73</v>
      </c>
      <c r="E28835" s="43">
        <v>1</v>
      </c>
      <c r="F28835" s="44" t="s">
        <v>23</v>
      </c>
    </row>
    <row r="28836" spans="2:6" s="16" customFormat="1" ht="15" customHeight="1">
      <c r="B28836" s="40" t="s">
        <v>21280</v>
      </c>
      <c r="C28836" s="41" t="s">
        <v>20676</v>
      </c>
      <c r="D28836" s="42">
        <v>23.73</v>
      </c>
      <c r="E28836" s="43">
        <v>1</v>
      </c>
      <c r="F28836" s="44" t="s">
        <v>23</v>
      </c>
    </row>
    <row r="28837" spans="2:6" s="16" customFormat="1" ht="15" customHeight="1">
      <c r="B28837" s="40" t="s">
        <v>21280</v>
      </c>
      <c r="C28837" s="41" t="s">
        <v>20676</v>
      </c>
      <c r="D28837" s="42">
        <v>23.73</v>
      </c>
      <c r="E28837" s="43">
        <v>1</v>
      </c>
      <c r="F28837" s="44" t="s">
        <v>23</v>
      </c>
    </row>
    <row r="28838" spans="2:6" s="16" customFormat="1" ht="15" customHeight="1">
      <c r="B28838" s="40" t="s">
        <v>21280</v>
      </c>
      <c r="C28838" s="41" t="s">
        <v>20676</v>
      </c>
      <c r="D28838" s="42">
        <v>23.73</v>
      </c>
      <c r="E28838" s="43">
        <v>1</v>
      </c>
      <c r="F28838" s="44" t="s">
        <v>23</v>
      </c>
    </row>
    <row r="28839" spans="2:6" s="16" customFormat="1" ht="15" customHeight="1">
      <c r="B28839" s="40" t="s">
        <v>21280</v>
      </c>
      <c r="C28839" s="41" t="s">
        <v>20676</v>
      </c>
      <c r="D28839" s="42">
        <v>23.73</v>
      </c>
      <c r="E28839" s="43">
        <v>1</v>
      </c>
      <c r="F28839" s="44" t="s">
        <v>23</v>
      </c>
    </row>
    <row r="28840" spans="2:6" s="16" customFormat="1" ht="15" customHeight="1">
      <c r="B28840" s="40" t="s">
        <v>21280</v>
      </c>
      <c r="C28840" s="41" t="s">
        <v>21574</v>
      </c>
      <c r="D28840" s="42">
        <v>23.725000000000001</v>
      </c>
      <c r="E28840" s="43">
        <v>1</v>
      </c>
      <c r="F28840" s="44" t="s">
        <v>23</v>
      </c>
    </row>
    <row r="28841" spans="2:6" s="16" customFormat="1" ht="15" customHeight="1">
      <c r="B28841" s="40" t="s">
        <v>21280</v>
      </c>
      <c r="C28841" s="41" t="s">
        <v>19674</v>
      </c>
      <c r="D28841" s="42">
        <v>23.72</v>
      </c>
      <c r="E28841" s="43">
        <v>1</v>
      </c>
      <c r="F28841" s="44" t="s">
        <v>23</v>
      </c>
    </row>
    <row r="28842" spans="2:6" s="16" customFormat="1" ht="15" customHeight="1">
      <c r="B28842" s="40" t="s">
        <v>21280</v>
      </c>
      <c r="C28842" s="41" t="s">
        <v>19674</v>
      </c>
      <c r="D28842" s="42">
        <v>23.72</v>
      </c>
      <c r="E28842" s="43">
        <v>1</v>
      </c>
      <c r="F28842" s="44" t="s">
        <v>23</v>
      </c>
    </row>
    <row r="28843" spans="2:6" s="16" customFormat="1" ht="15" customHeight="1">
      <c r="B28843" s="40" t="s">
        <v>21280</v>
      </c>
      <c r="C28843" s="41" t="s">
        <v>19674</v>
      </c>
      <c r="D28843" s="42">
        <v>23.72</v>
      </c>
      <c r="E28843" s="43">
        <v>1</v>
      </c>
      <c r="F28843" s="44" t="s">
        <v>23</v>
      </c>
    </row>
    <row r="28844" spans="2:6" s="16" customFormat="1" ht="15" customHeight="1">
      <c r="B28844" s="40" t="s">
        <v>21280</v>
      </c>
      <c r="C28844" s="41" t="s">
        <v>8029</v>
      </c>
      <c r="D28844" s="42">
        <v>23.71</v>
      </c>
      <c r="E28844" s="43">
        <v>1</v>
      </c>
      <c r="F28844" s="44" t="s">
        <v>23</v>
      </c>
    </row>
    <row r="28845" spans="2:6" s="16" customFormat="1" ht="15" customHeight="1">
      <c r="B28845" s="40" t="s">
        <v>21280</v>
      </c>
      <c r="C28845" s="41" t="s">
        <v>8029</v>
      </c>
      <c r="D28845" s="42">
        <v>23.71</v>
      </c>
      <c r="E28845" s="43">
        <v>155</v>
      </c>
      <c r="F28845" s="44" t="s">
        <v>23</v>
      </c>
    </row>
    <row r="28846" spans="2:6" s="16" customFormat="1" ht="15" customHeight="1">
      <c r="B28846" s="40" t="s">
        <v>21280</v>
      </c>
      <c r="C28846" s="41" t="s">
        <v>848</v>
      </c>
      <c r="D28846" s="42">
        <v>23.704999999999998</v>
      </c>
      <c r="E28846" s="43">
        <v>1</v>
      </c>
      <c r="F28846" s="44" t="s">
        <v>23</v>
      </c>
    </row>
    <row r="28847" spans="2:6" s="16" customFormat="1" ht="15" customHeight="1">
      <c r="B28847" s="40" t="s">
        <v>21280</v>
      </c>
      <c r="C28847" s="41" t="s">
        <v>848</v>
      </c>
      <c r="D28847" s="42">
        <v>23.704999999999998</v>
      </c>
      <c r="E28847" s="43">
        <v>1</v>
      </c>
      <c r="F28847" s="44" t="s">
        <v>23</v>
      </c>
    </row>
    <row r="28848" spans="2:6" s="16" customFormat="1" ht="15" customHeight="1">
      <c r="B28848" s="40" t="s">
        <v>21280</v>
      </c>
      <c r="C28848" s="41" t="s">
        <v>848</v>
      </c>
      <c r="D28848" s="42">
        <v>23.704999999999998</v>
      </c>
      <c r="E28848" s="43">
        <v>1</v>
      </c>
      <c r="F28848" s="44" t="s">
        <v>23</v>
      </c>
    </row>
    <row r="28849" spans="2:6" s="16" customFormat="1" ht="15" customHeight="1">
      <c r="B28849" s="40" t="s">
        <v>21280</v>
      </c>
      <c r="C28849" s="41" t="s">
        <v>848</v>
      </c>
      <c r="D28849" s="42">
        <v>23.704999999999998</v>
      </c>
      <c r="E28849" s="43">
        <v>1</v>
      </c>
      <c r="F28849" s="44" t="s">
        <v>23</v>
      </c>
    </row>
    <row r="28850" spans="2:6" s="16" customFormat="1" ht="15" customHeight="1">
      <c r="B28850" s="40" t="s">
        <v>21280</v>
      </c>
      <c r="C28850" s="41" t="s">
        <v>848</v>
      </c>
      <c r="D28850" s="42">
        <v>23.704999999999998</v>
      </c>
      <c r="E28850" s="43">
        <v>1</v>
      </c>
      <c r="F28850" s="44" t="s">
        <v>23</v>
      </c>
    </row>
    <row r="28851" spans="2:6" s="16" customFormat="1" ht="15" customHeight="1">
      <c r="B28851" s="40" t="s">
        <v>21280</v>
      </c>
      <c r="C28851" s="41" t="s">
        <v>18008</v>
      </c>
      <c r="D28851" s="42">
        <v>23.7</v>
      </c>
      <c r="E28851" s="43">
        <v>1</v>
      </c>
      <c r="F28851" s="44" t="s">
        <v>23</v>
      </c>
    </row>
    <row r="28852" spans="2:6" s="16" customFormat="1" ht="15" customHeight="1">
      <c r="B28852" s="40" t="s">
        <v>21280</v>
      </c>
      <c r="C28852" s="41" t="s">
        <v>18008</v>
      </c>
      <c r="D28852" s="42">
        <v>23.7</v>
      </c>
      <c r="E28852" s="43">
        <v>1</v>
      </c>
      <c r="F28852" s="44" t="s">
        <v>23</v>
      </c>
    </row>
    <row r="28853" spans="2:6" s="16" customFormat="1" ht="15" customHeight="1">
      <c r="B28853" s="40" t="s">
        <v>21280</v>
      </c>
      <c r="C28853" s="41" t="s">
        <v>5175</v>
      </c>
      <c r="D28853" s="42">
        <v>23.704999999999998</v>
      </c>
      <c r="E28853" s="43">
        <v>1</v>
      </c>
      <c r="F28853" s="44" t="s">
        <v>23</v>
      </c>
    </row>
    <row r="28854" spans="2:6" s="16" customFormat="1" ht="15" customHeight="1">
      <c r="B28854" s="40" t="s">
        <v>21280</v>
      </c>
      <c r="C28854" s="41" t="s">
        <v>5175</v>
      </c>
      <c r="D28854" s="42">
        <v>23.704999999999998</v>
      </c>
      <c r="E28854" s="43">
        <v>1</v>
      </c>
      <c r="F28854" s="44" t="s">
        <v>23</v>
      </c>
    </row>
    <row r="28855" spans="2:6" s="16" customFormat="1" ht="15" customHeight="1">
      <c r="B28855" s="40" t="s">
        <v>21280</v>
      </c>
      <c r="C28855" s="41" t="s">
        <v>11120</v>
      </c>
      <c r="D28855" s="42">
        <v>23.7</v>
      </c>
      <c r="E28855" s="43">
        <v>1</v>
      </c>
      <c r="F28855" s="44" t="s">
        <v>23</v>
      </c>
    </row>
    <row r="28856" spans="2:6" s="16" customFormat="1" ht="15" customHeight="1">
      <c r="B28856" s="40" t="s">
        <v>21280</v>
      </c>
      <c r="C28856" s="41" t="s">
        <v>21575</v>
      </c>
      <c r="D28856" s="42">
        <v>23.695</v>
      </c>
      <c r="E28856" s="43">
        <v>1</v>
      </c>
      <c r="F28856" s="44" t="s">
        <v>23</v>
      </c>
    </row>
    <row r="28857" spans="2:6" s="16" customFormat="1" ht="15" customHeight="1">
      <c r="B28857" s="40" t="s">
        <v>21280</v>
      </c>
      <c r="C28857" s="41" t="s">
        <v>21575</v>
      </c>
      <c r="D28857" s="42">
        <v>23.695</v>
      </c>
      <c r="E28857" s="43">
        <v>1</v>
      </c>
      <c r="F28857" s="44" t="s">
        <v>23</v>
      </c>
    </row>
    <row r="28858" spans="2:6" s="16" customFormat="1" ht="15" customHeight="1">
      <c r="B28858" s="40" t="s">
        <v>21280</v>
      </c>
      <c r="C28858" s="41" t="s">
        <v>21575</v>
      </c>
      <c r="D28858" s="42">
        <v>23.695</v>
      </c>
      <c r="E28858" s="43">
        <v>1</v>
      </c>
      <c r="F28858" s="44" t="s">
        <v>23</v>
      </c>
    </row>
    <row r="28859" spans="2:6" s="16" customFormat="1" ht="15" customHeight="1">
      <c r="B28859" s="40" t="s">
        <v>21280</v>
      </c>
      <c r="C28859" s="41" t="s">
        <v>21575</v>
      </c>
      <c r="D28859" s="42">
        <v>23.695</v>
      </c>
      <c r="E28859" s="43">
        <v>1</v>
      </c>
      <c r="F28859" s="44" t="s">
        <v>23</v>
      </c>
    </row>
    <row r="28860" spans="2:6" s="16" customFormat="1" ht="15" customHeight="1">
      <c r="B28860" s="40" t="s">
        <v>21280</v>
      </c>
      <c r="C28860" s="41" t="s">
        <v>21575</v>
      </c>
      <c r="D28860" s="42">
        <v>23.695</v>
      </c>
      <c r="E28860" s="43">
        <v>107</v>
      </c>
      <c r="F28860" s="44" t="s">
        <v>23</v>
      </c>
    </row>
    <row r="28861" spans="2:6" s="16" customFormat="1" ht="15" customHeight="1">
      <c r="B28861" s="40" t="s">
        <v>21280</v>
      </c>
      <c r="C28861" s="41" t="s">
        <v>21576</v>
      </c>
      <c r="D28861" s="42">
        <v>23.684999999999999</v>
      </c>
      <c r="E28861" s="43">
        <v>1</v>
      </c>
      <c r="F28861" s="44" t="s">
        <v>23</v>
      </c>
    </row>
    <row r="28862" spans="2:6" s="16" customFormat="1" ht="15" customHeight="1">
      <c r="B28862" s="40" t="s">
        <v>21280</v>
      </c>
      <c r="C28862" s="41" t="s">
        <v>21576</v>
      </c>
      <c r="D28862" s="42">
        <v>23.684999999999999</v>
      </c>
      <c r="E28862" s="43">
        <v>1</v>
      </c>
      <c r="F28862" s="44" t="s">
        <v>23</v>
      </c>
    </row>
    <row r="28863" spans="2:6" s="16" customFormat="1" ht="15" customHeight="1">
      <c r="B28863" s="40" t="s">
        <v>21280</v>
      </c>
      <c r="C28863" s="41" t="s">
        <v>21576</v>
      </c>
      <c r="D28863" s="42">
        <v>23.684999999999999</v>
      </c>
      <c r="E28863" s="43">
        <v>1</v>
      </c>
      <c r="F28863" s="44" t="s">
        <v>23</v>
      </c>
    </row>
    <row r="28864" spans="2:6" s="16" customFormat="1" ht="15" customHeight="1">
      <c r="B28864" s="40" t="s">
        <v>21280</v>
      </c>
      <c r="C28864" s="41" t="s">
        <v>21576</v>
      </c>
      <c r="D28864" s="42">
        <v>23.684999999999999</v>
      </c>
      <c r="E28864" s="43">
        <v>1</v>
      </c>
      <c r="F28864" s="44" t="s">
        <v>23</v>
      </c>
    </row>
    <row r="28865" spans="2:6" s="16" customFormat="1" ht="15" customHeight="1">
      <c r="B28865" s="40" t="s">
        <v>21280</v>
      </c>
      <c r="C28865" s="41" t="s">
        <v>21576</v>
      </c>
      <c r="D28865" s="42">
        <v>23.69</v>
      </c>
      <c r="E28865" s="43">
        <v>1</v>
      </c>
      <c r="F28865" s="44" t="s">
        <v>23</v>
      </c>
    </row>
    <row r="28866" spans="2:6" s="16" customFormat="1" ht="15" customHeight="1">
      <c r="B28866" s="40" t="s">
        <v>21280</v>
      </c>
      <c r="C28866" s="41" t="s">
        <v>21576</v>
      </c>
      <c r="D28866" s="42">
        <v>23.69</v>
      </c>
      <c r="E28866" s="43">
        <v>1</v>
      </c>
      <c r="F28866" s="44" t="s">
        <v>23</v>
      </c>
    </row>
    <row r="28867" spans="2:6" s="16" customFormat="1" ht="15" customHeight="1">
      <c r="B28867" s="40" t="s">
        <v>21280</v>
      </c>
      <c r="C28867" s="41" t="s">
        <v>21576</v>
      </c>
      <c r="D28867" s="42">
        <v>23.69</v>
      </c>
      <c r="E28867" s="43">
        <v>1</v>
      </c>
      <c r="F28867" s="44" t="s">
        <v>23</v>
      </c>
    </row>
    <row r="28868" spans="2:6" s="16" customFormat="1" ht="15" customHeight="1">
      <c r="B28868" s="40" t="s">
        <v>21280</v>
      </c>
      <c r="C28868" s="41" t="s">
        <v>21576</v>
      </c>
      <c r="D28868" s="42">
        <v>23.69</v>
      </c>
      <c r="E28868" s="43">
        <v>1</v>
      </c>
      <c r="F28868" s="44" t="s">
        <v>23</v>
      </c>
    </row>
    <row r="28869" spans="2:6" s="16" customFormat="1" ht="15" customHeight="1">
      <c r="B28869" s="40" t="s">
        <v>21280</v>
      </c>
      <c r="C28869" s="41" t="s">
        <v>21576</v>
      </c>
      <c r="D28869" s="42">
        <v>23.69</v>
      </c>
      <c r="E28869" s="43">
        <v>1</v>
      </c>
      <c r="F28869" s="44" t="s">
        <v>23</v>
      </c>
    </row>
    <row r="28870" spans="2:6" s="16" customFormat="1" ht="15" customHeight="1">
      <c r="B28870" s="40" t="s">
        <v>21280</v>
      </c>
      <c r="C28870" s="41" t="s">
        <v>21576</v>
      </c>
      <c r="D28870" s="42">
        <v>23.684999999999999</v>
      </c>
      <c r="E28870" s="43">
        <v>107</v>
      </c>
      <c r="F28870" s="44" t="s">
        <v>23</v>
      </c>
    </row>
    <row r="28871" spans="2:6" s="16" customFormat="1" ht="15" customHeight="1">
      <c r="B28871" s="40" t="s">
        <v>21280</v>
      </c>
      <c r="C28871" s="41" t="s">
        <v>21576</v>
      </c>
      <c r="D28871" s="42">
        <v>23.69</v>
      </c>
      <c r="E28871" s="43">
        <v>129</v>
      </c>
      <c r="F28871" s="44" t="s">
        <v>23</v>
      </c>
    </row>
    <row r="28872" spans="2:6" s="16" customFormat="1" ht="15" customHeight="1">
      <c r="B28872" s="40" t="s">
        <v>21280</v>
      </c>
      <c r="C28872" s="41" t="s">
        <v>21577</v>
      </c>
      <c r="D28872" s="42">
        <v>23.68</v>
      </c>
      <c r="E28872" s="43">
        <v>1</v>
      </c>
      <c r="F28872" s="44" t="s">
        <v>23</v>
      </c>
    </row>
    <row r="28873" spans="2:6" s="16" customFormat="1" ht="15" customHeight="1">
      <c r="B28873" s="40" t="s">
        <v>21280</v>
      </c>
      <c r="C28873" s="41" t="s">
        <v>21578</v>
      </c>
      <c r="D28873" s="42">
        <v>23.675000000000001</v>
      </c>
      <c r="E28873" s="43">
        <v>1</v>
      </c>
      <c r="F28873" s="44" t="s">
        <v>23</v>
      </c>
    </row>
    <row r="28874" spans="2:6" s="16" customFormat="1" ht="15" customHeight="1">
      <c r="B28874" s="40" t="s">
        <v>21280</v>
      </c>
      <c r="C28874" s="41" t="s">
        <v>21578</v>
      </c>
      <c r="D28874" s="42">
        <v>23.675000000000001</v>
      </c>
      <c r="E28874" s="43">
        <v>1</v>
      </c>
      <c r="F28874" s="44" t="s">
        <v>23</v>
      </c>
    </row>
    <row r="28875" spans="2:6" s="16" customFormat="1" ht="15" customHeight="1">
      <c r="B28875" s="40" t="s">
        <v>21280</v>
      </c>
      <c r="C28875" s="41" t="s">
        <v>21578</v>
      </c>
      <c r="D28875" s="42">
        <v>23.675000000000001</v>
      </c>
      <c r="E28875" s="43">
        <v>1</v>
      </c>
      <c r="F28875" s="44" t="s">
        <v>23</v>
      </c>
    </row>
    <row r="28876" spans="2:6" s="16" customFormat="1" ht="15" customHeight="1">
      <c r="B28876" s="40" t="s">
        <v>21280</v>
      </c>
      <c r="C28876" s="41" t="s">
        <v>21578</v>
      </c>
      <c r="D28876" s="42">
        <v>23.675000000000001</v>
      </c>
      <c r="E28876" s="43">
        <v>1</v>
      </c>
      <c r="F28876" s="44" t="s">
        <v>23</v>
      </c>
    </row>
    <row r="28877" spans="2:6" s="16" customFormat="1" ht="15" customHeight="1">
      <c r="B28877" s="40" t="s">
        <v>21280</v>
      </c>
      <c r="C28877" s="41" t="s">
        <v>21579</v>
      </c>
      <c r="D28877" s="42">
        <v>23.675000000000001</v>
      </c>
      <c r="E28877" s="43">
        <v>1</v>
      </c>
      <c r="F28877" s="44" t="s">
        <v>23</v>
      </c>
    </row>
    <row r="28878" spans="2:6" s="16" customFormat="1" ht="15" customHeight="1">
      <c r="B28878" s="40" t="s">
        <v>21280</v>
      </c>
      <c r="C28878" s="41" t="s">
        <v>21579</v>
      </c>
      <c r="D28878" s="42">
        <v>23.675000000000001</v>
      </c>
      <c r="E28878" s="43">
        <v>90</v>
      </c>
      <c r="F28878" s="44" t="s">
        <v>23</v>
      </c>
    </row>
    <row r="28879" spans="2:6" s="16" customFormat="1" ht="15" customHeight="1">
      <c r="B28879" s="40" t="s">
        <v>21280</v>
      </c>
      <c r="C28879" s="41" t="s">
        <v>9711</v>
      </c>
      <c r="D28879" s="42">
        <v>23.67</v>
      </c>
      <c r="E28879" s="43">
        <v>1</v>
      </c>
      <c r="F28879" s="44" t="s">
        <v>23</v>
      </c>
    </row>
    <row r="28880" spans="2:6" s="16" customFormat="1" ht="15" customHeight="1">
      <c r="B28880" s="40" t="s">
        <v>21280</v>
      </c>
      <c r="C28880" s="41" t="s">
        <v>9711</v>
      </c>
      <c r="D28880" s="42">
        <v>23.67</v>
      </c>
      <c r="E28880" s="43">
        <v>1</v>
      </c>
      <c r="F28880" s="44" t="s">
        <v>23</v>
      </c>
    </row>
    <row r="28881" spans="2:6" s="16" customFormat="1" ht="15" customHeight="1">
      <c r="B28881" s="40" t="s">
        <v>21280</v>
      </c>
      <c r="C28881" s="41" t="s">
        <v>9711</v>
      </c>
      <c r="D28881" s="42">
        <v>23.67</v>
      </c>
      <c r="E28881" s="43">
        <v>1</v>
      </c>
      <c r="F28881" s="44" t="s">
        <v>23</v>
      </c>
    </row>
    <row r="28882" spans="2:6" s="16" customFormat="1" ht="15" customHeight="1">
      <c r="B28882" s="40" t="s">
        <v>21280</v>
      </c>
      <c r="C28882" s="41" t="s">
        <v>9711</v>
      </c>
      <c r="D28882" s="42">
        <v>23.67</v>
      </c>
      <c r="E28882" s="43">
        <v>1</v>
      </c>
      <c r="F28882" s="44" t="s">
        <v>23</v>
      </c>
    </row>
    <row r="28883" spans="2:6" s="16" customFormat="1" ht="15" customHeight="1">
      <c r="B28883" s="40" t="s">
        <v>21280</v>
      </c>
      <c r="C28883" s="41" t="s">
        <v>9711</v>
      </c>
      <c r="D28883" s="42">
        <v>23.67</v>
      </c>
      <c r="E28883" s="43">
        <v>1</v>
      </c>
      <c r="F28883" s="44" t="s">
        <v>23</v>
      </c>
    </row>
    <row r="28884" spans="2:6" s="16" customFormat="1" ht="15" customHeight="1">
      <c r="B28884" s="40" t="s">
        <v>21280</v>
      </c>
      <c r="C28884" s="41" t="s">
        <v>21580</v>
      </c>
      <c r="D28884" s="42">
        <v>23.66</v>
      </c>
      <c r="E28884" s="43">
        <v>1</v>
      </c>
      <c r="F28884" s="44" t="s">
        <v>23</v>
      </c>
    </row>
    <row r="28885" spans="2:6" s="16" customFormat="1" ht="15" customHeight="1">
      <c r="B28885" s="40" t="s">
        <v>21280</v>
      </c>
      <c r="C28885" s="41" t="s">
        <v>16487</v>
      </c>
      <c r="D28885" s="42">
        <v>23.66</v>
      </c>
      <c r="E28885" s="43">
        <v>1</v>
      </c>
      <c r="F28885" s="44" t="s">
        <v>23</v>
      </c>
    </row>
    <row r="28886" spans="2:6" s="16" customFormat="1" ht="15" customHeight="1">
      <c r="B28886" s="40" t="s">
        <v>21280</v>
      </c>
      <c r="C28886" s="41" t="s">
        <v>21581</v>
      </c>
      <c r="D28886" s="42">
        <v>23.655000000000001</v>
      </c>
      <c r="E28886" s="43">
        <v>1</v>
      </c>
      <c r="F28886" s="44" t="s">
        <v>23</v>
      </c>
    </row>
    <row r="28887" spans="2:6" s="16" customFormat="1" ht="15" customHeight="1">
      <c r="B28887" s="40" t="s">
        <v>21280</v>
      </c>
      <c r="C28887" s="41" t="s">
        <v>6694</v>
      </c>
      <c r="D28887" s="42">
        <v>23.65</v>
      </c>
      <c r="E28887" s="43">
        <v>1</v>
      </c>
      <c r="F28887" s="44" t="s">
        <v>23</v>
      </c>
    </row>
    <row r="28888" spans="2:6" s="16" customFormat="1" ht="15" customHeight="1">
      <c r="B28888" s="40" t="s">
        <v>21280</v>
      </c>
      <c r="C28888" s="41" t="s">
        <v>6694</v>
      </c>
      <c r="D28888" s="42">
        <v>23.65</v>
      </c>
      <c r="E28888" s="43">
        <v>1</v>
      </c>
      <c r="F28888" s="44" t="s">
        <v>23</v>
      </c>
    </row>
    <row r="28889" spans="2:6" s="16" customFormat="1" ht="15" customHeight="1">
      <c r="B28889" s="40" t="s">
        <v>21280</v>
      </c>
      <c r="C28889" s="41" t="s">
        <v>6694</v>
      </c>
      <c r="D28889" s="42">
        <v>23.65</v>
      </c>
      <c r="E28889" s="43">
        <v>111</v>
      </c>
      <c r="F28889" s="44" t="s">
        <v>23</v>
      </c>
    </row>
    <row r="28890" spans="2:6" s="16" customFormat="1" ht="15" customHeight="1">
      <c r="B28890" s="40" t="s">
        <v>21280</v>
      </c>
      <c r="C28890" s="41" t="s">
        <v>6694</v>
      </c>
      <c r="D28890" s="42">
        <v>23.65</v>
      </c>
      <c r="E28890" s="43">
        <v>118</v>
      </c>
      <c r="F28890" s="44" t="s">
        <v>23</v>
      </c>
    </row>
    <row r="28891" spans="2:6" s="16" customFormat="1" ht="15" customHeight="1">
      <c r="B28891" s="40" t="s">
        <v>21280</v>
      </c>
      <c r="C28891" s="41" t="s">
        <v>6694</v>
      </c>
      <c r="D28891" s="42">
        <v>23.65</v>
      </c>
      <c r="E28891" s="43">
        <v>159</v>
      </c>
      <c r="F28891" s="44" t="s">
        <v>23</v>
      </c>
    </row>
    <row r="28892" spans="2:6" s="16" customFormat="1" ht="15" customHeight="1">
      <c r="B28892" s="40" t="s">
        <v>21280</v>
      </c>
      <c r="C28892" s="41" t="s">
        <v>2326</v>
      </c>
      <c r="D28892" s="42">
        <v>23.645</v>
      </c>
      <c r="E28892" s="43">
        <v>1</v>
      </c>
      <c r="F28892" s="44" t="s">
        <v>23</v>
      </c>
    </row>
    <row r="28893" spans="2:6" s="16" customFormat="1" ht="15" customHeight="1">
      <c r="B28893" s="40" t="s">
        <v>21280</v>
      </c>
      <c r="C28893" s="41" t="s">
        <v>21582</v>
      </c>
      <c r="D28893" s="42">
        <v>23.675000000000001</v>
      </c>
      <c r="E28893" s="43">
        <v>1</v>
      </c>
      <c r="F28893" s="44" t="s">
        <v>23</v>
      </c>
    </row>
    <row r="28894" spans="2:6" s="16" customFormat="1" ht="15" customHeight="1">
      <c r="B28894" s="40" t="s">
        <v>21280</v>
      </c>
      <c r="C28894" s="41" t="s">
        <v>21582</v>
      </c>
      <c r="D28894" s="42">
        <v>23.675000000000001</v>
      </c>
      <c r="E28894" s="43">
        <v>1</v>
      </c>
      <c r="F28894" s="44" t="s">
        <v>23</v>
      </c>
    </row>
    <row r="28895" spans="2:6" s="16" customFormat="1" ht="15" customHeight="1">
      <c r="B28895" s="40" t="s">
        <v>21280</v>
      </c>
      <c r="C28895" s="41" t="s">
        <v>21582</v>
      </c>
      <c r="D28895" s="42">
        <v>23.675000000000001</v>
      </c>
      <c r="E28895" s="43">
        <v>1</v>
      </c>
      <c r="F28895" s="44" t="s">
        <v>23</v>
      </c>
    </row>
    <row r="28896" spans="2:6" s="16" customFormat="1" ht="15" customHeight="1">
      <c r="B28896" s="40" t="s">
        <v>21280</v>
      </c>
      <c r="C28896" s="41" t="s">
        <v>21582</v>
      </c>
      <c r="D28896" s="42">
        <v>23.675000000000001</v>
      </c>
      <c r="E28896" s="43">
        <v>1</v>
      </c>
      <c r="F28896" s="44" t="s">
        <v>23</v>
      </c>
    </row>
    <row r="28897" spans="2:6" s="16" customFormat="1" ht="15" customHeight="1">
      <c r="B28897" s="40" t="s">
        <v>21280</v>
      </c>
      <c r="C28897" s="41" t="s">
        <v>21582</v>
      </c>
      <c r="D28897" s="42">
        <v>23.675000000000001</v>
      </c>
      <c r="E28897" s="43">
        <v>1</v>
      </c>
      <c r="F28897" s="44" t="s">
        <v>23</v>
      </c>
    </row>
    <row r="28898" spans="2:6" s="16" customFormat="1" ht="15" customHeight="1">
      <c r="B28898" s="40" t="s">
        <v>21280</v>
      </c>
      <c r="C28898" s="41" t="s">
        <v>21582</v>
      </c>
      <c r="D28898" s="42">
        <v>23.675000000000001</v>
      </c>
      <c r="E28898" s="43">
        <v>104</v>
      </c>
      <c r="F28898" s="44" t="s">
        <v>23</v>
      </c>
    </row>
    <row r="28899" spans="2:6" s="16" customFormat="1" ht="15" customHeight="1">
      <c r="B28899" s="40" t="s">
        <v>21280</v>
      </c>
      <c r="C28899" s="41" t="s">
        <v>21583</v>
      </c>
      <c r="D28899" s="42">
        <v>23.68</v>
      </c>
      <c r="E28899" s="43">
        <v>1</v>
      </c>
      <c r="F28899" s="44" t="s">
        <v>23</v>
      </c>
    </row>
    <row r="28900" spans="2:6" s="16" customFormat="1" ht="15" customHeight="1">
      <c r="B28900" s="40" t="s">
        <v>21280</v>
      </c>
      <c r="C28900" s="41" t="s">
        <v>21583</v>
      </c>
      <c r="D28900" s="42">
        <v>23.68</v>
      </c>
      <c r="E28900" s="43">
        <v>1</v>
      </c>
      <c r="F28900" s="44" t="s">
        <v>23</v>
      </c>
    </row>
    <row r="28901" spans="2:6" s="16" customFormat="1" ht="15" customHeight="1">
      <c r="B28901" s="40" t="s">
        <v>21280</v>
      </c>
      <c r="C28901" s="41" t="s">
        <v>21583</v>
      </c>
      <c r="D28901" s="42">
        <v>23.68</v>
      </c>
      <c r="E28901" s="43">
        <v>1</v>
      </c>
      <c r="F28901" s="44" t="s">
        <v>23</v>
      </c>
    </row>
    <row r="28902" spans="2:6" s="16" customFormat="1" ht="15" customHeight="1">
      <c r="B28902" s="40" t="s">
        <v>21280</v>
      </c>
      <c r="C28902" s="41" t="s">
        <v>21583</v>
      </c>
      <c r="D28902" s="42">
        <v>23.68</v>
      </c>
      <c r="E28902" s="43">
        <v>1</v>
      </c>
      <c r="F28902" s="44" t="s">
        <v>23</v>
      </c>
    </row>
    <row r="28903" spans="2:6" s="16" customFormat="1" ht="15" customHeight="1">
      <c r="B28903" s="40" t="s">
        <v>21280</v>
      </c>
      <c r="C28903" s="41" t="s">
        <v>21583</v>
      </c>
      <c r="D28903" s="42">
        <v>23.68</v>
      </c>
      <c r="E28903" s="43">
        <v>1</v>
      </c>
      <c r="F28903" s="44" t="s">
        <v>23</v>
      </c>
    </row>
    <row r="28904" spans="2:6" s="16" customFormat="1" ht="15" customHeight="1">
      <c r="B28904" s="40" t="s">
        <v>21280</v>
      </c>
      <c r="C28904" s="41" t="s">
        <v>21583</v>
      </c>
      <c r="D28904" s="42">
        <v>23.68</v>
      </c>
      <c r="E28904" s="43">
        <v>1</v>
      </c>
      <c r="F28904" s="44" t="s">
        <v>23</v>
      </c>
    </row>
    <row r="28905" spans="2:6" s="16" customFormat="1" ht="15" customHeight="1">
      <c r="B28905" s="40" t="s">
        <v>21280</v>
      </c>
      <c r="C28905" s="41" t="s">
        <v>21583</v>
      </c>
      <c r="D28905" s="42">
        <v>23.68</v>
      </c>
      <c r="E28905" s="43">
        <v>1</v>
      </c>
      <c r="F28905" s="44" t="s">
        <v>23</v>
      </c>
    </row>
    <row r="28906" spans="2:6" s="16" customFormat="1" ht="15" customHeight="1">
      <c r="B28906" s="40" t="s">
        <v>21280</v>
      </c>
      <c r="C28906" s="41" t="s">
        <v>21583</v>
      </c>
      <c r="D28906" s="42">
        <v>23.68</v>
      </c>
      <c r="E28906" s="43">
        <v>1</v>
      </c>
      <c r="F28906" s="44" t="s">
        <v>23</v>
      </c>
    </row>
    <row r="28907" spans="2:6" s="16" customFormat="1" ht="15" customHeight="1">
      <c r="B28907" s="40" t="s">
        <v>21280</v>
      </c>
      <c r="C28907" s="41" t="s">
        <v>21583</v>
      </c>
      <c r="D28907" s="42">
        <v>23.68</v>
      </c>
      <c r="E28907" s="43">
        <v>1</v>
      </c>
      <c r="F28907" s="44" t="s">
        <v>23</v>
      </c>
    </row>
    <row r="28908" spans="2:6" s="16" customFormat="1" ht="15" customHeight="1">
      <c r="B28908" s="40" t="s">
        <v>21280</v>
      </c>
      <c r="C28908" s="41" t="s">
        <v>21583</v>
      </c>
      <c r="D28908" s="42">
        <v>23.68</v>
      </c>
      <c r="E28908" s="43">
        <v>1</v>
      </c>
      <c r="F28908" s="44" t="s">
        <v>23</v>
      </c>
    </row>
    <row r="28909" spans="2:6" s="16" customFormat="1" ht="15" customHeight="1">
      <c r="B28909" s="40" t="s">
        <v>21280</v>
      </c>
      <c r="C28909" s="41" t="s">
        <v>21583</v>
      </c>
      <c r="D28909" s="42">
        <v>23.68</v>
      </c>
      <c r="E28909" s="43">
        <v>1</v>
      </c>
      <c r="F28909" s="44" t="s">
        <v>23</v>
      </c>
    </row>
    <row r="28910" spans="2:6" s="16" customFormat="1" ht="15" customHeight="1">
      <c r="B28910" s="40" t="s">
        <v>21280</v>
      </c>
      <c r="C28910" s="41" t="s">
        <v>21583</v>
      </c>
      <c r="D28910" s="42">
        <v>23.68</v>
      </c>
      <c r="E28910" s="43">
        <v>1</v>
      </c>
      <c r="F28910" s="44" t="s">
        <v>23</v>
      </c>
    </row>
    <row r="28911" spans="2:6" s="16" customFormat="1" ht="15" customHeight="1">
      <c r="B28911" s="40" t="s">
        <v>21280</v>
      </c>
      <c r="C28911" s="41" t="s">
        <v>21583</v>
      </c>
      <c r="D28911" s="42">
        <v>23.68</v>
      </c>
      <c r="E28911" s="43">
        <v>1</v>
      </c>
      <c r="F28911" s="44" t="s">
        <v>23</v>
      </c>
    </row>
    <row r="28912" spans="2:6" s="16" customFormat="1" ht="15" customHeight="1">
      <c r="B28912" s="40" t="s">
        <v>21280</v>
      </c>
      <c r="C28912" s="41" t="s">
        <v>21583</v>
      </c>
      <c r="D28912" s="42">
        <v>23.68</v>
      </c>
      <c r="E28912" s="43">
        <v>145</v>
      </c>
      <c r="F28912" s="44" t="s">
        <v>23</v>
      </c>
    </row>
    <row r="28913" spans="2:6" s="16" customFormat="1" ht="15" customHeight="1">
      <c r="B28913" s="40" t="s">
        <v>21280</v>
      </c>
      <c r="C28913" s="41" t="s">
        <v>19992</v>
      </c>
      <c r="D28913" s="42">
        <v>23.67</v>
      </c>
      <c r="E28913" s="43">
        <v>1</v>
      </c>
      <c r="F28913" s="44" t="s">
        <v>23</v>
      </c>
    </row>
    <row r="28914" spans="2:6" s="16" customFormat="1" ht="15" customHeight="1">
      <c r="B28914" s="40" t="s">
        <v>21280</v>
      </c>
      <c r="C28914" s="41" t="s">
        <v>19992</v>
      </c>
      <c r="D28914" s="42">
        <v>23.67</v>
      </c>
      <c r="E28914" s="43">
        <v>1</v>
      </c>
      <c r="F28914" s="44" t="s">
        <v>23</v>
      </c>
    </row>
    <row r="28915" spans="2:6" s="16" customFormat="1" ht="15" customHeight="1">
      <c r="B28915" s="40" t="s">
        <v>21280</v>
      </c>
      <c r="C28915" s="41" t="s">
        <v>19992</v>
      </c>
      <c r="D28915" s="42">
        <v>23.67</v>
      </c>
      <c r="E28915" s="43">
        <v>1</v>
      </c>
      <c r="F28915" s="44" t="s">
        <v>23</v>
      </c>
    </row>
    <row r="28916" spans="2:6" s="16" customFormat="1" ht="15" customHeight="1">
      <c r="B28916" s="40" t="s">
        <v>21280</v>
      </c>
      <c r="C28916" s="41" t="s">
        <v>19992</v>
      </c>
      <c r="D28916" s="42">
        <v>23.675000000000001</v>
      </c>
      <c r="E28916" s="43">
        <v>1</v>
      </c>
      <c r="F28916" s="44" t="s">
        <v>23</v>
      </c>
    </row>
    <row r="28917" spans="2:6" s="16" customFormat="1" ht="15" customHeight="1">
      <c r="B28917" s="40" t="s">
        <v>21280</v>
      </c>
      <c r="C28917" s="41" t="s">
        <v>19992</v>
      </c>
      <c r="D28917" s="42">
        <v>23.675000000000001</v>
      </c>
      <c r="E28917" s="43">
        <v>1</v>
      </c>
      <c r="F28917" s="44" t="s">
        <v>23</v>
      </c>
    </row>
    <row r="28918" spans="2:6" s="16" customFormat="1" ht="15" customHeight="1">
      <c r="B28918" s="40" t="s">
        <v>21280</v>
      </c>
      <c r="C28918" s="41" t="s">
        <v>19992</v>
      </c>
      <c r="D28918" s="42">
        <v>23.675000000000001</v>
      </c>
      <c r="E28918" s="43">
        <v>1</v>
      </c>
      <c r="F28918" s="44" t="s">
        <v>23</v>
      </c>
    </row>
    <row r="28919" spans="2:6" s="16" customFormat="1" ht="15" customHeight="1">
      <c r="B28919" s="40" t="s">
        <v>21280</v>
      </c>
      <c r="C28919" s="41" t="s">
        <v>19992</v>
      </c>
      <c r="D28919" s="42">
        <v>23.675000000000001</v>
      </c>
      <c r="E28919" s="43">
        <v>1</v>
      </c>
      <c r="F28919" s="44" t="s">
        <v>23</v>
      </c>
    </row>
    <row r="28920" spans="2:6" s="16" customFormat="1" ht="15" customHeight="1">
      <c r="B28920" s="40" t="s">
        <v>21280</v>
      </c>
      <c r="C28920" s="41" t="s">
        <v>19992</v>
      </c>
      <c r="D28920" s="42">
        <v>23.67</v>
      </c>
      <c r="E28920" s="43">
        <v>104</v>
      </c>
      <c r="F28920" s="44" t="s">
        <v>23</v>
      </c>
    </row>
    <row r="28921" spans="2:6" s="16" customFormat="1" ht="15" customHeight="1">
      <c r="B28921" s="40" t="s">
        <v>21280</v>
      </c>
      <c r="C28921" s="41" t="s">
        <v>13135</v>
      </c>
      <c r="D28921" s="42">
        <v>23.664999999999999</v>
      </c>
      <c r="E28921" s="43">
        <v>1</v>
      </c>
      <c r="F28921" s="44" t="s">
        <v>23</v>
      </c>
    </row>
    <row r="28922" spans="2:6" s="16" customFormat="1" ht="15" customHeight="1">
      <c r="B28922" s="40" t="s">
        <v>21280</v>
      </c>
      <c r="C28922" s="41" t="s">
        <v>13135</v>
      </c>
      <c r="D28922" s="42">
        <v>23.664999999999999</v>
      </c>
      <c r="E28922" s="43">
        <v>1</v>
      </c>
      <c r="F28922" s="44" t="s">
        <v>23</v>
      </c>
    </row>
    <row r="28923" spans="2:6" s="16" customFormat="1" ht="15" customHeight="1">
      <c r="B28923" s="40" t="s">
        <v>21280</v>
      </c>
      <c r="C28923" s="41" t="s">
        <v>13135</v>
      </c>
      <c r="D28923" s="42">
        <v>23.664999999999999</v>
      </c>
      <c r="E28923" s="43">
        <v>1</v>
      </c>
      <c r="F28923" s="44" t="s">
        <v>23</v>
      </c>
    </row>
    <row r="28924" spans="2:6" s="16" customFormat="1" ht="15" customHeight="1">
      <c r="B28924" s="40" t="s">
        <v>21280</v>
      </c>
      <c r="C28924" s="41" t="s">
        <v>13135</v>
      </c>
      <c r="D28924" s="42">
        <v>23.664999999999999</v>
      </c>
      <c r="E28924" s="43">
        <v>1</v>
      </c>
      <c r="F28924" s="44" t="s">
        <v>23</v>
      </c>
    </row>
    <row r="28925" spans="2:6" s="16" customFormat="1" ht="15" customHeight="1">
      <c r="B28925" s="40" t="s">
        <v>21280</v>
      </c>
      <c r="C28925" s="41" t="s">
        <v>13135</v>
      </c>
      <c r="D28925" s="42">
        <v>23.664999999999999</v>
      </c>
      <c r="E28925" s="43">
        <v>1</v>
      </c>
      <c r="F28925" s="44" t="s">
        <v>23</v>
      </c>
    </row>
    <row r="28926" spans="2:6" s="16" customFormat="1" ht="15" customHeight="1">
      <c r="B28926" s="40" t="s">
        <v>21280</v>
      </c>
      <c r="C28926" s="41" t="s">
        <v>13135</v>
      </c>
      <c r="D28926" s="42">
        <v>23.664999999999999</v>
      </c>
      <c r="E28926" s="43">
        <v>1</v>
      </c>
      <c r="F28926" s="44" t="s">
        <v>23</v>
      </c>
    </row>
    <row r="28927" spans="2:6" s="16" customFormat="1" ht="15" customHeight="1">
      <c r="B28927" s="40" t="s">
        <v>21280</v>
      </c>
      <c r="C28927" s="41" t="s">
        <v>13135</v>
      </c>
      <c r="D28927" s="42">
        <v>23.664999999999999</v>
      </c>
      <c r="E28927" s="43">
        <v>171</v>
      </c>
      <c r="F28927" s="44" t="s">
        <v>23</v>
      </c>
    </row>
    <row r="28928" spans="2:6" s="16" customFormat="1" ht="15" customHeight="1">
      <c r="B28928" s="40" t="s">
        <v>21280</v>
      </c>
      <c r="C28928" s="41" t="s">
        <v>13135</v>
      </c>
      <c r="D28928" s="42">
        <v>23.664999999999999</v>
      </c>
      <c r="E28928" s="43">
        <v>266</v>
      </c>
      <c r="F28928" s="44" t="s">
        <v>23</v>
      </c>
    </row>
    <row r="28929" spans="2:6" s="16" customFormat="1" ht="15" customHeight="1">
      <c r="B28929" s="40" t="s">
        <v>21280</v>
      </c>
      <c r="C28929" s="41" t="s">
        <v>21584</v>
      </c>
      <c r="D28929" s="42">
        <v>23.66</v>
      </c>
      <c r="E28929" s="43">
        <v>1</v>
      </c>
      <c r="F28929" s="44" t="s">
        <v>23</v>
      </c>
    </row>
    <row r="28930" spans="2:6" s="16" customFormat="1" ht="15" customHeight="1">
      <c r="B28930" s="40" t="s">
        <v>21280</v>
      </c>
      <c r="C28930" s="41" t="s">
        <v>21584</v>
      </c>
      <c r="D28930" s="42">
        <v>23.66</v>
      </c>
      <c r="E28930" s="43">
        <v>1</v>
      </c>
      <c r="F28930" s="44" t="s">
        <v>23</v>
      </c>
    </row>
    <row r="28931" spans="2:6" s="16" customFormat="1" ht="15" customHeight="1">
      <c r="B28931" s="40" t="s">
        <v>21280</v>
      </c>
      <c r="C28931" s="41" t="s">
        <v>1421</v>
      </c>
      <c r="D28931" s="42">
        <v>23.655000000000001</v>
      </c>
      <c r="E28931" s="43">
        <v>1</v>
      </c>
      <c r="F28931" s="44" t="s">
        <v>23</v>
      </c>
    </row>
    <row r="28932" spans="2:6" s="16" customFormat="1" ht="15" customHeight="1">
      <c r="B28932" s="40" t="s">
        <v>21280</v>
      </c>
      <c r="C28932" s="41" t="s">
        <v>1421</v>
      </c>
      <c r="D28932" s="42">
        <v>23.655000000000001</v>
      </c>
      <c r="E28932" s="43">
        <v>1</v>
      </c>
      <c r="F28932" s="44" t="s">
        <v>23</v>
      </c>
    </row>
    <row r="28933" spans="2:6" s="16" customFormat="1" ht="15" customHeight="1">
      <c r="B28933" s="40" t="s">
        <v>21280</v>
      </c>
      <c r="C28933" s="41" t="s">
        <v>1421</v>
      </c>
      <c r="D28933" s="42">
        <v>23.655000000000001</v>
      </c>
      <c r="E28933" s="43">
        <v>1</v>
      </c>
      <c r="F28933" s="44" t="s">
        <v>23</v>
      </c>
    </row>
    <row r="28934" spans="2:6" s="16" customFormat="1" ht="15" customHeight="1">
      <c r="B28934" s="40" t="s">
        <v>21280</v>
      </c>
      <c r="C28934" s="41" t="s">
        <v>1421</v>
      </c>
      <c r="D28934" s="42">
        <v>23.655000000000001</v>
      </c>
      <c r="E28934" s="43">
        <v>1</v>
      </c>
      <c r="F28934" s="44" t="s">
        <v>23</v>
      </c>
    </row>
    <row r="28935" spans="2:6" s="16" customFormat="1" ht="15" customHeight="1">
      <c r="B28935" s="40" t="s">
        <v>21280</v>
      </c>
      <c r="C28935" s="41" t="s">
        <v>1421</v>
      </c>
      <c r="D28935" s="42">
        <v>23.655000000000001</v>
      </c>
      <c r="E28935" s="43">
        <v>1</v>
      </c>
      <c r="F28935" s="44" t="s">
        <v>23</v>
      </c>
    </row>
    <row r="28936" spans="2:6" s="16" customFormat="1" ht="15" customHeight="1">
      <c r="B28936" s="40" t="s">
        <v>21280</v>
      </c>
      <c r="C28936" s="41" t="s">
        <v>21585</v>
      </c>
      <c r="D28936" s="42">
        <v>23.65</v>
      </c>
      <c r="E28936" s="43">
        <v>1</v>
      </c>
      <c r="F28936" s="44" t="s">
        <v>23</v>
      </c>
    </row>
    <row r="28937" spans="2:6" s="16" customFormat="1" ht="15" customHeight="1">
      <c r="B28937" s="40" t="s">
        <v>21280</v>
      </c>
      <c r="C28937" s="41" t="s">
        <v>21585</v>
      </c>
      <c r="D28937" s="42">
        <v>23.65</v>
      </c>
      <c r="E28937" s="43">
        <v>2</v>
      </c>
      <c r="F28937" s="44" t="s">
        <v>23</v>
      </c>
    </row>
    <row r="28938" spans="2:6" s="16" customFormat="1" ht="15" customHeight="1">
      <c r="B28938" s="40" t="s">
        <v>21280</v>
      </c>
      <c r="C28938" s="41" t="s">
        <v>21585</v>
      </c>
      <c r="D28938" s="42">
        <v>23.65</v>
      </c>
      <c r="E28938" s="43">
        <v>105</v>
      </c>
      <c r="F28938" s="44" t="s">
        <v>23</v>
      </c>
    </row>
    <row r="28939" spans="2:6" s="16" customFormat="1" ht="15" customHeight="1">
      <c r="B28939" s="40" t="s">
        <v>21280</v>
      </c>
      <c r="C28939" s="41" t="s">
        <v>21586</v>
      </c>
      <c r="D28939" s="42">
        <v>23.645</v>
      </c>
      <c r="E28939" s="43">
        <v>1</v>
      </c>
      <c r="F28939" s="44" t="s">
        <v>23</v>
      </c>
    </row>
    <row r="28940" spans="2:6" s="16" customFormat="1" ht="15" customHeight="1">
      <c r="B28940" s="40" t="s">
        <v>21280</v>
      </c>
      <c r="C28940" s="41" t="s">
        <v>21586</v>
      </c>
      <c r="D28940" s="42">
        <v>23.645</v>
      </c>
      <c r="E28940" s="43">
        <v>1</v>
      </c>
      <c r="F28940" s="44" t="s">
        <v>23</v>
      </c>
    </row>
    <row r="28941" spans="2:6" s="16" customFormat="1" ht="15" customHeight="1">
      <c r="B28941" s="40" t="s">
        <v>21280</v>
      </c>
      <c r="C28941" s="41" t="s">
        <v>21586</v>
      </c>
      <c r="D28941" s="42">
        <v>23.645</v>
      </c>
      <c r="E28941" s="43">
        <v>110</v>
      </c>
      <c r="F28941" s="44" t="s">
        <v>23</v>
      </c>
    </row>
    <row r="28942" spans="2:6" s="16" customFormat="1" ht="15" customHeight="1">
      <c r="B28942" s="40" t="s">
        <v>21280</v>
      </c>
      <c r="C28942" s="41" t="s">
        <v>21586</v>
      </c>
      <c r="D28942" s="42">
        <v>23.645</v>
      </c>
      <c r="E28942" s="43">
        <v>114</v>
      </c>
      <c r="F28942" s="44" t="s">
        <v>23</v>
      </c>
    </row>
    <row r="28943" spans="2:6" s="16" customFormat="1" ht="15" customHeight="1">
      <c r="B28943" s="40" t="s">
        <v>21280</v>
      </c>
      <c r="C28943" s="41" t="s">
        <v>10880</v>
      </c>
      <c r="D28943" s="42">
        <v>23.64</v>
      </c>
      <c r="E28943" s="43">
        <v>1</v>
      </c>
      <c r="F28943" s="44" t="s">
        <v>23</v>
      </c>
    </row>
    <row r="28944" spans="2:6" s="16" customFormat="1" ht="15" customHeight="1">
      <c r="B28944" s="40" t="s">
        <v>21280</v>
      </c>
      <c r="C28944" s="41" t="s">
        <v>9423</v>
      </c>
      <c r="D28944" s="42">
        <v>23.64</v>
      </c>
      <c r="E28944" s="43">
        <v>1</v>
      </c>
      <c r="F28944" s="44" t="s">
        <v>23</v>
      </c>
    </row>
    <row r="28945" spans="2:6" s="16" customFormat="1" ht="15" customHeight="1">
      <c r="B28945" s="40" t="s">
        <v>21280</v>
      </c>
      <c r="C28945" s="41" t="s">
        <v>9423</v>
      </c>
      <c r="D28945" s="42">
        <v>23.64</v>
      </c>
      <c r="E28945" s="43">
        <v>1</v>
      </c>
      <c r="F28945" s="44" t="s">
        <v>23</v>
      </c>
    </row>
    <row r="28946" spans="2:6" s="16" customFormat="1" ht="15" customHeight="1">
      <c r="B28946" s="40" t="s">
        <v>21280</v>
      </c>
      <c r="C28946" s="41" t="s">
        <v>7546</v>
      </c>
      <c r="D28946" s="42">
        <v>23.66</v>
      </c>
      <c r="E28946" s="43">
        <v>1</v>
      </c>
      <c r="F28946" s="44" t="s">
        <v>23</v>
      </c>
    </row>
    <row r="28947" spans="2:6" s="16" customFormat="1" ht="15" customHeight="1">
      <c r="B28947" s="40" t="s">
        <v>21280</v>
      </c>
      <c r="C28947" s="41" t="s">
        <v>7546</v>
      </c>
      <c r="D28947" s="42">
        <v>23.66</v>
      </c>
      <c r="E28947" s="43">
        <v>1</v>
      </c>
      <c r="F28947" s="44" t="s">
        <v>23</v>
      </c>
    </row>
    <row r="28948" spans="2:6" s="16" customFormat="1" ht="15" customHeight="1">
      <c r="B28948" s="40" t="s">
        <v>21280</v>
      </c>
      <c r="C28948" s="41" t="s">
        <v>7546</v>
      </c>
      <c r="D28948" s="42">
        <v>23.66</v>
      </c>
      <c r="E28948" s="43">
        <v>1</v>
      </c>
      <c r="F28948" s="44" t="s">
        <v>23</v>
      </c>
    </row>
    <row r="28949" spans="2:6" s="16" customFormat="1" ht="15" customHeight="1">
      <c r="B28949" s="40" t="s">
        <v>21280</v>
      </c>
      <c r="C28949" s="41" t="s">
        <v>7546</v>
      </c>
      <c r="D28949" s="42">
        <v>23.66</v>
      </c>
      <c r="E28949" s="43">
        <v>1</v>
      </c>
      <c r="F28949" s="44" t="s">
        <v>23</v>
      </c>
    </row>
    <row r="28950" spans="2:6" s="16" customFormat="1" ht="15" customHeight="1">
      <c r="B28950" s="40" t="s">
        <v>21280</v>
      </c>
      <c r="C28950" s="41" t="s">
        <v>7546</v>
      </c>
      <c r="D28950" s="42">
        <v>23.66</v>
      </c>
      <c r="E28950" s="43">
        <v>1</v>
      </c>
      <c r="F28950" s="44" t="s">
        <v>23</v>
      </c>
    </row>
    <row r="28951" spans="2:6" s="16" customFormat="1" ht="15" customHeight="1">
      <c r="B28951" s="40" t="s">
        <v>21280</v>
      </c>
      <c r="C28951" s="41" t="s">
        <v>7546</v>
      </c>
      <c r="D28951" s="42">
        <v>23.66</v>
      </c>
      <c r="E28951" s="43">
        <v>31</v>
      </c>
      <c r="F28951" s="44" t="s">
        <v>23</v>
      </c>
    </row>
    <row r="28952" spans="2:6" s="16" customFormat="1" ht="15" customHeight="1">
      <c r="B28952" s="40" t="s">
        <v>21280</v>
      </c>
      <c r="C28952" s="41" t="s">
        <v>7546</v>
      </c>
      <c r="D28952" s="42">
        <v>23.66</v>
      </c>
      <c r="E28952" s="43">
        <v>80</v>
      </c>
      <c r="F28952" s="44" t="s">
        <v>23</v>
      </c>
    </row>
    <row r="28953" spans="2:6" s="16" customFormat="1" ht="15" customHeight="1">
      <c r="B28953" s="40" t="s">
        <v>21280</v>
      </c>
      <c r="C28953" s="41" t="s">
        <v>12689</v>
      </c>
      <c r="D28953" s="42">
        <v>23.65</v>
      </c>
      <c r="E28953" s="43">
        <v>1</v>
      </c>
      <c r="F28953" s="44" t="s">
        <v>23</v>
      </c>
    </row>
    <row r="28954" spans="2:6" s="16" customFormat="1" ht="15" customHeight="1">
      <c r="B28954" s="40" t="s">
        <v>21280</v>
      </c>
      <c r="C28954" s="41" t="s">
        <v>21587</v>
      </c>
      <c r="D28954" s="42">
        <v>23.645</v>
      </c>
      <c r="E28954" s="43">
        <v>1</v>
      </c>
      <c r="F28954" s="44" t="s">
        <v>23</v>
      </c>
    </row>
    <row r="28955" spans="2:6" s="16" customFormat="1" ht="15" customHeight="1">
      <c r="B28955" s="40" t="s">
        <v>21280</v>
      </c>
      <c r="C28955" s="41" t="s">
        <v>14974</v>
      </c>
      <c r="D28955" s="42">
        <v>23.64</v>
      </c>
      <c r="E28955" s="43">
        <v>1</v>
      </c>
      <c r="F28955" s="44" t="s">
        <v>23</v>
      </c>
    </row>
    <row r="28956" spans="2:6" s="16" customFormat="1" ht="15" customHeight="1">
      <c r="B28956" s="40" t="s">
        <v>21280</v>
      </c>
      <c r="C28956" s="41" t="s">
        <v>19035</v>
      </c>
      <c r="D28956" s="42">
        <v>23.675000000000001</v>
      </c>
      <c r="E28956" s="43">
        <v>1</v>
      </c>
      <c r="F28956" s="44" t="s">
        <v>23</v>
      </c>
    </row>
    <row r="28957" spans="2:6" s="16" customFormat="1" ht="15" customHeight="1">
      <c r="B28957" s="40" t="s">
        <v>21280</v>
      </c>
      <c r="C28957" s="41" t="s">
        <v>19035</v>
      </c>
      <c r="D28957" s="42">
        <v>23.675000000000001</v>
      </c>
      <c r="E28957" s="43">
        <v>1</v>
      </c>
      <c r="F28957" s="44" t="s">
        <v>23</v>
      </c>
    </row>
    <row r="28958" spans="2:6" s="16" customFormat="1" ht="15" customHeight="1">
      <c r="B28958" s="40" t="s">
        <v>21280</v>
      </c>
      <c r="C28958" s="41" t="s">
        <v>19035</v>
      </c>
      <c r="D28958" s="42">
        <v>23.675000000000001</v>
      </c>
      <c r="E28958" s="43">
        <v>1</v>
      </c>
      <c r="F28958" s="44" t="s">
        <v>23</v>
      </c>
    </row>
    <row r="28959" spans="2:6" s="16" customFormat="1" ht="15" customHeight="1">
      <c r="B28959" s="40" t="s">
        <v>21280</v>
      </c>
      <c r="C28959" s="41" t="s">
        <v>19035</v>
      </c>
      <c r="D28959" s="42">
        <v>23.675000000000001</v>
      </c>
      <c r="E28959" s="43">
        <v>1</v>
      </c>
      <c r="F28959" s="44" t="s">
        <v>23</v>
      </c>
    </row>
    <row r="28960" spans="2:6" s="16" customFormat="1" ht="15" customHeight="1">
      <c r="B28960" s="40" t="s">
        <v>21280</v>
      </c>
      <c r="C28960" s="41" t="s">
        <v>19035</v>
      </c>
      <c r="D28960" s="42">
        <v>23.675000000000001</v>
      </c>
      <c r="E28960" s="43">
        <v>1</v>
      </c>
      <c r="F28960" s="44" t="s">
        <v>23</v>
      </c>
    </row>
    <row r="28961" spans="2:6" s="16" customFormat="1" ht="15" customHeight="1">
      <c r="B28961" s="40" t="s">
        <v>21280</v>
      </c>
      <c r="C28961" s="41" t="s">
        <v>19035</v>
      </c>
      <c r="D28961" s="42">
        <v>23.675000000000001</v>
      </c>
      <c r="E28961" s="43">
        <v>1</v>
      </c>
      <c r="F28961" s="44" t="s">
        <v>23</v>
      </c>
    </row>
    <row r="28962" spans="2:6" s="16" customFormat="1" ht="15" customHeight="1">
      <c r="B28962" s="40" t="s">
        <v>21280</v>
      </c>
      <c r="C28962" s="41" t="s">
        <v>19035</v>
      </c>
      <c r="D28962" s="42">
        <v>23.675000000000001</v>
      </c>
      <c r="E28962" s="43">
        <v>1</v>
      </c>
      <c r="F28962" s="44" t="s">
        <v>23</v>
      </c>
    </row>
    <row r="28963" spans="2:6" s="16" customFormat="1" ht="15" customHeight="1">
      <c r="B28963" s="40" t="s">
        <v>21280</v>
      </c>
      <c r="C28963" s="41" t="s">
        <v>19035</v>
      </c>
      <c r="D28963" s="42">
        <v>23.675000000000001</v>
      </c>
      <c r="E28963" s="43">
        <v>1</v>
      </c>
      <c r="F28963" s="44" t="s">
        <v>23</v>
      </c>
    </row>
    <row r="28964" spans="2:6" s="16" customFormat="1" ht="15" customHeight="1">
      <c r="B28964" s="40" t="s">
        <v>21280</v>
      </c>
      <c r="C28964" s="41" t="s">
        <v>19035</v>
      </c>
      <c r="D28964" s="42">
        <v>23.675000000000001</v>
      </c>
      <c r="E28964" s="43">
        <v>9</v>
      </c>
      <c r="F28964" s="44" t="s">
        <v>23</v>
      </c>
    </row>
    <row r="28965" spans="2:6" s="16" customFormat="1" ht="15" customHeight="1">
      <c r="B28965" s="40" t="s">
        <v>21280</v>
      </c>
      <c r="C28965" s="41" t="s">
        <v>19035</v>
      </c>
      <c r="D28965" s="42">
        <v>23.675000000000001</v>
      </c>
      <c r="E28965" s="43">
        <v>114</v>
      </c>
      <c r="F28965" s="44" t="s">
        <v>23</v>
      </c>
    </row>
    <row r="28966" spans="2:6" s="16" customFormat="1" ht="15" customHeight="1">
      <c r="B28966" s="40" t="s">
        <v>21280</v>
      </c>
      <c r="C28966" s="41" t="s">
        <v>19035</v>
      </c>
      <c r="D28966" s="42">
        <v>23.675000000000001</v>
      </c>
      <c r="E28966" s="43">
        <v>252</v>
      </c>
      <c r="F28966" s="44" t="s">
        <v>23</v>
      </c>
    </row>
    <row r="28967" spans="2:6" s="16" customFormat="1" ht="15" customHeight="1">
      <c r="B28967" s="40" t="s">
        <v>21280</v>
      </c>
      <c r="C28967" s="41" t="s">
        <v>21588</v>
      </c>
      <c r="D28967" s="42">
        <v>23.664999999999999</v>
      </c>
      <c r="E28967" s="43">
        <v>1</v>
      </c>
      <c r="F28967" s="44" t="s">
        <v>23</v>
      </c>
    </row>
    <row r="28968" spans="2:6" s="16" customFormat="1" ht="15" customHeight="1">
      <c r="B28968" s="40" t="s">
        <v>21280</v>
      </c>
      <c r="C28968" s="41" t="s">
        <v>21588</v>
      </c>
      <c r="D28968" s="42">
        <v>23.67</v>
      </c>
      <c r="E28968" s="43">
        <v>1</v>
      </c>
      <c r="F28968" s="44" t="s">
        <v>23</v>
      </c>
    </row>
    <row r="28969" spans="2:6" s="16" customFormat="1" ht="15" customHeight="1">
      <c r="B28969" s="40" t="s">
        <v>21280</v>
      </c>
      <c r="C28969" s="41" t="s">
        <v>21588</v>
      </c>
      <c r="D28969" s="42">
        <v>23.67</v>
      </c>
      <c r="E28969" s="43">
        <v>1</v>
      </c>
      <c r="F28969" s="44" t="s">
        <v>23</v>
      </c>
    </row>
    <row r="28970" spans="2:6" s="16" customFormat="1" ht="15" customHeight="1">
      <c r="B28970" s="40" t="s">
        <v>21280</v>
      </c>
      <c r="C28970" s="41" t="s">
        <v>21588</v>
      </c>
      <c r="D28970" s="42">
        <v>23.67</v>
      </c>
      <c r="E28970" s="43">
        <v>1</v>
      </c>
      <c r="F28970" s="44" t="s">
        <v>23</v>
      </c>
    </row>
    <row r="28971" spans="2:6" s="16" customFormat="1" ht="15" customHeight="1">
      <c r="B28971" s="40" t="s">
        <v>21280</v>
      </c>
      <c r="C28971" s="41" t="s">
        <v>21588</v>
      </c>
      <c r="D28971" s="42">
        <v>23.67</v>
      </c>
      <c r="E28971" s="43">
        <v>1</v>
      </c>
      <c r="F28971" s="44" t="s">
        <v>23</v>
      </c>
    </row>
    <row r="28972" spans="2:6" s="16" customFormat="1" ht="15" customHeight="1">
      <c r="B28972" s="40" t="s">
        <v>21280</v>
      </c>
      <c r="C28972" s="41" t="s">
        <v>21588</v>
      </c>
      <c r="D28972" s="42">
        <v>23.67</v>
      </c>
      <c r="E28972" s="43">
        <v>1</v>
      </c>
      <c r="F28972" s="44" t="s">
        <v>23</v>
      </c>
    </row>
    <row r="28973" spans="2:6" s="16" customFormat="1" ht="15" customHeight="1">
      <c r="B28973" s="40" t="s">
        <v>21280</v>
      </c>
      <c r="C28973" s="41" t="s">
        <v>21588</v>
      </c>
      <c r="D28973" s="42">
        <v>23.67</v>
      </c>
      <c r="E28973" s="43">
        <v>1</v>
      </c>
      <c r="F28973" s="44" t="s">
        <v>23</v>
      </c>
    </row>
    <row r="28974" spans="2:6" s="16" customFormat="1" ht="15" customHeight="1">
      <c r="B28974" s="40" t="s">
        <v>21280</v>
      </c>
      <c r="C28974" s="41" t="s">
        <v>21588</v>
      </c>
      <c r="D28974" s="42">
        <v>23.67</v>
      </c>
      <c r="E28974" s="43">
        <v>1</v>
      </c>
      <c r="F28974" s="44" t="s">
        <v>23</v>
      </c>
    </row>
    <row r="28975" spans="2:6" s="16" customFormat="1" ht="15" customHeight="1">
      <c r="B28975" s="40" t="s">
        <v>21280</v>
      </c>
      <c r="C28975" s="41" t="s">
        <v>21588</v>
      </c>
      <c r="D28975" s="42">
        <v>23.67</v>
      </c>
      <c r="E28975" s="43">
        <v>1</v>
      </c>
      <c r="F28975" s="44" t="s">
        <v>23</v>
      </c>
    </row>
    <row r="28976" spans="2:6" s="16" customFormat="1" ht="15" customHeight="1">
      <c r="B28976" s="40" t="s">
        <v>21280</v>
      </c>
      <c r="C28976" s="41" t="s">
        <v>20683</v>
      </c>
      <c r="D28976" s="42">
        <v>23.68</v>
      </c>
      <c r="E28976" s="43">
        <v>1</v>
      </c>
      <c r="F28976" s="44" t="s">
        <v>23</v>
      </c>
    </row>
    <row r="28977" spans="2:6" s="16" customFormat="1" ht="15" customHeight="1">
      <c r="B28977" s="40" t="s">
        <v>21280</v>
      </c>
      <c r="C28977" s="41" t="s">
        <v>20683</v>
      </c>
      <c r="D28977" s="42">
        <v>23.68</v>
      </c>
      <c r="E28977" s="43">
        <v>1</v>
      </c>
      <c r="F28977" s="44" t="s">
        <v>23</v>
      </c>
    </row>
    <row r="28978" spans="2:6" s="16" customFormat="1" ht="15" customHeight="1">
      <c r="B28978" s="40" t="s">
        <v>21280</v>
      </c>
      <c r="C28978" s="41" t="s">
        <v>20683</v>
      </c>
      <c r="D28978" s="42">
        <v>23.68</v>
      </c>
      <c r="E28978" s="43">
        <v>1</v>
      </c>
      <c r="F28978" s="44" t="s">
        <v>23</v>
      </c>
    </row>
    <row r="28979" spans="2:6" s="16" customFormat="1" ht="15" customHeight="1">
      <c r="B28979" s="40" t="s">
        <v>21280</v>
      </c>
      <c r="C28979" s="41" t="s">
        <v>13140</v>
      </c>
      <c r="D28979" s="42">
        <v>23.664999999999999</v>
      </c>
      <c r="E28979" s="43">
        <v>1</v>
      </c>
      <c r="F28979" s="44" t="s">
        <v>23</v>
      </c>
    </row>
    <row r="28980" spans="2:6" s="16" customFormat="1" ht="15" customHeight="1">
      <c r="B28980" s="40" t="s">
        <v>21280</v>
      </c>
      <c r="C28980" s="41" t="s">
        <v>13140</v>
      </c>
      <c r="D28980" s="42">
        <v>23.664999999999999</v>
      </c>
      <c r="E28980" s="43">
        <v>1</v>
      </c>
      <c r="F28980" s="44" t="s">
        <v>23</v>
      </c>
    </row>
    <row r="28981" spans="2:6" s="16" customFormat="1" ht="15" customHeight="1">
      <c r="B28981" s="40" t="s">
        <v>21280</v>
      </c>
      <c r="C28981" s="41" t="s">
        <v>13140</v>
      </c>
      <c r="D28981" s="42">
        <v>23.664999999999999</v>
      </c>
      <c r="E28981" s="43">
        <v>1</v>
      </c>
      <c r="F28981" s="44" t="s">
        <v>23</v>
      </c>
    </row>
    <row r="28982" spans="2:6" s="16" customFormat="1" ht="15" customHeight="1">
      <c r="B28982" s="40" t="s">
        <v>21280</v>
      </c>
      <c r="C28982" s="41" t="s">
        <v>13140</v>
      </c>
      <c r="D28982" s="42">
        <v>23.664999999999999</v>
      </c>
      <c r="E28982" s="43">
        <v>1</v>
      </c>
      <c r="F28982" s="44" t="s">
        <v>23</v>
      </c>
    </row>
    <row r="28983" spans="2:6" s="16" customFormat="1" ht="15" customHeight="1">
      <c r="B28983" s="40" t="s">
        <v>21280</v>
      </c>
      <c r="C28983" s="41" t="s">
        <v>13140</v>
      </c>
      <c r="D28983" s="42">
        <v>23.664999999999999</v>
      </c>
      <c r="E28983" s="43">
        <v>154</v>
      </c>
      <c r="F28983" s="44" t="s">
        <v>23</v>
      </c>
    </row>
    <row r="28984" spans="2:6" s="16" customFormat="1" ht="15" customHeight="1">
      <c r="B28984" s="40" t="s">
        <v>21280</v>
      </c>
      <c r="C28984" s="41" t="s">
        <v>11404</v>
      </c>
      <c r="D28984" s="42">
        <v>23.66</v>
      </c>
      <c r="E28984" s="43">
        <v>1</v>
      </c>
      <c r="F28984" s="44" t="s">
        <v>23</v>
      </c>
    </row>
    <row r="28985" spans="2:6" s="16" customFormat="1" ht="15" customHeight="1">
      <c r="B28985" s="40" t="s">
        <v>21280</v>
      </c>
      <c r="C28985" s="41" t="s">
        <v>11404</v>
      </c>
      <c r="D28985" s="42">
        <v>23.66</v>
      </c>
      <c r="E28985" s="43">
        <v>1</v>
      </c>
      <c r="F28985" s="44" t="s">
        <v>23</v>
      </c>
    </row>
    <row r="28986" spans="2:6" s="16" customFormat="1" ht="15" customHeight="1">
      <c r="B28986" s="40" t="s">
        <v>21280</v>
      </c>
      <c r="C28986" s="41" t="s">
        <v>11404</v>
      </c>
      <c r="D28986" s="42">
        <v>23.66</v>
      </c>
      <c r="E28986" s="43">
        <v>1</v>
      </c>
      <c r="F28986" s="44" t="s">
        <v>23</v>
      </c>
    </row>
    <row r="28987" spans="2:6" s="16" customFormat="1" ht="15" customHeight="1">
      <c r="B28987" s="40" t="s">
        <v>21280</v>
      </c>
      <c r="C28987" s="41" t="s">
        <v>11404</v>
      </c>
      <c r="D28987" s="42">
        <v>23.66</v>
      </c>
      <c r="E28987" s="43">
        <v>1</v>
      </c>
      <c r="F28987" s="44" t="s">
        <v>23</v>
      </c>
    </row>
    <row r="28988" spans="2:6" s="16" customFormat="1" ht="15" customHeight="1">
      <c r="B28988" s="40" t="s">
        <v>21280</v>
      </c>
      <c r="C28988" s="41" t="s">
        <v>11404</v>
      </c>
      <c r="D28988" s="42">
        <v>23.66</v>
      </c>
      <c r="E28988" s="43">
        <v>1</v>
      </c>
      <c r="F28988" s="44" t="s">
        <v>23</v>
      </c>
    </row>
    <row r="28989" spans="2:6" s="16" customFormat="1" ht="15" customHeight="1">
      <c r="B28989" s="40" t="s">
        <v>21280</v>
      </c>
      <c r="C28989" s="41" t="s">
        <v>11404</v>
      </c>
      <c r="D28989" s="42">
        <v>23.66</v>
      </c>
      <c r="E28989" s="43">
        <v>146</v>
      </c>
      <c r="F28989" s="44" t="s">
        <v>23</v>
      </c>
    </row>
    <row r="28990" spans="2:6" s="16" customFormat="1" ht="15" customHeight="1">
      <c r="B28990" s="40" t="s">
        <v>21280</v>
      </c>
      <c r="C28990" s="41" t="s">
        <v>11404</v>
      </c>
      <c r="D28990" s="42">
        <v>23.66</v>
      </c>
      <c r="E28990" s="43">
        <v>181</v>
      </c>
      <c r="F28990" s="44" t="s">
        <v>23</v>
      </c>
    </row>
    <row r="28991" spans="2:6" s="16" customFormat="1" ht="15" customHeight="1">
      <c r="B28991" s="40" t="s">
        <v>21280</v>
      </c>
      <c r="C28991" s="41" t="s">
        <v>14034</v>
      </c>
      <c r="D28991" s="42">
        <v>23.67</v>
      </c>
      <c r="E28991" s="43">
        <v>116</v>
      </c>
      <c r="F28991" s="44" t="s">
        <v>23</v>
      </c>
    </row>
    <row r="28992" spans="2:6" s="16" customFormat="1" ht="15" customHeight="1">
      <c r="B28992" s="40" t="s">
        <v>21280</v>
      </c>
      <c r="C28992" s="41" t="s">
        <v>8040</v>
      </c>
      <c r="D28992" s="42">
        <v>23.675000000000001</v>
      </c>
      <c r="E28992" s="43">
        <v>1</v>
      </c>
      <c r="F28992" s="44" t="s">
        <v>23</v>
      </c>
    </row>
    <row r="28993" spans="2:6" s="16" customFormat="1" ht="15" customHeight="1">
      <c r="B28993" s="40" t="s">
        <v>21280</v>
      </c>
      <c r="C28993" s="41" t="s">
        <v>21205</v>
      </c>
      <c r="D28993" s="42">
        <v>23.67</v>
      </c>
      <c r="E28993" s="43">
        <v>1</v>
      </c>
      <c r="F28993" s="44" t="s">
        <v>23</v>
      </c>
    </row>
    <row r="28994" spans="2:6" s="16" customFormat="1" ht="15" customHeight="1">
      <c r="B28994" s="40" t="s">
        <v>21280</v>
      </c>
      <c r="C28994" s="41" t="s">
        <v>21205</v>
      </c>
      <c r="D28994" s="42">
        <v>23.67</v>
      </c>
      <c r="E28994" s="43">
        <v>1</v>
      </c>
      <c r="F28994" s="44" t="s">
        <v>23</v>
      </c>
    </row>
    <row r="28995" spans="2:6" s="16" customFormat="1" ht="15" customHeight="1">
      <c r="B28995" s="40" t="s">
        <v>21280</v>
      </c>
      <c r="C28995" s="41" t="s">
        <v>21205</v>
      </c>
      <c r="D28995" s="42">
        <v>23.67</v>
      </c>
      <c r="E28995" s="43">
        <v>117</v>
      </c>
      <c r="F28995" s="44" t="s">
        <v>23</v>
      </c>
    </row>
    <row r="28996" spans="2:6" s="16" customFormat="1" ht="15" customHeight="1">
      <c r="B28996" s="40" t="s">
        <v>21280</v>
      </c>
      <c r="C28996" s="41" t="s">
        <v>21589</v>
      </c>
      <c r="D28996" s="42">
        <v>23.664999999999999</v>
      </c>
      <c r="E28996" s="43">
        <v>1</v>
      </c>
      <c r="F28996" s="44" t="s">
        <v>23</v>
      </c>
    </row>
    <row r="28997" spans="2:6" s="16" customFormat="1" ht="15" customHeight="1">
      <c r="B28997" s="40" t="s">
        <v>21280</v>
      </c>
      <c r="C28997" s="41" t="s">
        <v>21589</v>
      </c>
      <c r="D28997" s="42">
        <v>23.664999999999999</v>
      </c>
      <c r="E28997" s="43">
        <v>1</v>
      </c>
      <c r="F28997" s="44" t="s">
        <v>23</v>
      </c>
    </row>
    <row r="28998" spans="2:6" s="16" customFormat="1" ht="15" customHeight="1">
      <c r="B28998" s="40" t="s">
        <v>21280</v>
      </c>
      <c r="C28998" s="41" t="s">
        <v>5186</v>
      </c>
      <c r="D28998" s="42">
        <v>23.664999999999999</v>
      </c>
      <c r="E28998" s="43">
        <v>1</v>
      </c>
      <c r="F28998" s="44" t="s">
        <v>23</v>
      </c>
    </row>
    <row r="28999" spans="2:6" s="16" customFormat="1" ht="15" customHeight="1">
      <c r="B28999" s="40" t="s">
        <v>21280</v>
      </c>
      <c r="C28999" s="41" t="s">
        <v>5186</v>
      </c>
      <c r="D28999" s="42">
        <v>23.664999999999999</v>
      </c>
      <c r="E28999" s="43">
        <v>1</v>
      </c>
      <c r="F28999" s="44" t="s">
        <v>23</v>
      </c>
    </row>
    <row r="29000" spans="2:6" s="16" customFormat="1" ht="15" customHeight="1">
      <c r="B29000" s="40" t="s">
        <v>21280</v>
      </c>
      <c r="C29000" s="41" t="s">
        <v>5186</v>
      </c>
      <c r="D29000" s="42">
        <v>23.67</v>
      </c>
      <c r="E29000" s="43">
        <v>109</v>
      </c>
      <c r="F29000" s="44" t="s">
        <v>23</v>
      </c>
    </row>
    <row r="29001" spans="2:6" s="16" customFormat="1" ht="15" customHeight="1">
      <c r="B29001" s="40" t="s">
        <v>21280</v>
      </c>
      <c r="C29001" s="41" t="s">
        <v>21590</v>
      </c>
      <c r="D29001" s="42">
        <v>23.684999999999999</v>
      </c>
      <c r="E29001" s="43">
        <v>1</v>
      </c>
      <c r="F29001" s="44" t="s">
        <v>23</v>
      </c>
    </row>
    <row r="29002" spans="2:6" s="16" customFormat="1" ht="15" customHeight="1">
      <c r="B29002" s="40" t="s">
        <v>21280</v>
      </c>
      <c r="C29002" s="41" t="s">
        <v>21590</v>
      </c>
      <c r="D29002" s="42">
        <v>23.684999999999999</v>
      </c>
      <c r="E29002" s="43">
        <v>1</v>
      </c>
      <c r="F29002" s="44" t="s">
        <v>23</v>
      </c>
    </row>
    <row r="29003" spans="2:6" s="16" customFormat="1" ht="15" customHeight="1">
      <c r="B29003" s="40" t="s">
        <v>21280</v>
      </c>
      <c r="C29003" s="41" t="s">
        <v>21590</v>
      </c>
      <c r="D29003" s="42">
        <v>23.684999999999999</v>
      </c>
      <c r="E29003" s="43">
        <v>1</v>
      </c>
      <c r="F29003" s="44" t="s">
        <v>23</v>
      </c>
    </row>
    <row r="29004" spans="2:6" s="16" customFormat="1" ht="15" customHeight="1">
      <c r="B29004" s="40" t="s">
        <v>21280</v>
      </c>
      <c r="C29004" s="41" t="s">
        <v>21590</v>
      </c>
      <c r="D29004" s="42">
        <v>23.684999999999999</v>
      </c>
      <c r="E29004" s="43">
        <v>140</v>
      </c>
      <c r="F29004" s="44" t="s">
        <v>23</v>
      </c>
    </row>
    <row r="29005" spans="2:6" s="16" customFormat="1" ht="15" customHeight="1">
      <c r="B29005" s="40" t="s">
        <v>21280</v>
      </c>
      <c r="C29005" s="41" t="s">
        <v>21591</v>
      </c>
      <c r="D29005" s="42">
        <v>23.695</v>
      </c>
      <c r="E29005" s="43">
        <v>1</v>
      </c>
      <c r="F29005" s="44" t="s">
        <v>23</v>
      </c>
    </row>
    <row r="29006" spans="2:6" s="16" customFormat="1" ht="15" customHeight="1">
      <c r="B29006" s="40" t="s">
        <v>21280</v>
      </c>
      <c r="C29006" s="41" t="s">
        <v>21591</v>
      </c>
      <c r="D29006" s="42">
        <v>23.695</v>
      </c>
      <c r="E29006" s="43">
        <v>1</v>
      </c>
      <c r="F29006" s="44" t="s">
        <v>23</v>
      </c>
    </row>
    <row r="29007" spans="2:6" s="16" customFormat="1" ht="15" customHeight="1">
      <c r="B29007" s="40" t="s">
        <v>21280</v>
      </c>
      <c r="C29007" s="41" t="s">
        <v>21591</v>
      </c>
      <c r="D29007" s="42">
        <v>23.695</v>
      </c>
      <c r="E29007" s="43">
        <v>1</v>
      </c>
      <c r="F29007" s="44" t="s">
        <v>23</v>
      </c>
    </row>
    <row r="29008" spans="2:6" s="16" customFormat="1" ht="15" customHeight="1">
      <c r="B29008" s="40" t="s">
        <v>21280</v>
      </c>
      <c r="C29008" s="41" t="s">
        <v>21591</v>
      </c>
      <c r="D29008" s="42">
        <v>23.695</v>
      </c>
      <c r="E29008" s="43">
        <v>9</v>
      </c>
      <c r="F29008" s="44" t="s">
        <v>23</v>
      </c>
    </row>
    <row r="29009" spans="2:6" s="16" customFormat="1" ht="15" customHeight="1">
      <c r="B29009" s="40" t="s">
        <v>21280</v>
      </c>
      <c r="C29009" s="41" t="s">
        <v>21591</v>
      </c>
      <c r="D29009" s="42">
        <v>23.695</v>
      </c>
      <c r="E29009" s="43">
        <v>161</v>
      </c>
      <c r="F29009" s="44" t="s">
        <v>23</v>
      </c>
    </row>
    <row r="29010" spans="2:6" s="16" customFormat="1" ht="15" customHeight="1">
      <c r="B29010" s="40" t="s">
        <v>21280</v>
      </c>
      <c r="C29010" s="41" t="s">
        <v>12692</v>
      </c>
      <c r="D29010" s="42">
        <v>23.69</v>
      </c>
      <c r="E29010" s="43">
        <v>1</v>
      </c>
      <c r="F29010" s="44" t="s">
        <v>23</v>
      </c>
    </row>
    <row r="29011" spans="2:6" s="16" customFormat="1" ht="15" customHeight="1">
      <c r="B29011" s="40" t="s">
        <v>21280</v>
      </c>
      <c r="C29011" s="41" t="s">
        <v>12692</v>
      </c>
      <c r="D29011" s="42">
        <v>23.69</v>
      </c>
      <c r="E29011" s="43">
        <v>1</v>
      </c>
      <c r="F29011" s="44" t="s">
        <v>23</v>
      </c>
    </row>
    <row r="29012" spans="2:6" s="16" customFormat="1" ht="15" customHeight="1">
      <c r="B29012" s="40" t="s">
        <v>21280</v>
      </c>
      <c r="C29012" s="41" t="s">
        <v>12692</v>
      </c>
      <c r="D29012" s="42">
        <v>23.69</v>
      </c>
      <c r="E29012" s="43">
        <v>1</v>
      </c>
      <c r="F29012" s="44" t="s">
        <v>23</v>
      </c>
    </row>
    <row r="29013" spans="2:6" s="16" customFormat="1" ht="15" customHeight="1">
      <c r="B29013" s="40" t="s">
        <v>21280</v>
      </c>
      <c r="C29013" s="41" t="s">
        <v>12692</v>
      </c>
      <c r="D29013" s="42">
        <v>23.69</v>
      </c>
      <c r="E29013" s="43">
        <v>1</v>
      </c>
      <c r="F29013" s="44" t="s">
        <v>23</v>
      </c>
    </row>
    <row r="29014" spans="2:6" s="16" customFormat="1" ht="15" customHeight="1">
      <c r="B29014" s="40" t="s">
        <v>21280</v>
      </c>
      <c r="C29014" s="41" t="s">
        <v>12692</v>
      </c>
      <c r="D29014" s="42">
        <v>23.69</v>
      </c>
      <c r="E29014" s="43">
        <v>1</v>
      </c>
      <c r="F29014" s="44" t="s">
        <v>23</v>
      </c>
    </row>
    <row r="29015" spans="2:6" s="16" customFormat="1" ht="15" customHeight="1">
      <c r="B29015" s="40" t="s">
        <v>21280</v>
      </c>
      <c r="C29015" s="41" t="s">
        <v>12692</v>
      </c>
      <c r="D29015" s="42">
        <v>23.69</v>
      </c>
      <c r="E29015" s="43">
        <v>1</v>
      </c>
      <c r="F29015" s="44" t="s">
        <v>23</v>
      </c>
    </row>
    <row r="29016" spans="2:6" s="16" customFormat="1" ht="15" customHeight="1">
      <c r="B29016" s="40" t="s">
        <v>21280</v>
      </c>
      <c r="C29016" s="41" t="s">
        <v>12692</v>
      </c>
      <c r="D29016" s="42">
        <v>23.69</v>
      </c>
      <c r="E29016" s="43">
        <v>1</v>
      </c>
      <c r="F29016" s="44" t="s">
        <v>23</v>
      </c>
    </row>
    <row r="29017" spans="2:6" s="16" customFormat="1" ht="15" customHeight="1">
      <c r="B29017" s="40" t="s">
        <v>21280</v>
      </c>
      <c r="C29017" s="41" t="s">
        <v>12692</v>
      </c>
      <c r="D29017" s="42">
        <v>23.69</v>
      </c>
      <c r="E29017" s="43">
        <v>104</v>
      </c>
      <c r="F29017" s="44" t="s">
        <v>23</v>
      </c>
    </row>
    <row r="29018" spans="2:6" s="16" customFormat="1" ht="15" customHeight="1">
      <c r="B29018" s="40" t="s">
        <v>21280</v>
      </c>
      <c r="C29018" s="41" t="s">
        <v>21592</v>
      </c>
      <c r="D29018" s="42">
        <v>23.704999999999998</v>
      </c>
      <c r="E29018" s="43">
        <v>1</v>
      </c>
      <c r="F29018" s="44" t="s">
        <v>23</v>
      </c>
    </row>
    <row r="29019" spans="2:6" s="16" customFormat="1" ht="15" customHeight="1">
      <c r="B29019" s="40" t="s">
        <v>21280</v>
      </c>
      <c r="C29019" s="41" t="s">
        <v>21593</v>
      </c>
      <c r="D29019" s="42">
        <v>23.715</v>
      </c>
      <c r="E29019" s="43">
        <v>1</v>
      </c>
      <c r="F29019" s="44" t="s">
        <v>23</v>
      </c>
    </row>
    <row r="29020" spans="2:6" s="16" customFormat="1" ht="15" customHeight="1">
      <c r="B29020" s="40" t="s">
        <v>21280</v>
      </c>
      <c r="C29020" s="41" t="s">
        <v>3061</v>
      </c>
      <c r="D29020" s="42">
        <v>23.71</v>
      </c>
      <c r="E29020" s="43">
        <v>10</v>
      </c>
      <c r="F29020" s="44" t="s">
        <v>23</v>
      </c>
    </row>
    <row r="29021" spans="2:6" s="16" customFormat="1" ht="15" customHeight="1">
      <c r="B29021" s="40" t="s">
        <v>21280</v>
      </c>
      <c r="C29021" s="41" t="s">
        <v>3061</v>
      </c>
      <c r="D29021" s="42">
        <v>23.715</v>
      </c>
      <c r="E29021" s="43">
        <v>123</v>
      </c>
      <c r="F29021" s="44" t="s">
        <v>23</v>
      </c>
    </row>
    <row r="29022" spans="2:6" s="16" customFormat="1" ht="15" customHeight="1">
      <c r="B29022" s="40" t="s">
        <v>21280</v>
      </c>
      <c r="C29022" s="41" t="s">
        <v>21594</v>
      </c>
      <c r="D29022" s="42">
        <v>23.71</v>
      </c>
      <c r="E29022" s="43">
        <v>1</v>
      </c>
      <c r="F29022" s="44" t="s">
        <v>23</v>
      </c>
    </row>
    <row r="29023" spans="2:6" s="16" customFormat="1" ht="15" customHeight="1">
      <c r="B29023" s="40" t="s">
        <v>21280</v>
      </c>
      <c r="C29023" s="41" t="s">
        <v>21594</v>
      </c>
      <c r="D29023" s="42">
        <v>23.71</v>
      </c>
      <c r="E29023" s="43">
        <v>1</v>
      </c>
      <c r="F29023" s="44" t="s">
        <v>23</v>
      </c>
    </row>
    <row r="29024" spans="2:6" s="16" customFormat="1" ht="15" customHeight="1">
      <c r="B29024" s="40" t="s">
        <v>21280</v>
      </c>
      <c r="C29024" s="41" t="s">
        <v>21594</v>
      </c>
      <c r="D29024" s="42">
        <v>23.71</v>
      </c>
      <c r="E29024" s="43">
        <v>1</v>
      </c>
      <c r="F29024" s="44" t="s">
        <v>23</v>
      </c>
    </row>
    <row r="29025" spans="2:6" s="16" customFormat="1" ht="15" customHeight="1">
      <c r="B29025" s="40" t="s">
        <v>21280</v>
      </c>
      <c r="C29025" s="41" t="s">
        <v>21594</v>
      </c>
      <c r="D29025" s="42">
        <v>23.71</v>
      </c>
      <c r="E29025" s="43">
        <v>1</v>
      </c>
      <c r="F29025" s="44" t="s">
        <v>23</v>
      </c>
    </row>
    <row r="29026" spans="2:6" s="16" customFormat="1" ht="15" customHeight="1">
      <c r="B29026" s="40" t="s">
        <v>21280</v>
      </c>
      <c r="C29026" s="41" t="s">
        <v>21594</v>
      </c>
      <c r="D29026" s="42">
        <v>23.71</v>
      </c>
      <c r="E29026" s="43">
        <v>2</v>
      </c>
      <c r="F29026" s="44" t="s">
        <v>23</v>
      </c>
    </row>
    <row r="29027" spans="2:6" s="16" customFormat="1" ht="15" customHeight="1">
      <c r="B29027" s="40" t="s">
        <v>21280</v>
      </c>
      <c r="C29027" s="41" t="s">
        <v>21594</v>
      </c>
      <c r="D29027" s="42">
        <v>23.71</v>
      </c>
      <c r="E29027" s="43">
        <v>2</v>
      </c>
      <c r="F29027" s="44" t="s">
        <v>23</v>
      </c>
    </row>
    <row r="29028" spans="2:6" s="16" customFormat="1" ht="15" customHeight="1">
      <c r="B29028" s="40" t="s">
        <v>21280</v>
      </c>
      <c r="C29028" s="41" t="s">
        <v>21594</v>
      </c>
      <c r="D29028" s="42">
        <v>23.71</v>
      </c>
      <c r="E29028" s="43">
        <v>112</v>
      </c>
      <c r="F29028" s="44" t="s">
        <v>23</v>
      </c>
    </row>
    <row r="29029" spans="2:6" s="16" customFormat="1" ht="15" customHeight="1">
      <c r="B29029" s="40" t="s">
        <v>21280</v>
      </c>
      <c r="C29029" s="41" t="s">
        <v>3062</v>
      </c>
      <c r="D29029" s="42">
        <v>23.715</v>
      </c>
      <c r="E29029" s="43">
        <v>1</v>
      </c>
      <c r="F29029" s="44" t="s">
        <v>23</v>
      </c>
    </row>
    <row r="29030" spans="2:6" s="16" customFormat="1" ht="15" customHeight="1">
      <c r="B29030" s="40" t="s">
        <v>21280</v>
      </c>
      <c r="C29030" s="41" t="s">
        <v>21595</v>
      </c>
      <c r="D29030" s="42">
        <v>23.72</v>
      </c>
      <c r="E29030" s="43">
        <v>1</v>
      </c>
      <c r="F29030" s="44" t="s">
        <v>23</v>
      </c>
    </row>
    <row r="29031" spans="2:6" s="16" customFormat="1" ht="15" customHeight="1">
      <c r="B29031" s="40" t="s">
        <v>21280</v>
      </c>
      <c r="C29031" s="41" t="s">
        <v>21595</v>
      </c>
      <c r="D29031" s="42">
        <v>23.72</v>
      </c>
      <c r="E29031" s="43">
        <v>1</v>
      </c>
      <c r="F29031" s="44" t="s">
        <v>23</v>
      </c>
    </row>
    <row r="29032" spans="2:6" s="16" customFormat="1" ht="15" customHeight="1">
      <c r="B29032" s="40" t="s">
        <v>21280</v>
      </c>
      <c r="C29032" s="41" t="s">
        <v>12464</v>
      </c>
      <c r="D29032" s="42">
        <v>23.725000000000001</v>
      </c>
      <c r="E29032" s="43">
        <v>1</v>
      </c>
      <c r="F29032" s="44" t="s">
        <v>23</v>
      </c>
    </row>
    <row r="29033" spans="2:6" s="16" customFormat="1" ht="15" customHeight="1">
      <c r="B29033" s="40" t="s">
        <v>21280</v>
      </c>
      <c r="C29033" s="41" t="s">
        <v>21596</v>
      </c>
      <c r="D29033" s="42">
        <v>23.715</v>
      </c>
      <c r="E29033" s="43">
        <v>1</v>
      </c>
      <c r="F29033" s="44" t="s">
        <v>23</v>
      </c>
    </row>
    <row r="29034" spans="2:6" s="16" customFormat="1" ht="15" customHeight="1">
      <c r="B29034" s="40" t="s">
        <v>21280</v>
      </c>
      <c r="C29034" s="41" t="s">
        <v>21596</v>
      </c>
      <c r="D29034" s="42">
        <v>23.715</v>
      </c>
      <c r="E29034" s="43">
        <v>1</v>
      </c>
      <c r="F29034" s="44" t="s">
        <v>23</v>
      </c>
    </row>
    <row r="29035" spans="2:6" s="16" customFormat="1" ht="15" customHeight="1">
      <c r="B29035" s="40" t="s">
        <v>21280</v>
      </c>
      <c r="C29035" s="41" t="s">
        <v>21596</v>
      </c>
      <c r="D29035" s="42">
        <v>23.715</v>
      </c>
      <c r="E29035" s="43">
        <v>1</v>
      </c>
      <c r="F29035" s="44" t="s">
        <v>23</v>
      </c>
    </row>
    <row r="29036" spans="2:6" s="16" customFormat="1" ht="15" customHeight="1">
      <c r="B29036" s="40" t="s">
        <v>21280</v>
      </c>
      <c r="C29036" s="41" t="s">
        <v>21596</v>
      </c>
      <c r="D29036" s="42">
        <v>23.715</v>
      </c>
      <c r="E29036" s="43">
        <v>112</v>
      </c>
      <c r="F29036" s="44" t="s">
        <v>23</v>
      </c>
    </row>
    <row r="29037" spans="2:6" s="16" customFormat="1" ht="15" customHeight="1">
      <c r="B29037" s="40" t="s">
        <v>21280</v>
      </c>
      <c r="C29037" s="41" t="s">
        <v>21597</v>
      </c>
      <c r="D29037" s="42">
        <v>23.71</v>
      </c>
      <c r="E29037" s="43">
        <v>1</v>
      </c>
      <c r="F29037" s="44" t="s">
        <v>23</v>
      </c>
    </row>
    <row r="29038" spans="2:6" s="16" customFormat="1" ht="15" customHeight="1">
      <c r="B29038" s="40" t="s">
        <v>21280</v>
      </c>
      <c r="C29038" s="41" t="s">
        <v>21598</v>
      </c>
      <c r="D29038" s="42">
        <v>23.704999999999998</v>
      </c>
      <c r="E29038" s="43">
        <v>1</v>
      </c>
      <c r="F29038" s="44" t="s">
        <v>23</v>
      </c>
    </row>
    <row r="29039" spans="2:6" s="16" customFormat="1" ht="15" customHeight="1">
      <c r="B29039" s="40" t="s">
        <v>21280</v>
      </c>
      <c r="C29039" s="41" t="s">
        <v>4612</v>
      </c>
      <c r="D29039" s="42">
        <v>23.72</v>
      </c>
      <c r="E29039" s="43">
        <v>1</v>
      </c>
      <c r="F29039" s="44" t="s">
        <v>23</v>
      </c>
    </row>
    <row r="29040" spans="2:6" s="16" customFormat="1" ht="15" customHeight="1">
      <c r="B29040" s="40" t="s">
        <v>21280</v>
      </c>
      <c r="C29040" s="41" t="s">
        <v>4612</v>
      </c>
      <c r="D29040" s="42">
        <v>23.72</v>
      </c>
      <c r="E29040" s="43">
        <v>1</v>
      </c>
      <c r="F29040" s="44" t="s">
        <v>23</v>
      </c>
    </row>
    <row r="29041" spans="2:6" s="16" customFormat="1" ht="15" customHeight="1">
      <c r="B29041" s="40" t="s">
        <v>21280</v>
      </c>
      <c r="C29041" s="41" t="s">
        <v>4612</v>
      </c>
      <c r="D29041" s="42">
        <v>23.72</v>
      </c>
      <c r="E29041" s="43">
        <v>1</v>
      </c>
      <c r="F29041" s="44" t="s">
        <v>23</v>
      </c>
    </row>
    <row r="29042" spans="2:6" s="16" customFormat="1" ht="15" customHeight="1">
      <c r="B29042" s="40" t="s">
        <v>21280</v>
      </c>
      <c r="C29042" s="41" t="s">
        <v>4612</v>
      </c>
      <c r="D29042" s="42">
        <v>23.72</v>
      </c>
      <c r="E29042" s="43">
        <v>1</v>
      </c>
      <c r="F29042" s="44" t="s">
        <v>23</v>
      </c>
    </row>
    <row r="29043" spans="2:6" s="16" customFormat="1" ht="15" customHeight="1">
      <c r="B29043" s="40" t="s">
        <v>21280</v>
      </c>
      <c r="C29043" s="41" t="s">
        <v>4612</v>
      </c>
      <c r="D29043" s="42">
        <v>23.72</v>
      </c>
      <c r="E29043" s="43">
        <v>1</v>
      </c>
      <c r="F29043" s="44" t="s">
        <v>23</v>
      </c>
    </row>
    <row r="29044" spans="2:6" s="16" customFormat="1" ht="15" customHeight="1">
      <c r="B29044" s="40" t="s">
        <v>21280</v>
      </c>
      <c r="C29044" s="41" t="s">
        <v>4612</v>
      </c>
      <c r="D29044" s="42">
        <v>23.72</v>
      </c>
      <c r="E29044" s="43">
        <v>1</v>
      </c>
      <c r="F29044" s="44" t="s">
        <v>23</v>
      </c>
    </row>
    <row r="29045" spans="2:6" s="16" customFormat="1" ht="15" customHeight="1">
      <c r="B29045" s="40" t="s">
        <v>21280</v>
      </c>
      <c r="C29045" s="41" t="s">
        <v>4612</v>
      </c>
      <c r="D29045" s="42">
        <v>23.72</v>
      </c>
      <c r="E29045" s="43">
        <v>1</v>
      </c>
      <c r="F29045" s="44" t="s">
        <v>23</v>
      </c>
    </row>
    <row r="29046" spans="2:6" s="16" customFormat="1" ht="15" customHeight="1">
      <c r="B29046" s="40" t="s">
        <v>21280</v>
      </c>
      <c r="C29046" s="41" t="s">
        <v>4612</v>
      </c>
      <c r="D29046" s="42">
        <v>23.72</v>
      </c>
      <c r="E29046" s="43">
        <v>1</v>
      </c>
      <c r="F29046" s="44" t="s">
        <v>23</v>
      </c>
    </row>
    <row r="29047" spans="2:6" s="16" customFormat="1" ht="15" customHeight="1">
      <c r="B29047" s="40" t="s">
        <v>21280</v>
      </c>
      <c r="C29047" s="41" t="s">
        <v>4612</v>
      </c>
      <c r="D29047" s="42">
        <v>23.72</v>
      </c>
      <c r="E29047" s="43">
        <v>1</v>
      </c>
      <c r="F29047" s="44" t="s">
        <v>23</v>
      </c>
    </row>
    <row r="29048" spans="2:6" s="16" customFormat="1" ht="15" customHeight="1">
      <c r="B29048" s="40" t="s">
        <v>21280</v>
      </c>
      <c r="C29048" s="41" t="s">
        <v>21599</v>
      </c>
      <c r="D29048" s="42">
        <v>23.715</v>
      </c>
      <c r="E29048" s="43">
        <v>1</v>
      </c>
      <c r="F29048" s="44" t="s">
        <v>23</v>
      </c>
    </row>
    <row r="29049" spans="2:6" s="16" customFormat="1" ht="15" customHeight="1">
      <c r="B29049" s="40" t="s">
        <v>21280</v>
      </c>
      <c r="C29049" s="41" t="s">
        <v>21599</v>
      </c>
      <c r="D29049" s="42">
        <v>23.715</v>
      </c>
      <c r="E29049" s="43">
        <v>1</v>
      </c>
      <c r="F29049" s="44" t="s">
        <v>23</v>
      </c>
    </row>
    <row r="29050" spans="2:6" s="16" customFormat="1" ht="15" customHeight="1">
      <c r="B29050" s="40" t="s">
        <v>21280</v>
      </c>
      <c r="C29050" s="41" t="s">
        <v>21600</v>
      </c>
      <c r="D29050" s="42">
        <v>23.71</v>
      </c>
      <c r="E29050" s="43">
        <v>1</v>
      </c>
      <c r="F29050" s="44" t="s">
        <v>23</v>
      </c>
    </row>
    <row r="29051" spans="2:6" s="16" customFormat="1" ht="15" customHeight="1">
      <c r="B29051" s="40" t="s">
        <v>21280</v>
      </c>
      <c r="C29051" s="41" t="s">
        <v>21600</v>
      </c>
      <c r="D29051" s="42">
        <v>23.71</v>
      </c>
      <c r="E29051" s="43">
        <v>1</v>
      </c>
      <c r="F29051" s="44" t="s">
        <v>23</v>
      </c>
    </row>
    <row r="29052" spans="2:6" s="16" customFormat="1" ht="15" customHeight="1">
      <c r="B29052" s="40" t="s">
        <v>21280</v>
      </c>
      <c r="C29052" s="41" t="s">
        <v>21600</v>
      </c>
      <c r="D29052" s="42">
        <v>23.71</v>
      </c>
      <c r="E29052" s="43">
        <v>1</v>
      </c>
      <c r="F29052" s="44" t="s">
        <v>23</v>
      </c>
    </row>
    <row r="29053" spans="2:6" s="16" customFormat="1" ht="15" customHeight="1">
      <c r="B29053" s="40" t="s">
        <v>21280</v>
      </c>
      <c r="C29053" s="41" t="s">
        <v>21600</v>
      </c>
      <c r="D29053" s="42">
        <v>23.71</v>
      </c>
      <c r="E29053" s="43">
        <v>1</v>
      </c>
      <c r="F29053" s="44" t="s">
        <v>23</v>
      </c>
    </row>
    <row r="29054" spans="2:6" s="16" customFormat="1" ht="15" customHeight="1">
      <c r="B29054" s="40" t="s">
        <v>21280</v>
      </c>
      <c r="C29054" s="41" t="s">
        <v>21600</v>
      </c>
      <c r="D29054" s="42">
        <v>23.71</v>
      </c>
      <c r="E29054" s="43">
        <v>1</v>
      </c>
      <c r="F29054" s="44" t="s">
        <v>23</v>
      </c>
    </row>
    <row r="29055" spans="2:6" s="16" customFormat="1" ht="15" customHeight="1">
      <c r="B29055" s="40" t="s">
        <v>21280</v>
      </c>
      <c r="C29055" s="41" t="s">
        <v>21600</v>
      </c>
      <c r="D29055" s="42">
        <v>23.704999999999998</v>
      </c>
      <c r="E29055" s="43">
        <v>10</v>
      </c>
      <c r="F29055" s="44" t="s">
        <v>23</v>
      </c>
    </row>
    <row r="29056" spans="2:6" s="16" customFormat="1" ht="15" customHeight="1">
      <c r="B29056" s="40" t="s">
        <v>21280</v>
      </c>
      <c r="C29056" s="41" t="s">
        <v>21600</v>
      </c>
      <c r="D29056" s="42">
        <v>23.71</v>
      </c>
      <c r="E29056" s="43">
        <v>127</v>
      </c>
      <c r="F29056" s="44" t="s">
        <v>23</v>
      </c>
    </row>
    <row r="29057" spans="2:6" s="16" customFormat="1" ht="15" customHeight="1">
      <c r="B29057" s="40" t="s">
        <v>21280</v>
      </c>
      <c r="C29057" s="41" t="s">
        <v>21600</v>
      </c>
      <c r="D29057" s="42">
        <v>23.71</v>
      </c>
      <c r="E29057" s="43">
        <v>132</v>
      </c>
      <c r="F29057" s="44" t="s">
        <v>23</v>
      </c>
    </row>
    <row r="29058" spans="2:6" s="16" customFormat="1" ht="15" customHeight="1">
      <c r="B29058" s="40" t="s">
        <v>21280</v>
      </c>
      <c r="C29058" s="41" t="s">
        <v>12190</v>
      </c>
      <c r="D29058" s="42">
        <v>23.704999999999998</v>
      </c>
      <c r="E29058" s="43">
        <v>1</v>
      </c>
      <c r="F29058" s="44" t="s">
        <v>23</v>
      </c>
    </row>
    <row r="29059" spans="2:6" s="16" customFormat="1" ht="15" customHeight="1">
      <c r="B29059" s="40" t="s">
        <v>21280</v>
      </c>
      <c r="C29059" s="41" t="s">
        <v>12190</v>
      </c>
      <c r="D29059" s="42">
        <v>23.704999999999998</v>
      </c>
      <c r="E29059" s="43">
        <v>1</v>
      </c>
      <c r="F29059" s="44" t="s">
        <v>23</v>
      </c>
    </row>
    <row r="29060" spans="2:6" s="16" customFormat="1" ht="15" customHeight="1">
      <c r="B29060" s="40" t="s">
        <v>21280</v>
      </c>
      <c r="C29060" s="41" t="s">
        <v>12190</v>
      </c>
      <c r="D29060" s="42">
        <v>23.704999999999998</v>
      </c>
      <c r="E29060" s="43">
        <v>98</v>
      </c>
      <c r="F29060" s="44" t="s">
        <v>23</v>
      </c>
    </row>
    <row r="29061" spans="2:6" s="16" customFormat="1" ht="15" customHeight="1">
      <c r="B29061" s="40" t="s">
        <v>21280</v>
      </c>
      <c r="C29061" s="41" t="s">
        <v>12190</v>
      </c>
      <c r="D29061" s="42">
        <v>23.704999999999998</v>
      </c>
      <c r="E29061" s="43">
        <v>374</v>
      </c>
      <c r="F29061" s="44" t="s">
        <v>23</v>
      </c>
    </row>
    <row r="29062" spans="2:6" s="16" customFormat="1" ht="15" customHeight="1">
      <c r="B29062" s="40" t="s">
        <v>21280</v>
      </c>
      <c r="C29062" s="41" t="s">
        <v>21601</v>
      </c>
      <c r="D29062" s="42">
        <v>23.704999999999998</v>
      </c>
      <c r="E29062" s="43">
        <v>1</v>
      </c>
      <c r="F29062" s="44" t="s">
        <v>23</v>
      </c>
    </row>
    <row r="29063" spans="2:6" s="16" customFormat="1" ht="15" customHeight="1">
      <c r="B29063" s="40" t="s">
        <v>21280</v>
      </c>
      <c r="C29063" s="41" t="s">
        <v>21601</v>
      </c>
      <c r="D29063" s="42">
        <v>23.704999999999998</v>
      </c>
      <c r="E29063" s="43">
        <v>1</v>
      </c>
      <c r="F29063" s="44" t="s">
        <v>23</v>
      </c>
    </row>
    <row r="29064" spans="2:6" s="16" customFormat="1" ht="15" customHeight="1">
      <c r="B29064" s="40" t="s">
        <v>21280</v>
      </c>
      <c r="C29064" s="41" t="s">
        <v>21601</v>
      </c>
      <c r="D29064" s="42">
        <v>23.704999999999998</v>
      </c>
      <c r="E29064" s="43">
        <v>1</v>
      </c>
      <c r="F29064" s="44" t="s">
        <v>23</v>
      </c>
    </row>
    <row r="29065" spans="2:6" s="16" customFormat="1" ht="15" customHeight="1">
      <c r="B29065" s="40" t="s">
        <v>21280</v>
      </c>
      <c r="C29065" s="41" t="s">
        <v>21601</v>
      </c>
      <c r="D29065" s="42">
        <v>23.704999999999998</v>
      </c>
      <c r="E29065" s="43">
        <v>29</v>
      </c>
      <c r="F29065" s="44" t="s">
        <v>23</v>
      </c>
    </row>
    <row r="29066" spans="2:6" s="16" customFormat="1" ht="15" customHeight="1">
      <c r="B29066" s="40" t="s">
        <v>21280</v>
      </c>
      <c r="C29066" s="41" t="s">
        <v>854</v>
      </c>
      <c r="D29066" s="42">
        <v>23.704999999999998</v>
      </c>
      <c r="E29066" s="43">
        <v>1</v>
      </c>
      <c r="F29066" s="44" t="s">
        <v>23</v>
      </c>
    </row>
    <row r="29067" spans="2:6" s="16" customFormat="1" ht="15" customHeight="1">
      <c r="B29067" s="40" t="s">
        <v>21280</v>
      </c>
      <c r="C29067" s="41" t="s">
        <v>854</v>
      </c>
      <c r="D29067" s="42">
        <v>23.704999999999998</v>
      </c>
      <c r="E29067" s="43">
        <v>148</v>
      </c>
      <c r="F29067" s="44" t="s">
        <v>23</v>
      </c>
    </row>
    <row r="29068" spans="2:6" s="16" customFormat="1" ht="15" customHeight="1">
      <c r="B29068" s="40" t="s">
        <v>21280</v>
      </c>
      <c r="C29068" s="41" t="s">
        <v>21602</v>
      </c>
      <c r="D29068" s="42">
        <v>23.774999999999999</v>
      </c>
      <c r="E29068" s="43">
        <v>1</v>
      </c>
      <c r="F29068" s="44" t="s">
        <v>23</v>
      </c>
    </row>
    <row r="29069" spans="2:6" s="16" customFormat="1" ht="15" customHeight="1">
      <c r="B29069" s="40" t="s">
        <v>21280</v>
      </c>
      <c r="C29069" s="41" t="s">
        <v>858</v>
      </c>
      <c r="D29069" s="42">
        <v>23.78</v>
      </c>
      <c r="E29069" s="43">
        <v>1</v>
      </c>
      <c r="F29069" s="44" t="s">
        <v>23</v>
      </c>
    </row>
    <row r="29070" spans="2:6" s="16" customFormat="1" ht="15" customHeight="1">
      <c r="B29070" s="40" t="s">
        <v>21280</v>
      </c>
      <c r="C29070" s="41" t="s">
        <v>858</v>
      </c>
      <c r="D29070" s="42">
        <v>23.785</v>
      </c>
      <c r="E29070" s="43">
        <v>1</v>
      </c>
      <c r="F29070" s="44" t="s">
        <v>23</v>
      </c>
    </row>
    <row r="29071" spans="2:6" s="16" customFormat="1" ht="15" customHeight="1">
      <c r="B29071" s="40" t="s">
        <v>21280</v>
      </c>
      <c r="C29071" s="41" t="s">
        <v>858</v>
      </c>
      <c r="D29071" s="42">
        <v>23.785</v>
      </c>
      <c r="E29071" s="43">
        <v>91</v>
      </c>
      <c r="F29071" s="44" t="s">
        <v>23</v>
      </c>
    </row>
    <row r="29072" spans="2:6" s="16" customFormat="1" ht="15" customHeight="1">
      <c r="B29072" s="40" t="s">
        <v>21280</v>
      </c>
      <c r="C29072" s="41" t="s">
        <v>21603</v>
      </c>
      <c r="D29072" s="42">
        <v>23.765000000000001</v>
      </c>
      <c r="E29072" s="43">
        <v>1</v>
      </c>
      <c r="F29072" s="44" t="s">
        <v>23</v>
      </c>
    </row>
    <row r="29073" spans="2:6" s="16" customFormat="1" ht="15" customHeight="1">
      <c r="B29073" s="40" t="s">
        <v>21280</v>
      </c>
      <c r="C29073" s="41" t="s">
        <v>21603</v>
      </c>
      <c r="D29073" s="42">
        <v>23.765000000000001</v>
      </c>
      <c r="E29073" s="43">
        <v>1</v>
      </c>
      <c r="F29073" s="44" t="s">
        <v>23</v>
      </c>
    </row>
    <row r="29074" spans="2:6" s="16" customFormat="1" ht="15" customHeight="1">
      <c r="B29074" s="40" t="s">
        <v>21280</v>
      </c>
      <c r="C29074" s="41" t="s">
        <v>21603</v>
      </c>
      <c r="D29074" s="42">
        <v>23.765000000000001</v>
      </c>
      <c r="E29074" s="43">
        <v>1</v>
      </c>
      <c r="F29074" s="44" t="s">
        <v>23</v>
      </c>
    </row>
    <row r="29075" spans="2:6" s="16" customFormat="1" ht="15" customHeight="1">
      <c r="B29075" s="40" t="s">
        <v>21280</v>
      </c>
      <c r="C29075" s="41" t="s">
        <v>9430</v>
      </c>
      <c r="D29075" s="42">
        <v>23.785</v>
      </c>
      <c r="E29075" s="43">
        <v>1</v>
      </c>
      <c r="F29075" s="44" t="s">
        <v>23</v>
      </c>
    </row>
    <row r="29076" spans="2:6" s="16" customFormat="1" ht="15" customHeight="1">
      <c r="B29076" s="40" t="s">
        <v>21280</v>
      </c>
      <c r="C29076" s="41" t="s">
        <v>9430</v>
      </c>
      <c r="D29076" s="42">
        <v>23.785</v>
      </c>
      <c r="E29076" s="43">
        <v>1</v>
      </c>
      <c r="F29076" s="44" t="s">
        <v>23</v>
      </c>
    </row>
    <row r="29077" spans="2:6" s="16" customFormat="1" ht="15" customHeight="1">
      <c r="B29077" s="40" t="s">
        <v>21280</v>
      </c>
      <c r="C29077" s="41" t="s">
        <v>12695</v>
      </c>
      <c r="D29077" s="42">
        <v>23.78</v>
      </c>
      <c r="E29077" s="43">
        <v>1</v>
      </c>
      <c r="F29077" s="44" t="s">
        <v>23</v>
      </c>
    </row>
    <row r="29078" spans="2:6" s="16" customFormat="1" ht="15" customHeight="1">
      <c r="B29078" s="40" t="s">
        <v>21280</v>
      </c>
      <c r="C29078" s="41" t="s">
        <v>8432</v>
      </c>
      <c r="D29078" s="42">
        <v>23.774999999999999</v>
      </c>
      <c r="E29078" s="43">
        <v>1</v>
      </c>
      <c r="F29078" s="44" t="s">
        <v>23</v>
      </c>
    </row>
    <row r="29079" spans="2:6" s="16" customFormat="1" ht="15" customHeight="1">
      <c r="B29079" s="40" t="s">
        <v>21280</v>
      </c>
      <c r="C29079" s="41" t="s">
        <v>21604</v>
      </c>
      <c r="D29079" s="42">
        <v>23.774999999999999</v>
      </c>
      <c r="E29079" s="43">
        <v>133</v>
      </c>
      <c r="F29079" s="44" t="s">
        <v>23</v>
      </c>
    </row>
    <row r="29080" spans="2:6" s="16" customFormat="1" ht="15" customHeight="1">
      <c r="B29080" s="40" t="s">
        <v>21280</v>
      </c>
      <c r="C29080" s="41" t="s">
        <v>2687</v>
      </c>
      <c r="D29080" s="42">
        <v>23.77</v>
      </c>
      <c r="E29080" s="43">
        <v>1</v>
      </c>
      <c r="F29080" s="44" t="s">
        <v>23</v>
      </c>
    </row>
    <row r="29081" spans="2:6" s="16" customFormat="1" ht="15" customHeight="1">
      <c r="B29081" s="40" t="s">
        <v>21280</v>
      </c>
      <c r="C29081" s="41" t="s">
        <v>2687</v>
      </c>
      <c r="D29081" s="42">
        <v>23.77</v>
      </c>
      <c r="E29081" s="43">
        <v>90</v>
      </c>
      <c r="F29081" s="44" t="s">
        <v>23</v>
      </c>
    </row>
    <row r="29082" spans="2:6" s="16" customFormat="1" ht="15" customHeight="1">
      <c r="B29082" s="40" t="s">
        <v>21280</v>
      </c>
      <c r="C29082" s="41" t="s">
        <v>21605</v>
      </c>
      <c r="D29082" s="42">
        <v>23.76</v>
      </c>
      <c r="E29082" s="43">
        <v>1</v>
      </c>
      <c r="F29082" s="44" t="s">
        <v>23</v>
      </c>
    </row>
    <row r="29083" spans="2:6" s="16" customFormat="1" ht="15" customHeight="1">
      <c r="B29083" s="40" t="s">
        <v>21280</v>
      </c>
      <c r="C29083" s="41" t="s">
        <v>21605</v>
      </c>
      <c r="D29083" s="42">
        <v>23.76</v>
      </c>
      <c r="E29083" s="43">
        <v>1</v>
      </c>
      <c r="F29083" s="44" t="s">
        <v>23</v>
      </c>
    </row>
    <row r="29084" spans="2:6" s="16" customFormat="1" ht="15" customHeight="1">
      <c r="B29084" s="40" t="s">
        <v>21280</v>
      </c>
      <c r="C29084" s="41" t="s">
        <v>21605</v>
      </c>
      <c r="D29084" s="42">
        <v>23.76</v>
      </c>
      <c r="E29084" s="43">
        <v>1</v>
      </c>
      <c r="F29084" s="44" t="s">
        <v>23</v>
      </c>
    </row>
    <row r="29085" spans="2:6" s="16" customFormat="1" ht="15" customHeight="1">
      <c r="B29085" s="40" t="s">
        <v>21280</v>
      </c>
      <c r="C29085" s="41" t="s">
        <v>21605</v>
      </c>
      <c r="D29085" s="42">
        <v>23.76</v>
      </c>
      <c r="E29085" s="43">
        <v>1</v>
      </c>
      <c r="F29085" s="44" t="s">
        <v>23</v>
      </c>
    </row>
    <row r="29086" spans="2:6" s="16" customFormat="1" ht="15" customHeight="1">
      <c r="B29086" s="40" t="s">
        <v>21280</v>
      </c>
      <c r="C29086" s="41" t="s">
        <v>21605</v>
      </c>
      <c r="D29086" s="42">
        <v>23.76</v>
      </c>
      <c r="E29086" s="43">
        <v>1</v>
      </c>
      <c r="F29086" s="44" t="s">
        <v>23</v>
      </c>
    </row>
    <row r="29087" spans="2:6" s="16" customFormat="1" ht="15" customHeight="1">
      <c r="B29087" s="40" t="s">
        <v>21280</v>
      </c>
      <c r="C29087" s="41" t="s">
        <v>21605</v>
      </c>
      <c r="D29087" s="42">
        <v>23.76</v>
      </c>
      <c r="E29087" s="43">
        <v>1</v>
      </c>
      <c r="F29087" s="44" t="s">
        <v>23</v>
      </c>
    </row>
    <row r="29088" spans="2:6" s="16" customFormat="1" ht="15" customHeight="1">
      <c r="B29088" s="40" t="s">
        <v>21280</v>
      </c>
      <c r="C29088" s="41" t="s">
        <v>21605</v>
      </c>
      <c r="D29088" s="42">
        <v>23.76</v>
      </c>
      <c r="E29088" s="43">
        <v>1</v>
      </c>
      <c r="F29088" s="44" t="s">
        <v>23</v>
      </c>
    </row>
    <row r="29089" spans="2:6" s="16" customFormat="1" ht="15" customHeight="1">
      <c r="B29089" s="40" t="s">
        <v>21280</v>
      </c>
      <c r="C29089" s="41" t="s">
        <v>21605</v>
      </c>
      <c r="D29089" s="42">
        <v>23.76</v>
      </c>
      <c r="E29089" s="43">
        <v>1</v>
      </c>
      <c r="F29089" s="44" t="s">
        <v>23</v>
      </c>
    </row>
    <row r="29090" spans="2:6" s="16" customFormat="1" ht="15" customHeight="1">
      <c r="B29090" s="40" t="s">
        <v>21280</v>
      </c>
      <c r="C29090" s="41" t="s">
        <v>21605</v>
      </c>
      <c r="D29090" s="42">
        <v>23.76</v>
      </c>
      <c r="E29090" s="43">
        <v>1</v>
      </c>
      <c r="F29090" s="44" t="s">
        <v>23</v>
      </c>
    </row>
    <row r="29091" spans="2:6" s="16" customFormat="1" ht="15" customHeight="1">
      <c r="B29091" s="40" t="s">
        <v>21280</v>
      </c>
      <c r="C29091" s="41" t="s">
        <v>21605</v>
      </c>
      <c r="D29091" s="42">
        <v>23.76</v>
      </c>
      <c r="E29091" s="43">
        <v>1</v>
      </c>
      <c r="F29091" s="44" t="s">
        <v>23</v>
      </c>
    </row>
    <row r="29092" spans="2:6" s="16" customFormat="1" ht="15" customHeight="1">
      <c r="B29092" s="40" t="s">
        <v>21280</v>
      </c>
      <c r="C29092" s="41" t="s">
        <v>21605</v>
      </c>
      <c r="D29092" s="42">
        <v>23.76</v>
      </c>
      <c r="E29092" s="43">
        <v>1</v>
      </c>
      <c r="F29092" s="44" t="s">
        <v>23</v>
      </c>
    </row>
    <row r="29093" spans="2:6" s="16" customFormat="1" ht="15" customHeight="1">
      <c r="B29093" s="40" t="s">
        <v>21280</v>
      </c>
      <c r="C29093" s="41" t="s">
        <v>21605</v>
      </c>
      <c r="D29093" s="42">
        <v>23.76</v>
      </c>
      <c r="E29093" s="43">
        <v>1</v>
      </c>
      <c r="F29093" s="44" t="s">
        <v>23</v>
      </c>
    </row>
    <row r="29094" spans="2:6" s="16" customFormat="1" ht="15" customHeight="1">
      <c r="B29094" s="40" t="s">
        <v>21280</v>
      </c>
      <c r="C29094" s="41" t="s">
        <v>21605</v>
      </c>
      <c r="D29094" s="42">
        <v>23.76</v>
      </c>
      <c r="E29094" s="43">
        <v>2</v>
      </c>
      <c r="F29094" s="44" t="s">
        <v>23</v>
      </c>
    </row>
    <row r="29095" spans="2:6" s="16" customFormat="1" ht="15" customHeight="1">
      <c r="B29095" s="40" t="s">
        <v>21280</v>
      </c>
      <c r="C29095" s="41" t="s">
        <v>21605</v>
      </c>
      <c r="D29095" s="42">
        <v>23.76</v>
      </c>
      <c r="E29095" s="43">
        <v>2</v>
      </c>
      <c r="F29095" s="44" t="s">
        <v>23</v>
      </c>
    </row>
    <row r="29096" spans="2:6" s="16" customFormat="1" ht="15" customHeight="1">
      <c r="B29096" s="40" t="s">
        <v>21280</v>
      </c>
      <c r="C29096" s="41" t="s">
        <v>21605</v>
      </c>
      <c r="D29096" s="42">
        <v>23.76</v>
      </c>
      <c r="E29096" s="43">
        <v>2</v>
      </c>
      <c r="F29096" s="44" t="s">
        <v>23</v>
      </c>
    </row>
    <row r="29097" spans="2:6" s="16" customFormat="1" ht="15" customHeight="1">
      <c r="B29097" s="40" t="s">
        <v>21280</v>
      </c>
      <c r="C29097" s="41" t="s">
        <v>21605</v>
      </c>
      <c r="D29097" s="42">
        <v>23.76</v>
      </c>
      <c r="E29097" s="43">
        <v>2</v>
      </c>
      <c r="F29097" s="44" t="s">
        <v>23</v>
      </c>
    </row>
    <row r="29098" spans="2:6" s="16" customFormat="1" ht="15" customHeight="1">
      <c r="B29098" s="40" t="s">
        <v>21280</v>
      </c>
      <c r="C29098" s="41" t="s">
        <v>21605</v>
      </c>
      <c r="D29098" s="42">
        <v>23.76</v>
      </c>
      <c r="E29098" s="43">
        <v>2</v>
      </c>
      <c r="F29098" s="44" t="s">
        <v>23</v>
      </c>
    </row>
    <row r="29099" spans="2:6" s="16" customFormat="1" ht="15" customHeight="1">
      <c r="B29099" s="40" t="s">
        <v>21280</v>
      </c>
      <c r="C29099" s="41" t="s">
        <v>21605</v>
      </c>
      <c r="D29099" s="42">
        <v>23.76</v>
      </c>
      <c r="E29099" s="43">
        <v>2</v>
      </c>
      <c r="F29099" s="44" t="s">
        <v>23</v>
      </c>
    </row>
    <row r="29100" spans="2:6" s="16" customFormat="1" ht="15" customHeight="1">
      <c r="B29100" s="40" t="s">
        <v>21280</v>
      </c>
      <c r="C29100" s="41" t="s">
        <v>21605</v>
      </c>
      <c r="D29100" s="42">
        <v>23.76</v>
      </c>
      <c r="E29100" s="43">
        <v>2</v>
      </c>
      <c r="F29100" s="44" t="s">
        <v>23</v>
      </c>
    </row>
    <row r="29101" spans="2:6" s="16" customFormat="1" ht="15" customHeight="1">
      <c r="B29101" s="40" t="s">
        <v>21280</v>
      </c>
      <c r="C29101" s="41" t="s">
        <v>21605</v>
      </c>
      <c r="D29101" s="42">
        <v>23.76</v>
      </c>
      <c r="E29101" s="43">
        <v>2</v>
      </c>
      <c r="F29101" s="44" t="s">
        <v>23</v>
      </c>
    </row>
    <row r="29102" spans="2:6" s="16" customFormat="1" ht="15" customHeight="1">
      <c r="B29102" s="40" t="s">
        <v>21280</v>
      </c>
      <c r="C29102" s="41" t="s">
        <v>21605</v>
      </c>
      <c r="D29102" s="42">
        <v>23.76</v>
      </c>
      <c r="E29102" s="43">
        <v>2</v>
      </c>
      <c r="F29102" s="44" t="s">
        <v>23</v>
      </c>
    </row>
    <row r="29103" spans="2:6" s="16" customFormat="1" ht="15" customHeight="1">
      <c r="B29103" s="40" t="s">
        <v>21280</v>
      </c>
      <c r="C29103" s="41" t="s">
        <v>21605</v>
      </c>
      <c r="D29103" s="42">
        <v>23.76</v>
      </c>
      <c r="E29103" s="43">
        <v>2</v>
      </c>
      <c r="F29103" s="44" t="s">
        <v>23</v>
      </c>
    </row>
    <row r="29104" spans="2:6" s="16" customFormat="1" ht="15" customHeight="1">
      <c r="B29104" s="40" t="s">
        <v>21280</v>
      </c>
      <c r="C29104" s="41" t="s">
        <v>21605</v>
      </c>
      <c r="D29104" s="42">
        <v>23.76</v>
      </c>
      <c r="E29104" s="43">
        <v>2</v>
      </c>
      <c r="F29104" s="44" t="s">
        <v>23</v>
      </c>
    </row>
    <row r="29105" spans="2:6" s="16" customFormat="1" ht="15" customHeight="1">
      <c r="B29105" s="40" t="s">
        <v>21280</v>
      </c>
      <c r="C29105" s="41" t="s">
        <v>21605</v>
      </c>
      <c r="D29105" s="42">
        <v>23.76</v>
      </c>
      <c r="E29105" s="43">
        <v>2</v>
      </c>
      <c r="F29105" s="44" t="s">
        <v>23</v>
      </c>
    </row>
    <row r="29106" spans="2:6" s="16" customFormat="1" ht="15" customHeight="1">
      <c r="B29106" s="40" t="s">
        <v>21280</v>
      </c>
      <c r="C29106" s="41" t="s">
        <v>21605</v>
      </c>
      <c r="D29106" s="42">
        <v>23.75</v>
      </c>
      <c r="E29106" s="43">
        <v>249</v>
      </c>
      <c r="F29106" s="44" t="s">
        <v>23</v>
      </c>
    </row>
    <row r="29107" spans="2:6" s="16" customFormat="1" ht="15" customHeight="1">
      <c r="B29107" s="40" t="s">
        <v>21280</v>
      </c>
      <c r="C29107" s="41" t="s">
        <v>21605</v>
      </c>
      <c r="D29107" s="42">
        <v>23.745000000000001</v>
      </c>
      <c r="E29107" s="43">
        <v>352</v>
      </c>
      <c r="F29107" s="44" t="s">
        <v>23</v>
      </c>
    </row>
    <row r="29108" spans="2:6" s="16" customFormat="1" ht="15" customHeight="1">
      <c r="B29108" s="40" t="s">
        <v>21280</v>
      </c>
      <c r="C29108" s="41" t="s">
        <v>21605</v>
      </c>
      <c r="D29108" s="42">
        <v>23.76</v>
      </c>
      <c r="E29108" s="43">
        <v>532</v>
      </c>
      <c r="F29108" s="44" t="s">
        <v>23</v>
      </c>
    </row>
    <row r="29109" spans="2:6" s="16" customFormat="1" ht="15" customHeight="1">
      <c r="B29109" s="40" t="s">
        <v>21280</v>
      </c>
      <c r="C29109" s="41" t="s">
        <v>21605</v>
      </c>
      <c r="D29109" s="42">
        <v>23.76</v>
      </c>
      <c r="E29109" s="43">
        <v>595</v>
      </c>
      <c r="F29109" s="44" t="s">
        <v>23</v>
      </c>
    </row>
    <row r="29110" spans="2:6" s="16" customFormat="1" ht="15" customHeight="1">
      <c r="B29110" s="40" t="s">
        <v>21280</v>
      </c>
      <c r="C29110" s="41" t="s">
        <v>859</v>
      </c>
      <c r="D29110" s="42">
        <v>23.745000000000001</v>
      </c>
      <c r="E29110" s="43">
        <v>2</v>
      </c>
      <c r="F29110" s="44" t="s">
        <v>23</v>
      </c>
    </row>
    <row r="29111" spans="2:6" s="16" customFormat="1" ht="15" customHeight="1">
      <c r="B29111" s="40" t="s">
        <v>21280</v>
      </c>
      <c r="C29111" s="41" t="s">
        <v>11660</v>
      </c>
      <c r="D29111" s="42">
        <v>23.754999999999999</v>
      </c>
      <c r="E29111" s="43">
        <v>1</v>
      </c>
      <c r="F29111" s="44" t="s">
        <v>23</v>
      </c>
    </row>
    <row r="29112" spans="2:6" s="16" customFormat="1" ht="15" customHeight="1">
      <c r="B29112" s="40" t="s">
        <v>21280</v>
      </c>
      <c r="C29112" s="41" t="s">
        <v>13595</v>
      </c>
      <c r="D29112" s="42">
        <v>23.75</v>
      </c>
      <c r="E29112" s="43">
        <v>1</v>
      </c>
      <c r="F29112" s="44" t="s">
        <v>23</v>
      </c>
    </row>
    <row r="29113" spans="2:6" s="16" customFormat="1" ht="15" customHeight="1">
      <c r="B29113" s="40" t="s">
        <v>21280</v>
      </c>
      <c r="C29113" s="41" t="s">
        <v>13595</v>
      </c>
      <c r="D29113" s="42">
        <v>23.75</v>
      </c>
      <c r="E29113" s="43">
        <v>1</v>
      </c>
      <c r="F29113" s="44" t="s">
        <v>23</v>
      </c>
    </row>
    <row r="29114" spans="2:6" s="16" customFormat="1" ht="15" customHeight="1">
      <c r="B29114" s="40" t="s">
        <v>21280</v>
      </c>
      <c r="C29114" s="41" t="s">
        <v>9431</v>
      </c>
      <c r="D29114" s="42">
        <v>23.75</v>
      </c>
      <c r="E29114" s="43">
        <v>1</v>
      </c>
      <c r="F29114" s="44" t="s">
        <v>23</v>
      </c>
    </row>
    <row r="29115" spans="2:6" s="16" customFormat="1" ht="15" customHeight="1">
      <c r="B29115" s="40" t="s">
        <v>21280</v>
      </c>
      <c r="C29115" s="41" t="s">
        <v>9431</v>
      </c>
      <c r="D29115" s="42">
        <v>23.75</v>
      </c>
      <c r="E29115" s="43">
        <v>1</v>
      </c>
      <c r="F29115" s="44" t="s">
        <v>23</v>
      </c>
    </row>
    <row r="29116" spans="2:6" s="16" customFormat="1" ht="15" customHeight="1">
      <c r="B29116" s="40" t="s">
        <v>21280</v>
      </c>
      <c r="C29116" s="41" t="s">
        <v>9431</v>
      </c>
      <c r="D29116" s="42">
        <v>23.75</v>
      </c>
      <c r="E29116" s="43">
        <v>1</v>
      </c>
      <c r="F29116" s="44" t="s">
        <v>23</v>
      </c>
    </row>
    <row r="29117" spans="2:6" s="16" customFormat="1" ht="15" customHeight="1">
      <c r="B29117" s="40" t="s">
        <v>21280</v>
      </c>
      <c r="C29117" s="41" t="s">
        <v>9431</v>
      </c>
      <c r="D29117" s="42">
        <v>23.754999999999999</v>
      </c>
      <c r="E29117" s="43">
        <v>1</v>
      </c>
      <c r="F29117" s="44" t="s">
        <v>23</v>
      </c>
    </row>
    <row r="29118" spans="2:6" s="16" customFormat="1" ht="15" customHeight="1">
      <c r="B29118" s="40" t="s">
        <v>21280</v>
      </c>
      <c r="C29118" s="41" t="s">
        <v>9431</v>
      </c>
      <c r="D29118" s="42">
        <v>23.754999999999999</v>
      </c>
      <c r="E29118" s="43">
        <v>1</v>
      </c>
      <c r="F29118" s="44" t="s">
        <v>23</v>
      </c>
    </row>
    <row r="29119" spans="2:6" s="16" customFormat="1" ht="15" customHeight="1">
      <c r="B29119" s="40" t="s">
        <v>21280</v>
      </c>
      <c r="C29119" s="41" t="s">
        <v>9431</v>
      </c>
      <c r="D29119" s="42">
        <v>23.754999999999999</v>
      </c>
      <c r="E29119" s="43">
        <v>90</v>
      </c>
      <c r="F29119" s="44" t="s">
        <v>23</v>
      </c>
    </row>
    <row r="29120" spans="2:6" s="16" customFormat="1" ht="15" customHeight="1">
      <c r="B29120" s="40" t="s">
        <v>21280</v>
      </c>
      <c r="C29120" s="41" t="s">
        <v>21606</v>
      </c>
      <c r="D29120" s="42">
        <v>23.745000000000001</v>
      </c>
      <c r="E29120" s="43">
        <v>1</v>
      </c>
      <c r="F29120" s="44" t="s">
        <v>23</v>
      </c>
    </row>
    <row r="29121" spans="2:6" s="16" customFormat="1" ht="15" customHeight="1">
      <c r="B29121" s="40" t="s">
        <v>21280</v>
      </c>
      <c r="C29121" s="41" t="s">
        <v>3483</v>
      </c>
      <c r="D29121" s="42">
        <v>23.73</v>
      </c>
      <c r="E29121" s="43">
        <v>1</v>
      </c>
      <c r="F29121" s="44" t="s">
        <v>23</v>
      </c>
    </row>
    <row r="29122" spans="2:6" s="16" customFormat="1" ht="15" customHeight="1">
      <c r="B29122" s="40" t="s">
        <v>21280</v>
      </c>
      <c r="C29122" s="41" t="s">
        <v>3483</v>
      </c>
      <c r="D29122" s="42">
        <v>23.734999999999999</v>
      </c>
      <c r="E29122" s="43">
        <v>1</v>
      </c>
      <c r="F29122" s="44" t="s">
        <v>23</v>
      </c>
    </row>
    <row r="29123" spans="2:6" s="16" customFormat="1" ht="15" customHeight="1">
      <c r="B29123" s="40" t="s">
        <v>21280</v>
      </c>
      <c r="C29123" s="41" t="s">
        <v>3483</v>
      </c>
      <c r="D29123" s="42">
        <v>23.734999999999999</v>
      </c>
      <c r="E29123" s="43">
        <v>1</v>
      </c>
      <c r="F29123" s="44" t="s">
        <v>23</v>
      </c>
    </row>
    <row r="29124" spans="2:6" s="16" customFormat="1" ht="15" customHeight="1">
      <c r="B29124" s="40" t="s">
        <v>21280</v>
      </c>
      <c r="C29124" s="41" t="s">
        <v>3483</v>
      </c>
      <c r="D29124" s="42">
        <v>23.74</v>
      </c>
      <c r="E29124" s="43">
        <v>1</v>
      </c>
      <c r="F29124" s="44" t="s">
        <v>23</v>
      </c>
    </row>
    <row r="29125" spans="2:6" s="16" customFormat="1" ht="15" customHeight="1">
      <c r="B29125" s="40" t="s">
        <v>21280</v>
      </c>
      <c r="C29125" s="41" t="s">
        <v>3483</v>
      </c>
      <c r="D29125" s="42">
        <v>23.74</v>
      </c>
      <c r="E29125" s="43">
        <v>1</v>
      </c>
      <c r="F29125" s="44" t="s">
        <v>23</v>
      </c>
    </row>
    <row r="29126" spans="2:6" s="16" customFormat="1" ht="15" customHeight="1">
      <c r="B29126" s="40" t="s">
        <v>21280</v>
      </c>
      <c r="C29126" s="41" t="s">
        <v>3483</v>
      </c>
      <c r="D29126" s="42">
        <v>23.74</v>
      </c>
      <c r="E29126" s="43">
        <v>1</v>
      </c>
      <c r="F29126" s="44" t="s">
        <v>23</v>
      </c>
    </row>
    <row r="29127" spans="2:6" s="16" customFormat="1" ht="15" customHeight="1">
      <c r="B29127" s="40" t="s">
        <v>21280</v>
      </c>
      <c r="C29127" s="41" t="s">
        <v>3483</v>
      </c>
      <c r="D29127" s="42">
        <v>23.74</v>
      </c>
      <c r="E29127" s="43">
        <v>1</v>
      </c>
      <c r="F29127" s="44" t="s">
        <v>23</v>
      </c>
    </row>
    <row r="29128" spans="2:6" s="16" customFormat="1" ht="15" customHeight="1">
      <c r="B29128" s="40" t="s">
        <v>21280</v>
      </c>
      <c r="C29128" s="41" t="s">
        <v>3483</v>
      </c>
      <c r="D29128" s="42">
        <v>23.74</v>
      </c>
      <c r="E29128" s="43">
        <v>1</v>
      </c>
      <c r="F29128" s="44" t="s">
        <v>23</v>
      </c>
    </row>
    <row r="29129" spans="2:6" s="16" customFormat="1" ht="15" customHeight="1">
      <c r="B29129" s="40" t="s">
        <v>21280</v>
      </c>
      <c r="C29129" s="41" t="s">
        <v>3483</v>
      </c>
      <c r="D29129" s="42">
        <v>23.74</v>
      </c>
      <c r="E29129" s="43">
        <v>1</v>
      </c>
      <c r="F29129" s="44" t="s">
        <v>23</v>
      </c>
    </row>
    <row r="29130" spans="2:6" s="16" customFormat="1" ht="15" customHeight="1">
      <c r="B29130" s="40" t="s">
        <v>21280</v>
      </c>
      <c r="C29130" s="41" t="s">
        <v>3483</v>
      </c>
      <c r="D29130" s="42">
        <v>23.74</v>
      </c>
      <c r="E29130" s="43">
        <v>1</v>
      </c>
      <c r="F29130" s="44" t="s">
        <v>23</v>
      </c>
    </row>
    <row r="29131" spans="2:6" s="16" customFormat="1" ht="15" customHeight="1">
      <c r="B29131" s="40" t="s">
        <v>21280</v>
      </c>
      <c r="C29131" s="41" t="s">
        <v>3483</v>
      </c>
      <c r="D29131" s="42">
        <v>23.74</v>
      </c>
      <c r="E29131" s="43">
        <v>1</v>
      </c>
      <c r="F29131" s="44" t="s">
        <v>23</v>
      </c>
    </row>
    <row r="29132" spans="2:6" s="16" customFormat="1" ht="15" customHeight="1">
      <c r="B29132" s="40" t="s">
        <v>21280</v>
      </c>
      <c r="C29132" s="41" t="s">
        <v>3483</v>
      </c>
      <c r="D29132" s="42">
        <v>23.74</v>
      </c>
      <c r="E29132" s="43">
        <v>1</v>
      </c>
      <c r="F29132" s="44" t="s">
        <v>23</v>
      </c>
    </row>
    <row r="29133" spans="2:6" s="16" customFormat="1" ht="15" customHeight="1">
      <c r="B29133" s="40" t="s">
        <v>21280</v>
      </c>
      <c r="C29133" s="41" t="s">
        <v>3483</v>
      </c>
      <c r="D29133" s="42">
        <v>23.74</v>
      </c>
      <c r="E29133" s="43">
        <v>2</v>
      </c>
      <c r="F29133" s="44" t="s">
        <v>23</v>
      </c>
    </row>
    <row r="29134" spans="2:6" s="16" customFormat="1" ht="15" customHeight="1">
      <c r="B29134" s="40" t="s">
        <v>21280</v>
      </c>
      <c r="C29134" s="41" t="s">
        <v>3483</v>
      </c>
      <c r="D29134" s="42">
        <v>23.74</v>
      </c>
      <c r="E29134" s="43">
        <v>2</v>
      </c>
      <c r="F29134" s="44" t="s">
        <v>23</v>
      </c>
    </row>
    <row r="29135" spans="2:6" s="16" customFormat="1" ht="15" customHeight="1">
      <c r="B29135" s="40" t="s">
        <v>21280</v>
      </c>
      <c r="C29135" s="41" t="s">
        <v>3483</v>
      </c>
      <c r="D29135" s="42">
        <v>23.74</v>
      </c>
      <c r="E29135" s="43">
        <v>109</v>
      </c>
      <c r="F29135" s="44" t="s">
        <v>23</v>
      </c>
    </row>
    <row r="29136" spans="2:6" s="16" customFormat="1" ht="15" customHeight="1">
      <c r="B29136" s="40" t="s">
        <v>21280</v>
      </c>
      <c r="C29136" s="41" t="s">
        <v>3483</v>
      </c>
      <c r="D29136" s="42">
        <v>23.734999999999999</v>
      </c>
      <c r="E29136" s="43">
        <v>120</v>
      </c>
      <c r="F29136" s="44" t="s">
        <v>23</v>
      </c>
    </row>
    <row r="29137" spans="2:6" s="16" customFormat="1" ht="15" customHeight="1">
      <c r="B29137" s="40" t="s">
        <v>21280</v>
      </c>
      <c r="C29137" s="41" t="s">
        <v>3483</v>
      </c>
      <c r="D29137" s="42">
        <v>23.734999999999999</v>
      </c>
      <c r="E29137" s="43">
        <v>408</v>
      </c>
      <c r="F29137" s="44" t="s">
        <v>23</v>
      </c>
    </row>
    <row r="29138" spans="2:6" s="16" customFormat="1" ht="15" customHeight="1">
      <c r="B29138" s="40" t="s">
        <v>21280</v>
      </c>
      <c r="C29138" s="41" t="s">
        <v>3483</v>
      </c>
      <c r="D29138" s="42">
        <v>23.73</v>
      </c>
      <c r="E29138" s="43">
        <v>428</v>
      </c>
      <c r="F29138" s="44" t="s">
        <v>23</v>
      </c>
    </row>
    <row r="29139" spans="2:6" s="16" customFormat="1" ht="15" customHeight="1">
      <c r="B29139" s="40" t="s">
        <v>21280</v>
      </c>
      <c r="C29139" s="41" t="s">
        <v>2688</v>
      </c>
      <c r="D29139" s="42">
        <v>23.725000000000001</v>
      </c>
      <c r="E29139" s="43">
        <v>1</v>
      </c>
      <c r="F29139" s="44" t="s">
        <v>23</v>
      </c>
    </row>
    <row r="29140" spans="2:6" s="16" customFormat="1" ht="15" customHeight="1">
      <c r="B29140" s="40" t="s">
        <v>21280</v>
      </c>
      <c r="C29140" s="41" t="s">
        <v>19684</v>
      </c>
      <c r="D29140" s="42">
        <v>23.725000000000001</v>
      </c>
      <c r="E29140" s="43">
        <v>1</v>
      </c>
      <c r="F29140" s="44" t="s">
        <v>23</v>
      </c>
    </row>
    <row r="29141" spans="2:6" s="16" customFormat="1" ht="15" customHeight="1">
      <c r="B29141" s="40" t="s">
        <v>21280</v>
      </c>
      <c r="C29141" s="41" t="s">
        <v>19684</v>
      </c>
      <c r="D29141" s="42">
        <v>23.725000000000001</v>
      </c>
      <c r="E29141" s="43">
        <v>1</v>
      </c>
      <c r="F29141" s="44" t="s">
        <v>23</v>
      </c>
    </row>
    <row r="29142" spans="2:6" s="16" customFormat="1" ht="15" customHeight="1">
      <c r="B29142" s="40" t="s">
        <v>21280</v>
      </c>
      <c r="C29142" s="41" t="s">
        <v>19684</v>
      </c>
      <c r="D29142" s="42">
        <v>23.725000000000001</v>
      </c>
      <c r="E29142" s="43">
        <v>1</v>
      </c>
      <c r="F29142" s="44" t="s">
        <v>23</v>
      </c>
    </row>
    <row r="29143" spans="2:6" s="16" customFormat="1" ht="15" customHeight="1">
      <c r="B29143" s="40" t="s">
        <v>21280</v>
      </c>
      <c r="C29143" s="41" t="s">
        <v>21607</v>
      </c>
      <c r="D29143" s="42">
        <v>23.715</v>
      </c>
      <c r="E29143" s="43">
        <v>1</v>
      </c>
      <c r="F29143" s="44" t="s">
        <v>23</v>
      </c>
    </row>
    <row r="29144" spans="2:6" s="16" customFormat="1" ht="15" customHeight="1">
      <c r="B29144" s="40" t="s">
        <v>21280</v>
      </c>
      <c r="C29144" s="41" t="s">
        <v>21607</v>
      </c>
      <c r="D29144" s="42">
        <v>23.72</v>
      </c>
      <c r="E29144" s="43">
        <v>1</v>
      </c>
      <c r="F29144" s="44" t="s">
        <v>23</v>
      </c>
    </row>
    <row r="29145" spans="2:6" s="16" customFormat="1" ht="15" customHeight="1">
      <c r="B29145" s="40" t="s">
        <v>21280</v>
      </c>
      <c r="C29145" s="41" t="s">
        <v>21607</v>
      </c>
      <c r="D29145" s="42">
        <v>23.72</v>
      </c>
      <c r="E29145" s="43">
        <v>1</v>
      </c>
      <c r="F29145" s="44" t="s">
        <v>23</v>
      </c>
    </row>
    <row r="29146" spans="2:6" s="16" customFormat="1" ht="15" customHeight="1">
      <c r="B29146" s="40" t="s">
        <v>21280</v>
      </c>
      <c r="C29146" s="41" t="s">
        <v>21607</v>
      </c>
      <c r="D29146" s="42">
        <v>23.72</v>
      </c>
      <c r="E29146" s="43">
        <v>1</v>
      </c>
      <c r="F29146" s="44" t="s">
        <v>23</v>
      </c>
    </row>
    <row r="29147" spans="2:6" s="16" customFormat="1" ht="15" customHeight="1">
      <c r="B29147" s="40" t="s">
        <v>21280</v>
      </c>
      <c r="C29147" s="41" t="s">
        <v>21607</v>
      </c>
      <c r="D29147" s="42">
        <v>23.72</v>
      </c>
      <c r="E29147" s="43">
        <v>1</v>
      </c>
      <c r="F29147" s="44" t="s">
        <v>23</v>
      </c>
    </row>
    <row r="29148" spans="2:6" s="16" customFormat="1" ht="15" customHeight="1">
      <c r="B29148" s="40" t="s">
        <v>21280</v>
      </c>
      <c r="C29148" s="41" t="s">
        <v>21607</v>
      </c>
      <c r="D29148" s="42">
        <v>23.72</v>
      </c>
      <c r="E29148" s="43">
        <v>1</v>
      </c>
      <c r="F29148" s="44" t="s">
        <v>23</v>
      </c>
    </row>
    <row r="29149" spans="2:6" s="16" customFormat="1" ht="15" customHeight="1">
      <c r="B29149" s="40" t="s">
        <v>21280</v>
      </c>
      <c r="C29149" s="41" t="s">
        <v>21607</v>
      </c>
      <c r="D29149" s="42">
        <v>23.72</v>
      </c>
      <c r="E29149" s="43">
        <v>1</v>
      </c>
      <c r="F29149" s="44" t="s">
        <v>23</v>
      </c>
    </row>
    <row r="29150" spans="2:6" s="16" customFormat="1" ht="15" customHeight="1">
      <c r="B29150" s="40" t="s">
        <v>21280</v>
      </c>
      <c r="C29150" s="41" t="s">
        <v>21607</v>
      </c>
      <c r="D29150" s="42">
        <v>23.72</v>
      </c>
      <c r="E29150" s="43">
        <v>1</v>
      </c>
      <c r="F29150" s="44" t="s">
        <v>23</v>
      </c>
    </row>
    <row r="29151" spans="2:6" s="16" customFormat="1" ht="15" customHeight="1">
      <c r="B29151" s="40" t="s">
        <v>21280</v>
      </c>
      <c r="C29151" s="41" t="s">
        <v>21607</v>
      </c>
      <c r="D29151" s="42">
        <v>23.72</v>
      </c>
      <c r="E29151" s="43">
        <v>1</v>
      </c>
      <c r="F29151" s="44" t="s">
        <v>23</v>
      </c>
    </row>
    <row r="29152" spans="2:6" s="16" customFormat="1" ht="15" customHeight="1">
      <c r="B29152" s="40" t="s">
        <v>21280</v>
      </c>
      <c r="C29152" s="41" t="s">
        <v>21607</v>
      </c>
      <c r="D29152" s="42">
        <v>23.715</v>
      </c>
      <c r="E29152" s="43">
        <v>104</v>
      </c>
      <c r="F29152" s="44" t="s">
        <v>23</v>
      </c>
    </row>
    <row r="29153" spans="2:6" s="16" customFormat="1" ht="15" customHeight="1">
      <c r="B29153" s="40" t="s">
        <v>21280</v>
      </c>
      <c r="C29153" s="41" t="s">
        <v>21607</v>
      </c>
      <c r="D29153" s="42">
        <v>23.72</v>
      </c>
      <c r="E29153" s="43">
        <v>291</v>
      </c>
      <c r="F29153" s="44" t="s">
        <v>23</v>
      </c>
    </row>
    <row r="29154" spans="2:6" s="16" customFormat="1" ht="15" customHeight="1">
      <c r="B29154" s="40" t="s">
        <v>21280</v>
      </c>
      <c r="C29154" s="41" t="s">
        <v>21608</v>
      </c>
      <c r="D29154" s="42">
        <v>23.715</v>
      </c>
      <c r="E29154" s="43">
        <v>1</v>
      </c>
      <c r="F29154" s="44" t="s">
        <v>23</v>
      </c>
    </row>
    <row r="29155" spans="2:6" s="16" customFormat="1" ht="15" customHeight="1">
      <c r="B29155" s="40" t="s">
        <v>21280</v>
      </c>
      <c r="C29155" s="41" t="s">
        <v>21608</v>
      </c>
      <c r="D29155" s="42">
        <v>23.715</v>
      </c>
      <c r="E29155" s="43">
        <v>1</v>
      </c>
      <c r="F29155" s="44" t="s">
        <v>23</v>
      </c>
    </row>
    <row r="29156" spans="2:6" s="16" customFormat="1" ht="15" customHeight="1">
      <c r="B29156" s="40" t="s">
        <v>21280</v>
      </c>
      <c r="C29156" s="41" t="s">
        <v>21608</v>
      </c>
      <c r="D29156" s="42">
        <v>23.715</v>
      </c>
      <c r="E29156" s="43">
        <v>1</v>
      </c>
      <c r="F29156" s="44" t="s">
        <v>23</v>
      </c>
    </row>
    <row r="29157" spans="2:6" s="16" customFormat="1" ht="15" customHeight="1">
      <c r="B29157" s="40" t="s">
        <v>21280</v>
      </c>
      <c r="C29157" s="41" t="s">
        <v>21608</v>
      </c>
      <c r="D29157" s="42">
        <v>23.715</v>
      </c>
      <c r="E29157" s="43">
        <v>1</v>
      </c>
      <c r="F29157" s="44" t="s">
        <v>23</v>
      </c>
    </row>
    <row r="29158" spans="2:6" s="16" customFormat="1" ht="15" customHeight="1">
      <c r="B29158" s="40" t="s">
        <v>21280</v>
      </c>
      <c r="C29158" s="41" t="s">
        <v>21608</v>
      </c>
      <c r="D29158" s="42">
        <v>23.715</v>
      </c>
      <c r="E29158" s="43">
        <v>1</v>
      </c>
      <c r="F29158" s="44" t="s">
        <v>23</v>
      </c>
    </row>
    <row r="29159" spans="2:6" s="16" customFormat="1" ht="15" customHeight="1">
      <c r="B29159" s="40" t="s">
        <v>21280</v>
      </c>
      <c r="C29159" s="41" t="s">
        <v>21608</v>
      </c>
      <c r="D29159" s="42">
        <v>23.715</v>
      </c>
      <c r="E29159" s="43">
        <v>1</v>
      </c>
      <c r="F29159" s="44" t="s">
        <v>23</v>
      </c>
    </row>
    <row r="29160" spans="2:6" s="16" customFormat="1" ht="15" customHeight="1">
      <c r="B29160" s="40" t="s">
        <v>21280</v>
      </c>
      <c r="C29160" s="41" t="s">
        <v>21608</v>
      </c>
      <c r="D29160" s="42">
        <v>23.715</v>
      </c>
      <c r="E29160" s="43">
        <v>90</v>
      </c>
      <c r="F29160" s="44" t="s">
        <v>23</v>
      </c>
    </row>
    <row r="29161" spans="2:6" s="16" customFormat="1" ht="15" customHeight="1">
      <c r="B29161" s="40" t="s">
        <v>21280</v>
      </c>
      <c r="C29161" s="41" t="s">
        <v>21608</v>
      </c>
      <c r="D29161" s="42">
        <v>23.715</v>
      </c>
      <c r="E29161" s="43">
        <v>123</v>
      </c>
      <c r="F29161" s="44" t="s">
        <v>23</v>
      </c>
    </row>
    <row r="29162" spans="2:6" s="16" customFormat="1" ht="15" customHeight="1">
      <c r="B29162" s="40" t="s">
        <v>21280</v>
      </c>
      <c r="C29162" s="41" t="s">
        <v>21608</v>
      </c>
      <c r="D29162" s="42">
        <v>23.715</v>
      </c>
      <c r="E29162" s="43">
        <v>131</v>
      </c>
      <c r="F29162" s="44" t="s">
        <v>23</v>
      </c>
    </row>
    <row r="29163" spans="2:6" s="16" customFormat="1" ht="15" customHeight="1">
      <c r="B29163" s="40" t="s">
        <v>21280</v>
      </c>
      <c r="C29163" s="41" t="s">
        <v>19240</v>
      </c>
      <c r="D29163" s="42">
        <v>23.72</v>
      </c>
      <c r="E29163" s="43">
        <v>1</v>
      </c>
      <c r="F29163" s="44" t="s">
        <v>23</v>
      </c>
    </row>
    <row r="29164" spans="2:6" s="16" customFormat="1" ht="15" customHeight="1">
      <c r="B29164" s="40" t="s">
        <v>21280</v>
      </c>
      <c r="C29164" s="41" t="s">
        <v>19240</v>
      </c>
      <c r="D29164" s="42">
        <v>23.72</v>
      </c>
      <c r="E29164" s="43">
        <v>1</v>
      </c>
      <c r="F29164" s="44" t="s">
        <v>23</v>
      </c>
    </row>
    <row r="29165" spans="2:6" s="16" customFormat="1" ht="15" customHeight="1">
      <c r="B29165" s="40" t="s">
        <v>21280</v>
      </c>
      <c r="C29165" s="41" t="s">
        <v>19240</v>
      </c>
      <c r="D29165" s="42">
        <v>23.72</v>
      </c>
      <c r="E29165" s="43">
        <v>1</v>
      </c>
      <c r="F29165" s="44" t="s">
        <v>23</v>
      </c>
    </row>
    <row r="29166" spans="2:6" s="16" customFormat="1" ht="15" customHeight="1">
      <c r="B29166" s="40" t="s">
        <v>21280</v>
      </c>
      <c r="C29166" s="41" t="s">
        <v>19240</v>
      </c>
      <c r="D29166" s="42">
        <v>23.72</v>
      </c>
      <c r="E29166" s="43">
        <v>1</v>
      </c>
      <c r="F29166" s="44" t="s">
        <v>23</v>
      </c>
    </row>
    <row r="29167" spans="2:6" s="16" customFormat="1" ht="15" customHeight="1">
      <c r="B29167" s="40" t="s">
        <v>21280</v>
      </c>
      <c r="C29167" s="41" t="s">
        <v>18370</v>
      </c>
      <c r="D29167" s="42">
        <v>23.72</v>
      </c>
      <c r="E29167" s="43">
        <v>94</v>
      </c>
      <c r="F29167" s="44" t="s">
        <v>23</v>
      </c>
    </row>
    <row r="29168" spans="2:6" s="16" customFormat="1" ht="15" customHeight="1">
      <c r="B29168" s="40" t="s">
        <v>21280</v>
      </c>
      <c r="C29168" s="41" t="s">
        <v>21609</v>
      </c>
      <c r="D29168" s="42">
        <v>23.715</v>
      </c>
      <c r="E29168" s="43">
        <v>1</v>
      </c>
      <c r="F29168" s="44" t="s">
        <v>23</v>
      </c>
    </row>
    <row r="29169" spans="2:6" s="16" customFormat="1" ht="15" customHeight="1">
      <c r="B29169" s="40" t="s">
        <v>21280</v>
      </c>
      <c r="C29169" s="41" t="s">
        <v>21609</v>
      </c>
      <c r="D29169" s="42">
        <v>23.715</v>
      </c>
      <c r="E29169" s="43">
        <v>1</v>
      </c>
      <c r="F29169" s="44" t="s">
        <v>23</v>
      </c>
    </row>
    <row r="29170" spans="2:6" s="16" customFormat="1" ht="15" customHeight="1">
      <c r="B29170" s="40" t="s">
        <v>21280</v>
      </c>
      <c r="C29170" s="41" t="s">
        <v>21609</v>
      </c>
      <c r="D29170" s="42">
        <v>23.715</v>
      </c>
      <c r="E29170" s="43">
        <v>1</v>
      </c>
      <c r="F29170" s="44" t="s">
        <v>23</v>
      </c>
    </row>
    <row r="29171" spans="2:6" s="16" customFormat="1" ht="15" customHeight="1">
      <c r="B29171" s="40" t="s">
        <v>21280</v>
      </c>
      <c r="C29171" s="41" t="s">
        <v>21609</v>
      </c>
      <c r="D29171" s="42">
        <v>23.715</v>
      </c>
      <c r="E29171" s="43">
        <v>1</v>
      </c>
      <c r="F29171" s="44" t="s">
        <v>23</v>
      </c>
    </row>
    <row r="29172" spans="2:6" s="16" customFormat="1" ht="15" customHeight="1">
      <c r="B29172" s="40" t="s">
        <v>21280</v>
      </c>
      <c r="C29172" s="41" t="s">
        <v>21609</v>
      </c>
      <c r="D29172" s="42">
        <v>23.72</v>
      </c>
      <c r="E29172" s="43">
        <v>1</v>
      </c>
      <c r="F29172" s="44" t="s">
        <v>23</v>
      </c>
    </row>
    <row r="29173" spans="2:6" s="16" customFormat="1" ht="15" customHeight="1">
      <c r="B29173" s="40" t="s">
        <v>21280</v>
      </c>
      <c r="C29173" s="41" t="s">
        <v>21609</v>
      </c>
      <c r="D29173" s="42">
        <v>23.72</v>
      </c>
      <c r="E29173" s="43">
        <v>1</v>
      </c>
      <c r="F29173" s="44" t="s">
        <v>23</v>
      </c>
    </row>
    <row r="29174" spans="2:6" s="16" customFormat="1" ht="15" customHeight="1">
      <c r="B29174" s="40" t="s">
        <v>21280</v>
      </c>
      <c r="C29174" s="41" t="s">
        <v>21609</v>
      </c>
      <c r="D29174" s="42">
        <v>23.725000000000001</v>
      </c>
      <c r="E29174" s="43">
        <v>1</v>
      </c>
      <c r="F29174" s="44" t="s">
        <v>23</v>
      </c>
    </row>
    <row r="29175" spans="2:6" s="16" customFormat="1" ht="15" customHeight="1">
      <c r="B29175" s="40" t="s">
        <v>21280</v>
      </c>
      <c r="C29175" s="41" t="s">
        <v>21609</v>
      </c>
      <c r="D29175" s="42">
        <v>23.725000000000001</v>
      </c>
      <c r="E29175" s="43">
        <v>1</v>
      </c>
      <c r="F29175" s="44" t="s">
        <v>23</v>
      </c>
    </row>
    <row r="29176" spans="2:6" s="16" customFormat="1" ht="15" customHeight="1">
      <c r="B29176" s="40" t="s">
        <v>21280</v>
      </c>
      <c r="C29176" s="41" t="s">
        <v>21609</v>
      </c>
      <c r="D29176" s="42">
        <v>23.725000000000001</v>
      </c>
      <c r="E29176" s="43">
        <v>1</v>
      </c>
      <c r="F29176" s="44" t="s">
        <v>23</v>
      </c>
    </row>
    <row r="29177" spans="2:6" s="16" customFormat="1" ht="15" customHeight="1">
      <c r="B29177" s="40" t="s">
        <v>21280</v>
      </c>
      <c r="C29177" s="41" t="s">
        <v>21609</v>
      </c>
      <c r="D29177" s="42">
        <v>23.725000000000001</v>
      </c>
      <c r="E29177" s="43">
        <v>1</v>
      </c>
      <c r="F29177" s="44" t="s">
        <v>23</v>
      </c>
    </row>
    <row r="29178" spans="2:6" s="16" customFormat="1" ht="15" customHeight="1">
      <c r="B29178" s="40" t="s">
        <v>21280</v>
      </c>
      <c r="C29178" s="41" t="s">
        <v>21609</v>
      </c>
      <c r="D29178" s="42">
        <v>23.725000000000001</v>
      </c>
      <c r="E29178" s="43">
        <v>1</v>
      </c>
      <c r="F29178" s="44" t="s">
        <v>23</v>
      </c>
    </row>
    <row r="29179" spans="2:6" s="16" customFormat="1" ht="15" customHeight="1">
      <c r="B29179" s="40" t="s">
        <v>21280</v>
      </c>
      <c r="C29179" s="41" t="s">
        <v>21609</v>
      </c>
      <c r="D29179" s="42">
        <v>23.725000000000001</v>
      </c>
      <c r="E29179" s="43">
        <v>1</v>
      </c>
      <c r="F29179" s="44" t="s">
        <v>23</v>
      </c>
    </row>
    <row r="29180" spans="2:6" s="16" customFormat="1" ht="15" customHeight="1">
      <c r="B29180" s="40" t="s">
        <v>21280</v>
      </c>
      <c r="C29180" s="41" t="s">
        <v>21609</v>
      </c>
      <c r="D29180" s="42">
        <v>23.725000000000001</v>
      </c>
      <c r="E29180" s="43">
        <v>207</v>
      </c>
      <c r="F29180" s="44" t="s">
        <v>23</v>
      </c>
    </row>
    <row r="29181" spans="2:6" s="16" customFormat="1" ht="15" customHeight="1">
      <c r="B29181" s="40" t="s">
        <v>21280</v>
      </c>
      <c r="C29181" s="41" t="s">
        <v>20003</v>
      </c>
      <c r="D29181" s="42">
        <v>23.734999999999999</v>
      </c>
      <c r="E29181" s="43">
        <v>1</v>
      </c>
      <c r="F29181" s="44" t="s">
        <v>23</v>
      </c>
    </row>
    <row r="29182" spans="2:6" s="16" customFormat="1" ht="15" customHeight="1">
      <c r="B29182" s="40" t="s">
        <v>21280</v>
      </c>
      <c r="C29182" s="41" t="s">
        <v>20003</v>
      </c>
      <c r="D29182" s="42">
        <v>23.734999999999999</v>
      </c>
      <c r="E29182" s="43">
        <v>1</v>
      </c>
      <c r="F29182" s="44" t="s">
        <v>23</v>
      </c>
    </row>
    <row r="29183" spans="2:6" s="16" customFormat="1" ht="15" customHeight="1">
      <c r="B29183" s="40" t="s">
        <v>21280</v>
      </c>
      <c r="C29183" s="41" t="s">
        <v>8435</v>
      </c>
      <c r="D29183" s="42">
        <v>23.745000000000001</v>
      </c>
      <c r="E29183" s="43">
        <v>1</v>
      </c>
      <c r="F29183" s="44" t="s">
        <v>23</v>
      </c>
    </row>
    <row r="29184" spans="2:6" s="16" customFormat="1" ht="15" customHeight="1">
      <c r="B29184" s="40" t="s">
        <v>21280</v>
      </c>
      <c r="C29184" s="41" t="s">
        <v>8435</v>
      </c>
      <c r="D29184" s="42">
        <v>23.745000000000001</v>
      </c>
      <c r="E29184" s="43">
        <v>1</v>
      </c>
      <c r="F29184" s="44" t="s">
        <v>23</v>
      </c>
    </row>
    <row r="29185" spans="2:6" s="16" customFormat="1" ht="15" customHeight="1">
      <c r="B29185" s="40" t="s">
        <v>21280</v>
      </c>
      <c r="C29185" s="41" t="s">
        <v>8435</v>
      </c>
      <c r="D29185" s="42">
        <v>23.745000000000001</v>
      </c>
      <c r="E29185" s="43">
        <v>188</v>
      </c>
      <c r="F29185" s="44" t="s">
        <v>23</v>
      </c>
    </row>
    <row r="29186" spans="2:6" s="16" customFormat="1" ht="15" customHeight="1">
      <c r="B29186" s="40" t="s">
        <v>21280</v>
      </c>
      <c r="C29186" s="41" t="s">
        <v>21610</v>
      </c>
      <c r="D29186" s="42">
        <v>23.77</v>
      </c>
      <c r="E29186" s="43">
        <v>1</v>
      </c>
      <c r="F29186" s="44" t="s">
        <v>23</v>
      </c>
    </row>
    <row r="29187" spans="2:6" s="16" customFormat="1" ht="15" customHeight="1">
      <c r="B29187" s="40" t="s">
        <v>21280</v>
      </c>
      <c r="C29187" s="41" t="s">
        <v>21610</v>
      </c>
      <c r="D29187" s="42">
        <v>23.77</v>
      </c>
      <c r="E29187" s="43">
        <v>1</v>
      </c>
      <c r="F29187" s="44" t="s">
        <v>23</v>
      </c>
    </row>
    <row r="29188" spans="2:6" s="16" customFormat="1" ht="15" customHeight="1">
      <c r="B29188" s="40" t="s">
        <v>21280</v>
      </c>
      <c r="C29188" s="41" t="s">
        <v>21610</v>
      </c>
      <c r="D29188" s="42">
        <v>23.77</v>
      </c>
      <c r="E29188" s="43">
        <v>1</v>
      </c>
      <c r="F29188" s="44" t="s">
        <v>23</v>
      </c>
    </row>
    <row r="29189" spans="2:6" s="16" customFormat="1" ht="15" customHeight="1">
      <c r="B29189" s="40" t="s">
        <v>21280</v>
      </c>
      <c r="C29189" s="41" t="s">
        <v>21610</v>
      </c>
      <c r="D29189" s="42">
        <v>23.77</v>
      </c>
      <c r="E29189" s="43">
        <v>1</v>
      </c>
      <c r="F29189" s="44" t="s">
        <v>23</v>
      </c>
    </row>
    <row r="29190" spans="2:6" s="16" customFormat="1" ht="15" customHeight="1">
      <c r="B29190" s="40" t="s">
        <v>21280</v>
      </c>
      <c r="C29190" s="41" t="s">
        <v>21610</v>
      </c>
      <c r="D29190" s="42">
        <v>23.77</v>
      </c>
      <c r="E29190" s="43">
        <v>1</v>
      </c>
      <c r="F29190" s="44" t="s">
        <v>23</v>
      </c>
    </row>
    <row r="29191" spans="2:6" s="16" customFormat="1" ht="15" customHeight="1">
      <c r="B29191" s="40" t="s">
        <v>21280</v>
      </c>
      <c r="C29191" s="41" t="s">
        <v>21610</v>
      </c>
      <c r="D29191" s="42">
        <v>23.77</v>
      </c>
      <c r="E29191" s="43">
        <v>1</v>
      </c>
      <c r="F29191" s="44" t="s">
        <v>23</v>
      </c>
    </row>
    <row r="29192" spans="2:6" s="16" customFormat="1" ht="15" customHeight="1">
      <c r="B29192" s="40" t="s">
        <v>21280</v>
      </c>
      <c r="C29192" s="41" t="s">
        <v>21610</v>
      </c>
      <c r="D29192" s="42">
        <v>23.77</v>
      </c>
      <c r="E29192" s="43">
        <v>1</v>
      </c>
      <c r="F29192" s="44" t="s">
        <v>23</v>
      </c>
    </row>
    <row r="29193" spans="2:6" s="16" customFormat="1" ht="15" customHeight="1">
      <c r="B29193" s="40" t="s">
        <v>21280</v>
      </c>
      <c r="C29193" s="41" t="s">
        <v>21610</v>
      </c>
      <c r="D29193" s="42">
        <v>23.77</v>
      </c>
      <c r="E29193" s="43">
        <v>1</v>
      </c>
      <c r="F29193" s="44" t="s">
        <v>23</v>
      </c>
    </row>
    <row r="29194" spans="2:6" s="16" customFormat="1" ht="15" customHeight="1">
      <c r="B29194" s="40" t="s">
        <v>21280</v>
      </c>
      <c r="C29194" s="41" t="s">
        <v>21610</v>
      </c>
      <c r="D29194" s="42">
        <v>23.77</v>
      </c>
      <c r="E29194" s="43">
        <v>1</v>
      </c>
      <c r="F29194" s="44" t="s">
        <v>23</v>
      </c>
    </row>
    <row r="29195" spans="2:6" s="16" customFormat="1" ht="15" customHeight="1">
      <c r="B29195" s="40" t="s">
        <v>21280</v>
      </c>
      <c r="C29195" s="41" t="s">
        <v>21610</v>
      </c>
      <c r="D29195" s="42">
        <v>23.77</v>
      </c>
      <c r="E29195" s="43">
        <v>1</v>
      </c>
      <c r="F29195" s="44" t="s">
        <v>23</v>
      </c>
    </row>
    <row r="29196" spans="2:6" s="16" customFormat="1" ht="15" customHeight="1">
      <c r="B29196" s="40" t="s">
        <v>21280</v>
      </c>
      <c r="C29196" s="41" t="s">
        <v>9433</v>
      </c>
      <c r="D29196" s="42">
        <v>23.765000000000001</v>
      </c>
      <c r="E29196" s="43">
        <v>1</v>
      </c>
      <c r="F29196" s="44" t="s">
        <v>23</v>
      </c>
    </row>
    <row r="29197" spans="2:6" s="16" customFormat="1" ht="15" customHeight="1">
      <c r="B29197" s="40" t="s">
        <v>21280</v>
      </c>
      <c r="C29197" s="41" t="s">
        <v>11912</v>
      </c>
      <c r="D29197" s="42">
        <v>23.745000000000001</v>
      </c>
      <c r="E29197" s="43">
        <v>1</v>
      </c>
      <c r="F29197" s="44" t="s">
        <v>23</v>
      </c>
    </row>
    <row r="29198" spans="2:6" s="16" customFormat="1" ht="15" customHeight="1">
      <c r="B29198" s="40" t="s">
        <v>21280</v>
      </c>
      <c r="C29198" s="41" t="s">
        <v>11912</v>
      </c>
      <c r="D29198" s="42">
        <v>23.745000000000001</v>
      </c>
      <c r="E29198" s="43">
        <v>1</v>
      </c>
      <c r="F29198" s="44" t="s">
        <v>23</v>
      </c>
    </row>
    <row r="29199" spans="2:6" s="16" customFormat="1" ht="15" customHeight="1">
      <c r="B29199" s="40" t="s">
        <v>21280</v>
      </c>
      <c r="C29199" s="41" t="s">
        <v>11912</v>
      </c>
      <c r="D29199" s="42">
        <v>23.745000000000001</v>
      </c>
      <c r="E29199" s="43">
        <v>1</v>
      </c>
      <c r="F29199" s="44" t="s">
        <v>23</v>
      </c>
    </row>
    <row r="29200" spans="2:6" s="16" customFormat="1" ht="15" customHeight="1">
      <c r="B29200" s="40" t="s">
        <v>21280</v>
      </c>
      <c r="C29200" s="41" t="s">
        <v>11912</v>
      </c>
      <c r="D29200" s="42">
        <v>23.75</v>
      </c>
      <c r="E29200" s="43">
        <v>1</v>
      </c>
      <c r="F29200" s="44" t="s">
        <v>23</v>
      </c>
    </row>
    <row r="29201" spans="2:6" s="16" customFormat="1" ht="15" customHeight="1">
      <c r="B29201" s="40" t="s">
        <v>21280</v>
      </c>
      <c r="C29201" s="41" t="s">
        <v>11912</v>
      </c>
      <c r="D29201" s="42">
        <v>23.75</v>
      </c>
      <c r="E29201" s="43">
        <v>1</v>
      </c>
      <c r="F29201" s="44" t="s">
        <v>23</v>
      </c>
    </row>
    <row r="29202" spans="2:6" s="16" customFormat="1" ht="15" customHeight="1">
      <c r="B29202" s="40" t="s">
        <v>21280</v>
      </c>
      <c r="C29202" s="41" t="s">
        <v>11912</v>
      </c>
      <c r="D29202" s="42">
        <v>23.754999999999999</v>
      </c>
      <c r="E29202" s="43">
        <v>1</v>
      </c>
      <c r="F29202" s="44" t="s">
        <v>23</v>
      </c>
    </row>
    <row r="29203" spans="2:6" s="16" customFormat="1" ht="15" customHeight="1">
      <c r="B29203" s="40" t="s">
        <v>21280</v>
      </c>
      <c r="C29203" s="41" t="s">
        <v>11912</v>
      </c>
      <c r="D29203" s="42">
        <v>23.754999999999999</v>
      </c>
      <c r="E29203" s="43">
        <v>1</v>
      </c>
      <c r="F29203" s="44" t="s">
        <v>23</v>
      </c>
    </row>
    <row r="29204" spans="2:6" s="16" customFormat="1" ht="15" customHeight="1">
      <c r="B29204" s="40" t="s">
        <v>21280</v>
      </c>
      <c r="C29204" s="41" t="s">
        <v>11912</v>
      </c>
      <c r="D29204" s="42">
        <v>23.754999999999999</v>
      </c>
      <c r="E29204" s="43">
        <v>1</v>
      </c>
      <c r="F29204" s="44" t="s">
        <v>23</v>
      </c>
    </row>
    <row r="29205" spans="2:6" s="16" customFormat="1" ht="15" customHeight="1">
      <c r="B29205" s="40" t="s">
        <v>21280</v>
      </c>
      <c r="C29205" s="41" t="s">
        <v>11912</v>
      </c>
      <c r="D29205" s="42">
        <v>23.754999999999999</v>
      </c>
      <c r="E29205" s="43">
        <v>1</v>
      </c>
      <c r="F29205" s="44" t="s">
        <v>23</v>
      </c>
    </row>
    <row r="29206" spans="2:6" s="16" customFormat="1" ht="15" customHeight="1">
      <c r="B29206" s="40" t="s">
        <v>21280</v>
      </c>
      <c r="C29206" s="41" t="s">
        <v>11912</v>
      </c>
      <c r="D29206" s="42">
        <v>23.754999999999999</v>
      </c>
      <c r="E29206" s="43">
        <v>1</v>
      </c>
      <c r="F29206" s="44" t="s">
        <v>23</v>
      </c>
    </row>
    <row r="29207" spans="2:6" s="16" customFormat="1" ht="15" customHeight="1">
      <c r="B29207" s="40" t="s">
        <v>21280</v>
      </c>
      <c r="C29207" s="41" t="s">
        <v>11912</v>
      </c>
      <c r="D29207" s="42">
        <v>23.754999999999999</v>
      </c>
      <c r="E29207" s="43">
        <v>1</v>
      </c>
      <c r="F29207" s="44" t="s">
        <v>23</v>
      </c>
    </row>
    <row r="29208" spans="2:6" s="16" customFormat="1" ht="15" customHeight="1">
      <c r="B29208" s="40" t="s">
        <v>21280</v>
      </c>
      <c r="C29208" s="41" t="s">
        <v>11912</v>
      </c>
      <c r="D29208" s="42">
        <v>23.754999999999999</v>
      </c>
      <c r="E29208" s="43">
        <v>1</v>
      </c>
      <c r="F29208" s="44" t="s">
        <v>23</v>
      </c>
    </row>
    <row r="29209" spans="2:6" s="16" customFormat="1" ht="15" customHeight="1">
      <c r="B29209" s="40" t="s">
        <v>21280</v>
      </c>
      <c r="C29209" s="41" t="s">
        <v>11912</v>
      </c>
      <c r="D29209" s="42">
        <v>23.754999999999999</v>
      </c>
      <c r="E29209" s="43">
        <v>1</v>
      </c>
      <c r="F29209" s="44" t="s">
        <v>23</v>
      </c>
    </row>
    <row r="29210" spans="2:6" s="16" customFormat="1" ht="15" customHeight="1">
      <c r="B29210" s="40" t="s">
        <v>21280</v>
      </c>
      <c r="C29210" s="41" t="s">
        <v>11912</v>
      </c>
      <c r="D29210" s="42">
        <v>23.754999999999999</v>
      </c>
      <c r="E29210" s="43">
        <v>1</v>
      </c>
      <c r="F29210" s="44" t="s">
        <v>23</v>
      </c>
    </row>
    <row r="29211" spans="2:6" s="16" customFormat="1" ht="15" customHeight="1">
      <c r="B29211" s="40" t="s">
        <v>21280</v>
      </c>
      <c r="C29211" s="41" t="s">
        <v>11912</v>
      </c>
      <c r="D29211" s="42">
        <v>23.754999999999999</v>
      </c>
      <c r="E29211" s="43">
        <v>1</v>
      </c>
      <c r="F29211" s="44" t="s">
        <v>23</v>
      </c>
    </row>
    <row r="29212" spans="2:6" s="16" customFormat="1" ht="15" customHeight="1">
      <c r="B29212" s="40" t="s">
        <v>21280</v>
      </c>
      <c r="C29212" s="41" t="s">
        <v>11912</v>
      </c>
      <c r="D29212" s="42">
        <v>23.76</v>
      </c>
      <c r="E29212" s="43">
        <v>1</v>
      </c>
      <c r="F29212" s="44" t="s">
        <v>23</v>
      </c>
    </row>
    <row r="29213" spans="2:6" s="16" customFormat="1" ht="15" customHeight="1">
      <c r="B29213" s="40" t="s">
        <v>21280</v>
      </c>
      <c r="C29213" s="41" t="s">
        <v>11912</v>
      </c>
      <c r="D29213" s="42">
        <v>23.76</v>
      </c>
      <c r="E29213" s="43">
        <v>1</v>
      </c>
      <c r="F29213" s="44" t="s">
        <v>23</v>
      </c>
    </row>
    <row r="29214" spans="2:6" s="16" customFormat="1" ht="15" customHeight="1">
      <c r="B29214" s="40" t="s">
        <v>21280</v>
      </c>
      <c r="C29214" s="41" t="s">
        <v>11912</v>
      </c>
      <c r="D29214" s="42">
        <v>23.76</v>
      </c>
      <c r="E29214" s="43">
        <v>1</v>
      </c>
      <c r="F29214" s="44" t="s">
        <v>23</v>
      </c>
    </row>
    <row r="29215" spans="2:6" s="16" customFormat="1" ht="15" customHeight="1">
      <c r="B29215" s="40" t="s">
        <v>21280</v>
      </c>
      <c r="C29215" s="41" t="s">
        <v>11912</v>
      </c>
      <c r="D29215" s="42">
        <v>23.76</v>
      </c>
      <c r="E29215" s="43">
        <v>1</v>
      </c>
      <c r="F29215" s="44" t="s">
        <v>23</v>
      </c>
    </row>
    <row r="29216" spans="2:6" s="16" customFormat="1" ht="15" customHeight="1">
      <c r="B29216" s="40" t="s">
        <v>21280</v>
      </c>
      <c r="C29216" s="41" t="s">
        <v>11912</v>
      </c>
      <c r="D29216" s="42">
        <v>23.76</v>
      </c>
      <c r="E29216" s="43">
        <v>1</v>
      </c>
      <c r="F29216" s="44" t="s">
        <v>23</v>
      </c>
    </row>
    <row r="29217" spans="2:6" s="16" customFormat="1" ht="15" customHeight="1">
      <c r="B29217" s="40" t="s">
        <v>21280</v>
      </c>
      <c r="C29217" s="41" t="s">
        <v>11912</v>
      </c>
      <c r="D29217" s="42">
        <v>23.76</v>
      </c>
      <c r="E29217" s="43">
        <v>1</v>
      </c>
      <c r="F29217" s="44" t="s">
        <v>23</v>
      </c>
    </row>
    <row r="29218" spans="2:6" s="16" customFormat="1" ht="15" customHeight="1">
      <c r="B29218" s="40" t="s">
        <v>21280</v>
      </c>
      <c r="C29218" s="41" t="s">
        <v>11912</v>
      </c>
      <c r="D29218" s="42">
        <v>23.76</v>
      </c>
      <c r="E29218" s="43">
        <v>1</v>
      </c>
      <c r="F29218" s="44" t="s">
        <v>23</v>
      </c>
    </row>
    <row r="29219" spans="2:6" s="16" customFormat="1" ht="15" customHeight="1">
      <c r="B29219" s="40" t="s">
        <v>21280</v>
      </c>
      <c r="C29219" s="41" t="s">
        <v>11912</v>
      </c>
      <c r="D29219" s="42">
        <v>23.76</v>
      </c>
      <c r="E29219" s="43">
        <v>1</v>
      </c>
      <c r="F29219" s="44" t="s">
        <v>23</v>
      </c>
    </row>
    <row r="29220" spans="2:6" s="16" customFormat="1" ht="15" customHeight="1">
      <c r="B29220" s="40" t="s">
        <v>21280</v>
      </c>
      <c r="C29220" s="41" t="s">
        <v>11912</v>
      </c>
      <c r="D29220" s="42">
        <v>23.765000000000001</v>
      </c>
      <c r="E29220" s="43">
        <v>1</v>
      </c>
      <c r="F29220" s="44" t="s">
        <v>23</v>
      </c>
    </row>
    <row r="29221" spans="2:6" s="16" customFormat="1" ht="15" customHeight="1">
      <c r="B29221" s="40" t="s">
        <v>21280</v>
      </c>
      <c r="C29221" s="41" t="s">
        <v>11912</v>
      </c>
      <c r="D29221" s="42">
        <v>23.765000000000001</v>
      </c>
      <c r="E29221" s="43">
        <v>1</v>
      </c>
      <c r="F29221" s="44" t="s">
        <v>23</v>
      </c>
    </row>
    <row r="29222" spans="2:6" s="16" customFormat="1" ht="15" customHeight="1">
      <c r="B29222" s="40" t="s">
        <v>21280</v>
      </c>
      <c r="C29222" s="41" t="s">
        <v>11912</v>
      </c>
      <c r="D29222" s="42">
        <v>23.765000000000001</v>
      </c>
      <c r="E29222" s="43">
        <v>1</v>
      </c>
      <c r="F29222" s="44" t="s">
        <v>23</v>
      </c>
    </row>
    <row r="29223" spans="2:6" s="16" customFormat="1" ht="15" customHeight="1">
      <c r="B29223" s="40" t="s">
        <v>21280</v>
      </c>
      <c r="C29223" s="41" t="s">
        <v>11912</v>
      </c>
      <c r="D29223" s="42">
        <v>23.765000000000001</v>
      </c>
      <c r="E29223" s="43">
        <v>1</v>
      </c>
      <c r="F29223" s="44" t="s">
        <v>23</v>
      </c>
    </row>
    <row r="29224" spans="2:6" s="16" customFormat="1" ht="15" customHeight="1">
      <c r="B29224" s="40" t="s">
        <v>21280</v>
      </c>
      <c r="C29224" s="41" t="s">
        <v>11912</v>
      </c>
      <c r="D29224" s="42">
        <v>23.76</v>
      </c>
      <c r="E29224" s="43">
        <v>178</v>
      </c>
      <c r="F29224" s="44" t="s">
        <v>23</v>
      </c>
    </row>
    <row r="29225" spans="2:6" s="16" customFormat="1" ht="15" customHeight="1">
      <c r="B29225" s="40" t="s">
        <v>21280</v>
      </c>
      <c r="C29225" s="41" t="s">
        <v>11912</v>
      </c>
      <c r="D29225" s="42">
        <v>23.754999999999999</v>
      </c>
      <c r="E29225" s="43">
        <v>180</v>
      </c>
      <c r="F29225" s="44" t="s">
        <v>23</v>
      </c>
    </row>
    <row r="29226" spans="2:6" s="16" customFormat="1" ht="15" customHeight="1">
      <c r="B29226" s="40" t="s">
        <v>21280</v>
      </c>
      <c r="C29226" s="41" t="s">
        <v>11912</v>
      </c>
      <c r="D29226" s="42">
        <v>23.76</v>
      </c>
      <c r="E29226" s="43">
        <v>209</v>
      </c>
      <c r="F29226" s="44" t="s">
        <v>23</v>
      </c>
    </row>
    <row r="29227" spans="2:6" s="16" customFormat="1" ht="15" customHeight="1">
      <c r="B29227" s="40" t="s">
        <v>21280</v>
      </c>
      <c r="C29227" s="41" t="s">
        <v>11912</v>
      </c>
      <c r="D29227" s="42">
        <v>23.745000000000001</v>
      </c>
      <c r="E29227" s="43">
        <v>260</v>
      </c>
      <c r="F29227" s="44" t="s">
        <v>23</v>
      </c>
    </row>
    <row r="29228" spans="2:6" s="16" customFormat="1" ht="15" customHeight="1">
      <c r="B29228" s="40" t="s">
        <v>21280</v>
      </c>
      <c r="C29228" s="41" t="s">
        <v>21611</v>
      </c>
      <c r="D29228" s="42">
        <v>23.74</v>
      </c>
      <c r="E29228" s="43">
        <v>1</v>
      </c>
      <c r="F29228" s="44" t="s">
        <v>23</v>
      </c>
    </row>
    <row r="29229" spans="2:6" s="16" customFormat="1" ht="15" customHeight="1">
      <c r="B29229" s="40" t="s">
        <v>21280</v>
      </c>
      <c r="C29229" s="41" t="s">
        <v>21611</v>
      </c>
      <c r="D29229" s="42">
        <v>23.74</v>
      </c>
      <c r="E29229" s="43">
        <v>1</v>
      </c>
      <c r="F29229" s="44" t="s">
        <v>23</v>
      </c>
    </row>
    <row r="29230" spans="2:6" s="16" customFormat="1" ht="15" customHeight="1">
      <c r="B29230" s="40" t="s">
        <v>21280</v>
      </c>
      <c r="C29230" s="41" t="s">
        <v>21611</v>
      </c>
      <c r="D29230" s="42">
        <v>23.74</v>
      </c>
      <c r="E29230" s="43">
        <v>1</v>
      </c>
      <c r="F29230" s="44" t="s">
        <v>23</v>
      </c>
    </row>
    <row r="29231" spans="2:6" s="16" customFormat="1" ht="15" customHeight="1">
      <c r="B29231" s="40" t="s">
        <v>21280</v>
      </c>
      <c r="C29231" s="41" t="s">
        <v>21611</v>
      </c>
      <c r="D29231" s="42">
        <v>23.74</v>
      </c>
      <c r="E29231" s="43">
        <v>1</v>
      </c>
      <c r="F29231" s="44" t="s">
        <v>23</v>
      </c>
    </row>
    <row r="29232" spans="2:6" s="16" customFormat="1" ht="15" customHeight="1">
      <c r="B29232" s="40" t="s">
        <v>21280</v>
      </c>
      <c r="C29232" s="41" t="s">
        <v>21611</v>
      </c>
      <c r="D29232" s="42">
        <v>23.74</v>
      </c>
      <c r="E29232" s="43">
        <v>1</v>
      </c>
      <c r="F29232" s="44" t="s">
        <v>23</v>
      </c>
    </row>
    <row r="29233" spans="2:6" s="16" customFormat="1" ht="15" customHeight="1">
      <c r="B29233" s="40" t="s">
        <v>21280</v>
      </c>
      <c r="C29233" s="41" t="s">
        <v>21611</v>
      </c>
      <c r="D29233" s="42">
        <v>23.74</v>
      </c>
      <c r="E29233" s="43">
        <v>1</v>
      </c>
      <c r="F29233" s="44" t="s">
        <v>23</v>
      </c>
    </row>
    <row r="29234" spans="2:6" s="16" customFormat="1" ht="15" customHeight="1">
      <c r="B29234" s="40" t="s">
        <v>21280</v>
      </c>
      <c r="C29234" s="41" t="s">
        <v>21611</v>
      </c>
      <c r="D29234" s="42">
        <v>23.734999999999999</v>
      </c>
      <c r="E29234" s="43">
        <v>20</v>
      </c>
      <c r="F29234" s="44" t="s">
        <v>23</v>
      </c>
    </row>
    <row r="29235" spans="2:6" s="16" customFormat="1" ht="15" customHeight="1">
      <c r="B29235" s="40" t="s">
        <v>21280</v>
      </c>
      <c r="C29235" s="41" t="s">
        <v>21611</v>
      </c>
      <c r="D29235" s="42">
        <v>23.74</v>
      </c>
      <c r="E29235" s="43">
        <v>196</v>
      </c>
      <c r="F29235" s="44" t="s">
        <v>23</v>
      </c>
    </row>
    <row r="29236" spans="2:6" s="16" customFormat="1" ht="15" customHeight="1">
      <c r="B29236" s="40" t="s">
        <v>21280</v>
      </c>
      <c r="C29236" s="41" t="s">
        <v>21611</v>
      </c>
      <c r="D29236" s="42">
        <v>23.74</v>
      </c>
      <c r="E29236" s="43">
        <v>221</v>
      </c>
      <c r="F29236" s="44" t="s">
        <v>23</v>
      </c>
    </row>
    <row r="29237" spans="2:6" s="16" customFormat="1" ht="15" customHeight="1">
      <c r="B29237" s="40" t="s">
        <v>21280</v>
      </c>
      <c r="C29237" s="41" t="s">
        <v>21611</v>
      </c>
      <c r="D29237" s="42">
        <v>23.734999999999999</v>
      </c>
      <c r="E29237" s="43">
        <v>296</v>
      </c>
      <c r="F29237" s="44" t="s">
        <v>23</v>
      </c>
    </row>
    <row r="29238" spans="2:6" s="16" customFormat="1" ht="15" customHeight="1">
      <c r="B29238" s="40" t="s">
        <v>21280</v>
      </c>
      <c r="C29238" s="41" t="s">
        <v>21612</v>
      </c>
      <c r="D29238" s="42">
        <v>23.745000000000001</v>
      </c>
      <c r="E29238" s="43">
        <v>1</v>
      </c>
      <c r="F29238" s="44" t="s">
        <v>23</v>
      </c>
    </row>
    <row r="29239" spans="2:6" s="16" customFormat="1" ht="15" customHeight="1">
      <c r="B29239" s="40" t="s">
        <v>21280</v>
      </c>
      <c r="C29239" s="41" t="s">
        <v>21612</v>
      </c>
      <c r="D29239" s="42">
        <v>23.745000000000001</v>
      </c>
      <c r="E29239" s="43">
        <v>1</v>
      </c>
      <c r="F29239" s="44" t="s">
        <v>23</v>
      </c>
    </row>
    <row r="29240" spans="2:6" s="16" customFormat="1" ht="15" customHeight="1">
      <c r="B29240" s="40" t="s">
        <v>21280</v>
      </c>
      <c r="C29240" s="41" t="s">
        <v>21612</v>
      </c>
      <c r="D29240" s="42">
        <v>23.745000000000001</v>
      </c>
      <c r="E29240" s="43">
        <v>1</v>
      </c>
      <c r="F29240" s="44" t="s">
        <v>23</v>
      </c>
    </row>
    <row r="29241" spans="2:6" s="16" customFormat="1" ht="15" customHeight="1">
      <c r="B29241" s="40" t="s">
        <v>21280</v>
      </c>
      <c r="C29241" s="41" t="s">
        <v>21612</v>
      </c>
      <c r="D29241" s="42">
        <v>23.745000000000001</v>
      </c>
      <c r="E29241" s="43">
        <v>1</v>
      </c>
      <c r="F29241" s="44" t="s">
        <v>23</v>
      </c>
    </row>
    <row r="29242" spans="2:6" s="16" customFormat="1" ht="15" customHeight="1">
      <c r="B29242" s="40" t="s">
        <v>21280</v>
      </c>
      <c r="C29242" s="41" t="s">
        <v>21612</v>
      </c>
      <c r="D29242" s="42">
        <v>23.745000000000001</v>
      </c>
      <c r="E29242" s="43">
        <v>1</v>
      </c>
      <c r="F29242" s="44" t="s">
        <v>23</v>
      </c>
    </row>
    <row r="29243" spans="2:6" s="16" customFormat="1" ht="15" customHeight="1">
      <c r="B29243" s="40" t="s">
        <v>21280</v>
      </c>
      <c r="C29243" s="41" t="s">
        <v>21612</v>
      </c>
      <c r="D29243" s="42">
        <v>23.745000000000001</v>
      </c>
      <c r="E29243" s="43">
        <v>1</v>
      </c>
      <c r="F29243" s="44" t="s">
        <v>23</v>
      </c>
    </row>
    <row r="29244" spans="2:6" s="16" customFormat="1" ht="15" customHeight="1">
      <c r="B29244" s="40" t="s">
        <v>21280</v>
      </c>
      <c r="C29244" s="41" t="s">
        <v>20945</v>
      </c>
      <c r="D29244" s="42">
        <v>23.734999999999999</v>
      </c>
      <c r="E29244" s="43">
        <v>1</v>
      </c>
      <c r="F29244" s="44" t="s">
        <v>23</v>
      </c>
    </row>
    <row r="29245" spans="2:6" s="16" customFormat="1" ht="15" customHeight="1">
      <c r="B29245" s="40" t="s">
        <v>21280</v>
      </c>
      <c r="C29245" s="41" t="s">
        <v>20945</v>
      </c>
      <c r="D29245" s="42">
        <v>23.74</v>
      </c>
      <c r="E29245" s="43">
        <v>1</v>
      </c>
      <c r="F29245" s="44" t="s">
        <v>23</v>
      </c>
    </row>
    <row r="29246" spans="2:6" s="16" customFormat="1" ht="15" customHeight="1">
      <c r="B29246" s="40" t="s">
        <v>21280</v>
      </c>
      <c r="C29246" s="41" t="s">
        <v>20945</v>
      </c>
      <c r="D29246" s="42">
        <v>23.74</v>
      </c>
      <c r="E29246" s="43">
        <v>1</v>
      </c>
      <c r="F29246" s="44" t="s">
        <v>23</v>
      </c>
    </row>
    <row r="29247" spans="2:6" s="16" customFormat="1" ht="15" customHeight="1">
      <c r="B29247" s="40" t="s">
        <v>21280</v>
      </c>
      <c r="C29247" s="41" t="s">
        <v>20945</v>
      </c>
      <c r="D29247" s="42">
        <v>23.734999999999999</v>
      </c>
      <c r="E29247" s="43">
        <v>160</v>
      </c>
      <c r="F29247" s="44" t="s">
        <v>23</v>
      </c>
    </row>
    <row r="29248" spans="2:6" s="16" customFormat="1" ht="15" customHeight="1">
      <c r="B29248" s="40" t="s">
        <v>21280</v>
      </c>
      <c r="C29248" s="41" t="s">
        <v>6187</v>
      </c>
      <c r="D29248" s="42">
        <v>23.73</v>
      </c>
      <c r="E29248" s="43">
        <v>1</v>
      </c>
      <c r="F29248" s="44" t="s">
        <v>23</v>
      </c>
    </row>
    <row r="29249" spans="2:6" s="16" customFormat="1" ht="15" customHeight="1">
      <c r="B29249" s="40" t="s">
        <v>21280</v>
      </c>
      <c r="C29249" s="41" t="s">
        <v>6187</v>
      </c>
      <c r="D29249" s="42">
        <v>23.73</v>
      </c>
      <c r="E29249" s="43">
        <v>90</v>
      </c>
      <c r="F29249" s="44" t="s">
        <v>23</v>
      </c>
    </row>
    <row r="29250" spans="2:6" s="16" customFormat="1" ht="15" customHeight="1">
      <c r="B29250" s="40" t="s">
        <v>21280</v>
      </c>
      <c r="C29250" s="41" t="s">
        <v>6187</v>
      </c>
      <c r="D29250" s="42">
        <v>23.73</v>
      </c>
      <c r="E29250" s="43">
        <v>342</v>
      </c>
      <c r="F29250" s="44" t="s">
        <v>23</v>
      </c>
    </row>
    <row r="29251" spans="2:6" s="16" customFormat="1" ht="15" customHeight="1">
      <c r="B29251" s="40" t="s">
        <v>21280</v>
      </c>
      <c r="C29251" s="41" t="s">
        <v>21613</v>
      </c>
      <c r="D29251" s="42">
        <v>23.73</v>
      </c>
      <c r="E29251" s="43">
        <v>1</v>
      </c>
      <c r="F29251" s="44" t="s">
        <v>23</v>
      </c>
    </row>
    <row r="29252" spans="2:6" s="16" customFormat="1" ht="15" customHeight="1">
      <c r="B29252" s="40" t="s">
        <v>21280</v>
      </c>
      <c r="C29252" s="41" t="s">
        <v>21613</v>
      </c>
      <c r="D29252" s="42">
        <v>23.73</v>
      </c>
      <c r="E29252" s="43">
        <v>1</v>
      </c>
      <c r="F29252" s="44" t="s">
        <v>23</v>
      </c>
    </row>
    <row r="29253" spans="2:6" s="16" customFormat="1" ht="15" customHeight="1">
      <c r="B29253" s="40" t="s">
        <v>21280</v>
      </c>
      <c r="C29253" s="41" t="s">
        <v>13145</v>
      </c>
      <c r="D29253" s="42">
        <v>23.725000000000001</v>
      </c>
      <c r="E29253" s="43">
        <v>1</v>
      </c>
      <c r="F29253" s="44" t="s">
        <v>23</v>
      </c>
    </row>
    <row r="29254" spans="2:6" s="16" customFormat="1" ht="15" customHeight="1">
      <c r="B29254" s="40" t="s">
        <v>21280</v>
      </c>
      <c r="C29254" s="41" t="s">
        <v>13145</v>
      </c>
      <c r="D29254" s="42">
        <v>23.725000000000001</v>
      </c>
      <c r="E29254" s="43">
        <v>1</v>
      </c>
      <c r="F29254" s="44" t="s">
        <v>23</v>
      </c>
    </row>
    <row r="29255" spans="2:6" s="16" customFormat="1" ht="15" customHeight="1">
      <c r="B29255" s="40" t="s">
        <v>21280</v>
      </c>
      <c r="C29255" s="41" t="s">
        <v>13145</v>
      </c>
      <c r="D29255" s="42">
        <v>23.725000000000001</v>
      </c>
      <c r="E29255" s="43">
        <v>1</v>
      </c>
      <c r="F29255" s="44" t="s">
        <v>23</v>
      </c>
    </row>
    <row r="29256" spans="2:6" s="16" customFormat="1" ht="15" customHeight="1">
      <c r="B29256" s="40" t="s">
        <v>21280</v>
      </c>
      <c r="C29256" s="41" t="s">
        <v>13145</v>
      </c>
      <c r="D29256" s="42">
        <v>23.725000000000001</v>
      </c>
      <c r="E29256" s="43">
        <v>1</v>
      </c>
      <c r="F29256" s="44" t="s">
        <v>23</v>
      </c>
    </row>
    <row r="29257" spans="2:6" s="16" customFormat="1" ht="15" customHeight="1">
      <c r="B29257" s="40" t="s">
        <v>21280</v>
      </c>
      <c r="C29257" s="41" t="s">
        <v>13145</v>
      </c>
      <c r="D29257" s="42">
        <v>23.725000000000001</v>
      </c>
      <c r="E29257" s="43">
        <v>1</v>
      </c>
      <c r="F29257" s="44" t="s">
        <v>23</v>
      </c>
    </row>
    <row r="29258" spans="2:6" s="16" customFormat="1" ht="15" customHeight="1">
      <c r="B29258" s="40" t="s">
        <v>21280</v>
      </c>
      <c r="C29258" s="41" t="s">
        <v>13145</v>
      </c>
      <c r="D29258" s="42">
        <v>23.725000000000001</v>
      </c>
      <c r="E29258" s="43">
        <v>1</v>
      </c>
      <c r="F29258" s="44" t="s">
        <v>23</v>
      </c>
    </row>
    <row r="29259" spans="2:6" s="16" customFormat="1" ht="15" customHeight="1">
      <c r="B29259" s="40" t="s">
        <v>21280</v>
      </c>
      <c r="C29259" s="41" t="s">
        <v>13145</v>
      </c>
      <c r="D29259" s="42">
        <v>23.725000000000001</v>
      </c>
      <c r="E29259" s="43">
        <v>1</v>
      </c>
      <c r="F29259" s="44" t="s">
        <v>23</v>
      </c>
    </row>
    <row r="29260" spans="2:6" s="16" customFormat="1" ht="15" customHeight="1">
      <c r="B29260" s="40" t="s">
        <v>21280</v>
      </c>
      <c r="C29260" s="41" t="s">
        <v>13145</v>
      </c>
      <c r="D29260" s="42">
        <v>23.725000000000001</v>
      </c>
      <c r="E29260" s="43">
        <v>1</v>
      </c>
      <c r="F29260" s="44" t="s">
        <v>23</v>
      </c>
    </row>
    <row r="29261" spans="2:6" s="16" customFormat="1" ht="15" customHeight="1">
      <c r="B29261" s="40" t="s">
        <v>21280</v>
      </c>
      <c r="C29261" s="41" t="s">
        <v>13145</v>
      </c>
      <c r="D29261" s="42">
        <v>23.725000000000001</v>
      </c>
      <c r="E29261" s="43">
        <v>1</v>
      </c>
      <c r="F29261" s="44" t="s">
        <v>23</v>
      </c>
    </row>
    <row r="29262" spans="2:6" s="16" customFormat="1" ht="15" customHeight="1">
      <c r="B29262" s="40" t="s">
        <v>21280</v>
      </c>
      <c r="C29262" s="41" t="s">
        <v>13145</v>
      </c>
      <c r="D29262" s="42">
        <v>23.725000000000001</v>
      </c>
      <c r="E29262" s="43">
        <v>1</v>
      </c>
      <c r="F29262" s="44" t="s">
        <v>23</v>
      </c>
    </row>
    <row r="29263" spans="2:6" s="16" customFormat="1" ht="15" customHeight="1">
      <c r="B29263" s="40" t="s">
        <v>21280</v>
      </c>
      <c r="C29263" s="41" t="s">
        <v>13145</v>
      </c>
      <c r="D29263" s="42">
        <v>23.725000000000001</v>
      </c>
      <c r="E29263" s="43">
        <v>1</v>
      </c>
      <c r="F29263" s="44" t="s">
        <v>23</v>
      </c>
    </row>
    <row r="29264" spans="2:6" s="16" customFormat="1" ht="15" customHeight="1">
      <c r="B29264" s="40" t="s">
        <v>21280</v>
      </c>
      <c r="C29264" s="41" t="s">
        <v>13145</v>
      </c>
      <c r="D29264" s="42">
        <v>23.725000000000001</v>
      </c>
      <c r="E29264" s="43">
        <v>1</v>
      </c>
      <c r="F29264" s="44" t="s">
        <v>23</v>
      </c>
    </row>
    <row r="29265" spans="2:6" s="16" customFormat="1" ht="15" customHeight="1">
      <c r="B29265" s="40" t="s">
        <v>21280</v>
      </c>
      <c r="C29265" s="41" t="s">
        <v>13145</v>
      </c>
      <c r="D29265" s="42">
        <v>23.725000000000001</v>
      </c>
      <c r="E29265" s="43">
        <v>1</v>
      </c>
      <c r="F29265" s="44" t="s">
        <v>23</v>
      </c>
    </row>
    <row r="29266" spans="2:6" s="16" customFormat="1" ht="15" customHeight="1">
      <c r="B29266" s="40" t="s">
        <v>21280</v>
      </c>
      <c r="C29266" s="41" t="s">
        <v>13145</v>
      </c>
      <c r="D29266" s="42">
        <v>23.725000000000001</v>
      </c>
      <c r="E29266" s="43">
        <v>1</v>
      </c>
      <c r="F29266" s="44" t="s">
        <v>23</v>
      </c>
    </row>
    <row r="29267" spans="2:6" s="16" customFormat="1" ht="15" customHeight="1">
      <c r="B29267" s="40" t="s">
        <v>21280</v>
      </c>
      <c r="C29267" s="41" t="s">
        <v>13145</v>
      </c>
      <c r="D29267" s="42">
        <v>23.725000000000001</v>
      </c>
      <c r="E29267" s="43">
        <v>1</v>
      </c>
      <c r="F29267" s="44" t="s">
        <v>23</v>
      </c>
    </row>
    <row r="29268" spans="2:6" s="16" customFormat="1" ht="15" customHeight="1">
      <c r="B29268" s="40" t="s">
        <v>21280</v>
      </c>
      <c r="C29268" s="41" t="s">
        <v>13145</v>
      </c>
      <c r="D29268" s="42">
        <v>23.725000000000001</v>
      </c>
      <c r="E29268" s="43">
        <v>1</v>
      </c>
      <c r="F29268" s="44" t="s">
        <v>23</v>
      </c>
    </row>
    <row r="29269" spans="2:6" s="16" customFormat="1" ht="15" customHeight="1">
      <c r="B29269" s="40" t="s">
        <v>21280</v>
      </c>
      <c r="C29269" s="41" t="s">
        <v>13145</v>
      </c>
      <c r="D29269" s="42">
        <v>23.725000000000001</v>
      </c>
      <c r="E29269" s="43">
        <v>116</v>
      </c>
      <c r="F29269" s="44" t="s">
        <v>23</v>
      </c>
    </row>
    <row r="29270" spans="2:6" s="16" customFormat="1" ht="15" customHeight="1">
      <c r="B29270" s="40" t="s">
        <v>21280</v>
      </c>
      <c r="C29270" s="41" t="s">
        <v>13145</v>
      </c>
      <c r="D29270" s="42">
        <v>23.725000000000001</v>
      </c>
      <c r="E29270" s="43">
        <v>171</v>
      </c>
      <c r="F29270" s="44" t="s">
        <v>23</v>
      </c>
    </row>
    <row r="29271" spans="2:6" s="16" customFormat="1" ht="15" customHeight="1">
      <c r="B29271" s="40" t="s">
        <v>21280</v>
      </c>
      <c r="C29271" s="41" t="s">
        <v>21614</v>
      </c>
      <c r="D29271" s="42">
        <v>23.74</v>
      </c>
      <c r="E29271" s="43">
        <v>1</v>
      </c>
      <c r="F29271" s="44" t="s">
        <v>23</v>
      </c>
    </row>
    <row r="29272" spans="2:6" s="16" customFormat="1" ht="15" customHeight="1">
      <c r="B29272" s="40" t="s">
        <v>21280</v>
      </c>
      <c r="C29272" s="41" t="s">
        <v>21614</v>
      </c>
      <c r="D29272" s="42">
        <v>23.74</v>
      </c>
      <c r="E29272" s="43">
        <v>1</v>
      </c>
      <c r="F29272" s="44" t="s">
        <v>23</v>
      </c>
    </row>
    <row r="29273" spans="2:6" s="16" customFormat="1" ht="15" customHeight="1">
      <c r="B29273" s="40" t="s">
        <v>21280</v>
      </c>
      <c r="C29273" s="41" t="s">
        <v>21614</v>
      </c>
      <c r="D29273" s="42">
        <v>23.74</v>
      </c>
      <c r="E29273" s="43">
        <v>1</v>
      </c>
      <c r="F29273" s="44" t="s">
        <v>23</v>
      </c>
    </row>
    <row r="29274" spans="2:6" s="16" customFormat="1" ht="15" customHeight="1">
      <c r="B29274" s="40" t="s">
        <v>21280</v>
      </c>
      <c r="C29274" s="41" t="s">
        <v>21614</v>
      </c>
      <c r="D29274" s="42">
        <v>23.74</v>
      </c>
      <c r="E29274" s="43">
        <v>1</v>
      </c>
      <c r="F29274" s="44" t="s">
        <v>23</v>
      </c>
    </row>
    <row r="29275" spans="2:6" s="16" customFormat="1" ht="15" customHeight="1">
      <c r="B29275" s="40" t="s">
        <v>21280</v>
      </c>
      <c r="C29275" s="41" t="s">
        <v>21614</v>
      </c>
      <c r="D29275" s="42">
        <v>23.74</v>
      </c>
      <c r="E29275" s="43">
        <v>1</v>
      </c>
      <c r="F29275" s="44" t="s">
        <v>23</v>
      </c>
    </row>
    <row r="29276" spans="2:6" s="16" customFormat="1" ht="15" customHeight="1">
      <c r="B29276" s="40" t="s">
        <v>21280</v>
      </c>
      <c r="C29276" s="41" t="s">
        <v>21614</v>
      </c>
      <c r="D29276" s="42">
        <v>23.74</v>
      </c>
      <c r="E29276" s="43">
        <v>1</v>
      </c>
      <c r="F29276" s="44" t="s">
        <v>23</v>
      </c>
    </row>
    <row r="29277" spans="2:6" s="16" customFormat="1" ht="15" customHeight="1">
      <c r="B29277" s="40" t="s">
        <v>21280</v>
      </c>
      <c r="C29277" s="41" t="s">
        <v>21614</v>
      </c>
      <c r="D29277" s="42">
        <v>23.74</v>
      </c>
      <c r="E29277" s="43">
        <v>1</v>
      </c>
      <c r="F29277" s="44" t="s">
        <v>23</v>
      </c>
    </row>
    <row r="29278" spans="2:6" s="16" customFormat="1" ht="15" customHeight="1">
      <c r="B29278" s="40" t="s">
        <v>21280</v>
      </c>
      <c r="C29278" s="41" t="s">
        <v>21614</v>
      </c>
      <c r="D29278" s="42">
        <v>23.74</v>
      </c>
      <c r="E29278" s="43">
        <v>1</v>
      </c>
      <c r="F29278" s="44" t="s">
        <v>23</v>
      </c>
    </row>
    <row r="29279" spans="2:6" s="16" customFormat="1" ht="15" customHeight="1">
      <c r="B29279" s="40" t="s">
        <v>21280</v>
      </c>
      <c r="C29279" s="41" t="s">
        <v>21614</v>
      </c>
      <c r="D29279" s="42">
        <v>23.74</v>
      </c>
      <c r="E29279" s="43">
        <v>1</v>
      </c>
      <c r="F29279" s="44" t="s">
        <v>23</v>
      </c>
    </row>
    <row r="29280" spans="2:6" s="16" customFormat="1" ht="15" customHeight="1">
      <c r="B29280" s="40" t="s">
        <v>21280</v>
      </c>
      <c r="C29280" s="41" t="s">
        <v>21614</v>
      </c>
      <c r="D29280" s="42">
        <v>23.74</v>
      </c>
      <c r="E29280" s="43">
        <v>53</v>
      </c>
      <c r="F29280" s="44" t="s">
        <v>23</v>
      </c>
    </row>
    <row r="29281" spans="2:6" s="16" customFormat="1" ht="15" customHeight="1">
      <c r="B29281" s="40" t="s">
        <v>21280</v>
      </c>
      <c r="C29281" s="41" t="s">
        <v>21614</v>
      </c>
      <c r="D29281" s="42">
        <v>23.74</v>
      </c>
      <c r="E29281" s="43">
        <v>55</v>
      </c>
      <c r="F29281" s="44" t="s">
        <v>23</v>
      </c>
    </row>
    <row r="29282" spans="2:6" s="16" customFormat="1" ht="15" customHeight="1">
      <c r="B29282" s="40" t="s">
        <v>21280</v>
      </c>
      <c r="C29282" s="41" t="s">
        <v>21614</v>
      </c>
      <c r="D29282" s="42">
        <v>23.74</v>
      </c>
      <c r="E29282" s="43">
        <v>148</v>
      </c>
      <c r="F29282" s="44" t="s">
        <v>23</v>
      </c>
    </row>
    <row r="29283" spans="2:6" s="16" customFormat="1" ht="15" customHeight="1">
      <c r="B29283" s="40" t="s">
        <v>21280</v>
      </c>
      <c r="C29283" s="41" t="s">
        <v>21614</v>
      </c>
      <c r="D29283" s="42">
        <v>23.74</v>
      </c>
      <c r="E29283" s="43">
        <v>267</v>
      </c>
      <c r="F29283" s="44" t="s">
        <v>23</v>
      </c>
    </row>
    <row r="29284" spans="2:6" s="16" customFormat="1" ht="15" customHeight="1">
      <c r="B29284" s="40" t="s">
        <v>21280</v>
      </c>
      <c r="C29284" s="41" t="s">
        <v>20349</v>
      </c>
      <c r="D29284" s="42">
        <v>23.725000000000001</v>
      </c>
      <c r="E29284" s="43">
        <v>1</v>
      </c>
      <c r="F29284" s="44" t="s">
        <v>23</v>
      </c>
    </row>
    <row r="29285" spans="2:6" s="16" customFormat="1" ht="15" customHeight="1">
      <c r="B29285" s="40" t="s">
        <v>21280</v>
      </c>
      <c r="C29285" s="41" t="s">
        <v>20349</v>
      </c>
      <c r="D29285" s="42">
        <v>23.73</v>
      </c>
      <c r="E29285" s="43">
        <v>1</v>
      </c>
      <c r="F29285" s="44" t="s">
        <v>23</v>
      </c>
    </row>
    <row r="29286" spans="2:6" s="16" customFormat="1" ht="15" customHeight="1">
      <c r="B29286" s="40" t="s">
        <v>21280</v>
      </c>
      <c r="C29286" s="41" t="s">
        <v>20349</v>
      </c>
      <c r="D29286" s="42">
        <v>23.73</v>
      </c>
      <c r="E29286" s="43">
        <v>1</v>
      </c>
      <c r="F29286" s="44" t="s">
        <v>23</v>
      </c>
    </row>
    <row r="29287" spans="2:6" s="16" customFormat="1" ht="15" customHeight="1">
      <c r="B29287" s="40" t="s">
        <v>21280</v>
      </c>
      <c r="C29287" s="41" t="s">
        <v>20349</v>
      </c>
      <c r="D29287" s="42">
        <v>23.73</v>
      </c>
      <c r="E29287" s="43">
        <v>1</v>
      </c>
      <c r="F29287" s="44" t="s">
        <v>23</v>
      </c>
    </row>
    <row r="29288" spans="2:6" s="16" customFormat="1" ht="15" customHeight="1">
      <c r="B29288" s="40" t="s">
        <v>21280</v>
      </c>
      <c r="C29288" s="41" t="s">
        <v>20349</v>
      </c>
      <c r="D29288" s="42">
        <v>23.73</v>
      </c>
      <c r="E29288" s="43">
        <v>1</v>
      </c>
      <c r="F29288" s="44" t="s">
        <v>23</v>
      </c>
    </row>
    <row r="29289" spans="2:6" s="16" customFormat="1" ht="15" customHeight="1">
      <c r="B29289" s="40" t="s">
        <v>21280</v>
      </c>
      <c r="C29289" s="41" t="s">
        <v>20349</v>
      </c>
      <c r="D29289" s="42">
        <v>23.73</v>
      </c>
      <c r="E29289" s="43">
        <v>1</v>
      </c>
      <c r="F29289" s="44" t="s">
        <v>23</v>
      </c>
    </row>
    <row r="29290" spans="2:6" s="16" customFormat="1" ht="15" customHeight="1">
      <c r="B29290" s="40" t="s">
        <v>21280</v>
      </c>
      <c r="C29290" s="41" t="s">
        <v>20349</v>
      </c>
      <c r="D29290" s="42">
        <v>23.73</v>
      </c>
      <c r="E29290" s="43">
        <v>1</v>
      </c>
      <c r="F29290" s="44" t="s">
        <v>23</v>
      </c>
    </row>
    <row r="29291" spans="2:6" s="16" customFormat="1" ht="15" customHeight="1">
      <c r="B29291" s="40" t="s">
        <v>21280</v>
      </c>
      <c r="C29291" s="41" t="s">
        <v>20349</v>
      </c>
      <c r="D29291" s="42">
        <v>23.73</v>
      </c>
      <c r="E29291" s="43">
        <v>1</v>
      </c>
      <c r="F29291" s="44" t="s">
        <v>23</v>
      </c>
    </row>
    <row r="29292" spans="2:6" s="16" customFormat="1" ht="15" customHeight="1">
      <c r="B29292" s="40" t="s">
        <v>21280</v>
      </c>
      <c r="C29292" s="41" t="s">
        <v>20349</v>
      </c>
      <c r="D29292" s="42">
        <v>23.73</v>
      </c>
      <c r="E29292" s="43">
        <v>1</v>
      </c>
      <c r="F29292" s="44" t="s">
        <v>23</v>
      </c>
    </row>
    <row r="29293" spans="2:6" s="16" customFormat="1" ht="15" customHeight="1">
      <c r="B29293" s="40" t="s">
        <v>21280</v>
      </c>
      <c r="C29293" s="41" t="s">
        <v>20349</v>
      </c>
      <c r="D29293" s="42">
        <v>23.725000000000001</v>
      </c>
      <c r="E29293" s="43">
        <v>289</v>
      </c>
      <c r="F29293" s="44" t="s">
        <v>23</v>
      </c>
    </row>
    <row r="29294" spans="2:6" s="16" customFormat="1" ht="15" customHeight="1">
      <c r="B29294" s="40" t="s">
        <v>21280</v>
      </c>
      <c r="C29294" s="41" t="s">
        <v>20349</v>
      </c>
      <c r="D29294" s="42">
        <v>23.725000000000001</v>
      </c>
      <c r="E29294" s="43">
        <v>337</v>
      </c>
      <c r="F29294" s="44" t="s">
        <v>23</v>
      </c>
    </row>
    <row r="29295" spans="2:6" s="16" customFormat="1" ht="15" customHeight="1">
      <c r="B29295" s="40" t="s">
        <v>21280</v>
      </c>
      <c r="C29295" s="41" t="s">
        <v>21615</v>
      </c>
      <c r="D29295" s="42">
        <v>23.74</v>
      </c>
      <c r="E29295" s="43">
        <v>1</v>
      </c>
      <c r="F29295" s="44" t="s">
        <v>23</v>
      </c>
    </row>
    <row r="29296" spans="2:6" s="16" customFormat="1" ht="15" customHeight="1">
      <c r="B29296" s="40" t="s">
        <v>21280</v>
      </c>
      <c r="C29296" s="41" t="s">
        <v>21615</v>
      </c>
      <c r="D29296" s="42">
        <v>23.745000000000001</v>
      </c>
      <c r="E29296" s="43">
        <v>1</v>
      </c>
      <c r="F29296" s="44" t="s">
        <v>23</v>
      </c>
    </row>
    <row r="29297" spans="2:6" s="16" customFormat="1" ht="15" customHeight="1">
      <c r="B29297" s="40" t="s">
        <v>21280</v>
      </c>
      <c r="C29297" s="41" t="s">
        <v>21615</v>
      </c>
      <c r="D29297" s="42">
        <v>23.745000000000001</v>
      </c>
      <c r="E29297" s="43">
        <v>1</v>
      </c>
      <c r="F29297" s="44" t="s">
        <v>23</v>
      </c>
    </row>
    <row r="29298" spans="2:6" s="16" customFormat="1" ht="15" customHeight="1">
      <c r="B29298" s="40" t="s">
        <v>21280</v>
      </c>
      <c r="C29298" s="41" t="s">
        <v>21615</v>
      </c>
      <c r="D29298" s="42">
        <v>23.745000000000001</v>
      </c>
      <c r="E29298" s="43">
        <v>1</v>
      </c>
      <c r="F29298" s="44" t="s">
        <v>23</v>
      </c>
    </row>
    <row r="29299" spans="2:6" s="16" customFormat="1" ht="15" customHeight="1">
      <c r="B29299" s="40" t="s">
        <v>21280</v>
      </c>
      <c r="C29299" s="41" t="s">
        <v>21615</v>
      </c>
      <c r="D29299" s="42">
        <v>23.745000000000001</v>
      </c>
      <c r="E29299" s="43">
        <v>1</v>
      </c>
      <c r="F29299" s="44" t="s">
        <v>23</v>
      </c>
    </row>
    <row r="29300" spans="2:6" s="16" customFormat="1" ht="15" customHeight="1">
      <c r="B29300" s="40" t="s">
        <v>21280</v>
      </c>
      <c r="C29300" s="41" t="s">
        <v>21615</v>
      </c>
      <c r="D29300" s="42">
        <v>23.745000000000001</v>
      </c>
      <c r="E29300" s="43">
        <v>1</v>
      </c>
      <c r="F29300" s="44" t="s">
        <v>23</v>
      </c>
    </row>
    <row r="29301" spans="2:6" s="16" customFormat="1" ht="15" customHeight="1">
      <c r="B29301" s="40" t="s">
        <v>21280</v>
      </c>
      <c r="C29301" s="41" t="s">
        <v>21615</v>
      </c>
      <c r="D29301" s="42">
        <v>23.745000000000001</v>
      </c>
      <c r="E29301" s="43">
        <v>1</v>
      </c>
      <c r="F29301" s="44" t="s">
        <v>23</v>
      </c>
    </row>
    <row r="29302" spans="2:6" s="16" customFormat="1" ht="15" customHeight="1">
      <c r="B29302" s="40" t="s">
        <v>21280</v>
      </c>
      <c r="C29302" s="41" t="s">
        <v>21615</v>
      </c>
      <c r="D29302" s="42">
        <v>23.745000000000001</v>
      </c>
      <c r="E29302" s="43">
        <v>1</v>
      </c>
      <c r="F29302" s="44" t="s">
        <v>23</v>
      </c>
    </row>
    <row r="29303" spans="2:6" s="16" customFormat="1" ht="15" customHeight="1">
      <c r="B29303" s="40" t="s">
        <v>21280</v>
      </c>
      <c r="C29303" s="41" t="s">
        <v>21615</v>
      </c>
      <c r="D29303" s="42">
        <v>23.745000000000001</v>
      </c>
      <c r="E29303" s="43">
        <v>141</v>
      </c>
      <c r="F29303" s="44" t="s">
        <v>23</v>
      </c>
    </row>
    <row r="29304" spans="2:6" s="16" customFormat="1" ht="15" customHeight="1">
      <c r="B29304" s="40" t="s">
        <v>21280</v>
      </c>
      <c r="C29304" s="41" t="s">
        <v>21615</v>
      </c>
      <c r="D29304" s="42">
        <v>23.745000000000001</v>
      </c>
      <c r="E29304" s="43">
        <v>267</v>
      </c>
      <c r="F29304" s="44" t="s">
        <v>23</v>
      </c>
    </row>
    <row r="29305" spans="2:6" s="16" customFormat="1" ht="15" customHeight="1">
      <c r="B29305" s="40" t="s">
        <v>21280</v>
      </c>
      <c r="C29305" s="41" t="s">
        <v>21616</v>
      </c>
      <c r="D29305" s="42">
        <v>23.74</v>
      </c>
      <c r="E29305" s="43">
        <v>1</v>
      </c>
      <c r="F29305" s="44" t="s">
        <v>23</v>
      </c>
    </row>
    <row r="29306" spans="2:6" s="16" customFormat="1" ht="15" customHeight="1">
      <c r="B29306" s="40" t="s">
        <v>21280</v>
      </c>
      <c r="C29306" s="41" t="s">
        <v>21617</v>
      </c>
      <c r="D29306" s="42">
        <v>23.765000000000001</v>
      </c>
      <c r="E29306" s="43">
        <v>1</v>
      </c>
      <c r="F29306" s="44" t="s">
        <v>23</v>
      </c>
    </row>
    <row r="29307" spans="2:6" s="16" customFormat="1" ht="15" customHeight="1">
      <c r="B29307" s="40" t="s">
        <v>21280</v>
      </c>
      <c r="C29307" s="41" t="s">
        <v>21617</v>
      </c>
      <c r="D29307" s="42">
        <v>23.765000000000001</v>
      </c>
      <c r="E29307" s="43">
        <v>1</v>
      </c>
      <c r="F29307" s="44" t="s">
        <v>23</v>
      </c>
    </row>
    <row r="29308" spans="2:6" s="16" customFormat="1" ht="15" customHeight="1">
      <c r="B29308" s="40" t="s">
        <v>21280</v>
      </c>
      <c r="C29308" s="41" t="s">
        <v>21617</v>
      </c>
      <c r="D29308" s="42">
        <v>23.765000000000001</v>
      </c>
      <c r="E29308" s="43">
        <v>1</v>
      </c>
      <c r="F29308" s="44" t="s">
        <v>23</v>
      </c>
    </row>
    <row r="29309" spans="2:6" s="16" customFormat="1" ht="15" customHeight="1">
      <c r="B29309" s="40" t="s">
        <v>21280</v>
      </c>
      <c r="C29309" s="41" t="s">
        <v>21617</v>
      </c>
      <c r="D29309" s="42">
        <v>23.765000000000001</v>
      </c>
      <c r="E29309" s="43">
        <v>1</v>
      </c>
      <c r="F29309" s="44" t="s">
        <v>23</v>
      </c>
    </row>
    <row r="29310" spans="2:6" s="16" customFormat="1" ht="15" customHeight="1">
      <c r="B29310" s="40" t="s">
        <v>21280</v>
      </c>
      <c r="C29310" s="41" t="s">
        <v>21617</v>
      </c>
      <c r="D29310" s="42">
        <v>23.765000000000001</v>
      </c>
      <c r="E29310" s="43">
        <v>1</v>
      </c>
      <c r="F29310" s="44" t="s">
        <v>23</v>
      </c>
    </row>
    <row r="29311" spans="2:6" s="16" customFormat="1" ht="15" customHeight="1">
      <c r="B29311" s="40" t="s">
        <v>21280</v>
      </c>
      <c r="C29311" s="41" t="s">
        <v>21617</v>
      </c>
      <c r="D29311" s="42">
        <v>23.765000000000001</v>
      </c>
      <c r="E29311" s="43">
        <v>1</v>
      </c>
      <c r="F29311" s="44" t="s">
        <v>23</v>
      </c>
    </row>
    <row r="29312" spans="2:6" s="16" customFormat="1" ht="15" customHeight="1">
      <c r="B29312" s="40" t="s">
        <v>21280</v>
      </c>
      <c r="C29312" s="41" t="s">
        <v>20351</v>
      </c>
      <c r="D29312" s="42">
        <v>23.76</v>
      </c>
      <c r="E29312" s="43">
        <v>1</v>
      </c>
      <c r="F29312" s="44" t="s">
        <v>23</v>
      </c>
    </row>
    <row r="29313" spans="2:6" s="16" customFormat="1" ht="15" customHeight="1">
      <c r="B29313" s="40" t="s">
        <v>21280</v>
      </c>
      <c r="C29313" s="41" t="s">
        <v>20351</v>
      </c>
      <c r="D29313" s="42">
        <v>23.76</v>
      </c>
      <c r="E29313" s="43">
        <v>1</v>
      </c>
      <c r="F29313" s="44" t="s">
        <v>23</v>
      </c>
    </row>
    <row r="29314" spans="2:6" s="16" customFormat="1" ht="15" customHeight="1">
      <c r="B29314" s="40" t="s">
        <v>21280</v>
      </c>
      <c r="C29314" s="41" t="s">
        <v>20351</v>
      </c>
      <c r="D29314" s="42">
        <v>23.76</v>
      </c>
      <c r="E29314" s="43">
        <v>1</v>
      </c>
      <c r="F29314" s="44" t="s">
        <v>23</v>
      </c>
    </row>
    <row r="29315" spans="2:6" s="16" customFormat="1" ht="15" customHeight="1">
      <c r="B29315" s="40" t="s">
        <v>21280</v>
      </c>
      <c r="C29315" s="41" t="s">
        <v>20351</v>
      </c>
      <c r="D29315" s="42">
        <v>23.76</v>
      </c>
      <c r="E29315" s="43">
        <v>1</v>
      </c>
      <c r="F29315" s="44" t="s">
        <v>23</v>
      </c>
    </row>
    <row r="29316" spans="2:6" s="16" customFormat="1" ht="15" customHeight="1">
      <c r="B29316" s="40" t="s">
        <v>21280</v>
      </c>
      <c r="C29316" s="41" t="s">
        <v>20351</v>
      </c>
      <c r="D29316" s="42">
        <v>23.76</v>
      </c>
      <c r="E29316" s="43">
        <v>141</v>
      </c>
      <c r="F29316" s="44" t="s">
        <v>23</v>
      </c>
    </row>
    <row r="29317" spans="2:6" s="16" customFormat="1" ht="15" customHeight="1">
      <c r="B29317" s="40" t="s">
        <v>21280</v>
      </c>
      <c r="C29317" s="41" t="s">
        <v>10015</v>
      </c>
      <c r="D29317" s="42">
        <v>23.754999999999999</v>
      </c>
      <c r="E29317" s="43">
        <v>1</v>
      </c>
      <c r="F29317" s="44" t="s">
        <v>23</v>
      </c>
    </row>
    <row r="29318" spans="2:6" s="16" customFormat="1" ht="15" customHeight="1">
      <c r="B29318" s="40" t="s">
        <v>21280</v>
      </c>
      <c r="C29318" s="41" t="s">
        <v>10015</v>
      </c>
      <c r="D29318" s="42">
        <v>23.754999999999999</v>
      </c>
      <c r="E29318" s="43">
        <v>1</v>
      </c>
      <c r="F29318" s="44" t="s">
        <v>23</v>
      </c>
    </row>
    <row r="29319" spans="2:6" s="16" customFormat="1" ht="15" customHeight="1">
      <c r="B29319" s="40" t="s">
        <v>21280</v>
      </c>
      <c r="C29319" s="41" t="s">
        <v>10015</v>
      </c>
      <c r="D29319" s="42">
        <v>23.754999999999999</v>
      </c>
      <c r="E29319" s="43">
        <v>1</v>
      </c>
      <c r="F29319" s="44" t="s">
        <v>23</v>
      </c>
    </row>
    <row r="29320" spans="2:6" s="16" customFormat="1" ht="15" customHeight="1">
      <c r="B29320" s="40" t="s">
        <v>21280</v>
      </c>
      <c r="C29320" s="41" t="s">
        <v>10015</v>
      </c>
      <c r="D29320" s="42">
        <v>23.754999999999999</v>
      </c>
      <c r="E29320" s="43">
        <v>1</v>
      </c>
      <c r="F29320" s="44" t="s">
        <v>23</v>
      </c>
    </row>
    <row r="29321" spans="2:6" s="16" customFormat="1" ht="15" customHeight="1">
      <c r="B29321" s="40" t="s">
        <v>21280</v>
      </c>
      <c r="C29321" s="41" t="s">
        <v>10015</v>
      </c>
      <c r="D29321" s="42">
        <v>23.754999999999999</v>
      </c>
      <c r="E29321" s="43">
        <v>1</v>
      </c>
      <c r="F29321" s="44" t="s">
        <v>23</v>
      </c>
    </row>
    <row r="29322" spans="2:6" s="16" customFormat="1" ht="15" customHeight="1">
      <c r="B29322" s="40" t="s">
        <v>21280</v>
      </c>
      <c r="C29322" s="41" t="s">
        <v>10015</v>
      </c>
      <c r="D29322" s="42">
        <v>23.754999999999999</v>
      </c>
      <c r="E29322" s="43">
        <v>1</v>
      </c>
      <c r="F29322" s="44" t="s">
        <v>23</v>
      </c>
    </row>
    <row r="29323" spans="2:6" s="16" customFormat="1" ht="15" customHeight="1">
      <c r="B29323" s="40" t="s">
        <v>21280</v>
      </c>
      <c r="C29323" s="41" t="s">
        <v>10015</v>
      </c>
      <c r="D29323" s="42">
        <v>23.754999999999999</v>
      </c>
      <c r="E29323" s="43">
        <v>2</v>
      </c>
      <c r="F29323" s="44" t="s">
        <v>23</v>
      </c>
    </row>
    <row r="29324" spans="2:6" s="16" customFormat="1" ht="15" customHeight="1">
      <c r="B29324" s="40" t="s">
        <v>21280</v>
      </c>
      <c r="C29324" s="41" t="s">
        <v>10015</v>
      </c>
      <c r="D29324" s="42">
        <v>23.754999999999999</v>
      </c>
      <c r="E29324" s="43">
        <v>108</v>
      </c>
      <c r="F29324" s="44" t="s">
        <v>23</v>
      </c>
    </row>
    <row r="29325" spans="2:6" s="16" customFormat="1" ht="15" customHeight="1">
      <c r="B29325" s="40" t="s">
        <v>21280</v>
      </c>
      <c r="C29325" s="41" t="s">
        <v>10015</v>
      </c>
      <c r="D29325" s="42">
        <v>23.754999999999999</v>
      </c>
      <c r="E29325" s="43">
        <v>153</v>
      </c>
      <c r="F29325" s="44" t="s">
        <v>23</v>
      </c>
    </row>
    <row r="29326" spans="2:6" s="16" customFormat="1" ht="15" customHeight="1">
      <c r="B29326" s="40" t="s">
        <v>21280</v>
      </c>
      <c r="C29326" s="41" t="s">
        <v>21618</v>
      </c>
      <c r="D29326" s="42">
        <v>23.745000000000001</v>
      </c>
      <c r="E29326" s="43">
        <v>1</v>
      </c>
      <c r="F29326" s="44" t="s">
        <v>23</v>
      </c>
    </row>
    <row r="29327" spans="2:6" s="16" customFormat="1" ht="15" customHeight="1">
      <c r="B29327" s="40" t="s">
        <v>21280</v>
      </c>
      <c r="C29327" s="41" t="s">
        <v>21618</v>
      </c>
      <c r="D29327" s="42">
        <v>23.75</v>
      </c>
      <c r="E29327" s="43">
        <v>1</v>
      </c>
      <c r="F29327" s="44" t="s">
        <v>23</v>
      </c>
    </row>
    <row r="29328" spans="2:6" s="16" customFormat="1" ht="15" customHeight="1">
      <c r="B29328" s="40" t="s">
        <v>21280</v>
      </c>
      <c r="C29328" s="41" t="s">
        <v>21618</v>
      </c>
      <c r="D29328" s="42">
        <v>23.75</v>
      </c>
      <c r="E29328" s="43">
        <v>1</v>
      </c>
      <c r="F29328" s="44" t="s">
        <v>23</v>
      </c>
    </row>
    <row r="29329" spans="2:6" s="16" customFormat="1" ht="15" customHeight="1">
      <c r="B29329" s="40" t="s">
        <v>21280</v>
      </c>
      <c r="C29329" s="41" t="s">
        <v>21618</v>
      </c>
      <c r="D29329" s="42">
        <v>23.75</v>
      </c>
      <c r="E29329" s="43">
        <v>1</v>
      </c>
      <c r="F29329" s="44" t="s">
        <v>23</v>
      </c>
    </row>
    <row r="29330" spans="2:6" s="16" customFormat="1" ht="15" customHeight="1">
      <c r="B29330" s="40" t="s">
        <v>21280</v>
      </c>
      <c r="C29330" s="41" t="s">
        <v>21618</v>
      </c>
      <c r="D29330" s="42">
        <v>23.75</v>
      </c>
      <c r="E29330" s="43">
        <v>1</v>
      </c>
      <c r="F29330" s="44" t="s">
        <v>23</v>
      </c>
    </row>
    <row r="29331" spans="2:6" s="16" customFormat="1" ht="15" customHeight="1">
      <c r="B29331" s="40" t="s">
        <v>21280</v>
      </c>
      <c r="C29331" s="41" t="s">
        <v>21618</v>
      </c>
      <c r="D29331" s="42">
        <v>23.75</v>
      </c>
      <c r="E29331" s="43">
        <v>1</v>
      </c>
      <c r="F29331" s="44" t="s">
        <v>23</v>
      </c>
    </row>
    <row r="29332" spans="2:6" s="16" customFormat="1" ht="15" customHeight="1">
      <c r="B29332" s="40" t="s">
        <v>21280</v>
      </c>
      <c r="C29332" s="41" t="s">
        <v>21618</v>
      </c>
      <c r="D29332" s="42">
        <v>23.75</v>
      </c>
      <c r="E29332" s="43">
        <v>1</v>
      </c>
      <c r="F29332" s="44" t="s">
        <v>23</v>
      </c>
    </row>
    <row r="29333" spans="2:6" s="16" customFormat="1" ht="15" customHeight="1">
      <c r="B29333" s="40" t="s">
        <v>21280</v>
      </c>
      <c r="C29333" s="41" t="s">
        <v>21618</v>
      </c>
      <c r="D29333" s="42">
        <v>23.75</v>
      </c>
      <c r="E29333" s="43">
        <v>1</v>
      </c>
      <c r="F29333" s="44" t="s">
        <v>23</v>
      </c>
    </row>
    <row r="29334" spans="2:6" s="16" customFormat="1" ht="15" customHeight="1">
      <c r="B29334" s="40" t="s">
        <v>21280</v>
      </c>
      <c r="C29334" s="41" t="s">
        <v>21618</v>
      </c>
      <c r="D29334" s="42">
        <v>23.745000000000001</v>
      </c>
      <c r="E29334" s="43">
        <v>9</v>
      </c>
      <c r="F29334" s="44" t="s">
        <v>23</v>
      </c>
    </row>
    <row r="29335" spans="2:6" s="16" customFormat="1" ht="15" customHeight="1">
      <c r="B29335" s="40" t="s">
        <v>21280</v>
      </c>
      <c r="C29335" s="41" t="s">
        <v>21619</v>
      </c>
      <c r="D29335" s="42">
        <v>23.815000000000001</v>
      </c>
      <c r="E29335" s="43">
        <v>1</v>
      </c>
      <c r="F29335" s="44" t="s">
        <v>23</v>
      </c>
    </row>
    <row r="29336" spans="2:6" s="16" customFormat="1" ht="15" customHeight="1">
      <c r="B29336" s="40" t="s">
        <v>21280</v>
      </c>
      <c r="C29336" s="41" t="s">
        <v>21619</v>
      </c>
      <c r="D29336" s="42">
        <v>23.815000000000001</v>
      </c>
      <c r="E29336" s="43">
        <v>242</v>
      </c>
      <c r="F29336" s="44" t="s">
        <v>23</v>
      </c>
    </row>
    <row r="29337" spans="2:6" s="16" customFormat="1" ht="15" customHeight="1">
      <c r="B29337" s="40" t="s">
        <v>21280</v>
      </c>
      <c r="C29337" s="41" t="s">
        <v>20960</v>
      </c>
      <c r="D29337" s="42">
        <v>23.805</v>
      </c>
      <c r="E29337" s="43">
        <v>1</v>
      </c>
      <c r="F29337" s="44" t="s">
        <v>23</v>
      </c>
    </row>
    <row r="29338" spans="2:6" s="16" customFormat="1" ht="15" customHeight="1">
      <c r="B29338" s="40" t="s">
        <v>21280</v>
      </c>
      <c r="C29338" s="41" t="s">
        <v>20960</v>
      </c>
      <c r="D29338" s="42">
        <v>23.805</v>
      </c>
      <c r="E29338" s="43">
        <v>1</v>
      </c>
      <c r="F29338" s="44" t="s">
        <v>23</v>
      </c>
    </row>
    <row r="29339" spans="2:6" s="16" customFormat="1" ht="15" customHeight="1">
      <c r="B29339" s="40" t="s">
        <v>21280</v>
      </c>
      <c r="C29339" s="41" t="s">
        <v>20960</v>
      </c>
      <c r="D29339" s="42">
        <v>23.805</v>
      </c>
      <c r="E29339" s="43">
        <v>1</v>
      </c>
      <c r="F29339" s="44" t="s">
        <v>23</v>
      </c>
    </row>
    <row r="29340" spans="2:6" s="16" customFormat="1" ht="15" customHeight="1">
      <c r="B29340" s="40" t="s">
        <v>21280</v>
      </c>
      <c r="C29340" s="41" t="s">
        <v>20960</v>
      </c>
      <c r="D29340" s="42">
        <v>23.805</v>
      </c>
      <c r="E29340" s="43">
        <v>1</v>
      </c>
      <c r="F29340" s="44" t="s">
        <v>23</v>
      </c>
    </row>
    <row r="29341" spans="2:6" s="16" customFormat="1" ht="15" customHeight="1">
      <c r="B29341" s="40" t="s">
        <v>21280</v>
      </c>
      <c r="C29341" s="41" t="s">
        <v>20960</v>
      </c>
      <c r="D29341" s="42">
        <v>23.81</v>
      </c>
      <c r="E29341" s="43">
        <v>1</v>
      </c>
      <c r="F29341" s="44" t="s">
        <v>23</v>
      </c>
    </row>
    <row r="29342" spans="2:6" s="16" customFormat="1" ht="15" customHeight="1">
      <c r="B29342" s="40" t="s">
        <v>21280</v>
      </c>
      <c r="C29342" s="41" t="s">
        <v>20960</v>
      </c>
      <c r="D29342" s="42">
        <v>23.81</v>
      </c>
      <c r="E29342" s="43">
        <v>1</v>
      </c>
      <c r="F29342" s="44" t="s">
        <v>23</v>
      </c>
    </row>
    <row r="29343" spans="2:6" s="16" customFormat="1" ht="15" customHeight="1">
      <c r="B29343" s="40" t="s">
        <v>21280</v>
      </c>
      <c r="C29343" s="41" t="s">
        <v>20960</v>
      </c>
      <c r="D29343" s="42">
        <v>23.81</v>
      </c>
      <c r="E29343" s="43">
        <v>1</v>
      </c>
      <c r="F29343" s="44" t="s">
        <v>23</v>
      </c>
    </row>
    <row r="29344" spans="2:6" s="16" customFormat="1" ht="15" customHeight="1">
      <c r="B29344" s="40" t="s">
        <v>21280</v>
      </c>
      <c r="C29344" s="41" t="s">
        <v>20960</v>
      </c>
      <c r="D29344" s="42">
        <v>23.81</v>
      </c>
      <c r="E29344" s="43">
        <v>1</v>
      </c>
      <c r="F29344" s="44" t="s">
        <v>23</v>
      </c>
    </row>
    <row r="29345" spans="2:6" s="16" customFormat="1" ht="15" customHeight="1">
      <c r="B29345" s="40" t="s">
        <v>21280</v>
      </c>
      <c r="C29345" s="41" t="s">
        <v>20960</v>
      </c>
      <c r="D29345" s="42">
        <v>23.81</v>
      </c>
      <c r="E29345" s="43">
        <v>1</v>
      </c>
      <c r="F29345" s="44" t="s">
        <v>23</v>
      </c>
    </row>
    <row r="29346" spans="2:6" s="16" customFormat="1" ht="15" customHeight="1">
      <c r="B29346" s="40" t="s">
        <v>21280</v>
      </c>
      <c r="C29346" s="41" t="s">
        <v>20960</v>
      </c>
      <c r="D29346" s="42">
        <v>23.805</v>
      </c>
      <c r="E29346" s="43">
        <v>90</v>
      </c>
      <c r="F29346" s="44" t="s">
        <v>23</v>
      </c>
    </row>
    <row r="29347" spans="2:6" s="16" customFormat="1" ht="15" customHeight="1">
      <c r="B29347" s="40" t="s">
        <v>21280</v>
      </c>
      <c r="C29347" s="41" t="s">
        <v>20960</v>
      </c>
      <c r="D29347" s="42">
        <v>23.81</v>
      </c>
      <c r="E29347" s="43">
        <v>285</v>
      </c>
      <c r="F29347" s="44" t="s">
        <v>23</v>
      </c>
    </row>
    <row r="29348" spans="2:6" s="16" customFormat="1" ht="15" customHeight="1">
      <c r="B29348" s="40" t="s">
        <v>21280</v>
      </c>
      <c r="C29348" s="41" t="s">
        <v>21620</v>
      </c>
      <c r="D29348" s="42">
        <v>23.8</v>
      </c>
      <c r="E29348" s="43">
        <v>1</v>
      </c>
      <c r="F29348" s="44" t="s">
        <v>23</v>
      </c>
    </row>
    <row r="29349" spans="2:6" s="16" customFormat="1" ht="15" customHeight="1">
      <c r="B29349" s="40" t="s">
        <v>21280</v>
      </c>
      <c r="C29349" s="41" t="s">
        <v>21620</v>
      </c>
      <c r="D29349" s="42">
        <v>23.8</v>
      </c>
      <c r="E29349" s="43">
        <v>1</v>
      </c>
      <c r="F29349" s="44" t="s">
        <v>23</v>
      </c>
    </row>
    <row r="29350" spans="2:6" s="16" customFormat="1" ht="15" customHeight="1">
      <c r="B29350" s="40" t="s">
        <v>21280</v>
      </c>
      <c r="C29350" s="41" t="s">
        <v>21620</v>
      </c>
      <c r="D29350" s="42">
        <v>23.8</v>
      </c>
      <c r="E29350" s="43">
        <v>1</v>
      </c>
      <c r="F29350" s="44" t="s">
        <v>23</v>
      </c>
    </row>
    <row r="29351" spans="2:6" s="16" customFormat="1" ht="15" customHeight="1">
      <c r="B29351" s="40" t="s">
        <v>21280</v>
      </c>
      <c r="C29351" s="41" t="s">
        <v>21620</v>
      </c>
      <c r="D29351" s="42">
        <v>23.8</v>
      </c>
      <c r="E29351" s="43">
        <v>1</v>
      </c>
      <c r="F29351" s="44" t="s">
        <v>23</v>
      </c>
    </row>
    <row r="29352" spans="2:6" s="16" customFormat="1" ht="15" customHeight="1">
      <c r="B29352" s="40" t="s">
        <v>21280</v>
      </c>
      <c r="C29352" s="41" t="s">
        <v>21620</v>
      </c>
      <c r="D29352" s="42">
        <v>23.8</v>
      </c>
      <c r="E29352" s="43">
        <v>1</v>
      </c>
      <c r="F29352" s="44" t="s">
        <v>23</v>
      </c>
    </row>
    <row r="29353" spans="2:6" s="16" customFormat="1" ht="15" customHeight="1">
      <c r="B29353" s="40" t="s">
        <v>21280</v>
      </c>
      <c r="C29353" s="41" t="s">
        <v>21620</v>
      </c>
      <c r="D29353" s="42">
        <v>23.8</v>
      </c>
      <c r="E29353" s="43">
        <v>1</v>
      </c>
      <c r="F29353" s="44" t="s">
        <v>23</v>
      </c>
    </row>
    <row r="29354" spans="2:6" s="16" customFormat="1" ht="15" customHeight="1">
      <c r="B29354" s="40" t="s">
        <v>21280</v>
      </c>
      <c r="C29354" s="41" t="s">
        <v>21620</v>
      </c>
      <c r="D29354" s="42">
        <v>23.8</v>
      </c>
      <c r="E29354" s="43">
        <v>1</v>
      </c>
      <c r="F29354" s="44" t="s">
        <v>23</v>
      </c>
    </row>
    <row r="29355" spans="2:6" s="16" customFormat="1" ht="15" customHeight="1">
      <c r="B29355" s="40" t="s">
        <v>21280</v>
      </c>
      <c r="C29355" s="41" t="s">
        <v>21620</v>
      </c>
      <c r="D29355" s="42">
        <v>23.8</v>
      </c>
      <c r="E29355" s="43">
        <v>195</v>
      </c>
      <c r="F29355" s="44" t="s">
        <v>23</v>
      </c>
    </row>
    <row r="29356" spans="2:6" s="16" customFormat="1" ht="15" customHeight="1">
      <c r="B29356" s="40" t="s">
        <v>21280</v>
      </c>
      <c r="C29356" s="41" t="s">
        <v>21621</v>
      </c>
      <c r="D29356" s="42">
        <v>23.8</v>
      </c>
      <c r="E29356" s="43">
        <v>1</v>
      </c>
      <c r="F29356" s="44" t="s">
        <v>23</v>
      </c>
    </row>
    <row r="29357" spans="2:6" s="16" customFormat="1" ht="15" customHeight="1">
      <c r="B29357" s="40" t="s">
        <v>21280</v>
      </c>
      <c r="C29357" s="41" t="s">
        <v>6191</v>
      </c>
      <c r="D29357" s="42">
        <v>23.82</v>
      </c>
      <c r="E29357" s="43">
        <v>1</v>
      </c>
      <c r="F29357" s="44" t="s">
        <v>23</v>
      </c>
    </row>
    <row r="29358" spans="2:6" s="16" customFormat="1" ht="15" customHeight="1">
      <c r="B29358" s="40" t="s">
        <v>21280</v>
      </c>
      <c r="C29358" s="41" t="s">
        <v>6191</v>
      </c>
      <c r="D29358" s="42">
        <v>23.824999999999999</v>
      </c>
      <c r="E29358" s="43">
        <v>1</v>
      </c>
      <c r="F29358" s="44" t="s">
        <v>23</v>
      </c>
    </row>
    <row r="29359" spans="2:6" s="16" customFormat="1" ht="15" customHeight="1">
      <c r="B29359" s="40" t="s">
        <v>21280</v>
      </c>
      <c r="C29359" s="41" t="s">
        <v>6191</v>
      </c>
      <c r="D29359" s="42">
        <v>23.824999999999999</v>
      </c>
      <c r="E29359" s="43">
        <v>1</v>
      </c>
      <c r="F29359" s="44" t="s">
        <v>23</v>
      </c>
    </row>
    <row r="29360" spans="2:6" s="16" customFormat="1" ht="15" customHeight="1">
      <c r="B29360" s="40" t="s">
        <v>21280</v>
      </c>
      <c r="C29360" s="41" t="s">
        <v>6191</v>
      </c>
      <c r="D29360" s="42">
        <v>23.824999999999999</v>
      </c>
      <c r="E29360" s="43">
        <v>1</v>
      </c>
      <c r="F29360" s="44" t="s">
        <v>23</v>
      </c>
    </row>
    <row r="29361" spans="2:6" s="16" customFormat="1" ht="15" customHeight="1">
      <c r="B29361" s="40" t="s">
        <v>21280</v>
      </c>
      <c r="C29361" s="41" t="s">
        <v>6191</v>
      </c>
      <c r="D29361" s="42">
        <v>23.824999999999999</v>
      </c>
      <c r="E29361" s="43">
        <v>1</v>
      </c>
      <c r="F29361" s="44" t="s">
        <v>23</v>
      </c>
    </row>
    <row r="29362" spans="2:6" s="16" customFormat="1" ht="15" customHeight="1">
      <c r="B29362" s="40" t="s">
        <v>21280</v>
      </c>
      <c r="C29362" s="41" t="s">
        <v>6191</v>
      </c>
      <c r="D29362" s="42">
        <v>23.824999999999999</v>
      </c>
      <c r="E29362" s="43">
        <v>1</v>
      </c>
      <c r="F29362" s="44" t="s">
        <v>23</v>
      </c>
    </row>
    <row r="29363" spans="2:6" s="16" customFormat="1" ht="15" customHeight="1">
      <c r="B29363" s="40" t="s">
        <v>21280</v>
      </c>
      <c r="C29363" s="41" t="s">
        <v>6191</v>
      </c>
      <c r="D29363" s="42">
        <v>23.824999999999999</v>
      </c>
      <c r="E29363" s="43">
        <v>1</v>
      </c>
      <c r="F29363" s="44" t="s">
        <v>23</v>
      </c>
    </row>
    <row r="29364" spans="2:6" s="16" customFormat="1" ht="15" customHeight="1">
      <c r="B29364" s="40" t="s">
        <v>21280</v>
      </c>
      <c r="C29364" s="41" t="s">
        <v>6191</v>
      </c>
      <c r="D29364" s="42">
        <v>23.824999999999999</v>
      </c>
      <c r="E29364" s="43">
        <v>1</v>
      </c>
      <c r="F29364" s="44" t="s">
        <v>23</v>
      </c>
    </row>
    <row r="29365" spans="2:6" s="16" customFormat="1" ht="15" customHeight="1">
      <c r="B29365" s="40" t="s">
        <v>21280</v>
      </c>
      <c r="C29365" s="41" t="s">
        <v>6191</v>
      </c>
      <c r="D29365" s="42">
        <v>23.824999999999999</v>
      </c>
      <c r="E29365" s="43">
        <v>1</v>
      </c>
      <c r="F29365" s="44" t="s">
        <v>23</v>
      </c>
    </row>
    <row r="29366" spans="2:6" s="16" customFormat="1" ht="15" customHeight="1">
      <c r="B29366" s="40" t="s">
        <v>21280</v>
      </c>
      <c r="C29366" s="41" t="s">
        <v>6191</v>
      </c>
      <c r="D29366" s="42">
        <v>23.824999999999999</v>
      </c>
      <c r="E29366" s="43">
        <v>1</v>
      </c>
      <c r="F29366" s="44" t="s">
        <v>23</v>
      </c>
    </row>
    <row r="29367" spans="2:6" s="16" customFormat="1" ht="15" customHeight="1">
      <c r="B29367" s="40" t="s">
        <v>21280</v>
      </c>
      <c r="C29367" s="41" t="s">
        <v>6191</v>
      </c>
      <c r="D29367" s="42">
        <v>23.824999999999999</v>
      </c>
      <c r="E29367" s="43">
        <v>1</v>
      </c>
      <c r="F29367" s="44" t="s">
        <v>23</v>
      </c>
    </row>
    <row r="29368" spans="2:6" s="16" customFormat="1" ht="15" customHeight="1">
      <c r="B29368" s="40" t="s">
        <v>21280</v>
      </c>
      <c r="C29368" s="41" t="s">
        <v>6191</v>
      </c>
      <c r="D29368" s="42">
        <v>23.824999999999999</v>
      </c>
      <c r="E29368" s="43">
        <v>1</v>
      </c>
      <c r="F29368" s="44" t="s">
        <v>23</v>
      </c>
    </row>
    <row r="29369" spans="2:6" s="16" customFormat="1" ht="15" customHeight="1">
      <c r="B29369" s="40" t="s">
        <v>21280</v>
      </c>
      <c r="C29369" s="41" t="s">
        <v>6191</v>
      </c>
      <c r="D29369" s="42">
        <v>23.824999999999999</v>
      </c>
      <c r="E29369" s="43">
        <v>1</v>
      </c>
      <c r="F29369" s="44" t="s">
        <v>23</v>
      </c>
    </row>
    <row r="29370" spans="2:6" s="16" customFormat="1" ht="15" customHeight="1">
      <c r="B29370" s="40" t="s">
        <v>21280</v>
      </c>
      <c r="C29370" s="41" t="s">
        <v>6191</v>
      </c>
      <c r="D29370" s="42">
        <v>23.824999999999999</v>
      </c>
      <c r="E29370" s="43">
        <v>1</v>
      </c>
      <c r="F29370" s="44" t="s">
        <v>23</v>
      </c>
    </row>
    <row r="29371" spans="2:6" s="16" customFormat="1" ht="15" customHeight="1">
      <c r="B29371" s="40" t="s">
        <v>21280</v>
      </c>
      <c r="C29371" s="41" t="s">
        <v>6191</v>
      </c>
      <c r="D29371" s="42">
        <v>23.82</v>
      </c>
      <c r="E29371" s="43">
        <v>8</v>
      </c>
      <c r="F29371" s="44" t="s">
        <v>23</v>
      </c>
    </row>
    <row r="29372" spans="2:6" s="16" customFormat="1" ht="15" customHeight="1">
      <c r="B29372" s="40" t="s">
        <v>21280</v>
      </c>
      <c r="C29372" s="41" t="s">
        <v>21622</v>
      </c>
      <c r="D29372" s="42">
        <v>23.844999999999999</v>
      </c>
      <c r="E29372" s="43">
        <v>1</v>
      </c>
      <c r="F29372" s="44" t="s">
        <v>23</v>
      </c>
    </row>
    <row r="29373" spans="2:6" s="16" customFormat="1" ht="15" customHeight="1">
      <c r="B29373" s="40" t="s">
        <v>21280</v>
      </c>
      <c r="C29373" s="41" t="s">
        <v>21622</v>
      </c>
      <c r="D29373" s="42">
        <v>23.844999999999999</v>
      </c>
      <c r="E29373" s="43">
        <v>1</v>
      </c>
      <c r="F29373" s="44" t="s">
        <v>23</v>
      </c>
    </row>
    <row r="29374" spans="2:6" s="16" customFormat="1" ht="15" customHeight="1">
      <c r="B29374" s="40" t="s">
        <v>21280</v>
      </c>
      <c r="C29374" s="41" t="s">
        <v>21622</v>
      </c>
      <c r="D29374" s="42">
        <v>23.844999999999999</v>
      </c>
      <c r="E29374" s="43">
        <v>1</v>
      </c>
      <c r="F29374" s="44" t="s">
        <v>23</v>
      </c>
    </row>
    <row r="29375" spans="2:6" s="16" customFormat="1" ht="15" customHeight="1">
      <c r="B29375" s="40" t="s">
        <v>21280</v>
      </c>
      <c r="C29375" s="41" t="s">
        <v>21622</v>
      </c>
      <c r="D29375" s="42">
        <v>23.844999999999999</v>
      </c>
      <c r="E29375" s="43">
        <v>1</v>
      </c>
      <c r="F29375" s="44" t="s">
        <v>23</v>
      </c>
    </row>
    <row r="29376" spans="2:6" s="16" customFormat="1" ht="15" customHeight="1">
      <c r="B29376" s="40" t="s">
        <v>21280</v>
      </c>
      <c r="C29376" s="41" t="s">
        <v>21622</v>
      </c>
      <c r="D29376" s="42">
        <v>23.844999999999999</v>
      </c>
      <c r="E29376" s="43">
        <v>1</v>
      </c>
      <c r="F29376" s="44" t="s">
        <v>23</v>
      </c>
    </row>
    <row r="29377" spans="2:6" s="16" customFormat="1" ht="15" customHeight="1">
      <c r="B29377" s="40" t="s">
        <v>21280</v>
      </c>
      <c r="C29377" s="41" t="s">
        <v>21622</v>
      </c>
      <c r="D29377" s="42">
        <v>23.844999999999999</v>
      </c>
      <c r="E29377" s="43">
        <v>1</v>
      </c>
      <c r="F29377" s="44" t="s">
        <v>23</v>
      </c>
    </row>
    <row r="29378" spans="2:6" s="16" customFormat="1" ht="15" customHeight="1">
      <c r="B29378" s="40" t="s">
        <v>21280</v>
      </c>
      <c r="C29378" s="41" t="s">
        <v>21622</v>
      </c>
      <c r="D29378" s="42">
        <v>23.844999999999999</v>
      </c>
      <c r="E29378" s="43">
        <v>1</v>
      </c>
      <c r="F29378" s="44" t="s">
        <v>23</v>
      </c>
    </row>
    <row r="29379" spans="2:6" s="16" customFormat="1" ht="15" customHeight="1">
      <c r="B29379" s="40" t="s">
        <v>21280</v>
      </c>
      <c r="C29379" s="41" t="s">
        <v>21622</v>
      </c>
      <c r="D29379" s="42">
        <v>23.844999999999999</v>
      </c>
      <c r="E29379" s="43">
        <v>86</v>
      </c>
      <c r="F29379" s="44" t="s">
        <v>23</v>
      </c>
    </row>
    <row r="29380" spans="2:6" s="16" customFormat="1" ht="15" customHeight="1">
      <c r="B29380" s="40" t="s">
        <v>21280</v>
      </c>
      <c r="C29380" s="41" t="s">
        <v>21622</v>
      </c>
      <c r="D29380" s="42">
        <v>23.844999999999999</v>
      </c>
      <c r="E29380" s="43">
        <v>267</v>
      </c>
      <c r="F29380" s="44" t="s">
        <v>23</v>
      </c>
    </row>
    <row r="29381" spans="2:6" s="16" customFormat="1" ht="15" customHeight="1">
      <c r="B29381" s="40" t="s">
        <v>21280</v>
      </c>
      <c r="C29381" s="41" t="s">
        <v>8058</v>
      </c>
      <c r="D29381" s="42">
        <v>23.84</v>
      </c>
      <c r="E29381" s="43">
        <v>1</v>
      </c>
      <c r="F29381" s="44" t="s">
        <v>23</v>
      </c>
    </row>
    <row r="29382" spans="2:6" s="16" customFormat="1" ht="15" customHeight="1">
      <c r="B29382" s="40" t="s">
        <v>21280</v>
      </c>
      <c r="C29382" s="41" t="s">
        <v>8058</v>
      </c>
      <c r="D29382" s="42">
        <v>23.84</v>
      </c>
      <c r="E29382" s="43">
        <v>1</v>
      </c>
      <c r="F29382" s="44" t="s">
        <v>23</v>
      </c>
    </row>
    <row r="29383" spans="2:6" s="16" customFormat="1" ht="15" customHeight="1">
      <c r="B29383" s="40" t="s">
        <v>21280</v>
      </c>
      <c r="C29383" s="41" t="s">
        <v>8058</v>
      </c>
      <c r="D29383" s="42">
        <v>23.84</v>
      </c>
      <c r="E29383" s="43">
        <v>1</v>
      </c>
      <c r="F29383" s="44" t="s">
        <v>23</v>
      </c>
    </row>
    <row r="29384" spans="2:6" s="16" customFormat="1" ht="15" customHeight="1">
      <c r="B29384" s="40" t="s">
        <v>21280</v>
      </c>
      <c r="C29384" s="41" t="s">
        <v>8058</v>
      </c>
      <c r="D29384" s="42">
        <v>23.84</v>
      </c>
      <c r="E29384" s="43">
        <v>1</v>
      </c>
      <c r="F29384" s="44" t="s">
        <v>23</v>
      </c>
    </row>
    <row r="29385" spans="2:6" s="16" customFormat="1" ht="15" customHeight="1">
      <c r="B29385" s="40" t="s">
        <v>21280</v>
      </c>
      <c r="C29385" s="41" t="s">
        <v>8058</v>
      </c>
      <c r="D29385" s="42">
        <v>23.84</v>
      </c>
      <c r="E29385" s="43">
        <v>1</v>
      </c>
      <c r="F29385" s="44" t="s">
        <v>23</v>
      </c>
    </row>
    <row r="29386" spans="2:6" s="16" customFormat="1" ht="15" customHeight="1">
      <c r="B29386" s="40" t="s">
        <v>21280</v>
      </c>
      <c r="C29386" s="41" t="s">
        <v>8058</v>
      </c>
      <c r="D29386" s="42">
        <v>23.84</v>
      </c>
      <c r="E29386" s="43">
        <v>1</v>
      </c>
      <c r="F29386" s="44" t="s">
        <v>23</v>
      </c>
    </row>
    <row r="29387" spans="2:6" s="16" customFormat="1" ht="15" customHeight="1">
      <c r="B29387" s="40" t="s">
        <v>21280</v>
      </c>
      <c r="C29387" s="41" t="s">
        <v>8058</v>
      </c>
      <c r="D29387" s="42">
        <v>23.84</v>
      </c>
      <c r="E29387" s="43">
        <v>1</v>
      </c>
      <c r="F29387" s="44" t="s">
        <v>23</v>
      </c>
    </row>
    <row r="29388" spans="2:6" s="16" customFormat="1" ht="15" customHeight="1">
      <c r="B29388" s="40" t="s">
        <v>21280</v>
      </c>
      <c r="C29388" s="41" t="s">
        <v>8058</v>
      </c>
      <c r="D29388" s="42">
        <v>23.84</v>
      </c>
      <c r="E29388" s="43">
        <v>1</v>
      </c>
      <c r="F29388" s="44" t="s">
        <v>23</v>
      </c>
    </row>
    <row r="29389" spans="2:6" s="16" customFormat="1" ht="15" customHeight="1">
      <c r="B29389" s="40" t="s">
        <v>21280</v>
      </c>
      <c r="C29389" s="41" t="s">
        <v>8058</v>
      </c>
      <c r="D29389" s="42">
        <v>23.84</v>
      </c>
      <c r="E29389" s="43">
        <v>1</v>
      </c>
      <c r="F29389" s="44" t="s">
        <v>23</v>
      </c>
    </row>
    <row r="29390" spans="2:6" s="16" customFormat="1" ht="15" customHeight="1">
      <c r="B29390" s="40" t="s">
        <v>21280</v>
      </c>
      <c r="C29390" s="41" t="s">
        <v>8058</v>
      </c>
      <c r="D29390" s="42">
        <v>23.84</v>
      </c>
      <c r="E29390" s="43">
        <v>1</v>
      </c>
      <c r="F29390" s="44" t="s">
        <v>23</v>
      </c>
    </row>
    <row r="29391" spans="2:6" s="16" customFormat="1" ht="15" customHeight="1">
      <c r="B29391" s="40" t="s">
        <v>21280</v>
      </c>
      <c r="C29391" s="41" t="s">
        <v>8058</v>
      </c>
      <c r="D29391" s="42">
        <v>23.84</v>
      </c>
      <c r="E29391" s="43">
        <v>1</v>
      </c>
      <c r="F29391" s="44" t="s">
        <v>23</v>
      </c>
    </row>
    <row r="29392" spans="2:6" s="16" customFormat="1" ht="15" customHeight="1">
      <c r="B29392" s="40" t="s">
        <v>21280</v>
      </c>
      <c r="C29392" s="41" t="s">
        <v>8058</v>
      </c>
      <c r="D29392" s="42">
        <v>23.84</v>
      </c>
      <c r="E29392" s="43">
        <v>1</v>
      </c>
      <c r="F29392" s="44" t="s">
        <v>23</v>
      </c>
    </row>
    <row r="29393" spans="2:6" s="16" customFormat="1" ht="15" customHeight="1">
      <c r="B29393" s="40" t="s">
        <v>21280</v>
      </c>
      <c r="C29393" s="41" t="s">
        <v>8058</v>
      </c>
      <c r="D29393" s="42">
        <v>23.84</v>
      </c>
      <c r="E29393" s="43">
        <v>1</v>
      </c>
      <c r="F29393" s="44" t="s">
        <v>23</v>
      </c>
    </row>
    <row r="29394" spans="2:6" s="16" customFormat="1" ht="15" customHeight="1">
      <c r="B29394" s="40" t="s">
        <v>21280</v>
      </c>
      <c r="C29394" s="41" t="s">
        <v>8058</v>
      </c>
      <c r="D29394" s="42">
        <v>23.84</v>
      </c>
      <c r="E29394" s="43">
        <v>1</v>
      </c>
      <c r="F29394" s="44" t="s">
        <v>23</v>
      </c>
    </row>
    <row r="29395" spans="2:6" s="16" customFormat="1" ht="15" customHeight="1">
      <c r="B29395" s="40" t="s">
        <v>21280</v>
      </c>
      <c r="C29395" s="41" t="s">
        <v>8058</v>
      </c>
      <c r="D29395" s="42">
        <v>23.84</v>
      </c>
      <c r="E29395" s="43">
        <v>147</v>
      </c>
      <c r="F29395" s="44" t="s">
        <v>23</v>
      </c>
    </row>
    <row r="29396" spans="2:6" s="16" customFormat="1" ht="15" customHeight="1">
      <c r="B29396" s="40" t="s">
        <v>21280</v>
      </c>
      <c r="C29396" s="41" t="s">
        <v>21623</v>
      </c>
      <c r="D29396" s="42">
        <v>23.83</v>
      </c>
      <c r="E29396" s="43">
        <v>1</v>
      </c>
      <c r="F29396" s="44" t="s">
        <v>23</v>
      </c>
    </row>
    <row r="29397" spans="2:6" s="16" customFormat="1" ht="15" customHeight="1">
      <c r="B29397" s="40" t="s">
        <v>21280</v>
      </c>
      <c r="C29397" s="41" t="s">
        <v>21623</v>
      </c>
      <c r="D29397" s="42">
        <v>23.83</v>
      </c>
      <c r="E29397" s="43">
        <v>1</v>
      </c>
      <c r="F29397" s="44" t="s">
        <v>23</v>
      </c>
    </row>
    <row r="29398" spans="2:6" s="16" customFormat="1" ht="15" customHeight="1">
      <c r="B29398" s="40" t="s">
        <v>21280</v>
      </c>
      <c r="C29398" s="41" t="s">
        <v>21623</v>
      </c>
      <c r="D29398" s="42">
        <v>23.83</v>
      </c>
      <c r="E29398" s="43">
        <v>1</v>
      </c>
      <c r="F29398" s="44" t="s">
        <v>23</v>
      </c>
    </row>
    <row r="29399" spans="2:6" s="16" customFormat="1" ht="15" customHeight="1">
      <c r="B29399" s="40" t="s">
        <v>21280</v>
      </c>
      <c r="C29399" s="41" t="s">
        <v>21623</v>
      </c>
      <c r="D29399" s="42">
        <v>23.835000000000001</v>
      </c>
      <c r="E29399" s="43">
        <v>1</v>
      </c>
      <c r="F29399" s="44" t="s">
        <v>23</v>
      </c>
    </row>
    <row r="29400" spans="2:6" s="16" customFormat="1" ht="15" customHeight="1">
      <c r="B29400" s="40" t="s">
        <v>21280</v>
      </c>
      <c r="C29400" s="41" t="s">
        <v>21623</v>
      </c>
      <c r="D29400" s="42">
        <v>23.835000000000001</v>
      </c>
      <c r="E29400" s="43">
        <v>1</v>
      </c>
      <c r="F29400" s="44" t="s">
        <v>23</v>
      </c>
    </row>
    <row r="29401" spans="2:6" s="16" customFormat="1" ht="15" customHeight="1">
      <c r="B29401" s="40" t="s">
        <v>21280</v>
      </c>
      <c r="C29401" s="41" t="s">
        <v>21623</v>
      </c>
      <c r="D29401" s="42">
        <v>23.83</v>
      </c>
      <c r="E29401" s="43">
        <v>6</v>
      </c>
      <c r="F29401" s="44" t="s">
        <v>23</v>
      </c>
    </row>
    <row r="29402" spans="2:6" s="16" customFormat="1" ht="15" customHeight="1">
      <c r="B29402" s="40" t="s">
        <v>21280</v>
      </c>
      <c r="C29402" s="41" t="s">
        <v>21623</v>
      </c>
      <c r="D29402" s="42">
        <v>23.835000000000001</v>
      </c>
      <c r="E29402" s="43">
        <v>47</v>
      </c>
      <c r="F29402" s="44" t="s">
        <v>23</v>
      </c>
    </row>
    <row r="29403" spans="2:6" s="16" customFormat="1" ht="15" customHeight="1">
      <c r="B29403" s="40" t="s">
        <v>21280</v>
      </c>
      <c r="C29403" s="41" t="s">
        <v>21623</v>
      </c>
      <c r="D29403" s="42">
        <v>23.835000000000001</v>
      </c>
      <c r="E29403" s="43">
        <v>82</v>
      </c>
      <c r="F29403" s="44" t="s">
        <v>23</v>
      </c>
    </row>
    <row r="29404" spans="2:6" s="16" customFormat="1" ht="15" customHeight="1">
      <c r="B29404" s="40" t="s">
        <v>21280</v>
      </c>
      <c r="C29404" s="41" t="s">
        <v>5676</v>
      </c>
      <c r="D29404" s="42">
        <v>23.83</v>
      </c>
      <c r="E29404" s="43">
        <v>1</v>
      </c>
      <c r="F29404" s="44" t="s">
        <v>23</v>
      </c>
    </row>
    <row r="29405" spans="2:6" s="16" customFormat="1" ht="15" customHeight="1">
      <c r="B29405" s="40" t="s">
        <v>21280</v>
      </c>
      <c r="C29405" s="41" t="s">
        <v>5676</v>
      </c>
      <c r="D29405" s="42">
        <v>23.83</v>
      </c>
      <c r="E29405" s="43">
        <v>1</v>
      </c>
      <c r="F29405" s="44" t="s">
        <v>23</v>
      </c>
    </row>
    <row r="29406" spans="2:6" s="16" customFormat="1" ht="15" customHeight="1">
      <c r="B29406" s="40" t="s">
        <v>21280</v>
      </c>
      <c r="C29406" s="41" t="s">
        <v>5676</v>
      </c>
      <c r="D29406" s="42">
        <v>23.83</v>
      </c>
      <c r="E29406" s="43">
        <v>1</v>
      </c>
      <c r="F29406" s="44" t="s">
        <v>23</v>
      </c>
    </row>
    <row r="29407" spans="2:6" s="16" customFormat="1" ht="15" customHeight="1">
      <c r="B29407" s="40" t="s">
        <v>21280</v>
      </c>
      <c r="C29407" s="41" t="s">
        <v>5676</v>
      </c>
      <c r="D29407" s="42">
        <v>23.83</v>
      </c>
      <c r="E29407" s="43">
        <v>1</v>
      </c>
      <c r="F29407" s="44" t="s">
        <v>23</v>
      </c>
    </row>
    <row r="29408" spans="2:6" s="16" customFormat="1" ht="15" customHeight="1">
      <c r="B29408" s="40" t="s">
        <v>21280</v>
      </c>
      <c r="C29408" s="41" t="s">
        <v>5676</v>
      </c>
      <c r="D29408" s="42">
        <v>23.83</v>
      </c>
      <c r="E29408" s="43">
        <v>1</v>
      </c>
      <c r="F29408" s="44" t="s">
        <v>23</v>
      </c>
    </row>
    <row r="29409" spans="2:6" s="16" customFormat="1" ht="15" customHeight="1">
      <c r="B29409" s="40" t="s">
        <v>21280</v>
      </c>
      <c r="C29409" s="41" t="s">
        <v>5676</v>
      </c>
      <c r="D29409" s="42">
        <v>23.83</v>
      </c>
      <c r="E29409" s="43">
        <v>1</v>
      </c>
      <c r="F29409" s="44" t="s">
        <v>23</v>
      </c>
    </row>
    <row r="29410" spans="2:6" s="16" customFormat="1" ht="15" customHeight="1">
      <c r="B29410" s="40" t="s">
        <v>21280</v>
      </c>
      <c r="C29410" s="41" t="s">
        <v>5676</v>
      </c>
      <c r="D29410" s="42">
        <v>23.835000000000001</v>
      </c>
      <c r="E29410" s="43">
        <v>1</v>
      </c>
      <c r="F29410" s="44" t="s">
        <v>23</v>
      </c>
    </row>
    <row r="29411" spans="2:6" s="16" customFormat="1" ht="15" customHeight="1">
      <c r="B29411" s="40" t="s">
        <v>21280</v>
      </c>
      <c r="C29411" s="41" t="s">
        <v>5676</v>
      </c>
      <c r="D29411" s="42">
        <v>23.835000000000001</v>
      </c>
      <c r="E29411" s="43">
        <v>1</v>
      </c>
      <c r="F29411" s="44" t="s">
        <v>23</v>
      </c>
    </row>
    <row r="29412" spans="2:6" s="16" customFormat="1" ht="15" customHeight="1">
      <c r="B29412" s="40" t="s">
        <v>21280</v>
      </c>
      <c r="C29412" s="41" t="s">
        <v>5676</v>
      </c>
      <c r="D29412" s="42">
        <v>23.835000000000001</v>
      </c>
      <c r="E29412" s="43">
        <v>1</v>
      </c>
      <c r="F29412" s="44" t="s">
        <v>23</v>
      </c>
    </row>
    <row r="29413" spans="2:6" s="16" customFormat="1" ht="15" customHeight="1">
      <c r="B29413" s="40" t="s">
        <v>21280</v>
      </c>
      <c r="C29413" s="41" t="s">
        <v>5676</v>
      </c>
      <c r="D29413" s="42">
        <v>23.835000000000001</v>
      </c>
      <c r="E29413" s="43">
        <v>1</v>
      </c>
      <c r="F29413" s="44" t="s">
        <v>23</v>
      </c>
    </row>
    <row r="29414" spans="2:6" s="16" customFormat="1" ht="15" customHeight="1">
      <c r="B29414" s="40" t="s">
        <v>21280</v>
      </c>
      <c r="C29414" s="41" t="s">
        <v>5676</v>
      </c>
      <c r="D29414" s="42">
        <v>23.835000000000001</v>
      </c>
      <c r="E29414" s="43">
        <v>1</v>
      </c>
      <c r="F29414" s="44" t="s">
        <v>23</v>
      </c>
    </row>
    <row r="29415" spans="2:6" s="16" customFormat="1" ht="15" customHeight="1">
      <c r="B29415" s="40" t="s">
        <v>21280</v>
      </c>
      <c r="C29415" s="41" t="s">
        <v>5676</v>
      </c>
      <c r="D29415" s="42">
        <v>23.835000000000001</v>
      </c>
      <c r="E29415" s="43">
        <v>1</v>
      </c>
      <c r="F29415" s="44" t="s">
        <v>23</v>
      </c>
    </row>
    <row r="29416" spans="2:6" s="16" customFormat="1" ht="15" customHeight="1">
      <c r="B29416" s="40" t="s">
        <v>21280</v>
      </c>
      <c r="C29416" s="41" t="s">
        <v>5676</v>
      </c>
      <c r="D29416" s="42">
        <v>23.835000000000001</v>
      </c>
      <c r="E29416" s="43">
        <v>1</v>
      </c>
      <c r="F29416" s="44" t="s">
        <v>23</v>
      </c>
    </row>
    <row r="29417" spans="2:6" s="16" customFormat="1" ht="15" customHeight="1">
      <c r="B29417" s="40" t="s">
        <v>21280</v>
      </c>
      <c r="C29417" s="41" t="s">
        <v>5676</v>
      </c>
      <c r="D29417" s="42">
        <v>23.835000000000001</v>
      </c>
      <c r="E29417" s="43">
        <v>1</v>
      </c>
      <c r="F29417" s="44" t="s">
        <v>23</v>
      </c>
    </row>
    <row r="29418" spans="2:6" s="16" customFormat="1" ht="15" customHeight="1">
      <c r="B29418" s="40" t="s">
        <v>21280</v>
      </c>
      <c r="C29418" s="41" t="s">
        <v>5676</v>
      </c>
      <c r="D29418" s="42">
        <v>23.835000000000001</v>
      </c>
      <c r="E29418" s="43">
        <v>1</v>
      </c>
      <c r="F29418" s="44" t="s">
        <v>23</v>
      </c>
    </row>
    <row r="29419" spans="2:6" s="16" customFormat="1" ht="15" customHeight="1">
      <c r="B29419" s="40" t="s">
        <v>21280</v>
      </c>
      <c r="C29419" s="41" t="s">
        <v>5676</v>
      </c>
      <c r="D29419" s="42">
        <v>23.83</v>
      </c>
      <c r="E29419" s="43">
        <v>9</v>
      </c>
      <c r="F29419" s="44" t="s">
        <v>23</v>
      </c>
    </row>
    <row r="29420" spans="2:6" s="16" customFormat="1" ht="15" customHeight="1">
      <c r="B29420" s="40" t="s">
        <v>21280</v>
      </c>
      <c r="C29420" s="41" t="s">
        <v>5676</v>
      </c>
      <c r="D29420" s="42">
        <v>23.835000000000001</v>
      </c>
      <c r="E29420" s="43">
        <v>144</v>
      </c>
      <c r="F29420" s="44" t="s">
        <v>23</v>
      </c>
    </row>
    <row r="29421" spans="2:6" s="16" customFormat="1" ht="15" customHeight="1">
      <c r="B29421" s="40" t="s">
        <v>21280</v>
      </c>
      <c r="C29421" s="41" t="s">
        <v>5676</v>
      </c>
      <c r="D29421" s="42">
        <v>23.83</v>
      </c>
      <c r="E29421" s="43">
        <v>310</v>
      </c>
      <c r="F29421" s="44" t="s">
        <v>23</v>
      </c>
    </row>
    <row r="29422" spans="2:6" s="16" customFormat="1" ht="15" customHeight="1">
      <c r="B29422" s="40" t="s">
        <v>21280</v>
      </c>
      <c r="C29422" s="41" t="s">
        <v>884</v>
      </c>
      <c r="D29422" s="42">
        <v>23.824999999999999</v>
      </c>
      <c r="E29422" s="43">
        <v>1</v>
      </c>
      <c r="F29422" s="44" t="s">
        <v>23</v>
      </c>
    </row>
    <row r="29423" spans="2:6" s="16" customFormat="1" ht="15" customHeight="1">
      <c r="B29423" s="40" t="s">
        <v>21280</v>
      </c>
      <c r="C29423" s="41" t="s">
        <v>884</v>
      </c>
      <c r="D29423" s="42">
        <v>23.824999999999999</v>
      </c>
      <c r="E29423" s="43">
        <v>1</v>
      </c>
      <c r="F29423" s="44" t="s">
        <v>23</v>
      </c>
    </row>
    <row r="29424" spans="2:6" s="16" customFormat="1" ht="15" customHeight="1">
      <c r="B29424" s="40" t="s">
        <v>21280</v>
      </c>
      <c r="C29424" s="41" t="s">
        <v>884</v>
      </c>
      <c r="D29424" s="42">
        <v>23.824999999999999</v>
      </c>
      <c r="E29424" s="43">
        <v>1</v>
      </c>
      <c r="F29424" s="44" t="s">
        <v>23</v>
      </c>
    </row>
    <row r="29425" spans="2:6" s="16" customFormat="1" ht="15" customHeight="1">
      <c r="B29425" s="40" t="s">
        <v>21280</v>
      </c>
      <c r="C29425" s="41" t="s">
        <v>884</v>
      </c>
      <c r="D29425" s="42">
        <v>23.824999999999999</v>
      </c>
      <c r="E29425" s="43">
        <v>166</v>
      </c>
      <c r="F29425" s="44" t="s">
        <v>23</v>
      </c>
    </row>
    <row r="29426" spans="2:6" s="16" customFormat="1" ht="15" customHeight="1">
      <c r="B29426" s="40" t="s">
        <v>21280</v>
      </c>
      <c r="C29426" s="41" t="s">
        <v>21624</v>
      </c>
      <c r="D29426" s="42">
        <v>23.824999999999999</v>
      </c>
      <c r="E29426" s="43">
        <v>1</v>
      </c>
      <c r="F29426" s="44" t="s">
        <v>23</v>
      </c>
    </row>
    <row r="29427" spans="2:6" s="16" customFormat="1" ht="15" customHeight="1">
      <c r="B29427" s="40" t="s">
        <v>21280</v>
      </c>
      <c r="C29427" s="41" t="s">
        <v>21624</v>
      </c>
      <c r="D29427" s="42">
        <v>23.824999999999999</v>
      </c>
      <c r="E29427" s="43">
        <v>1</v>
      </c>
      <c r="F29427" s="44" t="s">
        <v>23</v>
      </c>
    </row>
    <row r="29428" spans="2:6" s="16" customFormat="1" ht="15" customHeight="1">
      <c r="B29428" s="40" t="s">
        <v>21280</v>
      </c>
      <c r="C29428" s="41" t="s">
        <v>21624</v>
      </c>
      <c r="D29428" s="42">
        <v>23.824999999999999</v>
      </c>
      <c r="E29428" s="43">
        <v>1</v>
      </c>
      <c r="F29428" s="44" t="s">
        <v>23</v>
      </c>
    </row>
    <row r="29429" spans="2:6" s="16" customFormat="1" ht="15" customHeight="1">
      <c r="B29429" s="40" t="s">
        <v>21280</v>
      </c>
      <c r="C29429" s="41" t="s">
        <v>21625</v>
      </c>
      <c r="D29429" s="42">
        <v>23.82</v>
      </c>
      <c r="E29429" s="43">
        <v>1</v>
      </c>
      <c r="F29429" s="44" t="s">
        <v>23</v>
      </c>
    </row>
    <row r="29430" spans="2:6" s="16" customFormat="1" ht="15" customHeight="1">
      <c r="B29430" s="40" t="s">
        <v>21280</v>
      </c>
      <c r="C29430" s="41" t="s">
        <v>21625</v>
      </c>
      <c r="D29430" s="42">
        <v>23.82</v>
      </c>
      <c r="E29430" s="43">
        <v>1</v>
      </c>
      <c r="F29430" s="44" t="s">
        <v>23</v>
      </c>
    </row>
    <row r="29431" spans="2:6" s="16" customFormat="1" ht="15" customHeight="1">
      <c r="B29431" s="40" t="s">
        <v>21280</v>
      </c>
      <c r="C29431" s="41" t="s">
        <v>21625</v>
      </c>
      <c r="D29431" s="42">
        <v>23.82</v>
      </c>
      <c r="E29431" s="43">
        <v>1</v>
      </c>
      <c r="F29431" s="44" t="s">
        <v>23</v>
      </c>
    </row>
    <row r="29432" spans="2:6" s="16" customFormat="1" ht="15" customHeight="1">
      <c r="B29432" s="40" t="s">
        <v>21280</v>
      </c>
      <c r="C29432" s="41" t="s">
        <v>21625</v>
      </c>
      <c r="D29432" s="42">
        <v>23.82</v>
      </c>
      <c r="E29432" s="43">
        <v>1</v>
      </c>
      <c r="F29432" s="44" t="s">
        <v>23</v>
      </c>
    </row>
    <row r="29433" spans="2:6" s="16" customFormat="1" ht="15" customHeight="1">
      <c r="B29433" s="40" t="s">
        <v>21280</v>
      </c>
      <c r="C29433" s="41" t="s">
        <v>21625</v>
      </c>
      <c r="D29433" s="42">
        <v>23.82</v>
      </c>
      <c r="E29433" s="43">
        <v>1</v>
      </c>
      <c r="F29433" s="44" t="s">
        <v>23</v>
      </c>
    </row>
    <row r="29434" spans="2:6" s="16" customFormat="1" ht="15" customHeight="1">
      <c r="B29434" s="40" t="s">
        <v>21280</v>
      </c>
      <c r="C29434" s="41" t="s">
        <v>21625</v>
      </c>
      <c r="D29434" s="42">
        <v>23.82</v>
      </c>
      <c r="E29434" s="43">
        <v>1</v>
      </c>
      <c r="F29434" s="44" t="s">
        <v>23</v>
      </c>
    </row>
    <row r="29435" spans="2:6" s="16" customFormat="1" ht="15" customHeight="1">
      <c r="B29435" s="40" t="s">
        <v>21280</v>
      </c>
      <c r="C29435" s="41" t="s">
        <v>21625</v>
      </c>
      <c r="D29435" s="42">
        <v>23.82</v>
      </c>
      <c r="E29435" s="43">
        <v>86</v>
      </c>
      <c r="F29435" s="44" t="s">
        <v>23</v>
      </c>
    </row>
    <row r="29436" spans="2:6" s="16" customFormat="1" ht="15" customHeight="1">
      <c r="B29436" s="40" t="s">
        <v>21280</v>
      </c>
      <c r="C29436" s="41" t="s">
        <v>21625</v>
      </c>
      <c r="D29436" s="42">
        <v>23.82</v>
      </c>
      <c r="E29436" s="43">
        <v>243</v>
      </c>
      <c r="F29436" s="44" t="s">
        <v>23</v>
      </c>
    </row>
    <row r="29437" spans="2:6" s="16" customFormat="1" ht="15" customHeight="1">
      <c r="B29437" s="40" t="s">
        <v>21280</v>
      </c>
      <c r="C29437" s="41" t="s">
        <v>21625</v>
      </c>
      <c r="D29437" s="42">
        <v>23.82</v>
      </c>
      <c r="E29437" s="43">
        <v>316</v>
      </c>
      <c r="F29437" s="44" t="s">
        <v>23</v>
      </c>
    </row>
    <row r="29438" spans="2:6" s="16" customFormat="1" ht="15" customHeight="1">
      <c r="B29438" s="40" t="s">
        <v>21280</v>
      </c>
      <c r="C29438" s="41" t="s">
        <v>10611</v>
      </c>
      <c r="D29438" s="42">
        <v>23.81</v>
      </c>
      <c r="E29438" s="43">
        <v>1</v>
      </c>
      <c r="F29438" s="44" t="s">
        <v>23</v>
      </c>
    </row>
    <row r="29439" spans="2:6" s="16" customFormat="1" ht="15" customHeight="1">
      <c r="B29439" s="40" t="s">
        <v>21280</v>
      </c>
      <c r="C29439" s="41" t="s">
        <v>10611</v>
      </c>
      <c r="D29439" s="42">
        <v>23.81</v>
      </c>
      <c r="E29439" s="43">
        <v>1</v>
      </c>
      <c r="F29439" s="44" t="s">
        <v>23</v>
      </c>
    </row>
    <row r="29440" spans="2:6" s="16" customFormat="1" ht="15" customHeight="1">
      <c r="B29440" s="40" t="s">
        <v>21280</v>
      </c>
      <c r="C29440" s="41" t="s">
        <v>10611</v>
      </c>
      <c r="D29440" s="42">
        <v>23.81</v>
      </c>
      <c r="E29440" s="43">
        <v>1</v>
      </c>
      <c r="F29440" s="44" t="s">
        <v>23</v>
      </c>
    </row>
    <row r="29441" spans="2:6" s="16" customFormat="1" ht="15" customHeight="1">
      <c r="B29441" s="40" t="s">
        <v>21280</v>
      </c>
      <c r="C29441" s="41" t="s">
        <v>10611</v>
      </c>
      <c r="D29441" s="42">
        <v>23.81</v>
      </c>
      <c r="E29441" s="43">
        <v>1</v>
      </c>
      <c r="F29441" s="44" t="s">
        <v>23</v>
      </c>
    </row>
    <row r="29442" spans="2:6" s="16" customFormat="1" ht="15" customHeight="1">
      <c r="B29442" s="40" t="s">
        <v>21280</v>
      </c>
      <c r="C29442" s="41" t="s">
        <v>10611</v>
      </c>
      <c r="D29442" s="42">
        <v>23.815000000000001</v>
      </c>
      <c r="E29442" s="43">
        <v>1</v>
      </c>
      <c r="F29442" s="44" t="s">
        <v>23</v>
      </c>
    </row>
    <row r="29443" spans="2:6" s="16" customFormat="1" ht="15" customHeight="1">
      <c r="B29443" s="40" t="s">
        <v>21280</v>
      </c>
      <c r="C29443" s="41" t="s">
        <v>10611</v>
      </c>
      <c r="D29443" s="42">
        <v>23.815000000000001</v>
      </c>
      <c r="E29443" s="43">
        <v>1</v>
      </c>
      <c r="F29443" s="44" t="s">
        <v>23</v>
      </c>
    </row>
    <row r="29444" spans="2:6" s="16" customFormat="1" ht="15" customHeight="1">
      <c r="B29444" s="40" t="s">
        <v>21280</v>
      </c>
      <c r="C29444" s="41" t="s">
        <v>10611</v>
      </c>
      <c r="D29444" s="42">
        <v>23.81</v>
      </c>
      <c r="E29444" s="43">
        <v>214</v>
      </c>
      <c r="F29444" s="44" t="s">
        <v>23</v>
      </c>
    </row>
    <row r="29445" spans="2:6" s="16" customFormat="1" ht="15" customHeight="1">
      <c r="B29445" s="40" t="s">
        <v>21280</v>
      </c>
      <c r="C29445" s="41" t="s">
        <v>10611</v>
      </c>
      <c r="D29445" s="42">
        <v>23.81</v>
      </c>
      <c r="E29445" s="43">
        <v>317</v>
      </c>
      <c r="F29445" s="44" t="s">
        <v>23</v>
      </c>
    </row>
    <row r="29446" spans="2:6" s="16" customFormat="1" ht="15" customHeight="1">
      <c r="B29446" s="40" t="s">
        <v>21280</v>
      </c>
      <c r="C29446" s="41" t="s">
        <v>21626</v>
      </c>
      <c r="D29446" s="42">
        <v>23.8</v>
      </c>
      <c r="E29446" s="43">
        <v>204</v>
      </c>
      <c r="F29446" s="44" t="s">
        <v>23</v>
      </c>
    </row>
    <row r="29447" spans="2:6" s="16" customFormat="1" ht="15" customHeight="1">
      <c r="B29447" s="40" t="s">
        <v>21280</v>
      </c>
      <c r="C29447" s="41" t="s">
        <v>21626</v>
      </c>
      <c r="D29447" s="42">
        <v>23.8</v>
      </c>
      <c r="E29447" s="43">
        <v>386</v>
      </c>
      <c r="F29447" s="44" t="s">
        <v>23</v>
      </c>
    </row>
    <row r="29448" spans="2:6" s="16" customFormat="1" ht="15" customHeight="1">
      <c r="B29448" s="40" t="s">
        <v>21280</v>
      </c>
      <c r="C29448" s="41" t="s">
        <v>885</v>
      </c>
      <c r="D29448" s="42">
        <v>23.8</v>
      </c>
      <c r="E29448" s="43">
        <v>1</v>
      </c>
      <c r="F29448" s="44" t="s">
        <v>23</v>
      </c>
    </row>
    <row r="29449" spans="2:6" s="16" customFormat="1" ht="15" customHeight="1">
      <c r="B29449" s="40" t="s">
        <v>21280</v>
      </c>
      <c r="C29449" s="41" t="s">
        <v>21627</v>
      </c>
      <c r="D29449" s="42">
        <v>23.795000000000002</v>
      </c>
      <c r="E29449" s="43">
        <v>1</v>
      </c>
      <c r="F29449" s="44" t="s">
        <v>23</v>
      </c>
    </row>
    <row r="29450" spans="2:6" s="16" customFormat="1" ht="15" customHeight="1">
      <c r="B29450" s="40" t="s">
        <v>21280</v>
      </c>
      <c r="C29450" s="41" t="s">
        <v>21628</v>
      </c>
      <c r="D29450" s="42">
        <v>23.795000000000002</v>
      </c>
      <c r="E29450" s="43">
        <v>1</v>
      </c>
      <c r="F29450" s="44" t="s">
        <v>23</v>
      </c>
    </row>
    <row r="29451" spans="2:6" s="16" customFormat="1" ht="15" customHeight="1">
      <c r="B29451" s="40" t="s">
        <v>21280</v>
      </c>
      <c r="C29451" s="41" t="s">
        <v>21628</v>
      </c>
      <c r="D29451" s="42">
        <v>23.795000000000002</v>
      </c>
      <c r="E29451" s="43">
        <v>1</v>
      </c>
      <c r="F29451" s="44" t="s">
        <v>23</v>
      </c>
    </row>
    <row r="29452" spans="2:6" s="16" customFormat="1" ht="15" customHeight="1">
      <c r="B29452" s="40" t="s">
        <v>21280</v>
      </c>
      <c r="C29452" s="41" t="s">
        <v>21628</v>
      </c>
      <c r="D29452" s="42">
        <v>23.795000000000002</v>
      </c>
      <c r="E29452" s="43">
        <v>1</v>
      </c>
      <c r="F29452" s="44" t="s">
        <v>23</v>
      </c>
    </row>
    <row r="29453" spans="2:6" s="16" customFormat="1" ht="15" customHeight="1">
      <c r="B29453" s="40" t="s">
        <v>21280</v>
      </c>
      <c r="C29453" s="41" t="s">
        <v>21628</v>
      </c>
      <c r="D29453" s="42">
        <v>23.795000000000002</v>
      </c>
      <c r="E29453" s="43">
        <v>1</v>
      </c>
      <c r="F29453" s="44" t="s">
        <v>23</v>
      </c>
    </row>
    <row r="29454" spans="2:6" s="16" customFormat="1" ht="15" customHeight="1">
      <c r="B29454" s="40" t="s">
        <v>21280</v>
      </c>
      <c r="C29454" s="41" t="s">
        <v>21628</v>
      </c>
      <c r="D29454" s="42">
        <v>23.795000000000002</v>
      </c>
      <c r="E29454" s="43">
        <v>1</v>
      </c>
      <c r="F29454" s="44" t="s">
        <v>23</v>
      </c>
    </row>
    <row r="29455" spans="2:6" s="16" customFormat="1" ht="15" customHeight="1">
      <c r="B29455" s="40" t="s">
        <v>21280</v>
      </c>
      <c r="C29455" s="41" t="s">
        <v>21628</v>
      </c>
      <c r="D29455" s="42">
        <v>23.795000000000002</v>
      </c>
      <c r="E29455" s="43">
        <v>123</v>
      </c>
      <c r="F29455" s="44" t="s">
        <v>23</v>
      </c>
    </row>
    <row r="29456" spans="2:6" s="16" customFormat="1" ht="15" customHeight="1">
      <c r="B29456" s="40" t="s">
        <v>21280</v>
      </c>
      <c r="C29456" s="41" t="s">
        <v>20358</v>
      </c>
      <c r="D29456" s="42">
        <v>23.795000000000002</v>
      </c>
      <c r="E29456" s="43">
        <v>1</v>
      </c>
      <c r="F29456" s="44" t="s">
        <v>23</v>
      </c>
    </row>
    <row r="29457" spans="2:6" s="16" customFormat="1" ht="15" customHeight="1">
      <c r="B29457" s="40" t="s">
        <v>21280</v>
      </c>
      <c r="C29457" s="41" t="s">
        <v>20358</v>
      </c>
      <c r="D29457" s="42">
        <v>23.795000000000002</v>
      </c>
      <c r="E29457" s="43">
        <v>1</v>
      </c>
      <c r="F29457" s="44" t="s">
        <v>23</v>
      </c>
    </row>
    <row r="29458" spans="2:6" s="16" customFormat="1" ht="15" customHeight="1">
      <c r="B29458" s="40" t="s">
        <v>21280</v>
      </c>
      <c r="C29458" s="41" t="s">
        <v>20358</v>
      </c>
      <c r="D29458" s="42">
        <v>23.795000000000002</v>
      </c>
      <c r="E29458" s="43">
        <v>1</v>
      </c>
      <c r="F29458" s="44" t="s">
        <v>23</v>
      </c>
    </row>
    <row r="29459" spans="2:6" s="16" customFormat="1" ht="15" customHeight="1">
      <c r="B29459" s="40" t="s">
        <v>21280</v>
      </c>
      <c r="C29459" s="41" t="s">
        <v>21629</v>
      </c>
      <c r="D29459" s="42">
        <v>23.79</v>
      </c>
      <c r="E29459" s="43">
        <v>1</v>
      </c>
      <c r="F29459" s="44" t="s">
        <v>23</v>
      </c>
    </row>
    <row r="29460" spans="2:6" s="16" customFormat="1" ht="15" customHeight="1">
      <c r="B29460" s="40" t="s">
        <v>21280</v>
      </c>
      <c r="C29460" s="41" t="s">
        <v>21629</v>
      </c>
      <c r="D29460" s="42">
        <v>23.79</v>
      </c>
      <c r="E29460" s="43">
        <v>1</v>
      </c>
      <c r="F29460" s="44" t="s">
        <v>23</v>
      </c>
    </row>
    <row r="29461" spans="2:6" s="16" customFormat="1" ht="15" customHeight="1">
      <c r="B29461" s="40" t="s">
        <v>21280</v>
      </c>
      <c r="C29461" s="41" t="s">
        <v>21629</v>
      </c>
      <c r="D29461" s="42">
        <v>23.79</v>
      </c>
      <c r="E29461" s="43">
        <v>1</v>
      </c>
      <c r="F29461" s="44" t="s">
        <v>23</v>
      </c>
    </row>
    <row r="29462" spans="2:6" s="16" customFormat="1" ht="15" customHeight="1">
      <c r="B29462" s="40" t="s">
        <v>21280</v>
      </c>
      <c r="C29462" s="41" t="s">
        <v>21629</v>
      </c>
      <c r="D29462" s="42">
        <v>23.79</v>
      </c>
      <c r="E29462" s="43">
        <v>1</v>
      </c>
      <c r="F29462" s="44" t="s">
        <v>23</v>
      </c>
    </row>
    <row r="29463" spans="2:6" s="16" customFormat="1" ht="15" customHeight="1">
      <c r="B29463" s="40" t="s">
        <v>21280</v>
      </c>
      <c r="C29463" s="41" t="s">
        <v>21629</v>
      </c>
      <c r="D29463" s="42">
        <v>23.79</v>
      </c>
      <c r="E29463" s="43">
        <v>1</v>
      </c>
      <c r="F29463" s="44" t="s">
        <v>23</v>
      </c>
    </row>
    <row r="29464" spans="2:6" s="16" customFormat="1" ht="15" customHeight="1">
      <c r="B29464" s="40" t="s">
        <v>21280</v>
      </c>
      <c r="C29464" s="41" t="s">
        <v>21629</v>
      </c>
      <c r="D29464" s="42">
        <v>23.79</v>
      </c>
      <c r="E29464" s="43">
        <v>1</v>
      </c>
      <c r="F29464" s="44" t="s">
        <v>23</v>
      </c>
    </row>
    <row r="29465" spans="2:6" s="16" customFormat="1" ht="15" customHeight="1">
      <c r="B29465" s="40" t="s">
        <v>21280</v>
      </c>
      <c r="C29465" s="41" t="s">
        <v>21629</v>
      </c>
      <c r="D29465" s="42">
        <v>23.79</v>
      </c>
      <c r="E29465" s="43">
        <v>1</v>
      </c>
      <c r="F29465" s="44" t="s">
        <v>23</v>
      </c>
    </row>
    <row r="29466" spans="2:6" s="16" customFormat="1" ht="15" customHeight="1">
      <c r="B29466" s="40" t="s">
        <v>21280</v>
      </c>
      <c r="C29466" s="41" t="s">
        <v>21629</v>
      </c>
      <c r="D29466" s="42">
        <v>23.79</v>
      </c>
      <c r="E29466" s="43">
        <v>1</v>
      </c>
      <c r="F29466" s="44" t="s">
        <v>23</v>
      </c>
    </row>
    <row r="29467" spans="2:6" s="16" customFormat="1" ht="15" customHeight="1">
      <c r="B29467" s="40" t="s">
        <v>21280</v>
      </c>
      <c r="C29467" s="41" t="s">
        <v>21629</v>
      </c>
      <c r="D29467" s="42">
        <v>23.79</v>
      </c>
      <c r="E29467" s="43">
        <v>1</v>
      </c>
      <c r="F29467" s="44" t="s">
        <v>23</v>
      </c>
    </row>
    <row r="29468" spans="2:6" s="16" customFormat="1" ht="15" customHeight="1">
      <c r="B29468" s="40" t="s">
        <v>21280</v>
      </c>
      <c r="C29468" s="41" t="s">
        <v>21629</v>
      </c>
      <c r="D29468" s="42">
        <v>23.79</v>
      </c>
      <c r="E29468" s="43">
        <v>1</v>
      </c>
      <c r="F29468" s="44" t="s">
        <v>23</v>
      </c>
    </row>
    <row r="29469" spans="2:6" s="16" customFormat="1" ht="15" customHeight="1">
      <c r="B29469" s="40" t="s">
        <v>21280</v>
      </c>
      <c r="C29469" s="41" t="s">
        <v>21629</v>
      </c>
      <c r="D29469" s="42">
        <v>23.79</v>
      </c>
      <c r="E29469" s="43">
        <v>1</v>
      </c>
      <c r="F29469" s="44" t="s">
        <v>23</v>
      </c>
    </row>
    <row r="29470" spans="2:6" s="16" customFormat="1" ht="15" customHeight="1">
      <c r="B29470" s="40" t="s">
        <v>21280</v>
      </c>
      <c r="C29470" s="41" t="s">
        <v>21629</v>
      </c>
      <c r="D29470" s="42">
        <v>23.79</v>
      </c>
      <c r="E29470" s="43">
        <v>172</v>
      </c>
      <c r="F29470" s="44" t="s">
        <v>23</v>
      </c>
    </row>
    <row r="29471" spans="2:6" s="16" customFormat="1" ht="15" customHeight="1">
      <c r="B29471" s="40" t="s">
        <v>21280</v>
      </c>
      <c r="C29471" s="41" t="s">
        <v>21629</v>
      </c>
      <c r="D29471" s="42">
        <v>23.79</v>
      </c>
      <c r="E29471" s="43">
        <v>202</v>
      </c>
      <c r="F29471" s="44" t="s">
        <v>23</v>
      </c>
    </row>
    <row r="29472" spans="2:6" s="16" customFormat="1" ht="15" customHeight="1">
      <c r="B29472" s="40" t="s">
        <v>21280</v>
      </c>
      <c r="C29472" s="41" t="s">
        <v>21630</v>
      </c>
      <c r="D29472" s="42">
        <v>23.785</v>
      </c>
      <c r="E29472" s="43">
        <v>1</v>
      </c>
      <c r="F29472" s="44" t="s">
        <v>23</v>
      </c>
    </row>
    <row r="29473" spans="2:6" s="16" customFormat="1" ht="15" customHeight="1">
      <c r="B29473" s="40" t="s">
        <v>21280</v>
      </c>
      <c r="C29473" s="41" t="s">
        <v>21630</v>
      </c>
      <c r="D29473" s="42">
        <v>23.785</v>
      </c>
      <c r="E29473" s="43">
        <v>1</v>
      </c>
      <c r="F29473" s="44" t="s">
        <v>23</v>
      </c>
    </row>
    <row r="29474" spans="2:6" s="16" customFormat="1" ht="15" customHeight="1">
      <c r="B29474" s="40" t="s">
        <v>21280</v>
      </c>
      <c r="C29474" s="41" t="s">
        <v>7108</v>
      </c>
      <c r="D29474" s="42">
        <v>23.78</v>
      </c>
      <c r="E29474" s="43">
        <v>1</v>
      </c>
      <c r="F29474" s="44" t="s">
        <v>23</v>
      </c>
    </row>
    <row r="29475" spans="2:6" s="16" customFormat="1" ht="15" customHeight="1">
      <c r="B29475" s="40" t="s">
        <v>21280</v>
      </c>
      <c r="C29475" s="41" t="s">
        <v>7108</v>
      </c>
      <c r="D29475" s="42">
        <v>23.78</v>
      </c>
      <c r="E29475" s="43">
        <v>1</v>
      </c>
      <c r="F29475" s="44" t="s">
        <v>23</v>
      </c>
    </row>
    <row r="29476" spans="2:6" s="16" customFormat="1" ht="15" customHeight="1">
      <c r="B29476" s="40" t="s">
        <v>21280</v>
      </c>
      <c r="C29476" s="41" t="s">
        <v>7108</v>
      </c>
      <c r="D29476" s="42">
        <v>23.78</v>
      </c>
      <c r="E29476" s="43">
        <v>1</v>
      </c>
      <c r="F29476" s="44" t="s">
        <v>23</v>
      </c>
    </row>
    <row r="29477" spans="2:6" s="16" customFormat="1" ht="15" customHeight="1">
      <c r="B29477" s="40" t="s">
        <v>21280</v>
      </c>
      <c r="C29477" s="41" t="s">
        <v>7108</v>
      </c>
      <c r="D29477" s="42">
        <v>23.77</v>
      </c>
      <c r="E29477" s="43">
        <v>72</v>
      </c>
      <c r="F29477" s="44" t="s">
        <v>23</v>
      </c>
    </row>
    <row r="29478" spans="2:6" s="16" customFormat="1" ht="15" customHeight="1">
      <c r="B29478" s="40" t="s">
        <v>21280</v>
      </c>
      <c r="C29478" s="41" t="s">
        <v>7108</v>
      </c>
      <c r="D29478" s="42">
        <v>23.77</v>
      </c>
      <c r="E29478" s="43">
        <v>100</v>
      </c>
      <c r="F29478" s="44" t="s">
        <v>23</v>
      </c>
    </row>
    <row r="29479" spans="2:6" s="16" customFormat="1" ht="15" customHeight="1">
      <c r="B29479" s="40" t="s">
        <v>21280</v>
      </c>
      <c r="C29479" s="41" t="s">
        <v>7108</v>
      </c>
      <c r="D29479" s="42">
        <v>23.774999999999999</v>
      </c>
      <c r="E29479" s="43">
        <v>144</v>
      </c>
      <c r="F29479" s="44" t="s">
        <v>23</v>
      </c>
    </row>
    <row r="29480" spans="2:6" s="16" customFormat="1" ht="15" customHeight="1">
      <c r="B29480" s="40" t="s">
        <v>21280</v>
      </c>
      <c r="C29480" s="41" t="s">
        <v>7108</v>
      </c>
      <c r="D29480" s="42">
        <v>23.77</v>
      </c>
      <c r="E29480" s="43">
        <v>206</v>
      </c>
      <c r="F29480" s="44" t="s">
        <v>23</v>
      </c>
    </row>
    <row r="29481" spans="2:6" s="16" customFormat="1" ht="15" customHeight="1">
      <c r="B29481" s="40" t="s">
        <v>21280</v>
      </c>
      <c r="C29481" s="41" t="s">
        <v>9192</v>
      </c>
      <c r="D29481" s="42">
        <v>23.76</v>
      </c>
      <c r="E29481" s="43">
        <v>150</v>
      </c>
      <c r="F29481" s="44" t="s">
        <v>23</v>
      </c>
    </row>
    <row r="29482" spans="2:6" s="16" customFormat="1" ht="15" customHeight="1">
      <c r="B29482" s="40" t="s">
        <v>21280</v>
      </c>
      <c r="C29482" s="41" t="s">
        <v>21631</v>
      </c>
      <c r="D29482" s="42">
        <v>23.77</v>
      </c>
      <c r="E29482" s="43">
        <v>1</v>
      </c>
      <c r="F29482" s="44" t="s">
        <v>23</v>
      </c>
    </row>
    <row r="29483" spans="2:6" s="16" customFormat="1" ht="15" customHeight="1">
      <c r="B29483" s="40" t="s">
        <v>21280</v>
      </c>
      <c r="C29483" s="41" t="s">
        <v>21632</v>
      </c>
      <c r="D29483" s="42">
        <v>23.765000000000001</v>
      </c>
      <c r="E29483" s="43">
        <v>1</v>
      </c>
      <c r="F29483" s="44" t="s">
        <v>23</v>
      </c>
    </row>
    <row r="29484" spans="2:6" s="16" customFormat="1" ht="15" customHeight="1">
      <c r="B29484" s="40" t="s">
        <v>21280</v>
      </c>
      <c r="C29484" s="41" t="s">
        <v>13796</v>
      </c>
      <c r="D29484" s="42">
        <v>23.76</v>
      </c>
      <c r="E29484" s="43">
        <v>1</v>
      </c>
      <c r="F29484" s="44" t="s">
        <v>23</v>
      </c>
    </row>
    <row r="29485" spans="2:6" s="16" customFormat="1" ht="15" customHeight="1">
      <c r="B29485" s="40" t="s">
        <v>21280</v>
      </c>
      <c r="C29485" s="41" t="s">
        <v>13796</v>
      </c>
      <c r="D29485" s="42">
        <v>23.76</v>
      </c>
      <c r="E29485" s="43">
        <v>1</v>
      </c>
      <c r="F29485" s="44" t="s">
        <v>23</v>
      </c>
    </row>
    <row r="29486" spans="2:6" s="16" customFormat="1" ht="15" customHeight="1">
      <c r="B29486" s="40" t="s">
        <v>21280</v>
      </c>
      <c r="C29486" s="41" t="s">
        <v>13796</v>
      </c>
      <c r="D29486" s="42">
        <v>23.76</v>
      </c>
      <c r="E29486" s="43">
        <v>1</v>
      </c>
      <c r="F29486" s="44" t="s">
        <v>23</v>
      </c>
    </row>
    <row r="29487" spans="2:6" s="16" customFormat="1" ht="15" customHeight="1">
      <c r="B29487" s="40" t="s">
        <v>21280</v>
      </c>
      <c r="C29487" s="41" t="s">
        <v>13796</v>
      </c>
      <c r="D29487" s="42">
        <v>23.76</v>
      </c>
      <c r="E29487" s="43">
        <v>1</v>
      </c>
      <c r="F29487" s="44" t="s">
        <v>23</v>
      </c>
    </row>
    <row r="29488" spans="2:6" s="16" customFormat="1" ht="15" customHeight="1">
      <c r="B29488" s="40" t="s">
        <v>21280</v>
      </c>
      <c r="C29488" s="41" t="s">
        <v>13796</v>
      </c>
      <c r="D29488" s="42">
        <v>23.76</v>
      </c>
      <c r="E29488" s="43">
        <v>1</v>
      </c>
      <c r="F29488" s="44" t="s">
        <v>23</v>
      </c>
    </row>
    <row r="29489" spans="2:6" s="16" customFormat="1" ht="15" customHeight="1">
      <c r="B29489" s="40" t="s">
        <v>21280</v>
      </c>
      <c r="C29489" s="41" t="s">
        <v>13796</v>
      </c>
      <c r="D29489" s="42">
        <v>23.76</v>
      </c>
      <c r="E29489" s="43">
        <v>200</v>
      </c>
      <c r="F29489" s="44" t="s">
        <v>23</v>
      </c>
    </row>
    <row r="29490" spans="2:6" s="16" customFormat="1" ht="15" customHeight="1">
      <c r="B29490" s="40" t="s">
        <v>21280</v>
      </c>
      <c r="C29490" s="41" t="s">
        <v>13150</v>
      </c>
      <c r="D29490" s="42">
        <v>23.774999999999999</v>
      </c>
      <c r="E29490" s="43">
        <v>1</v>
      </c>
      <c r="F29490" s="44" t="s">
        <v>23</v>
      </c>
    </row>
    <row r="29491" spans="2:6" s="16" customFormat="1" ht="15" customHeight="1">
      <c r="B29491" s="40" t="s">
        <v>21280</v>
      </c>
      <c r="C29491" s="41" t="s">
        <v>3494</v>
      </c>
      <c r="D29491" s="42">
        <v>23.77</v>
      </c>
      <c r="E29491" s="43">
        <v>1</v>
      </c>
      <c r="F29491" s="44" t="s">
        <v>23</v>
      </c>
    </row>
    <row r="29492" spans="2:6" s="16" customFormat="1" ht="15" customHeight="1">
      <c r="B29492" s="40" t="s">
        <v>21280</v>
      </c>
      <c r="C29492" s="41" t="s">
        <v>3494</v>
      </c>
      <c r="D29492" s="42">
        <v>23.77</v>
      </c>
      <c r="E29492" s="43">
        <v>1</v>
      </c>
      <c r="F29492" s="44" t="s">
        <v>23</v>
      </c>
    </row>
    <row r="29493" spans="2:6" s="16" customFormat="1" ht="15" customHeight="1">
      <c r="B29493" s="40" t="s">
        <v>21280</v>
      </c>
      <c r="C29493" s="41" t="s">
        <v>3494</v>
      </c>
      <c r="D29493" s="42">
        <v>23.77</v>
      </c>
      <c r="E29493" s="43">
        <v>170</v>
      </c>
      <c r="F29493" s="44" t="s">
        <v>23</v>
      </c>
    </row>
    <row r="29494" spans="2:6" s="16" customFormat="1" ht="15" customHeight="1">
      <c r="B29494" s="40" t="s">
        <v>21280</v>
      </c>
      <c r="C29494" s="41" t="s">
        <v>11920</v>
      </c>
      <c r="D29494" s="42">
        <v>23.765000000000001</v>
      </c>
      <c r="E29494" s="43">
        <v>1</v>
      </c>
      <c r="F29494" s="44" t="s">
        <v>23</v>
      </c>
    </row>
    <row r="29495" spans="2:6" s="16" customFormat="1" ht="15" customHeight="1">
      <c r="B29495" s="40" t="s">
        <v>21280</v>
      </c>
      <c r="C29495" s="41" t="s">
        <v>11920</v>
      </c>
      <c r="D29495" s="42">
        <v>23.765000000000001</v>
      </c>
      <c r="E29495" s="43">
        <v>1</v>
      </c>
      <c r="F29495" s="44" t="s">
        <v>23</v>
      </c>
    </row>
    <row r="29496" spans="2:6" s="16" customFormat="1" ht="15" customHeight="1">
      <c r="B29496" s="40" t="s">
        <v>21280</v>
      </c>
      <c r="C29496" s="41" t="s">
        <v>20016</v>
      </c>
      <c r="D29496" s="42">
        <v>23.765000000000001</v>
      </c>
      <c r="E29496" s="43">
        <v>1</v>
      </c>
      <c r="F29496" s="44" t="s">
        <v>23</v>
      </c>
    </row>
    <row r="29497" spans="2:6" s="16" customFormat="1" ht="15" customHeight="1">
      <c r="B29497" s="40" t="s">
        <v>21280</v>
      </c>
      <c r="C29497" s="41" t="s">
        <v>20016</v>
      </c>
      <c r="D29497" s="42">
        <v>23.765000000000001</v>
      </c>
      <c r="E29497" s="43">
        <v>1</v>
      </c>
      <c r="F29497" s="44" t="s">
        <v>23</v>
      </c>
    </row>
    <row r="29498" spans="2:6" s="16" customFormat="1" ht="15" customHeight="1">
      <c r="B29498" s="40" t="s">
        <v>21280</v>
      </c>
      <c r="C29498" s="41" t="s">
        <v>18375</v>
      </c>
      <c r="D29498" s="42">
        <v>23.76</v>
      </c>
      <c r="E29498" s="43">
        <v>1</v>
      </c>
      <c r="F29498" s="44" t="s">
        <v>23</v>
      </c>
    </row>
    <row r="29499" spans="2:6" s="16" customFormat="1" ht="15" customHeight="1">
      <c r="B29499" s="40" t="s">
        <v>21280</v>
      </c>
      <c r="C29499" s="41" t="s">
        <v>18375</v>
      </c>
      <c r="D29499" s="42">
        <v>23.76</v>
      </c>
      <c r="E29499" s="43">
        <v>1</v>
      </c>
      <c r="F29499" s="44" t="s">
        <v>23</v>
      </c>
    </row>
    <row r="29500" spans="2:6" s="16" customFormat="1" ht="15" customHeight="1">
      <c r="B29500" s="40" t="s">
        <v>21280</v>
      </c>
      <c r="C29500" s="41" t="s">
        <v>18375</v>
      </c>
      <c r="D29500" s="42">
        <v>23.76</v>
      </c>
      <c r="E29500" s="43">
        <v>1</v>
      </c>
      <c r="F29500" s="44" t="s">
        <v>23</v>
      </c>
    </row>
    <row r="29501" spans="2:6" s="16" customFormat="1" ht="15" customHeight="1">
      <c r="B29501" s="40" t="s">
        <v>21280</v>
      </c>
      <c r="C29501" s="41" t="s">
        <v>18375</v>
      </c>
      <c r="D29501" s="42">
        <v>23.76</v>
      </c>
      <c r="E29501" s="43">
        <v>1</v>
      </c>
      <c r="F29501" s="44" t="s">
        <v>23</v>
      </c>
    </row>
    <row r="29502" spans="2:6" s="16" customFormat="1" ht="15" customHeight="1">
      <c r="B29502" s="40" t="s">
        <v>21280</v>
      </c>
      <c r="C29502" s="41" t="s">
        <v>18375</v>
      </c>
      <c r="D29502" s="42">
        <v>23.76</v>
      </c>
      <c r="E29502" s="43">
        <v>1</v>
      </c>
      <c r="F29502" s="44" t="s">
        <v>23</v>
      </c>
    </row>
    <row r="29503" spans="2:6" s="16" customFormat="1" ht="15" customHeight="1">
      <c r="B29503" s="40" t="s">
        <v>21280</v>
      </c>
      <c r="C29503" s="41" t="s">
        <v>18375</v>
      </c>
      <c r="D29503" s="42">
        <v>23.76</v>
      </c>
      <c r="E29503" s="43">
        <v>1</v>
      </c>
      <c r="F29503" s="44" t="s">
        <v>23</v>
      </c>
    </row>
    <row r="29504" spans="2:6" s="16" customFormat="1" ht="15" customHeight="1">
      <c r="B29504" s="40" t="s">
        <v>21280</v>
      </c>
      <c r="C29504" s="41" t="s">
        <v>18375</v>
      </c>
      <c r="D29504" s="42">
        <v>23.76</v>
      </c>
      <c r="E29504" s="43">
        <v>1</v>
      </c>
      <c r="F29504" s="44" t="s">
        <v>23</v>
      </c>
    </row>
    <row r="29505" spans="2:6" s="16" customFormat="1" ht="15" customHeight="1">
      <c r="B29505" s="40" t="s">
        <v>21280</v>
      </c>
      <c r="C29505" s="41" t="s">
        <v>18375</v>
      </c>
      <c r="D29505" s="42">
        <v>23.76</v>
      </c>
      <c r="E29505" s="43">
        <v>1</v>
      </c>
      <c r="F29505" s="44" t="s">
        <v>23</v>
      </c>
    </row>
    <row r="29506" spans="2:6" s="16" customFormat="1" ht="15" customHeight="1">
      <c r="B29506" s="40" t="s">
        <v>21280</v>
      </c>
      <c r="C29506" s="41" t="s">
        <v>18375</v>
      </c>
      <c r="D29506" s="42">
        <v>23.76</v>
      </c>
      <c r="E29506" s="43">
        <v>1</v>
      </c>
      <c r="F29506" s="44" t="s">
        <v>23</v>
      </c>
    </row>
    <row r="29507" spans="2:6" s="16" customFormat="1" ht="15" customHeight="1">
      <c r="B29507" s="40" t="s">
        <v>21280</v>
      </c>
      <c r="C29507" s="41" t="s">
        <v>18375</v>
      </c>
      <c r="D29507" s="42">
        <v>23.76</v>
      </c>
      <c r="E29507" s="43">
        <v>1</v>
      </c>
      <c r="F29507" s="44" t="s">
        <v>23</v>
      </c>
    </row>
    <row r="29508" spans="2:6" s="16" customFormat="1" ht="15" customHeight="1">
      <c r="B29508" s="40" t="s">
        <v>21280</v>
      </c>
      <c r="C29508" s="41" t="s">
        <v>21633</v>
      </c>
      <c r="D29508" s="42">
        <v>23.754999999999999</v>
      </c>
      <c r="E29508" s="43">
        <v>9</v>
      </c>
      <c r="F29508" s="44" t="s">
        <v>23</v>
      </c>
    </row>
    <row r="29509" spans="2:6" s="16" customFormat="1" ht="15" customHeight="1">
      <c r="B29509" s="40" t="s">
        <v>21280</v>
      </c>
      <c r="C29509" s="41" t="s">
        <v>20965</v>
      </c>
      <c r="D29509" s="42">
        <v>23.785</v>
      </c>
      <c r="E29509" s="43">
        <v>1</v>
      </c>
      <c r="F29509" s="44" t="s">
        <v>23</v>
      </c>
    </row>
    <row r="29510" spans="2:6" s="16" customFormat="1" ht="15" customHeight="1">
      <c r="B29510" s="40" t="s">
        <v>21280</v>
      </c>
      <c r="C29510" s="41" t="s">
        <v>20965</v>
      </c>
      <c r="D29510" s="42">
        <v>23.785</v>
      </c>
      <c r="E29510" s="43">
        <v>1</v>
      </c>
      <c r="F29510" s="44" t="s">
        <v>23</v>
      </c>
    </row>
    <row r="29511" spans="2:6" s="16" customFormat="1" ht="15" customHeight="1">
      <c r="B29511" s="40" t="s">
        <v>21280</v>
      </c>
      <c r="C29511" s="41" t="s">
        <v>5678</v>
      </c>
      <c r="D29511" s="42">
        <v>23.78</v>
      </c>
      <c r="E29511" s="43">
        <v>1</v>
      </c>
      <c r="F29511" s="44" t="s">
        <v>23</v>
      </c>
    </row>
    <row r="29512" spans="2:6" s="16" customFormat="1" ht="15" customHeight="1">
      <c r="B29512" s="40" t="s">
        <v>21280</v>
      </c>
      <c r="C29512" s="41" t="s">
        <v>5678</v>
      </c>
      <c r="D29512" s="42">
        <v>23.78</v>
      </c>
      <c r="E29512" s="43">
        <v>1</v>
      </c>
      <c r="F29512" s="44" t="s">
        <v>23</v>
      </c>
    </row>
    <row r="29513" spans="2:6" s="16" customFormat="1" ht="15" customHeight="1">
      <c r="B29513" s="40" t="s">
        <v>21280</v>
      </c>
      <c r="C29513" s="41" t="s">
        <v>5678</v>
      </c>
      <c r="D29513" s="42">
        <v>23.78</v>
      </c>
      <c r="E29513" s="43">
        <v>1</v>
      </c>
      <c r="F29513" s="44" t="s">
        <v>23</v>
      </c>
    </row>
    <row r="29514" spans="2:6" s="16" customFormat="1" ht="15" customHeight="1">
      <c r="B29514" s="40" t="s">
        <v>21280</v>
      </c>
      <c r="C29514" s="41" t="s">
        <v>5678</v>
      </c>
      <c r="D29514" s="42">
        <v>23.78</v>
      </c>
      <c r="E29514" s="43">
        <v>1</v>
      </c>
      <c r="F29514" s="44" t="s">
        <v>23</v>
      </c>
    </row>
    <row r="29515" spans="2:6" s="16" customFormat="1" ht="15" customHeight="1">
      <c r="B29515" s="40" t="s">
        <v>21280</v>
      </c>
      <c r="C29515" s="41" t="s">
        <v>5678</v>
      </c>
      <c r="D29515" s="42">
        <v>23.78</v>
      </c>
      <c r="E29515" s="43">
        <v>1</v>
      </c>
      <c r="F29515" s="44" t="s">
        <v>23</v>
      </c>
    </row>
    <row r="29516" spans="2:6" s="16" customFormat="1" ht="15" customHeight="1">
      <c r="B29516" s="40" t="s">
        <v>21280</v>
      </c>
      <c r="C29516" s="41" t="s">
        <v>5678</v>
      </c>
      <c r="D29516" s="42">
        <v>23.78</v>
      </c>
      <c r="E29516" s="43">
        <v>1</v>
      </c>
      <c r="F29516" s="44" t="s">
        <v>23</v>
      </c>
    </row>
    <row r="29517" spans="2:6" s="16" customFormat="1" ht="15" customHeight="1">
      <c r="B29517" s="40" t="s">
        <v>21280</v>
      </c>
      <c r="C29517" s="41" t="s">
        <v>5678</v>
      </c>
      <c r="D29517" s="42">
        <v>23.78</v>
      </c>
      <c r="E29517" s="43">
        <v>1</v>
      </c>
      <c r="F29517" s="44" t="s">
        <v>23</v>
      </c>
    </row>
    <row r="29518" spans="2:6" s="16" customFormat="1" ht="15" customHeight="1">
      <c r="B29518" s="40" t="s">
        <v>21280</v>
      </c>
      <c r="C29518" s="41" t="s">
        <v>5678</v>
      </c>
      <c r="D29518" s="42">
        <v>23.785</v>
      </c>
      <c r="E29518" s="43">
        <v>1</v>
      </c>
      <c r="F29518" s="44" t="s">
        <v>23</v>
      </c>
    </row>
    <row r="29519" spans="2:6" s="16" customFormat="1" ht="15" customHeight="1">
      <c r="B29519" s="40" t="s">
        <v>21280</v>
      </c>
      <c r="C29519" s="41" t="s">
        <v>5680</v>
      </c>
      <c r="D29519" s="42">
        <v>23.824999999999999</v>
      </c>
      <c r="E29519" s="43">
        <v>1</v>
      </c>
      <c r="F29519" s="44" t="s">
        <v>23</v>
      </c>
    </row>
    <row r="29520" spans="2:6" s="16" customFormat="1" ht="15" customHeight="1">
      <c r="B29520" s="40" t="s">
        <v>21280</v>
      </c>
      <c r="C29520" s="41" t="s">
        <v>21634</v>
      </c>
      <c r="D29520" s="42">
        <v>23.86</v>
      </c>
      <c r="E29520" s="43">
        <v>1</v>
      </c>
      <c r="F29520" s="44" t="s">
        <v>23</v>
      </c>
    </row>
    <row r="29521" spans="2:6" s="16" customFormat="1" ht="15" customHeight="1">
      <c r="B29521" s="40" t="s">
        <v>21280</v>
      </c>
      <c r="C29521" s="41" t="s">
        <v>21634</v>
      </c>
      <c r="D29521" s="42">
        <v>23.86</v>
      </c>
      <c r="E29521" s="43">
        <v>1</v>
      </c>
      <c r="F29521" s="44" t="s">
        <v>23</v>
      </c>
    </row>
    <row r="29522" spans="2:6" s="16" customFormat="1" ht="15" customHeight="1">
      <c r="B29522" s="40" t="s">
        <v>21280</v>
      </c>
      <c r="C29522" s="41" t="s">
        <v>21634</v>
      </c>
      <c r="D29522" s="42">
        <v>23.86</v>
      </c>
      <c r="E29522" s="43">
        <v>1</v>
      </c>
      <c r="F29522" s="44" t="s">
        <v>23</v>
      </c>
    </row>
    <row r="29523" spans="2:6" s="16" customFormat="1" ht="15" customHeight="1">
      <c r="B29523" s="40" t="s">
        <v>21280</v>
      </c>
      <c r="C29523" s="41" t="s">
        <v>21634</v>
      </c>
      <c r="D29523" s="42">
        <v>23.86</v>
      </c>
      <c r="E29523" s="43">
        <v>1</v>
      </c>
      <c r="F29523" s="44" t="s">
        <v>23</v>
      </c>
    </row>
    <row r="29524" spans="2:6" s="16" customFormat="1" ht="15" customHeight="1">
      <c r="B29524" s="40" t="s">
        <v>21280</v>
      </c>
      <c r="C29524" s="41" t="s">
        <v>21634</v>
      </c>
      <c r="D29524" s="42">
        <v>23.86</v>
      </c>
      <c r="E29524" s="43">
        <v>1</v>
      </c>
      <c r="F29524" s="44" t="s">
        <v>23</v>
      </c>
    </row>
    <row r="29525" spans="2:6" s="16" customFormat="1" ht="15" customHeight="1">
      <c r="B29525" s="40" t="s">
        <v>21280</v>
      </c>
      <c r="C29525" s="41" t="s">
        <v>21634</v>
      </c>
      <c r="D29525" s="42">
        <v>23.86</v>
      </c>
      <c r="E29525" s="43">
        <v>1</v>
      </c>
      <c r="F29525" s="44" t="s">
        <v>23</v>
      </c>
    </row>
    <row r="29526" spans="2:6" s="16" customFormat="1" ht="15" customHeight="1">
      <c r="B29526" s="40" t="s">
        <v>21280</v>
      </c>
      <c r="C29526" s="41" t="s">
        <v>21634</v>
      </c>
      <c r="D29526" s="42">
        <v>23.86</v>
      </c>
      <c r="E29526" s="43">
        <v>1</v>
      </c>
      <c r="F29526" s="44" t="s">
        <v>23</v>
      </c>
    </row>
    <row r="29527" spans="2:6" s="16" customFormat="1" ht="15" customHeight="1">
      <c r="B29527" s="40" t="s">
        <v>21280</v>
      </c>
      <c r="C29527" s="41" t="s">
        <v>21634</v>
      </c>
      <c r="D29527" s="42">
        <v>23.86</v>
      </c>
      <c r="E29527" s="43">
        <v>1</v>
      </c>
      <c r="F29527" s="44" t="s">
        <v>23</v>
      </c>
    </row>
    <row r="29528" spans="2:6" s="16" customFormat="1" ht="15" customHeight="1">
      <c r="B29528" s="40" t="s">
        <v>21280</v>
      </c>
      <c r="C29528" s="41" t="s">
        <v>21634</v>
      </c>
      <c r="D29528" s="42">
        <v>23.86</v>
      </c>
      <c r="E29528" s="43">
        <v>1</v>
      </c>
      <c r="F29528" s="44" t="s">
        <v>23</v>
      </c>
    </row>
    <row r="29529" spans="2:6" s="16" customFormat="1" ht="15" customHeight="1">
      <c r="B29529" s="40" t="s">
        <v>21280</v>
      </c>
      <c r="C29529" s="41" t="s">
        <v>21634</v>
      </c>
      <c r="D29529" s="42">
        <v>23.86</v>
      </c>
      <c r="E29529" s="43">
        <v>1</v>
      </c>
      <c r="F29529" s="44" t="s">
        <v>23</v>
      </c>
    </row>
    <row r="29530" spans="2:6" s="16" customFormat="1" ht="15" customHeight="1">
      <c r="B29530" s="40" t="s">
        <v>21280</v>
      </c>
      <c r="C29530" s="41" t="s">
        <v>21634</v>
      </c>
      <c r="D29530" s="42">
        <v>23.86</v>
      </c>
      <c r="E29530" s="43">
        <v>1</v>
      </c>
      <c r="F29530" s="44" t="s">
        <v>23</v>
      </c>
    </row>
    <row r="29531" spans="2:6" s="16" customFormat="1" ht="15" customHeight="1">
      <c r="B29531" s="40" t="s">
        <v>21280</v>
      </c>
      <c r="C29531" s="41" t="s">
        <v>21634</v>
      </c>
      <c r="D29531" s="42">
        <v>23.86</v>
      </c>
      <c r="E29531" s="43">
        <v>1</v>
      </c>
      <c r="F29531" s="44" t="s">
        <v>23</v>
      </c>
    </row>
    <row r="29532" spans="2:6" s="16" customFormat="1" ht="15" customHeight="1">
      <c r="B29532" s="40" t="s">
        <v>21280</v>
      </c>
      <c r="C29532" s="41" t="s">
        <v>21634</v>
      </c>
      <c r="D29532" s="42">
        <v>23.86</v>
      </c>
      <c r="E29532" s="43">
        <v>163</v>
      </c>
      <c r="F29532" s="44" t="s">
        <v>23</v>
      </c>
    </row>
    <row r="29533" spans="2:6" s="16" customFormat="1" ht="15" customHeight="1">
      <c r="B29533" s="40" t="s">
        <v>21280</v>
      </c>
      <c r="C29533" s="41" t="s">
        <v>10019</v>
      </c>
      <c r="D29533" s="42">
        <v>23.855</v>
      </c>
      <c r="E29533" s="43">
        <v>1</v>
      </c>
      <c r="F29533" s="44" t="s">
        <v>23</v>
      </c>
    </row>
    <row r="29534" spans="2:6" s="16" customFormat="1" ht="15" customHeight="1">
      <c r="B29534" s="40" t="s">
        <v>21280</v>
      </c>
      <c r="C29534" s="41" t="s">
        <v>10019</v>
      </c>
      <c r="D29534" s="42">
        <v>23.855</v>
      </c>
      <c r="E29534" s="43">
        <v>1</v>
      </c>
      <c r="F29534" s="44" t="s">
        <v>23</v>
      </c>
    </row>
    <row r="29535" spans="2:6" s="16" customFormat="1" ht="15" customHeight="1">
      <c r="B29535" s="40" t="s">
        <v>21280</v>
      </c>
      <c r="C29535" s="41" t="s">
        <v>16290</v>
      </c>
      <c r="D29535" s="42">
        <v>23.85</v>
      </c>
      <c r="E29535" s="43">
        <v>1</v>
      </c>
      <c r="F29535" s="44" t="s">
        <v>23</v>
      </c>
    </row>
    <row r="29536" spans="2:6" s="16" customFormat="1" ht="15" customHeight="1">
      <c r="B29536" s="40" t="s">
        <v>21280</v>
      </c>
      <c r="C29536" s="41" t="s">
        <v>10614</v>
      </c>
      <c r="D29536" s="42">
        <v>23.875</v>
      </c>
      <c r="E29536" s="43">
        <v>1</v>
      </c>
      <c r="F29536" s="44" t="s">
        <v>23</v>
      </c>
    </row>
    <row r="29537" spans="2:6" s="16" customFormat="1" ht="15" customHeight="1">
      <c r="B29537" s="40" t="s">
        <v>21280</v>
      </c>
      <c r="C29537" s="41" t="s">
        <v>10614</v>
      </c>
      <c r="D29537" s="42">
        <v>23.875</v>
      </c>
      <c r="E29537" s="43">
        <v>1</v>
      </c>
      <c r="F29537" s="44" t="s">
        <v>23</v>
      </c>
    </row>
    <row r="29538" spans="2:6" s="16" customFormat="1" ht="15" customHeight="1">
      <c r="B29538" s="40" t="s">
        <v>21280</v>
      </c>
      <c r="C29538" s="41" t="s">
        <v>10614</v>
      </c>
      <c r="D29538" s="42">
        <v>23.875</v>
      </c>
      <c r="E29538" s="43">
        <v>1</v>
      </c>
      <c r="F29538" s="44" t="s">
        <v>23</v>
      </c>
    </row>
    <row r="29539" spans="2:6" s="16" customFormat="1" ht="15" customHeight="1">
      <c r="B29539" s="40" t="s">
        <v>21280</v>
      </c>
      <c r="C29539" s="41" t="s">
        <v>10614</v>
      </c>
      <c r="D29539" s="42">
        <v>23.875</v>
      </c>
      <c r="E29539" s="43">
        <v>1</v>
      </c>
      <c r="F29539" s="44" t="s">
        <v>23</v>
      </c>
    </row>
    <row r="29540" spans="2:6" s="16" customFormat="1" ht="15" customHeight="1">
      <c r="B29540" s="40" t="s">
        <v>21280</v>
      </c>
      <c r="C29540" s="41" t="s">
        <v>10614</v>
      </c>
      <c r="D29540" s="42">
        <v>23.875</v>
      </c>
      <c r="E29540" s="43">
        <v>1</v>
      </c>
      <c r="F29540" s="44" t="s">
        <v>23</v>
      </c>
    </row>
    <row r="29541" spans="2:6" s="16" customFormat="1" ht="15" customHeight="1">
      <c r="B29541" s="40" t="s">
        <v>21280</v>
      </c>
      <c r="C29541" s="41" t="s">
        <v>10614</v>
      </c>
      <c r="D29541" s="42">
        <v>23.875</v>
      </c>
      <c r="E29541" s="43">
        <v>1</v>
      </c>
      <c r="F29541" s="44" t="s">
        <v>23</v>
      </c>
    </row>
    <row r="29542" spans="2:6" s="16" customFormat="1" ht="15" customHeight="1">
      <c r="B29542" s="40" t="s">
        <v>21280</v>
      </c>
      <c r="C29542" s="41" t="s">
        <v>10614</v>
      </c>
      <c r="D29542" s="42">
        <v>23.875</v>
      </c>
      <c r="E29542" s="43">
        <v>1</v>
      </c>
      <c r="F29542" s="44" t="s">
        <v>23</v>
      </c>
    </row>
    <row r="29543" spans="2:6" s="16" customFormat="1" ht="15" customHeight="1">
      <c r="B29543" s="40" t="s">
        <v>21280</v>
      </c>
      <c r="C29543" s="41" t="s">
        <v>10614</v>
      </c>
      <c r="D29543" s="42">
        <v>23.88</v>
      </c>
      <c r="E29543" s="43">
        <v>1</v>
      </c>
      <c r="F29543" s="44" t="s">
        <v>23</v>
      </c>
    </row>
    <row r="29544" spans="2:6" s="16" customFormat="1" ht="15" customHeight="1">
      <c r="B29544" s="40" t="s">
        <v>21280</v>
      </c>
      <c r="C29544" s="41" t="s">
        <v>10614</v>
      </c>
      <c r="D29544" s="42">
        <v>23.88</v>
      </c>
      <c r="E29544" s="43">
        <v>1</v>
      </c>
      <c r="F29544" s="44" t="s">
        <v>23</v>
      </c>
    </row>
    <row r="29545" spans="2:6" s="16" customFormat="1" ht="15" customHeight="1">
      <c r="B29545" s="40" t="s">
        <v>21280</v>
      </c>
      <c r="C29545" s="41" t="s">
        <v>10614</v>
      </c>
      <c r="D29545" s="42">
        <v>23.88</v>
      </c>
      <c r="E29545" s="43">
        <v>1</v>
      </c>
      <c r="F29545" s="44" t="s">
        <v>23</v>
      </c>
    </row>
    <row r="29546" spans="2:6" s="16" customFormat="1" ht="15" customHeight="1">
      <c r="B29546" s="40" t="s">
        <v>21280</v>
      </c>
      <c r="C29546" s="41" t="s">
        <v>10614</v>
      </c>
      <c r="D29546" s="42">
        <v>23.88</v>
      </c>
      <c r="E29546" s="43">
        <v>202</v>
      </c>
      <c r="F29546" s="44" t="s">
        <v>23</v>
      </c>
    </row>
    <row r="29547" spans="2:6" s="16" customFormat="1" ht="15" customHeight="1">
      <c r="B29547" s="40" t="s">
        <v>21280</v>
      </c>
      <c r="C29547" s="41" t="s">
        <v>10614</v>
      </c>
      <c r="D29547" s="42">
        <v>23.88</v>
      </c>
      <c r="E29547" s="43">
        <v>465</v>
      </c>
      <c r="F29547" s="44" t="s">
        <v>23</v>
      </c>
    </row>
    <row r="29548" spans="2:6" s="16" customFormat="1" ht="15" customHeight="1">
      <c r="B29548" s="40" t="s">
        <v>21280</v>
      </c>
      <c r="C29548" s="41" t="s">
        <v>21217</v>
      </c>
      <c r="D29548" s="42">
        <v>23.88</v>
      </c>
      <c r="E29548" s="43">
        <v>1</v>
      </c>
      <c r="F29548" s="44" t="s">
        <v>23</v>
      </c>
    </row>
    <row r="29549" spans="2:6" s="16" customFormat="1" ht="15" customHeight="1">
      <c r="B29549" s="40" t="s">
        <v>21280</v>
      </c>
      <c r="C29549" s="41" t="s">
        <v>20021</v>
      </c>
      <c r="D29549" s="42">
        <v>23.88</v>
      </c>
      <c r="E29549" s="43">
        <v>1</v>
      </c>
      <c r="F29549" s="44" t="s">
        <v>23</v>
      </c>
    </row>
    <row r="29550" spans="2:6" s="16" customFormat="1" ht="15" customHeight="1">
      <c r="B29550" s="40" t="s">
        <v>21280</v>
      </c>
      <c r="C29550" s="41" t="s">
        <v>20021</v>
      </c>
      <c r="D29550" s="42">
        <v>23.88</v>
      </c>
      <c r="E29550" s="43">
        <v>1</v>
      </c>
      <c r="F29550" s="44" t="s">
        <v>23</v>
      </c>
    </row>
    <row r="29551" spans="2:6" s="16" customFormat="1" ht="15" customHeight="1">
      <c r="B29551" s="40" t="s">
        <v>21280</v>
      </c>
      <c r="C29551" s="41" t="s">
        <v>7110</v>
      </c>
      <c r="D29551" s="42">
        <v>23.885000000000002</v>
      </c>
      <c r="E29551" s="43">
        <v>1</v>
      </c>
      <c r="F29551" s="44" t="s">
        <v>23</v>
      </c>
    </row>
    <row r="29552" spans="2:6" s="16" customFormat="1" ht="15" customHeight="1">
      <c r="B29552" s="40" t="s">
        <v>21280</v>
      </c>
      <c r="C29552" s="41" t="s">
        <v>21635</v>
      </c>
      <c r="D29552" s="42">
        <v>23.88</v>
      </c>
      <c r="E29552" s="43">
        <v>1</v>
      </c>
      <c r="F29552" s="44" t="s">
        <v>23</v>
      </c>
    </row>
    <row r="29553" spans="2:6" s="16" customFormat="1" ht="15" customHeight="1">
      <c r="B29553" s="40" t="s">
        <v>21280</v>
      </c>
      <c r="C29553" s="41" t="s">
        <v>21635</v>
      </c>
      <c r="D29553" s="42">
        <v>23.88</v>
      </c>
      <c r="E29553" s="43">
        <v>1</v>
      </c>
      <c r="F29553" s="44" t="s">
        <v>23</v>
      </c>
    </row>
    <row r="29554" spans="2:6" s="16" customFormat="1" ht="15" customHeight="1">
      <c r="B29554" s="40" t="s">
        <v>21280</v>
      </c>
      <c r="C29554" s="41" t="s">
        <v>21635</v>
      </c>
      <c r="D29554" s="42">
        <v>23.88</v>
      </c>
      <c r="E29554" s="43">
        <v>1</v>
      </c>
      <c r="F29554" s="44" t="s">
        <v>23</v>
      </c>
    </row>
    <row r="29555" spans="2:6" s="16" customFormat="1" ht="15" customHeight="1">
      <c r="B29555" s="40" t="s">
        <v>21280</v>
      </c>
      <c r="C29555" s="41" t="s">
        <v>21635</v>
      </c>
      <c r="D29555" s="42">
        <v>23.88</v>
      </c>
      <c r="E29555" s="43">
        <v>1</v>
      </c>
      <c r="F29555" s="44" t="s">
        <v>23</v>
      </c>
    </row>
    <row r="29556" spans="2:6" s="16" customFormat="1" ht="15" customHeight="1">
      <c r="B29556" s="40" t="s">
        <v>21280</v>
      </c>
      <c r="C29556" s="41" t="s">
        <v>10616</v>
      </c>
      <c r="D29556" s="42">
        <v>23.87</v>
      </c>
      <c r="E29556" s="43">
        <v>1</v>
      </c>
      <c r="F29556" s="44" t="s">
        <v>23</v>
      </c>
    </row>
    <row r="29557" spans="2:6" s="16" customFormat="1" ht="15" customHeight="1">
      <c r="B29557" s="40" t="s">
        <v>21280</v>
      </c>
      <c r="C29557" s="41" t="s">
        <v>10616</v>
      </c>
      <c r="D29557" s="42">
        <v>23.87</v>
      </c>
      <c r="E29557" s="43">
        <v>1</v>
      </c>
      <c r="F29557" s="44" t="s">
        <v>23</v>
      </c>
    </row>
    <row r="29558" spans="2:6" s="16" customFormat="1" ht="15" customHeight="1">
      <c r="B29558" s="40" t="s">
        <v>21280</v>
      </c>
      <c r="C29558" s="41" t="s">
        <v>10616</v>
      </c>
      <c r="D29558" s="42">
        <v>23.87</v>
      </c>
      <c r="E29558" s="43">
        <v>1</v>
      </c>
      <c r="F29558" s="44" t="s">
        <v>23</v>
      </c>
    </row>
    <row r="29559" spans="2:6" s="16" customFormat="1" ht="15" customHeight="1">
      <c r="B29559" s="40" t="s">
        <v>21280</v>
      </c>
      <c r="C29559" s="41" t="s">
        <v>10616</v>
      </c>
      <c r="D29559" s="42">
        <v>23.87</v>
      </c>
      <c r="E29559" s="43">
        <v>1</v>
      </c>
      <c r="F29559" s="44" t="s">
        <v>23</v>
      </c>
    </row>
    <row r="29560" spans="2:6" s="16" customFormat="1" ht="15" customHeight="1">
      <c r="B29560" s="40" t="s">
        <v>21280</v>
      </c>
      <c r="C29560" s="41" t="s">
        <v>10616</v>
      </c>
      <c r="D29560" s="42">
        <v>23.87</v>
      </c>
      <c r="E29560" s="43">
        <v>1</v>
      </c>
      <c r="F29560" s="44" t="s">
        <v>23</v>
      </c>
    </row>
    <row r="29561" spans="2:6" s="16" customFormat="1" ht="15" customHeight="1">
      <c r="B29561" s="40" t="s">
        <v>21280</v>
      </c>
      <c r="C29561" s="41" t="s">
        <v>10616</v>
      </c>
      <c r="D29561" s="42">
        <v>23.875</v>
      </c>
      <c r="E29561" s="43">
        <v>1</v>
      </c>
      <c r="F29561" s="44" t="s">
        <v>23</v>
      </c>
    </row>
    <row r="29562" spans="2:6" s="16" customFormat="1" ht="15" customHeight="1">
      <c r="B29562" s="40" t="s">
        <v>21280</v>
      </c>
      <c r="C29562" s="41" t="s">
        <v>10616</v>
      </c>
      <c r="D29562" s="42">
        <v>23.875</v>
      </c>
      <c r="E29562" s="43">
        <v>1</v>
      </c>
      <c r="F29562" s="44" t="s">
        <v>23</v>
      </c>
    </row>
    <row r="29563" spans="2:6" s="16" customFormat="1" ht="15" customHeight="1">
      <c r="B29563" s="40" t="s">
        <v>21280</v>
      </c>
      <c r="C29563" s="41" t="s">
        <v>21636</v>
      </c>
      <c r="D29563" s="42">
        <v>23.87</v>
      </c>
      <c r="E29563" s="43">
        <v>1</v>
      </c>
      <c r="F29563" s="44" t="s">
        <v>23</v>
      </c>
    </row>
    <row r="29564" spans="2:6" s="16" customFormat="1" ht="15" customHeight="1">
      <c r="B29564" s="40" t="s">
        <v>21280</v>
      </c>
      <c r="C29564" s="41" t="s">
        <v>21637</v>
      </c>
      <c r="D29564" s="42">
        <v>23.89</v>
      </c>
      <c r="E29564" s="43">
        <v>1</v>
      </c>
      <c r="F29564" s="44" t="s">
        <v>23</v>
      </c>
    </row>
    <row r="29565" spans="2:6" s="16" customFormat="1" ht="15" customHeight="1">
      <c r="B29565" s="40" t="s">
        <v>21280</v>
      </c>
      <c r="C29565" s="41" t="s">
        <v>21637</v>
      </c>
      <c r="D29565" s="42">
        <v>23.89</v>
      </c>
      <c r="E29565" s="43">
        <v>1</v>
      </c>
      <c r="F29565" s="44" t="s">
        <v>23</v>
      </c>
    </row>
    <row r="29566" spans="2:6" s="16" customFormat="1" ht="15" customHeight="1">
      <c r="B29566" s="40" t="s">
        <v>21280</v>
      </c>
      <c r="C29566" s="41" t="s">
        <v>21637</v>
      </c>
      <c r="D29566" s="42">
        <v>23.89</v>
      </c>
      <c r="E29566" s="43">
        <v>1</v>
      </c>
      <c r="F29566" s="44" t="s">
        <v>23</v>
      </c>
    </row>
    <row r="29567" spans="2:6" s="16" customFormat="1" ht="15" customHeight="1">
      <c r="B29567" s="40" t="s">
        <v>21280</v>
      </c>
      <c r="C29567" s="41" t="s">
        <v>21638</v>
      </c>
      <c r="D29567" s="42">
        <v>23.885000000000002</v>
      </c>
      <c r="E29567" s="43">
        <v>1</v>
      </c>
      <c r="F29567" s="44" t="s">
        <v>23</v>
      </c>
    </row>
    <row r="29568" spans="2:6" s="16" customFormat="1" ht="15" customHeight="1">
      <c r="B29568" s="40" t="s">
        <v>21280</v>
      </c>
      <c r="C29568" s="41" t="s">
        <v>16096</v>
      </c>
      <c r="D29568" s="42">
        <v>23.89</v>
      </c>
      <c r="E29568" s="43">
        <v>1</v>
      </c>
      <c r="F29568" s="44" t="s">
        <v>23</v>
      </c>
    </row>
    <row r="29569" spans="2:6" s="16" customFormat="1" ht="15" customHeight="1">
      <c r="B29569" s="40" t="s">
        <v>21280</v>
      </c>
      <c r="C29569" s="41" t="s">
        <v>16096</v>
      </c>
      <c r="D29569" s="42">
        <v>23.89</v>
      </c>
      <c r="E29569" s="43">
        <v>1</v>
      </c>
      <c r="F29569" s="44" t="s">
        <v>23</v>
      </c>
    </row>
    <row r="29570" spans="2:6" s="16" customFormat="1" ht="15" customHeight="1">
      <c r="B29570" s="40" t="s">
        <v>21280</v>
      </c>
      <c r="C29570" s="41" t="s">
        <v>17672</v>
      </c>
      <c r="D29570" s="42">
        <v>23.885000000000002</v>
      </c>
      <c r="E29570" s="43">
        <v>1</v>
      </c>
      <c r="F29570" s="44" t="s">
        <v>23</v>
      </c>
    </row>
    <row r="29571" spans="2:6" s="16" customFormat="1" ht="15" customHeight="1">
      <c r="B29571" s="40" t="s">
        <v>21280</v>
      </c>
      <c r="C29571" s="41" t="s">
        <v>17672</v>
      </c>
      <c r="D29571" s="42">
        <v>23.885000000000002</v>
      </c>
      <c r="E29571" s="43">
        <v>1</v>
      </c>
      <c r="F29571" s="44" t="s">
        <v>23</v>
      </c>
    </row>
    <row r="29572" spans="2:6" s="16" customFormat="1" ht="15" customHeight="1">
      <c r="B29572" s="40" t="s">
        <v>21280</v>
      </c>
      <c r="C29572" s="41" t="s">
        <v>17672</v>
      </c>
      <c r="D29572" s="42">
        <v>23.885000000000002</v>
      </c>
      <c r="E29572" s="43">
        <v>1</v>
      </c>
      <c r="F29572" s="44" t="s">
        <v>23</v>
      </c>
    </row>
    <row r="29573" spans="2:6" s="16" customFormat="1" ht="15" customHeight="1">
      <c r="B29573" s="40" t="s">
        <v>21280</v>
      </c>
      <c r="C29573" s="41" t="s">
        <v>17672</v>
      </c>
      <c r="D29573" s="42">
        <v>23.885000000000002</v>
      </c>
      <c r="E29573" s="43">
        <v>1</v>
      </c>
      <c r="F29573" s="44" t="s">
        <v>23</v>
      </c>
    </row>
    <row r="29574" spans="2:6" s="16" customFormat="1" ht="15" customHeight="1">
      <c r="B29574" s="40" t="s">
        <v>21280</v>
      </c>
      <c r="C29574" s="41" t="s">
        <v>17672</v>
      </c>
      <c r="D29574" s="42">
        <v>23.885000000000002</v>
      </c>
      <c r="E29574" s="43">
        <v>1</v>
      </c>
      <c r="F29574" s="44" t="s">
        <v>23</v>
      </c>
    </row>
    <row r="29575" spans="2:6" s="16" customFormat="1" ht="15" customHeight="1">
      <c r="B29575" s="40" t="s">
        <v>21280</v>
      </c>
      <c r="C29575" s="41" t="s">
        <v>893</v>
      </c>
      <c r="D29575" s="42">
        <v>23.88</v>
      </c>
      <c r="E29575" s="43">
        <v>1</v>
      </c>
      <c r="F29575" s="44" t="s">
        <v>23</v>
      </c>
    </row>
    <row r="29576" spans="2:6" s="16" customFormat="1" ht="15" customHeight="1">
      <c r="B29576" s="40" t="s">
        <v>21280</v>
      </c>
      <c r="C29576" s="41" t="s">
        <v>893</v>
      </c>
      <c r="D29576" s="42">
        <v>23.88</v>
      </c>
      <c r="E29576" s="43">
        <v>1</v>
      </c>
      <c r="F29576" s="44" t="s">
        <v>23</v>
      </c>
    </row>
    <row r="29577" spans="2:6" s="16" customFormat="1" ht="15" customHeight="1">
      <c r="B29577" s="40" t="s">
        <v>21280</v>
      </c>
      <c r="C29577" s="41" t="s">
        <v>893</v>
      </c>
      <c r="D29577" s="42">
        <v>23.88</v>
      </c>
      <c r="E29577" s="43">
        <v>1</v>
      </c>
      <c r="F29577" s="44" t="s">
        <v>23</v>
      </c>
    </row>
    <row r="29578" spans="2:6" s="16" customFormat="1" ht="15" customHeight="1">
      <c r="B29578" s="40" t="s">
        <v>21280</v>
      </c>
      <c r="C29578" s="41" t="s">
        <v>893</v>
      </c>
      <c r="D29578" s="42">
        <v>23.88</v>
      </c>
      <c r="E29578" s="43">
        <v>1</v>
      </c>
      <c r="F29578" s="44" t="s">
        <v>23</v>
      </c>
    </row>
    <row r="29579" spans="2:6" s="16" customFormat="1" ht="15" customHeight="1">
      <c r="B29579" s="40" t="s">
        <v>21280</v>
      </c>
      <c r="C29579" s="41" t="s">
        <v>893</v>
      </c>
      <c r="D29579" s="42">
        <v>23.88</v>
      </c>
      <c r="E29579" s="43">
        <v>1</v>
      </c>
      <c r="F29579" s="44" t="s">
        <v>23</v>
      </c>
    </row>
    <row r="29580" spans="2:6" s="16" customFormat="1" ht="15" customHeight="1">
      <c r="B29580" s="40" t="s">
        <v>21280</v>
      </c>
      <c r="C29580" s="41" t="s">
        <v>893</v>
      </c>
      <c r="D29580" s="42">
        <v>23.88</v>
      </c>
      <c r="E29580" s="43">
        <v>1</v>
      </c>
      <c r="F29580" s="44" t="s">
        <v>23</v>
      </c>
    </row>
    <row r="29581" spans="2:6" s="16" customFormat="1" ht="15" customHeight="1">
      <c r="B29581" s="40" t="s">
        <v>21280</v>
      </c>
      <c r="C29581" s="41" t="s">
        <v>893</v>
      </c>
      <c r="D29581" s="42">
        <v>23.88</v>
      </c>
      <c r="E29581" s="43">
        <v>1</v>
      </c>
      <c r="F29581" s="44" t="s">
        <v>23</v>
      </c>
    </row>
    <row r="29582" spans="2:6" s="16" customFormat="1" ht="15" customHeight="1">
      <c r="B29582" s="40" t="s">
        <v>21280</v>
      </c>
      <c r="C29582" s="41" t="s">
        <v>893</v>
      </c>
      <c r="D29582" s="42">
        <v>23.88</v>
      </c>
      <c r="E29582" s="43">
        <v>1</v>
      </c>
      <c r="F29582" s="44" t="s">
        <v>23</v>
      </c>
    </row>
    <row r="29583" spans="2:6" s="16" customFormat="1" ht="15" customHeight="1">
      <c r="B29583" s="40" t="s">
        <v>21280</v>
      </c>
      <c r="C29583" s="41" t="s">
        <v>893</v>
      </c>
      <c r="D29583" s="42">
        <v>23.88</v>
      </c>
      <c r="E29583" s="43">
        <v>1</v>
      </c>
      <c r="F29583" s="44" t="s">
        <v>23</v>
      </c>
    </row>
    <row r="29584" spans="2:6" s="16" customFormat="1" ht="15" customHeight="1">
      <c r="B29584" s="40" t="s">
        <v>21280</v>
      </c>
      <c r="C29584" s="41" t="s">
        <v>893</v>
      </c>
      <c r="D29584" s="42">
        <v>23.88</v>
      </c>
      <c r="E29584" s="43">
        <v>1</v>
      </c>
      <c r="F29584" s="44" t="s">
        <v>23</v>
      </c>
    </row>
    <row r="29585" spans="2:6" s="16" customFormat="1" ht="15" customHeight="1">
      <c r="B29585" s="40" t="s">
        <v>21280</v>
      </c>
      <c r="C29585" s="41" t="s">
        <v>893</v>
      </c>
      <c r="D29585" s="42">
        <v>23.88</v>
      </c>
      <c r="E29585" s="43">
        <v>1</v>
      </c>
      <c r="F29585" s="44" t="s">
        <v>23</v>
      </c>
    </row>
    <row r="29586" spans="2:6" s="16" customFormat="1" ht="15" customHeight="1">
      <c r="B29586" s="40" t="s">
        <v>21280</v>
      </c>
      <c r="C29586" s="41" t="s">
        <v>893</v>
      </c>
      <c r="D29586" s="42">
        <v>23.88</v>
      </c>
      <c r="E29586" s="43">
        <v>1</v>
      </c>
      <c r="F29586" s="44" t="s">
        <v>23</v>
      </c>
    </row>
    <row r="29587" spans="2:6" s="16" customFormat="1" ht="15" customHeight="1">
      <c r="B29587" s="40" t="s">
        <v>21280</v>
      </c>
      <c r="C29587" s="41" t="s">
        <v>893</v>
      </c>
      <c r="D29587" s="42">
        <v>23.88</v>
      </c>
      <c r="E29587" s="43">
        <v>1</v>
      </c>
      <c r="F29587" s="44" t="s">
        <v>23</v>
      </c>
    </row>
    <row r="29588" spans="2:6" s="16" customFormat="1" ht="15" customHeight="1">
      <c r="B29588" s="40" t="s">
        <v>21280</v>
      </c>
      <c r="C29588" s="41" t="s">
        <v>893</v>
      </c>
      <c r="D29588" s="42">
        <v>23.88</v>
      </c>
      <c r="E29588" s="43">
        <v>1</v>
      </c>
      <c r="F29588" s="44" t="s">
        <v>23</v>
      </c>
    </row>
    <row r="29589" spans="2:6" s="16" customFormat="1" ht="15" customHeight="1">
      <c r="B29589" s="40" t="s">
        <v>21280</v>
      </c>
      <c r="C29589" s="41" t="s">
        <v>893</v>
      </c>
      <c r="D29589" s="42">
        <v>23.88</v>
      </c>
      <c r="E29589" s="43">
        <v>1</v>
      </c>
      <c r="F29589" s="44" t="s">
        <v>23</v>
      </c>
    </row>
    <row r="29590" spans="2:6" s="16" customFormat="1" ht="15" customHeight="1">
      <c r="B29590" s="40" t="s">
        <v>21280</v>
      </c>
      <c r="C29590" s="41" t="s">
        <v>893</v>
      </c>
      <c r="D29590" s="42">
        <v>23.88</v>
      </c>
      <c r="E29590" s="43">
        <v>1</v>
      </c>
      <c r="F29590" s="44" t="s">
        <v>23</v>
      </c>
    </row>
    <row r="29591" spans="2:6" s="16" customFormat="1" ht="15" customHeight="1">
      <c r="B29591" s="40" t="s">
        <v>21280</v>
      </c>
      <c r="C29591" s="41" t="s">
        <v>893</v>
      </c>
      <c r="D29591" s="42">
        <v>23.885000000000002</v>
      </c>
      <c r="E29591" s="43">
        <v>1</v>
      </c>
      <c r="F29591" s="44" t="s">
        <v>23</v>
      </c>
    </row>
    <row r="29592" spans="2:6" s="16" customFormat="1" ht="15" customHeight="1">
      <c r="B29592" s="40" t="s">
        <v>21280</v>
      </c>
      <c r="C29592" s="41" t="s">
        <v>893</v>
      </c>
      <c r="D29592" s="42">
        <v>23.885000000000002</v>
      </c>
      <c r="E29592" s="43">
        <v>1</v>
      </c>
      <c r="F29592" s="44" t="s">
        <v>23</v>
      </c>
    </row>
    <row r="29593" spans="2:6" s="16" customFormat="1" ht="15" customHeight="1">
      <c r="B29593" s="40" t="s">
        <v>21280</v>
      </c>
      <c r="C29593" s="41" t="s">
        <v>893</v>
      </c>
      <c r="D29593" s="42">
        <v>23.885000000000002</v>
      </c>
      <c r="E29593" s="43">
        <v>1</v>
      </c>
      <c r="F29593" s="44" t="s">
        <v>23</v>
      </c>
    </row>
    <row r="29594" spans="2:6" s="16" customFormat="1" ht="15" customHeight="1">
      <c r="B29594" s="40" t="s">
        <v>21280</v>
      </c>
      <c r="C29594" s="41" t="s">
        <v>893</v>
      </c>
      <c r="D29594" s="42">
        <v>23.885000000000002</v>
      </c>
      <c r="E29594" s="43">
        <v>1</v>
      </c>
      <c r="F29594" s="44" t="s">
        <v>23</v>
      </c>
    </row>
    <row r="29595" spans="2:6" s="16" customFormat="1" ht="15" customHeight="1">
      <c r="B29595" s="40" t="s">
        <v>21280</v>
      </c>
      <c r="C29595" s="41" t="s">
        <v>20693</v>
      </c>
      <c r="D29595" s="42">
        <v>23.88</v>
      </c>
      <c r="E29595" s="43">
        <v>1</v>
      </c>
      <c r="F29595" s="44" t="s">
        <v>23</v>
      </c>
    </row>
    <row r="29596" spans="2:6" s="16" customFormat="1" ht="15" customHeight="1">
      <c r="B29596" s="40" t="s">
        <v>21280</v>
      </c>
      <c r="C29596" s="41" t="s">
        <v>20693</v>
      </c>
      <c r="D29596" s="42">
        <v>23.88</v>
      </c>
      <c r="E29596" s="43">
        <v>1</v>
      </c>
      <c r="F29596" s="44" t="s">
        <v>23</v>
      </c>
    </row>
    <row r="29597" spans="2:6" s="16" customFormat="1" ht="15" customHeight="1">
      <c r="B29597" s="40" t="s">
        <v>21280</v>
      </c>
      <c r="C29597" s="41" t="s">
        <v>20693</v>
      </c>
      <c r="D29597" s="42">
        <v>23.88</v>
      </c>
      <c r="E29597" s="43">
        <v>1</v>
      </c>
      <c r="F29597" s="44" t="s">
        <v>23</v>
      </c>
    </row>
    <row r="29598" spans="2:6" s="16" customFormat="1" ht="15" customHeight="1">
      <c r="B29598" s="40" t="s">
        <v>21280</v>
      </c>
      <c r="C29598" s="41" t="s">
        <v>20693</v>
      </c>
      <c r="D29598" s="42">
        <v>23.88</v>
      </c>
      <c r="E29598" s="43">
        <v>1</v>
      </c>
      <c r="F29598" s="44" t="s">
        <v>23</v>
      </c>
    </row>
    <row r="29599" spans="2:6" s="16" customFormat="1" ht="15" customHeight="1">
      <c r="B29599" s="40" t="s">
        <v>21280</v>
      </c>
      <c r="C29599" s="41" t="s">
        <v>20693</v>
      </c>
      <c r="D29599" s="42">
        <v>23.88</v>
      </c>
      <c r="E29599" s="43">
        <v>1</v>
      </c>
      <c r="F29599" s="44" t="s">
        <v>23</v>
      </c>
    </row>
    <row r="29600" spans="2:6" s="16" customFormat="1" ht="15" customHeight="1">
      <c r="B29600" s="40" t="s">
        <v>21280</v>
      </c>
      <c r="C29600" s="41" t="s">
        <v>20693</v>
      </c>
      <c r="D29600" s="42">
        <v>23.88</v>
      </c>
      <c r="E29600" s="43">
        <v>1</v>
      </c>
      <c r="F29600" s="44" t="s">
        <v>23</v>
      </c>
    </row>
    <row r="29601" spans="2:6" s="16" customFormat="1" ht="15" customHeight="1">
      <c r="B29601" s="40" t="s">
        <v>21280</v>
      </c>
      <c r="C29601" s="41" t="s">
        <v>4248</v>
      </c>
      <c r="D29601" s="42">
        <v>23.875</v>
      </c>
      <c r="E29601" s="43">
        <v>1</v>
      </c>
      <c r="F29601" s="44" t="s">
        <v>23</v>
      </c>
    </row>
    <row r="29602" spans="2:6" s="16" customFormat="1" ht="15" customHeight="1">
      <c r="B29602" s="40" t="s">
        <v>21280</v>
      </c>
      <c r="C29602" s="41" t="s">
        <v>4248</v>
      </c>
      <c r="D29602" s="42">
        <v>23.875</v>
      </c>
      <c r="E29602" s="43">
        <v>1</v>
      </c>
      <c r="F29602" s="44" t="s">
        <v>23</v>
      </c>
    </row>
    <row r="29603" spans="2:6" s="16" customFormat="1" ht="15" customHeight="1">
      <c r="B29603" s="40" t="s">
        <v>21280</v>
      </c>
      <c r="C29603" s="41" t="s">
        <v>4248</v>
      </c>
      <c r="D29603" s="42">
        <v>23.875</v>
      </c>
      <c r="E29603" s="43">
        <v>1</v>
      </c>
      <c r="F29603" s="44" t="s">
        <v>23</v>
      </c>
    </row>
    <row r="29604" spans="2:6" s="16" customFormat="1" ht="15" customHeight="1">
      <c r="B29604" s="40" t="s">
        <v>21280</v>
      </c>
      <c r="C29604" s="41" t="s">
        <v>4248</v>
      </c>
      <c r="D29604" s="42">
        <v>23.875</v>
      </c>
      <c r="E29604" s="43">
        <v>1</v>
      </c>
      <c r="F29604" s="44" t="s">
        <v>23</v>
      </c>
    </row>
    <row r="29605" spans="2:6" s="16" customFormat="1" ht="15" customHeight="1">
      <c r="B29605" s="40" t="s">
        <v>21280</v>
      </c>
      <c r="C29605" s="41" t="s">
        <v>4248</v>
      </c>
      <c r="D29605" s="42">
        <v>23.875</v>
      </c>
      <c r="E29605" s="43">
        <v>1</v>
      </c>
      <c r="F29605" s="44" t="s">
        <v>23</v>
      </c>
    </row>
    <row r="29606" spans="2:6" s="16" customFormat="1" ht="15" customHeight="1">
      <c r="B29606" s="40" t="s">
        <v>21280</v>
      </c>
      <c r="C29606" s="41" t="s">
        <v>4248</v>
      </c>
      <c r="D29606" s="42">
        <v>23.875</v>
      </c>
      <c r="E29606" s="43">
        <v>1</v>
      </c>
      <c r="F29606" s="44" t="s">
        <v>23</v>
      </c>
    </row>
    <row r="29607" spans="2:6" s="16" customFormat="1" ht="15" customHeight="1">
      <c r="B29607" s="40" t="s">
        <v>21280</v>
      </c>
      <c r="C29607" s="41" t="s">
        <v>4248</v>
      </c>
      <c r="D29607" s="42">
        <v>23.875</v>
      </c>
      <c r="E29607" s="43">
        <v>1</v>
      </c>
      <c r="F29607" s="44" t="s">
        <v>23</v>
      </c>
    </row>
    <row r="29608" spans="2:6" s="16" customFormat="1" ht="15" customHeight="1">
      <c r="B29608" s="40" t="s">
        <v>21280</v>
      </c>
      <c r="C29608" s="41" t="s">
        <v>4248</v>
      </c>
      <c r="D29608" s="42">
        <v>23.875</v>
      </c>
      <c r="E29608" s="43">
        <v>1</v>
      </c>
      <c r="F29608" s="44" t="s">
        <v>23</v>
      </c>
    </row>
    <row r="29609" spans="2:6" s="16" customFormat="1" ht="15" customHeight="1">
      <c r="B29609" s="40" t="s">
        <v>21280</v>
      </c>
      <c r="C29609" s="41" t="s">
        <v>4248</v>
      </c>
      <c r="D29609" s="42">
        <v>23.875</v>
      </c>
      <c r="E29609" s="43">
        <v>1</v>
      </c>
      <c r="F29609" s="44" t="s">
        <v>23</v>
      </c>
    </row>
    <row r="29610" spans="2:6" s="16" customFormat="1" ht="15" customHeight="1">
      <c r="B29610" s="40" t="s">
        <v>21280</v>
      </c>
      <c r="C29610" s="41" t="s">
        <v>4248</v>
      </c>
      <c r="D29610" s="42">
        <v>23.875</v>
      </c>
      <c r="E29610" s="43">
        <v>1</v>
      </c>
      <c r="F29610" s="44" t="s">
        <v>23</v>
      </c>
    </row>
    <row r="29611" spans="2:6" s="16" customFormat="1" ht="15" customHeight="1">
      <c r="B29611" s="40" t="s">
        <v>21280</v>
      </c>
      <c r="C29611" s="41" t="s">
        <v>4248</v>
      </c>
      <c r="D29611" s="42">
        <v>23.875</v>
      </c>
      <c r="E29611" s="43">
        <v>203</v>
      </c>
      <c r="F29611" s="44" t="s">
        <v>23</v>
      </c>
    </row>
    <row r="29612" spans="2:6" s="16" customFormat="1" ht="15" customHeight="1">
      <c r="B29612" s="40" t="s">
        <v>21280</v>
      </c>
      <c r="C29612" s="41" t="s">
        <v>4248</v>
      </c>
      <c r="D29612" s="42">
        <v>23.875</v>
      </c>
      <c r="E29612" s="43">
        <v>210</v>
      </c>
      <c r="F29612" s="44" t="s">
        <v>23</v>
      </c>
    </row>
    <row r="29613" spans="2:6" s="16" customFormat="1" ht="15" customHeight="1">
      <c r="B29613" s="40" t="s">
        <v>21280</v>
      </c>
      <c r="C29613" s="41" t="s">
        <v>4248</v>
      </c>
      <c r="D29613" s="42">
        <v>23.875</v>
      </c>
      <c r="E29613" s="43">
        <v>482</v>
      </c>
      <c r="F29613" s="44" t="s">
        <v>23</v>
      </c>
    </row>
    <row r="29614" spans="2:6" s="16" customFormat="1" ht="15" customHeight="1">
      <c r="B29614" s="40" t="s">
        <v>21280</v>
      </c>
      <c r="C29614" s="41" t="s">
        <v>21639</v>
      </c>
      <c r="D29614" s="42">
        <v>23.875</v>
      </c>
      <c r="E29614" s="43">
        <v>1</v>
      </c>
      <c r="F29614" s="44" t="s">
        <v>23</v>
      </c>
    </row>
    <row r="29615" spans="2:6" s="16" customFormat="1" ht="15" customHeight="1">
      <c r="B29615" s="40" t="s">
        <v>21280</v>
      </c>
      <c r="C29615" s="41" t="s">
        <v>21639</v>
      </c>
      <c r="D29615" s="42">
        <v>23.875</v>
      </c>
      <c r="E29615" s="43">
        <v>1</v>
      </c>
      <c r="F29615" s="44" t="s">
        <v>23</v>
      </c>
    </row>
    <row r="29616" spans="2:6" s="16" customFormat="1" ht="15" customHeight="1">
      <c r="B29616" s="40" t="s">
        <v>21280</v>
      </c>
      <c r="C29616" s="41" t="s">
        <v>21639</v>
      </c>
      <c r="D29616" s="42">
        <v>23.875</v>
      </c>
      <c r="E29616" s="43">
        <v>1</v>
      </c>
      <c r="F29616" s="44" t="s">
        <v>23</v>
      </c>
    </row>
    <row r="29617" spans="2:6" s="16" customFormat="1" ht="15" customHeight="1">
      <c r="B29617" s="40" t="s">
        <v>21280</v>
      </c>
      <c r="C29617" s="41" t="s">
        <v>21640</v>
      </c>
      <c r="D29617" s="42">
        <v>23.905000000000001</v>
      </c>
      <c r="E29617" s="43">
        <v>1</v>
      </c>
      <c r="F29617" s="44" t="s">
        <v>23</v>
      </c>
    </row>
    <row r="29618" spans="2:6" s="16" customFormat="1" ht="15" customHeight="1">
      <c r="B29618" s="40" t="s">
        <v>21280</v>
      </c>
      <c r="C29618" s="41" t="s">
        <v>21640</v>
      </c>
      <c r="D29618" s="42">
        <v>23.905000000000001</v>
      </c>
      <c r="E29618" s="43">
        <v>1</v>
      </c>
      <c r="F29618" s="44" t="s">
        <v>23</v>
      </c>
    </row>
    <row r="29619" spans="2:6" s="16" customFormat="1" ht="15" customHeight="1">
      <c r="B29619" s="40" t="s">
        <v>21280</v>
      </c>
      <c r="C29619" s="41" t="s">
        <v>21640</v>
      </c>
      <c r="D29619" s="42">
        <v>23.905000000000001</v>
      </c>
      <c r="E29619" s="43">
        <v>1</v>
      </c>
      <c r="F29619" s="44" t="s">
        <v>23</v>
      </c>
    </row>
    <row r="29620" spans="2:6" s="16" customFormat="1" ht="15" customHeight="1">
      <c r="B29620" s="40" t="s">
        <v>21280</v>
      </c>
      <c r="C29620" s="41" t="s">
        <v>21640</v>
      </c>
      <c r="D29620" s="42">
        <v>23.905000000000001</v>
      </c>
      <c r="E29620" s="43">
        <v>1</v>
      </c>
      <c r="F29620" s="44" t="s">
        <v>23</v>
      </c>
    </row>
    <row r="29621" spans="2:6" s="16" customFormat="1" ht="15" customHeight="1">
      <c r="B29621" s="40" t="s">
        <v>21280</v>
      </c>
      <c r="C29621" s="41" t="s">
        <v>21640</v>
      </c>
      <c r="D29621" s="42">
        <v>23.905000000000001</v>
      </c>
      <c r="E29621" s="43">
        <v>1</v>
      </c>
      <c r="F29621" s="44" t="s">
        <v>23</v>
      </c>
    </row>
    <row r="29622" spans="2:6" s="16" customFormat="1" ht="15" customHeight="1">
      <c r="B29622" s="40" t="s">
        <v>21280</v>
      </c>
      <c r="C29622" s="41" t="s">
        <v>21640</v>
      </c>
      <c r="D29622" s="42">
        <v>23.905000000000001</v>
      </c>
      <c r="E29622" s="43">
        <v>1</v>
      </c>
      <c r="F29622" s="44" t="s">
        <v>23</v>
      </c>
    </row>
    <row r="29623" spans="2:6" s="16" customFormat="1" ht="15" customHeight="1">
      <c r="B29623" s="40" t="s">
        <v>21280</v>
      </c>
      <c r="C29623" s="41" t="s">
        <v>21640</v>
      </c>
      <c r="D29623" s="42">
        <v>23.905000000000001</v>
      </c>
      <c r="E29623" s="43">
        <v>1</v>
      </c>
      <c r="F29623" s="44" t="s">
        <v>23</v>
      </c>
    </row>
    <row r="29624" spans="2:6" s="16" customFormat="1" ht="15" customHeight="1">
      <c r="B29624" s="40" t="s">
        <v>21280</v>
      </c>
      <c r="C29624" s="41" t="s">
        <v>21640</v>
      </c>
      <c r="D29624" s="42">
        <v>23.905000000000001</v>
      </c>
      <c r="E29624" s="43">
        <v>1</v>
      </c>
      <c r="F29624" s="44" t="s">
        <v>23</v>
      </c>
    </row>
    <row r="29625" spans="2:6" s="16" customFormat="1" ht="15" customHeight="1">
      <c r="B29625" s="40" t="s">
        <v>21280</v>
      </c>
      <c r="C29625" s="41" t="s">
        <v>21640</v>
      </c>
      <c r="D29625" s="42">
        <v>23.905000000000001</v>
      </c>
      <c r="E29625" s="43">
        <v>1</v>
      </c>
      <c r="F29625" s="44" t="s">
        <v>23</v>
      </c>
    </row>
    <row r="29626" spans="2:6" s="16" customFormat="1" ht="15" customHeight="1">
      <c r="B29626" s="40" t="s">
        <v>21280</v>
      </c>
      <c r="C29626" s="41" t="s">
        <v>21640</v>
      </c>
      <c r="D29626" s="42">
        <v>23.905000000000001</v>
      </c>
      <c r="E29626" s="43">
        <v>1</v>
      </c>
      <c r="F29626" s="44" t="s">
        <v>23</v>
      </c>
    </row>
    <row r="29627" spans="2:6" s="16" customFormat="1" ht="15" customHeight="1">
      <c r="B29627" s="40" t="s">
        <v>21280</v>
      </c>
      <c r="C29627" s="41" t="s">
        <v>19053</v>
      </c>
      <c r="D29627" s="42">
        <v>23.9</v>
      </c>
      <c r="E29627" s="43">
        <v>1</v>
      </c>
      <c r="F29627" s="44" t="s">
        <v>23</v>
      </c>
    </row>
    <row r="29628" spans="2:6" s="16" customFormat="1" ht="15" customHeight="1">
      <c r="B29628" s="40" t="s">
        <v>21280</v>
      </c>
      <c r="C29628" s="41" t="s">
        <v>19053</v>
      </c>
      <c r="D29628" s="42">
        <v>23.9</v>
      </c>
      <c r="E29628" s="43">
        <v>1</v>
      </c>
      <c r="F29628" s="44" t="s">
        <v>23</v>
      </c>
    </row>
    <row r="29629" spans="2:6" s="16" customFormat="1" ht="15" customHeight="1">
      <c r="B29629" s="40" t="s">
        <v>21280</v>
      </c>
      <c r="C29629" s="41" t="s">
        <v>19053</v>
      </c>
      <c r="D29629" s="42">
        <v>23.9</v>
      </c>
      <c r="E29629" s="43">
        <v>1</v>
      </c>
      <c r="F29629" s="44" t="s">
        <v>23</v>
      </c>
    </row>
    <row r="29630" spans="2:6" s="16" customFormat="1" ht="15" customHeight="1">
      <c r="B29630" s="40" t="s">
        <v>21280</v>
      </c>
      <c r="C29630" s="41" t="s">
        <v>19053</v>
      </c>
      <c r="D29630" s="42">
        <v>23.9</v>
      </c>
      <c r="E29630" s="43">
        <v>1</v>
      </c>
      <c r="F29630" s="44" t="s">
        <v>23</v>
      </c>
    </row>
    <row r="29631" spans="2:6" s="16" customFormat="1" ht="15" customHeight="1">
      <c r="B29631" s="40" t="s">
        <v>21280</v>
      </c>
      <c r="C29631" s="41" t="s">
        <v>19053</v>
      </c>
      <c r="D29631" s="42">
        <v>23.9</v>
      </c>
      <c r="E29631" s="43">
        <v>1</v>
      </c>
      <c r="F29631" s="44" t="s">
        <v>23</v>
      </c>
    </row>
    <row r="29632" spans="2:6" s="16" customFormat="1" ht="15" customHeight="1">
      <c r="B29632" s="40" t="s">
        <v>21280</v>
      </c>
      <c r="C29632" s="41" t="s">
        <v>19053</v>
      </c>
      <c r="D29632" s="42">
        <v>23.9</v>
      </c>
      <c r="E29632" s="43">
        <v>1</v>
      </c>
      <c r="F29632" s="44" t="s">
        <v>23</v>
      </c>
    </row>
    <row r="29633" spans="2:6" s="16" customFormat="1" ht="15" customHeight="1">
      <c r="B29633" s="40" t="s">
        <v>21280</v>
      </c>
      <c r="C29633" s="41" t="s">
        <v>19053</v>
      </c>
      <c r="D29633" s="42">
        <v>23.9</v>
      </c>
      <c r="E29633" s="43">
        <v>97</v>
      </c>
      <c r="F29633" s="44" t="s">
        <v>23</v>
      </c>
    </row>
    <row r="29634" spans="2:6" s="16" customFormat="1" ht="15" customHeight="1">
      <c r="B29634" s="40" t="s">
        <v>21280</v>
      </c>
      <c r="C29634" s="41" t="s">
        <v>4252</v>
      </c>
      <c r="D29634" s="42">
        <v>23.9</v>
      </c>
      <c r="E29634" s="43">
        <v>1</v>
      </c>
      <c r="F29634" s="44" t="s">
        <v>23</v>
      </c>
    </row>
    <row r="29635" spans="2:6" s="16" customFormat="1" ht="15" customHeight="1">
      <c r="B29635" s="40" t="s">
        <v>21280</v>
      </c>
      <c r="C29635" s="41" t="s">
        <v>18181</v>
      </c>
      <c r="D29635" s="42">
        <v>23.89</v>
      </c>
      <c r="E29635" s="43">
        <v>1</v>
      </c>
      <c r="F29635" s="44" t="s">
        <v>23</v>
      </c>
    </row>
    <row r="29636" spans="2:6" s="16" customFormat="1" ht="15" customHeight="1">
      <c r="B29636" s="40" t="s">
        <v>21280</v>
      </c>
      <c r="C29636" s="41" t="s">
        <v>18181</v>
      </c>
      <c r="D29636" s="42">
        <v>23.89</v>
      </c>
      <c r="E29636" s="43">
        <v>1</v>
      </c>
      <c r="F29636" s="44" t="s">
        <v>23</v>
      </c>
    </row>
    <row r="29637" spans="2:6" s="16" customFormat="1" ht="15" customHeight="1">
      <c r="B29637" s="40" t="s">
        <v>21280</v>
      </c>
      <c r="C29637" s="41" t="s">
        <v>18181</v>
      </c>
      <c r="D29637" s="42">
        <v>23.89</v>
      </c>
      <c r="E29637" s="43">
        <v>1</v>
      </c>
      <c r="F29637" s="44" t="s">
        <v>23</v>
      </c>
    </row>
    <row r="29638" spans="2:6" s="16" customFormat="1" ht="15" customHeight="1">
      <c r="B29638" s="40" t="s">
        <v>21280</v>
      </c>
      <c r="C29638" s="41" t="s">
        <v>18181</v>
      </c>
      <c r="D29638" s="42">
        <v>23.89</v>
      </c>
      <c r="E29638" s="43">
        <v>1</v>
      </c>
      <c r="F29638" s="44" t="s">
        <v>23</v>
      </c>
    </row>
    <row r="29639" spans="2:6" s="16" customFormat="1" ht="15" customHeight="1">
      <c r="B29639" s="40" t="s">
        <v>21280</v>
      </c>
      <c r="C29639" s="41" t="s">
        <v>18181</v>
      </c>
      <c r="D29639" s="42">
        <v>23.895</v>
      </c>
      <c r="E29639" s="43">
        <v>1</v>
      </c>
      <c r="F29639" s="44" t="s">
        <v>23</v>
      </c>
    </row>
    <row r="29640" spans="2:6" s="16" customFormat="1" ht="15" customHeight="1">
      <c r="B29640" s="40" t="s">
        <v>21280</v>
      </c>
      <c r="C29640" s="41" t="s">
        <v>18181</v>
      </c>
      <c r="D29640" s="42">
        <v>23.895</v>
      </c>
      <c r="E29640" s="43">
        <v>1</v>
      </c>
      <c r="F29640" s="44" t="s">
        <v>23</v>
      </c>
    </row>
    <row r="29641" spans="2:6" s="16" customFormat="1" ht="15" customHeight="1">
      <c r="B29641" s="40" t="s">
        <v>21280</v>
      </c>
      <c r="C29641" s="41" t="s">
        <v>18181</v>
      </c>
      <c r="D29641" s="42">
        <v>23.895</v>
      </c>
      <c r="E29641" s="43">
        <v>1</v>
      </c>
      <c r="F29641" s="44" t="s">
        <v>23</v>
      </c>
    </row>
    <row r="29642" spans="2:6" s="16" customFormat="1" ht="15" customHeight="1">
      <c r="B29642" s="40" t="s">
        <v>21280</v>
      </c>
      <c r="C29642" s="41" t="s">
        <v>18181</v>
      </c>
      <c r="D29642" s="42">
        <v>23.895</v>
      </c>
      <c r="E29642" s="43">
        <v>1</v>
      </c>
      <c r="F29642" s="44" t="s">
        <v>23</v>
      </c>
    </row>
    <row r="29643" spans="2:6" s="16" customFormat="1" ht="15" customHeight="1">
      <c r="B29643" s="40" t="s">
        <v>21280</v>
      </c>
      <c r="C29643" s="41" t="s">
        <v>18181</v>
      </c>
      <c r="D29643" s="42">
        <v>23.895</v>
      </c>
      <c r="E29643" s="43">
        <v>1</v>
      </c>
      <c r="F29643" s="44" t="s">
        <v>23</v>
      </c>
    </row>
    <row r="29644" spans="2:6" s="16" customFormat="1" ht="15" customHeight="1">
      <c r="B29644" s="40" t="s">
        <v>21280</v>
      </c>
      <c r="C29644" s="41" t="s">
        <v>18181</v>
      </c>
      <c r="D29644" s="42">
        <v>23.895</v>
      </c>
      <c r="E29644" s="43">
        <v>1</v>
      </c>
      <c r="F29644" s="44" t="s">
        <v>23</v>
      </c>
    </row>
    <row r="29645" spans="2:6" s="16" customFormat="1" ht="15" customHeight="1">
      <c r="B29645" s="40" t="s">
        <v>21280</v>
      </c>
      <c r="C29645" s="41" t="s">
        <v>18181</v>
      </c>
      <c r="D29645" s="42">
        <v>23.895</v>
      </c>
      <c r="E29645" s="43">
        <v>1</v>
      </c>
      <c r="F29645" s="44" t="s">
        <v>23</v>
      </c>
    </row>
    <row r="29646" spans="2:6" s="16" customFormat="1" ht="15" customHeight="1">
      <c r="B29646" s="40" t="s">
        <v>21280</v>
      </c>
      <c r="C29646" s="41" t="s">
        <v>18181</v>
      </c>
      <c r="D29646" s="42">
        <v>23.895</v>
      </c>
      <c r="E29646" s="43">
        <v>1</v>
      </c>
      <c r="F29646" s="44" t="s">
        <v>23</v>
      </c>
    </row>
    <row r="29647" spans="2:6" s="16" customFormat="1" ht="15" customHeight="1">
      <c r="B29647" s="40" t="s">
        <v>21280</v>
      </c>
      <c r="C29647" s="41" t="s">
        <v>18181</v>
      </c>
      <c r="D29647" s="42">
        <v>23.895</v>
      </c>
      <c r="E29647" s="43">
        <v>1</v>
      </c>
      <c r="F29647" s="44" t="s">
        <v>23</v>
      </c>
    </row>
    <row r="29648" spans="2:6" s="16" customFormat="1" ht="15" customHeight="1">
      <c r="B29648" s="40" t="s">
        <v>21280</v>
      </c>
      <c r="C29648" s="41" t="s">
        <v>18181</v>
      </c>
      <c r="D29648" s="42">
        <v>23.895</v>
      </c>
      <c r="E29648" s="43">
        <v>1</v>
      </c>
      <c r="F29648" s="44" t="s">
        <v>23</v>
      </c>
    </row>
    <row r="29649" spans="2:6" s="16" customFormat="1" ht="15" customHeight="1">
      <c r="B29649" s="40" t="s">
        <v>21280</v>
      </c>
      <c r="C29649" s="41" t="s">
        <v>18181</v>
      </c>
      <c r="D29649" s="42">
        <v>23.895</v>
      </c>
      <c r="E29649" s="43">
        <v>1</v>
      </c>
      <c r="F29649" s="44" t="s">
        <v>23</v>
      </c>
    </row>
    <row r="29650" spans="2:6" s="16" customFormat="1" ht="15" customHeight="1">
      <c r="B29650" s="40" t="s">
        <v>21280</v>
      </c>
      <c r="C29650" s="41" t="s">
        <v>18181</v>
      </c>
      <c r="D29650" s="42">
        <v>23.895</v>
      </c>
      <c r="E29650" s="43">
        <v>1</v>
      </c>
      <c r="F29650" s="44" t="s">
        <v>23</v>
      </c>
    </row>
    <row r="29651" spans="2:6" s="16" customFormat="1" ht="15" customHeight="1">
      <c r="B29651" s="40" t="s">
        <v>21280</v>
      </c>
      <c r="C29651" s="41" t="s">
        <v>18181</v>
      </c>
      <c r="D29651" s="42">
        <v>23.895</v>
      </c>
      <c r="E29651" s="43">
        <v>1</v>
      </c>
      <c r="F29651" s="44" t="s">
        <v>23</v>
      </c>
    </row>
    <row r="29652" spans="2:6" s="16" customFormat="1" ht="15" customHeight="1">
      <c r="B29652" s="40" t="s">
        <v>21280</v>
      </c>
      <c r="C29652" s="41" t="s">
        <v>18181</v>
      </c>
      <c r="D29652" s="42">
        <v>23.895</v>
      </c>
      <c r="E29652" s="43">
        <v>1</v>
      </c>
      <c r="F29652" s="44" t="s">
        <v>23</v>
      </c>
    </row>
    <row r="29653" spans="2:6" s="16" customFormat="1" ht="15" customHeight="1">
      <c r="B29653" s="40" t="s">
        <v>21280</v>
      </c>
      <c r="C29653" s="41" t="s">
        <v>18181</v>
      </c>
      <c r="D29653" s="42">
        <v>23.89</v>
      </c>
      <c r="E29653" s="43">
        <v>2</v>
      </c>
      <c r="F29653" s="44" t="s">
        <v>23</v>
      </c>
    </row>
    <row r="29654" spans="2:6" s="16" customFormat="1" ht="15" customHeight="1">
      <c r="B29654" s="40" t="s">
        <v>21280</v>
      </c>
      <c r="C29654" s="41" t="s">
        <v>18181</v>
      </c>
      <c r="D29654" s="42">
        <v>23.895</v>
      </c>
      <c r="E29654" s="43">
        <v>650</v>
      </c>
      <c r="F29654" s="44" t="s">
        <v>23</v>
      </c>
    </row>
    <row r="29655" spans="2:6" s="16" customFormat="1" ht="15" customHeight="1">
      <c r="B29655" s="40" t="s">
        <v>21280</v>
      </c>
      <c r="C29655" s="41" t="s">
        <v>18181</v>
      </c>
      <c r="D29655" s="42">
        <v>23.895</v>
      </c>
      <c r="E29655" s="43">
        <v>915</v>
      </c>
      <c r="F29655" s="44" t="s">
        <v>23</v>
      </c>
    </row>
    <row r="29656" spans="2:6" s="16" customFormat="1" ht="15" customHeight="1">
      <c r="B29656" s="40" t="s">
        <v>21280</v>
      </c>
      <c r="C29656" s="41" t="s">
        <v>21641</v>
      </c>
      <c r="D29656" s="42">
        <v>23.88</v>
      </c>
      <c r="E29656" s="43">
        <v>1</v>
      </c>
      <c r="F29656" s="44" t="s">
        <v>23</v>
      </c>
    </row>
    <row r="29657" spans="2:6" s="16" customFormat="1" ht="15" customHeight="1">
      <c r="B29657" s="40" t="s">
        <v>21280</v>
      </c>
      <c r="C29657" s="41" t="s">
        <v>21641</v>
      </c>
      <c r="D29657" s="42">
        <v>23.885000000000002</v>
      </c>
      <c r="E29657" s="43">
        <v>1</v>
      </c>
      <c r="F29657" s="44" t="s">
        <v>23</v>
      </c>
    </row>
    <row r="29658" spans="2:6" s="16" customFormat="1" ht="15" customHeight="1">
      <c r="B29658" s="40" t="s">
        <v>21280</v>
      </c>
      <c r="C29658" s="41" t="s">
        <v>21641</v>
      </c>
      <c r="D29658" s="42">
        <v>23.885000000000002</v>
      </c>
      <c r="E29658" s="43">
        <v>1</v>
      </c>
      <c r="F29658" s="44" t="s">
        <v>23</v>
      </c>
    </row>
    <row r="29659" spans="2:6" s="16" customFormat="1" ht="15" customHeight="1">
      <c r="B29659" s="40" t="s">
        <v>21280</v>
      </c>
      <c r="C29659" s="41" t="s">
        <v>21641</v>
      </c>
      <c r="D29659" s="42">
        <v>23.885000000000002</v>
      </c>
      <c r="E29659" s="43">
        <v>1</v>
      </c>
      <c r="F29659" s="44" t="s">
        <v>23</v>
      </c>
    </row>
    <row r="29660" spans="2:6" s="16" customFormat="1" ht="15" customHeight="1">
      <c r="B29660" s="40" t="s">
        <v>21280</v>
      </c>
      <c r="C29660" s="41" t="s">
        <v>21641</v>
      </c>
      <c r="D29660" s="42">
        <v>23.885000000000002</v>
      </c>
      <c r="E29660" s="43">
        <v>255</v>
      </c>
      <c r="F29660" s="44" t="s">
        <v>23</v>
      </c>
    </row>
    <row r="29661" spans="2:6" s="16" customFormat="1" ht="15" customHeight="1">
      <c r="B29661" s="40" t="s">
        <v>21280</v>
      </c>
      <c r="C29661" s="41" t="s">
        <v>21642</v>
      </c>
      <c r="D29661" s="42">
        <v>23.875</v>
      </c>
      <c r="E29661" s="43">
        <v>1</v>
      </c>
      <c r="F29661" s="44" t="s">
        <v>23</v>
      </c>
    </row>
    <row r="29662" spans="2:6" s="16" customFormat="1" ht="15" customHeight="1">
      <c r="B29662" s="40" t="s">
        <v>21280</v>
      </c>
      <c r="C29662" s="41" t="s">
        <v>21642</v>
      </c>
      <c r="D29662" s="42">
        <v>23.88</v>
      </c>
      <c r="E29662" s="43">
        <v>1</v>
      </c>
      <c r="F29662" s="44" t="s">
        <v>23</v>
      </c>
    </row>
    <row r="29663" spans="2:6" s="16" customFormat="1" ht="15" customHeight="1">
      <c r="B29663" s="40" t="s">
        <v>21280</v>
      </c>
      <c r="C29663" s="41" t="s">
        <v>21642</v>
      </c>
      <c r="D29663" s="42">
        <v>23.88</v>
      </c>
      <c r="E29663" s="43">
        <v>1</v>
      </c>
      <c r="F29663" s="44" t="s">
        <v>23</v>
      </c>
    </row>
    <row r="29664" spans="2:6" s="16" customFormat="1" ht="15" customHeight="1">
      <c r="B29664" s="40" t="s">
        <v>21280</v>
      </c>
      <c r="C29664" s="41" t="s">
        <v>21642</v>
      </c>
      <c r="D29664" s="42">
        <v>23.88</v>
      </c>
      <c r="E29664" s="43">
        <v>1</v>
      </c>
      <c r="F29664" s="44" t="s">
        <v>23</v>
      </c>
    </row>
    <row r="29665" spans="2:6" s="16" customFormat="1" ht="15" customHeight="1">
      <c r="B29665" s="40" t="s">
        <v>21280</v>
      </c>
      <c r="C29665" s="41" t="s">
        <v>21642</v>
      </c>
      <c r="D29665" s="42">
        <v>23.88</v>
      </c>
      <c r="E29665" s="43">
        <v>1</v>
      </c>
      <c r="F29665" s="44" t="s">
        <v>23</v>
      </c>
    </row>
    <row r="29666" spans="2:6" s="16" customFormat="1" ht="15" customHeight="1">
      <c r="B29666" s="40" t="s">
        <v>21280</v>
      </c>
      <c r="C29666" s="41" t="s">
        <v>21642</v>
      </c>
      <c r="D29666" s="42">
        <v>23.88</v>
      </c>
      <c r="E29666" s="43">
        <v>1</v>
      </c>
      <c r="F29666" s="44" t="s">
        <v>23</v>
      </c>
    </row>
    <row r="29667" spans="2:6" s="16" customFormat="1" ht="15" customHeight="1">
      <c r="B29667" s="40" t="s">
        <v>21280</v>
      </c>
      <c r="C29667" s="41" t="s">
        <v>21642</v>
      </c>
      <c r="D29667" s="42">
        <v>23.88</v>
      </c>
      <c r="E29667" s="43">
        <v>1</v>
      </c>
      <c r="F29667" s="44" t="s">
        <v>23</v>
      </c>
    </row>
    <row r="29668" spans="2:6" s="16" customFormat="1" ht="15" customHeight="1">
      <c r="B29668" s="40" t="s">
        <v>21280</v>
      </c>
      <c r="C29668" s="41" t="s">
        <v>21642</v>
      </c>
      <c r="D29668" s="42">
        <v>23.88</v>
      </c>
      <c r="E29668" s="43">
        <v>2</v>
      </c>
      <c r="F29668" s="44" t="s">
        <v>23</v>
      </c>
    </row>
    <row r="29669" spans="2:6" s="16" customFormat="1" ht="15" customHeight="1">
      <c r="B29669" s="40" t="s">
        <v>21280</v>
      </c>
      <c r="C29669" s="41" t="s">
        <v>21642</v>
      </c>
      <c r="D29669" s="42">
        <v>23.875</v>
      </c>
      <c r="E29669" s="43">
        <v>8</v>
      </c>
      <c r="F29669" s="44" t="s">
        <v>23</v>
      </c>
    </row>
    <row r="29670" spans="2:6" s="16" customFormat="1" ht="15" customHeight="1">
      <c r="B29670" s="40" t="s">
        <v>21280</v>
      </c>
      <c r="C29670" s="41" t="s">
        <v>21642</v>
      </c>
      <c r="D29670" s="42">
        <v>23.88</v>
      </c>
      <c r="E29670" s="43">
        <v>529</v>
      </c>
      <c r="F29670" s="44" t="s">
        <v>23</v>
      </c>
    </row>
    <row r="29671" spans="2:6" s="16" customFormat="1" ht="15" customHeight="1">
      <c r="B29671" s="40" t="s">
        <v>21280</v>
      </c>
      <c r="C29671" s="41" t="s">
        <v>21642</v>
      </c>
      <c r="D29671" s="42">
        <v>23.88</v>
      </c>
      <c r="E29671" s="43">
        <v>767</v>
      </c>
      <c r="F29671" s="44" t="s">
        <v>23</v>
      </c>
    </row>
    <row r="29672" spans="2:6" s="16" customFormat="1" ht="15" customHeight="1">
      <c r="B29672" s="40" t="s">
        <v>21280</v>
      </c>
      <c r="C29672" s="41" t="s">
        <v>21643</v>
      </c>
      <c r="D29672" s="42">
        <v>23.875</v>
      </c>
      <c r="E29672" s="43">
        <v>1</v>
      </c>
      <c r="F29672" s="44" t="s">
        <v>23</v>
      </c>
    </row>
    <row r="29673" spans="2:6" s="16" customFormat="1" ht="15" customHeight="1">
      <c r="B29673" s="40" t="s">
        <v>21280</v>
      </c>
      <c r="C29673" s="41" t="s">
        <v>21643</v>
      </c>
      <c r="D29673" s="42">
        <v>23.875</v>
      </c>
      <c r="E29673" s="43">
        <v>1</v>
      </c>
      <c r="F29673" s="44" t="s">
        <v>23</v>
      </c>
    </row>
    <row r="29674" spans="2:6" s="16" customFormat="1" ht="15" customHeight="1">
      <c r="B29674" s="40" t="s">
        <v>21280</v>
      </c>
      <c r="C29674" s="41" t="s">
        <v>21643</v>
      </c>
      <c r="D29674" s="42">
        <v>23.875</v>
      </c>
      <c r="E29674" s="43">
        <v>1</v>
      </c>
      <c r="F29674" s="44" t="s">
        <v>23</v>
      </c>
    </row>
    <row r="29675" spans="2:6" s="16" customFormat="1" ht="15" customHeight="1">
      <c r="B29675" s="40" t="s">
        <v>21280</v>
      </c>
      <c r="C29675" s="41" t="s">
        <v>21643</v>
      </c>
      <c r="D29675" s="42">
        <v>23.875</v>
      </c>
      <c r="E29675" s="43">
        <v>1</v>
      </c>
      <c r="F29675" s="44" t="s">
        <v>23</v>
      </c>
    </row>
    <row r="29676" spans="2:6" s="16" customFormat="1" ht="15" customHeight="1">
      <c r="B29676" s="40" t="s">
        <v>21280</v>
      </c>
      <c r="C29676" s="41" t="s">
        <v>21643</v>
      </c>
      <c r="D29676" s="42">
        <v>23.875</v>
      </c>
      <c r="E29676" s="43">
        <v>1</v>
      </c>
      <c r="F29676" s="44" t="s">
        <v>23</v>
      </c>
    </row>
    <row r="29677" spans="2:6" s="16" customFormat="1" ht="15" customHeight="1">
      <c r="B29677" s="40" t="s">
        <v>21280</v>
      </c>
      <c r="C29677" s="41" t="s">
        <v>21643</v>
      </c>
      <c r="D29677" s="42">
        <v>23.875</v>
      </c>
      <c r="E29677" s="43">
        <v>1</v>
      </c>
      <c r="F29677" s="44" t="s">
        <v>23</v>
      </c>
    </row>
    <row r="29678" spans="2:6" s="16" customFormat="1" ht="15" customHeight="1">
      <c r="B29678" s="40" t="s">
        <v>21280</v>
      </c>
      <c r="C29678" s="41" t="s">
        <v>21643</v>
      </c>
      <c r="D29678" s="42">
        <v>23.875</v>
      </c>
      <c r="E29678" s="43">
        <v>119</v>
      </c>
      <c r="F29678" s="44" t="s">
        <v>23</v>
      </c>
    </row>
    <row r="29679" spans="2:6" s="16" customFormat="1" ht="15" customHeight="1">
      <c r="B29679" s="40" t="s">
        <v>21280</v>
      </c>
      <c r="C29679" s="41" t="s">
        <v>21644</v>
      </c>
      <c r="D29679" s="42">
        <v>23.87</v>
      </c>
      <c r="E29679" s="43">
        <v>1</v>
      </c>
      <c r="F29679" s="44" t="s">
        <v>23</v>
      </c>
    </row>
    <row r="29680" spans="2:6" s="16" customFormat="1" ht="15" customHeight="1">
      <c r="B29680" s="40" t="s">
        <v>21280</v>
      </c>
      <c r="C29680" s="41" t="s">
        <v>21644</v>
      </c>
      <c r="D29680" s="42">
        <v>23.87</v>
      </c>
      <c r="E29680" s="43">
        <v>1</v>
      </c>
      <c r="F29680" s="44" t="s">
        <v>23</v>
      </c>
    </row>
    <row r="29681" spans="2:6" s="16" customFormat="1" ht="15" customHeight="1">
      <c r="B29681" s="40" t="s">
        <v>21280</v>
      </c>
      <c r="C29681" s="41" t="s">
        <v>21644</v>
      </c>
      <c r="D29681" s="42">
        <v>23.87</v>
      </c>
      <c r="E29681" s="43">
        <v>1</v>
      </c>
      <c r="F29681" s="44" t="s">
        <v>23</v>
      </c>
    </row>
    <row r="29682" spans="2:6" s="16" customFormat="1" ht="15" customHeight="1">
      <c r="B29682" s="40" t="s">
        <v>21280</v>
      </c>
      <c r="C29682" s="41" t="s">
        <v>21644</v>
      </c>
      <c r="D29682" s="42">
        <v>23.87</v>
      </c>
      <c r="E29682" s="43">
        <v>1</v>
      </c>
      <c r="F29682" s="44" t="s">
        <v>23</v>
      </c>
    </row>
    <row r="29683" spans="2:6" s="16" customFormat="1" ht="15" customHeight="1">
      <c r="B29683" s="40" t="s">
        <v>21280</v>
      </c>
      <c r="C29683" s="41" t="s">
        <v>21644</v>
      </c>
      <c r="D29683" s="42">
        <v>23.87</v>
      </c>
      <c r="E29683" s="43">
        <v>1</v>
      </c>
      <c r="F29683" s="44" t="s">
        <v>23</v>
      </c>
    </row>
    <row r="29684" spans="2:6" s="16" customFormat="1" ht="15" customHeight="1">
      <c r="B29684" s="40" t="s">
        <v>21280</v>
      </c>
      <c r="C29684" s="41" t="s">
        <v>21644</v>
      </c>
      <c r="D29684" s="42">
        <v>23.87</v>
      </c>
      <c r="E29684" s="43">
        <v>1</v>
      </c>
      <c r="F29684" s="44" t="s">
        <v>23</v>
      </c>
    </row>
    <row r="29685" spans="2:6" s="16" customFormat="1" ht="15" customHeight="1">
      <c r="B29685" s="40" t="s">
        <v>21280</v>
      </c>
      <c r="C29685" s="41" t="s">
        <v>21644</v>
      </c>
      <c r="D29685" s="42">
        <v>23.87</v>
      </c>
      <c r="E29685" s="43">
        <v>1</v>
      </c>
      <c r="F29685" s="44" t="s">
        <v>23</v>
      </c>
    </row>
    <row r="29686" spans="2:6" s="16" customFormat="1" ht="15" customHeight="1">
      <c r="B29686" s="40" t="s">
        <v>21280</v>
      </c>
      <c r="C29686" s="41" t="s">
        <v>21644</v>
      </c>
      <c r="D29686" s="42">
        <v>23.87</v>
      </c>
      <c r="E29686" s="43">
        <v>1</v>
      </c>
      <c r="F29686" s="44" t="s">
        <v>23</v>
      </c>
    </row>
    <row r="29687" spans="2:6" s="16" customFormat="1" ht="15" customHeight="1">
      <c r="B29687" s="40" t="s">
        <v>21280</v>
      </c>
      <c r="C29687" s="41" t="s">
        <v>21644</v>
      </c>
      <c r="D29687" s="42">
        <v>23.87</v>
      </c>
      <c r="E29687" s="43">
        <v>1</v>
      </c>
      <c r="F29687" s="44" t="s">
        <v>23</v>
      </c>
    </row>
    <row r="29688" spans="2:6" s="16" customFormat="1" ht="15" customHeight="1">
      <c r="B29688" s="40" t="s">
        <v>21280</v>
      </c>
      <c r="C29688" s="41" t="s">
        <v>21644</v>
      </c>
      <c r="D29688" s="42">
        <v>23.87</v>
      </c>
      <c r="E29688" s="43">
        <v>9</v>
      </c>
      <c r="F29688" s="44" t="s">
        <v>23</v>
      </c>
    </row>
    <row r="29689" spans="2:6" s="16" customFormat="1" ht="15" customHeight="1">
      <c r="B29689" s="40" t="s">
        <v>21280</v>
      </c>
      <c r="C29689" s="41" t="s">
        <v>21644</v>
      </c>
      <c r="D29689" s="42">
        <v>23.87</v>
      </c>
      <c r="E29689" s="43">
        <v>445</v>
      </c>
      <c r="F29689" s="44" t="s">
        <v>23</v>
      </c>
    </row>
    <row r="29690" spans="2:6" s="16" customFormat="1" ht="15" customHeight="1">
      <c r="B29690" s="40" t="s">
        <v>21280</v>
      </c>
      <c r="C29690" s="41" t="s">
        <v>21644</v>
      </c>
      <c r="D29690" s="42">
        <v>23.87</v>
      </c>
      <c r="E29690" s="43">
        <v>678</v>
      </c>
      <c r="F29690" s="44" t="s">
        <v>23</v>
      </c>
    </row>
    <row r="29691" spans="2:6" s="16" customFormat="1" ht="15" customHeight="1">
      <c r="B29691" s="40" t="s">
        <v>21280</v>
      </c>
      <c r="C29691" s="41" t="s">
        <v>21645</v>
      </c>
      <c r="D29691" s="42">
        <v>23.864999999999998</v>
      </c>
      <c r="E29691" s="43">
        <v>1</v>
      </c>
      <c r="F29691" s="44" t="s">
        <v>23</v>
      </c>
    </row>
    <row r="29692" spans="2:6" s="16" customFormat="1" ht="15" customHeight="1">
      <c r="B29692" s="40" t="s">
        <v>21280</v>
      </c>
      <c r="C29692" s="41" t="s">
        <v>8066</v>
      </c>
      <c r="D29692" s="42">
        <v>23.855</v>
      </c>
      <c r="E29692" s="43">
        <v>1</v>
      </c>
      <c r="F29692" s="44" t="s">
        <v>23</v>
      </c>
    </row>
    <row r="29693" spans="2:6" s="16" customFormat="1" ht="15" customHeight="1">
      <c r="B29693" s="40" t="s">
        <v>21280</v>
      </c>
      <c r="C29693" s="41" t="s">
        <v>8066</v>
      </c>
      <c r="D29693" s="42">
        <v>23.855</v>
      </c>
      <c r="E29693" s="43">
        <v>1</v>
      </c>
      <c r="F29693" s="44" t="s">
        <v>23</v>
      </c>
    </row>
    <row r="29694" spans="2:6" s="16" customFormat="1" ht="15" customHeight="1">
      <c r="B29694" s="40" t="s">
        <v>21280</v>
      </c>
      <c r="C29694" s="41" t="s">
        <v>8066</v>
      </c>
      <c r="D29694" s="42">
        <v>23.855</v>
      </c>
      <c r="E29694" s="43">
        <v>1</v>
      </c>
      <c r="F29694" s="44" t="s">
        <v>23</v>
      </c>
    </row>
    <row r="29695" spans="2:6" s="16" customFormat="1" ht="15" customHeight="1">
      <c r="B29695" s="40" t="s">
        <v>21280</v>
      </c>
      <c r="C29695" s="41" t="s">
        <v>8066</v>
      </c>
      <c r="D29695" s="42">
        <v>23.855</v>
      </c>
      <c r="E29695" s="43">
        <v>1</v>
      </c>
      <c r="F29695" s="44" t="s">
        <v>23</v>
      </c>
    </row>
    <row r="29696" spans="2:6" s="16" customFormat="1" ht="15" customHeight="1">
      <c r="B29696" s="40" t="s">
        <v>21280</v>
      </c>
      <c r="C29696" s="41" t="s">
        <v>8066</v>
      </c>
      <c r="D29696" s="42">
        <v>23.855</v>
      </c>
      <c r="E29696" s="43">
        <v>1</v>
      </c>
      <c r="F29696" s="44" t="s">
        <v>23</v>
      </c>
    </row>
    <row r="29697" spans="2:6" s="16" customFormat="1" ht="15" customHeight="1">
      <c r="B29697" s="40" t="s">
        <v>21280</v>
      </c>
      <c r="C29697" s="41" t="s">
        <v>8066</v>
      </c>
      <c r="D29697" s="42">
        <v>23.855</v>
      </c>
      <c r="E29697" s="43">
        <v>1</v>
      </c>
      <c r="F29697" s="44" t="s">
        <v>23</v>
      </c>
    </row>
    <row r="29698" spans="2:6" s="16" customFormat="1" ht="15" customHeight="1">
      <c r="B29698" s="40" t="s">
        <v>21280</v>
      </c>
      <c r="C29698" s="41" t="s">
        <v>8066</v>
      </c>
      <c r="D29698" s="42">
        <v>23.86</v>
      </c>
      <c r="E29698" s="43">
        <v>1</v>
      </c>
      <c r="F29698" s="44" t="s">
        <v>23</v>
      </c>
    </row>
    <row r="29699" spans="2:6" s="16" customFormat="1" ht="15" customHeight="1">
      <c r="B29699" s="40" t="s">
        <v>21280</v>
      </c>
      <c r="C29699" s="41" t="s">
        <v>8066</v>
      </c>
      <c r="D29699" s="42">
        <v>23.86</v>
      </c>
      <c r="E29699" s="43">
        <v>1</v>
      </c>
      <c r="F29699" s="44" t="s">
        <v>23</v>
      </c>
    </row>
    <row r="29700" spans="2:6" s="16" customFormat="1" ht="15" customHeight="1">
      <c r="B29700" s="40" t="s">
        <v>21280</v>
      </c>
      <c r="C29700" s="41" t="s">
        <v>8066</v>
      </c>
      <c r="D29700" s="42">
        <v>23.86</v>
      </c>
      <c r="E29700" s="43">
        <v>1</v>
      </c>
      <c r="F29700" s="44" t="s">
        <v>23</v>
      </c>
    </row>
    <row r="29701" spans="2:6" s="16" customFormat="1" ht="15" customHeight="1">
      <c r="B29701" s="40" t="s">
        <v>21280</v>
      </c>
      <c r="C29701" s="41" t="s">
        <v>8066</v>
      </c>
      <c r="D29701" s="42">
        <v>23.86</v>
      </c>
      <c r="E29701" s="43">
        <v>1</v>
      </c>
      <c r="F29701" s="44" t="s">
        <v>23</v>
      </c>
    </row>
    <row r="29702" spans="2:6" s="16" customFormat="1" ht="15" customHeight="1">
      <c r="B29702" s="40" t="s">
        <v>21280</v>
      </c>
      <c r="C29702" s="41" t="s">
        <v>8066</v>
      </c>
      <c r="D29702" s="42">
        <v>23.835000000000001</v>
      </c>
      <c r="E29702" s="43">
        <v>5</v>
      </c>
      <c r="F29702" s="44" t="s">
        <v>23</v>
      </c>
    </row>
    <row r="29703" spans="2:6" s="16" customFormat="1" ht="15" customHeight="1">
      <c r="B29703" s="40" t="s">
        <v>21280</v>
      </c>
      <c r="C29703" s="41" t="s">
        <v>8066</v>
      </c>
      <c r="D29703" s="42">
        <v>23.835000000000001</v>
      </c>
      <c r="E29703" s="43">
        <v>40</v>
      </c>
      <c r="F29703" s="44" t="s">
        <v>23</v>
      </c>
    </row>
    <row r="29704" spans="2:6" s="16" customFormat="1" ht="15" customHeight="1">
      <c r="B29704" s="40" t="s">
        <v>21280</v>
      </c>
      <c r="C29704" s="41" t="s">
        <v>8066</v>
      </c>
      <c r="D29704" s="42">
        <v>23.835000000000001</v>
      </c>
      <c r="E29704" s="43">
        <v>65</v>
      </c>
      <c r="F29704" s="44" t="s">
        <v>23</v>
      </c>
    </row>
    <row r="29705" spans="2:6" s="16" customFormat="1" ht="15" customHeight="1">
      <c r="B29705" s="40" t="s">
        <v>21280</v>
      </c>
      <c r="C29705" s="41" t="s">
        <v>8066</v>
      </c>
      <c r="D29705" s="42">
        <v>23.835000000000001</v>
      </c>
      <c r="E29705" s="43">
        <v>95</v>
      </c>
      <c r="F29705" s="44" t="s">
        <v>23</v>
      </c>
    </row>
    <row r="29706" spans="2:6" s="16" customFormat="1" ht="15" customHeight="1">
      <c r="B29706" s="40" t="s">
        <v>21280</v>
      </c>
      <c r="C29706" s="41" t="s">
        <v>8066</v>
      </c>
      <c r="D29706" s="42">
        <v>23.855</v>
      </c>
      <c r="E29706" s="43">
        <v>130</v>
      </c>
      <c r="F29706" s="44" t="s">
        <v>23</v>
      </c>
    </row>
    <row r="29707" spans="2:6" s="16" customFormat="1" ht="15" customHeight="1">
      <c r="B29707" s="40" t="s">
        <v>21280</v>
      </c>
      <c r="C29707" s="41" t="s">
        <v>8066</v>
      </c>
      <c r="D29707" s="42">
        <v>23.86</v>
      </c>
      <c r="E29707" s="43">
        <v>142</v>
      </c>
      <c r="F29707" s="44" t="s">
        <v>23</v>
      </c>
    </row>
    <row r="29708" spans="2:6" s="16" customFormat="1" ht="15" customHeight="1">
      <c r="B29708" s="40" t="s">
        <v>21280</v>
      </c>
      <c r="C29708" s="41" t="s">
        <v>8066</v>
      </c>
      <c r="D29708" s="42">
        <v>23.835000000000001</v>
      </c>
      <c r="E29708" s="43">
        <v>152</v>
      </c>
      <c r="F29708" s="44" t="s">
        <v>23</v>
      </c>
    </row>
    <row r="29709" spans="2:6" s="16" customFormat="1" ht="15" customHeight="1">
      <c r="B29709" s="40" t="s">
        <v>21280</v>
      </c>
      <c r="C29709" s="41" t="s">
        <v>8066</v>
      </c>
      <c r="D29709" s="42">
        <v>23.844999999999999</v>
      </c>
      <c r="E29709" s="43">
        <v>161</v>
      </c>
      <c r="F29709" s="44" t="s">
        <v>23</v>
      </c>
    </row>
    <row r="29710" spans="2:6" s="16" customFormat="1" ht="15" customHeight="1">
      <c r="B29710" s="40" t="s">
        <v>21280</v>
      </c>
      <c r="C29710" s="41" t="s">
        <v>8066</v>
      </c>
      <c r="D29710" s="42">
        <v>23.844999999999999</v>
      </c>
      <c r="E29710" s="43">
        <v>214</v>
      </c>
      <c r="F29710" s="44" t="s">
        <v>23</v>
      </c>
    </row>
    <row r="29711" spans="2:6" s="16" customFormat="1" ht="15" customHeight="1">
      <c r="B29711" s="40" t="s">
        <v>21280</v>
      </c>
      <c r="C29711" s="41" t="s">
        <v>8066</v>
      </c>
      <c r="D29711" s="42">
        <v>23.86</v>
      </c>
      <c r="E29711" s="43">
        <v>223</v>
      </c>
      <c r="F29711" s="44" t="s">
        <v>23</v>
      </c>
    </row>
    <row r="29712" spans="2:6" s="16" customFormat="1" ht="15" customHeight="1">
      <c r="B29712" s="40" t="s">
        <v>21280</v>
      </c>
      <c r="C29712" s="41" t="s">
        <v>21646</v>
      </c>
      <c r="D29712" s="42">
        <v>23.83</v>
      </c>
      <c r="E29712" s="43">
        <v>1</v>
      </c>
      <c r="F29712" s="44" t="s">
        <v>23</v>
      </c>
    </row>
    <row r="29713" spans="2:6" s="16" customFormat="1" ht="15" customHeight="1">
      <c r="B29713" s="40" t="s">
        <v>21280</v>
      </c>
      <c r="C29713" s="41" t="s">
        <v>21646</v>
      </c>
      <c r="D29713" s="42">
        <v>23.83</v>
      </c>
      <c r="E29713" s="43">
        <v>1</v>
      </c>
      <c r="F29713" s="44" t="s">
        <v>23</v>
      </c>
    </row>
    <row r="29714" spans="2:6" s="16" customFormat="1" ht="15" customHeight="1">
      <c r="B29714" s="40" t="s">
        <v>21280</v>
      </c>
      <c r="C29714" s="41" t="s">
        <v>21646</v>
      </c>
      <c r="D29714" s="42">
        <v>23.835000000000001</v>
      </c>
      <c r="E29714" s="43">
        <v>1</v>
      </c>
      <c r="F29714" s="44" t="s">
        <v>23</v>
      </c>
    </row>
    <row r="29715" spans="2:6" s="16" customFormat="1" ht="15" customHeight="1">
      <c r="B29715" s="40" t="s">
        <v>21280</v>
      </c>
      <c r="C29715" s="41" t="s">
        <v>21646</v>
      </c>
      <c r="D29715" s="42">
        <v>23.835000000000001</v>
      </c>
      <c r="E29715" s="43">
        <v>1</v>
      </c>
      <c r="F29715" s="44" t="s">
        <v>23</v>
      </c>
    </row>
    <row r="29716" spans="2:6" s="16" customFormat="1" ht="15" customHeight="1">
      <c r="B29716" s="40" t="s">
        <v>21280</v>
      </c>
      <c r="C29716" s="41" t="s">
        <v>21646</v>
      </c>
      <c r="D29716" s="42">
        <v>23.835000000000001</v>
      </c>
      <c r="E29716" s="43">
        <v>1</v>
      </c>
      <c r="F29716" s="44" t="s">
        <v>23</v>
      </c>
    </row>
    <row r="29717" spans="2:6" s="16" customFormat="1" ht="15" customHeight="1">
      <c r="B29717" s="40" t="s">
        <v>21280</v>
      </c>
      <c r="C29717" s="41" t="s">
        <v>21646</v>
      </c>
      <c r="D29717" s="42">
        <v>23.835000000000001</v>
      </c>
      <c r="E29717" s="43">
        <v>1</v>
      </c>
      <c r="F29717" s="44" t="s">
        <v>23</v>
      </c>
    </row>
    <row r="29718" spans="2:6" s="16" customFormat="1" ht="15" customHeight="1">
      <c r="B29718" s="40" t="s">
        <v>21280</v>
      </c>
      <c r="C29718" s="41" t="s">
        <v>21646</v>
      </c>
      <c r="D29718" s="42">
        <v>23.835000000000001</v>
      </c>
      <c r="E29718" s="43">
        <v>1</v>
      </c>
      <c r="F29718" s="44" t="s">
        <v>23</v>
      </c>
    </row>
    <row r="29719" spans="2:6" s="16" customFormat="1" ht="15" customHeight="1">
      <c r="B29719" s="40" t="s">
        <v>21280</v>
      </c>
      <c r="C29719" s="41" t="s">
        <v>21646</v>
      </c>
      <c r="D29719" s="42">
        <v>23.84</v>
      </c>
      <c r="E29719" s="43">
        <v>1</v>
      </c>
      <c r="F29719" s="44" t="s">
        <v>23</v>
      </c>
    </row>
    <row r="29720" spans="2:6" s="16" customFormat="1" ht="15" customHeight="1">
      <c r="B29720" s="40" t="s">
        <v>21280</v>
      </c>
      <c r="C29720" s="41" t="s">
        <v>21646</v>
      </c>
      <c r="D29720" s="42">
        <v>23.835000000000001</v>
      </c>
      <c r="E29720" s="43">
        <v>118</v>
      </c>
      <c r="F29720" s="44" t="s">
        <v>23</v>
      </c>
    </row>
    <row r="29721" spans="2:6" s="16" customFormat="1" ht="15" customHeight="1">
      <c r="B29721" s="40" t="s">
        <v>21280</v>
      </c>
      <c r="C29721" s="41" t="s">
        <v>21646</v>
      </c>
      <c r="D29721" s="42">
        <v>23.835000000000001</v>
      </c>
      <c r="E29721" s="43">
        <v>145</v>
      </c>
      <c r="F29721" s="44" t="s">
        <v>23</v>
      </c>
    </row>
    <row r="29722" spans="2:6" s="16" customFormat="1" ht="15" customHeight="1">
      <c r="B29722" s="40" t="s">
        <v>21280</v>
      </c>
      <c r="C29722" s="41" t="s">
        <v>21646</v>
      </c>
      <c r="D29722" s="42">
        <v>23.835000000000001</v>
      </c>
      <c r="E29722" s="43">
        <v>209</v>
      </c>
      <c r="F29722" s="44" t="s">
        <v>23</v>
      </c>
    </row>
    <row r="29723" spans="2:6" s="16" customFormat="1" ht="15" customHeight="1">
      <c r="B29723" s="40" t="s">
        <v>21280</v>
      </c>
      <c r="C29723" s="41" t="s">
        <v>21647</v>
      </c>
      <c r="D29723" s="42">
        <v>23.81</v>
      </c>
      <c r="E29723" s="43">
        <v>1</v>
      </c>
      <c r="F29723" s="44" t="s">
        <v>23</v>
      </c>
    </row>
    <row r="29724" spans="2:6" s="16" customFormat="1" ht="15" customHeight="1">
      <c r="B29724" s="40" t="s">
        <v>21280</v>
      </c>
      <c r="C29724" s="41" t="s">
        <v>21647</v>
      </c>
      <c r="D29724" s="42">
        <v>23.81</v>
      </c>
      <c r="E29724" s="43">
        <v>1</v>
      </c>
      <c r="F29724" s="44" t="s">
        <v>23</v>
      </c>
    </row>
    <row r="29725" spans="2:6" s="16" customFormat="1" ht="15" customHeight="1">
      <c r="B29725" s="40" t="s">
        <v>21280</v>
      </c>
      <c r="C29725" s="41" t="s">
        <v>21647</v>
      </c>
      <c r="D29725" s="42">
        <v>23.815000000000001</v>
      </c>
      <c r="E29725" s="43">
        <v>1</v>
      </c>
      <c r="F29725" s="44" t="s">
        <v>23</v>
      </c>
    </row>
    <row r="29726" spans="2:6" s="16" customFormat="1" ht="15" customHeight="1">
      <c r="B29726" s="40" t="s">
        <v>21280</v>
      </c>
      <c r="C29726" s="41" t="s">
        <v>21647</v>
      </c>
      <c r="D29726" s="42">
        <v>23.815000000000001</v>
      </c>
      <c r="E29726" s="43">
        <v>1</v>
      </c>
      <c r="F29726" s="44" t="s">
        <v>23</v>
      </c>
    </row>
    <row r="29727" spans="2:6" s="16" customFormat="1" ht="15" customHeight="1">
      <c r="B29727" s="40" t="s">
        <v>21280</v>
      </c>
      <c r="C29727" s="41" t="s">
        <v>21647</v>
      </c>
      <c r="D29727" s="42">
        <v>23.81</v>
      </c>
      <c r="E29727" s="43">
        <v>125</v>
      </c>
      <c r="F29727" s="44" t="s">
        <v>23</v>
      </c>
    </row>
    <row r="29728" spans="2:6" s="16" customFormat="1" ht="15" customHeight="1">
      <c r="B29728" s="40" t="s">
        <v>21280</v>
      </c>
      <c r="C29728" s="41" t="s">
        <v>21647</v>
      </c>
      <c r="D29728" s="42">
        <v>23.82</v>
      </c>
      <c r="E29728" s="43">
        <v>177</v>
      </c>
      <c r="F29728" s="44" t="s">
        <v>23</v>
      </c>
    </row>
    <row r="29729" spans="2:6" s="16" customFormat="1" ht="15" customHeight="1">
      <c r="B29729" s="40" t="s">
        <v>21280</v>
      </c>
      <c r="C29729" s="41" t="s">
        <v>21647</v>
      </c>
      <c r="D29729" s="42">
        <v>23.82</v>
      </c>
      <c r="E29729" s="43">
        <v>207</v>
      </c>
      <c r="F29729" s="44" t="s">
        <v>23</v>
      </c>
    </row>
    <row r="29730" spans="2:6" s="16" customFormat="1" ht="15" customHeight="1">
      <c r="B29730" s="40" t="s">
        <v>21280</v>
      </c>
      <c r="C29730" s="41" t="s">
        <v>4629</v>
      </c>
      <c r="D29730" s="42">
        <v>23.83</v>
      </c>
      <c r="E29730" s="43">
        <v>1</v>
      </c>
      <c r="F29730" s="44" t="s">
        <v>23</v>
      </c>
    </row>
    <row r="29731" spans="2:6" s="16" customFormat="1" ht="15" customHeight="1">
      <c r="B29731" s="40" t="s">
        <v>21280</v>
      </c>
      <c r="C29731" s="41" t="s">
        <v>4629</v>
      </c>
      <c r="D29731" s="42">
        <v>23.83</v>
      </c>
      <c r="E29731" s="43">
        <v>1</v>
      </c>
      <c r="F29731" s="44" t="s">
        <v>23</v>
      </c>
    </row>
    <row r="29732" spans="2:6" s="16" customFormat="1" ht="15" customHeight="1">
      <c r="B29732" s="40" t="s">
        <v>21280</v>
      </c>
      <c r="C29732" s="41" t="s">
        <v>4629</v>
      </c>
      <c r="D29732" s="42">
        <v>23.83</v>
      </c>
      <c r="E29732" s="43">
        <v>1</v>
      </c>
      <c r="F29732" s="44" t="s">
        <v>23</v>
      </c>
    </row>
    <row r="29733" spans="2:6" s="16" customFormat="1" ht="15" customHeight="1">
      <c r="B29733" s="40" t="s">
        <v>21280</v>
      </c>
      <c r="C29733" s="41" t="s">
        <v>20030</v>
      </c>
      <c r="D29733" s="42">
        <v>23.835000000000001</v>
      </c>
      <c r="E29733" s="43">
        <v>1</v>
      </c>
      <c r="F29733" s="44" t="s">
        <v>23</v>
      </c>
    </row>
    <row r="29734" spans="2:6" s="16" customFormat="1" ht="15" customHeight="1">
      <c r="B29734" s="40" t="s">
        <v>21280</v>
      </c>
      <c r="C29734" s="41" t="s">
        <v>8861</v>
      </c>
      <c r="D29734" s="42">
        <v>23.83</v>
      </c>
      <c r="E29734" s="43">
        <v>1</v>
      </c>
      <c r="F29734" s="44" t="s">
        <v>23</v>
      </c>
    </row>
    <row r="29735" spans="2:6" s="16" customFormat="1" ht="15" customHeight="1">
      <c r="B29735" s="40" t="s">
        <v>21280</v>
      </c>
      <c r="C29735" s="41" t="s">
        <v>8069</v>
      </c>
      <c r="D29735" s="42">
        <v>23.82</v>
      </c>
      <c r="E29735" s="43">
        <v>1</v>
      </c>
      <c r="F29735" s="44" t="s">
        <v>23</v>
      </c>
    </row>
    <row r="29736" spans="2:6" s="16" customFormat="1" ht="15" customHeight="1">
      <c r="B29736" s="40" t="s">
        <v>21280</v>
      </c>
      <c r="C29736" s="41" t="s">
        <v>8069</v>
      </c>
      <c r="D29736" s="42">
        <v>23.82</v>
      </c>
      <c r="E29736" s="43">
        <v>1</v>
      </c>
      <c r="F29736" s="44" t="s">
        <v>23</v>
      </c>
    </row>
    <row r="29737" spans="2:6" s="16" customFormat="1" ht="15" customHeight="1">
      <c r="B29737" s="40" t="s">
        <v>21280</v>
      </c>
      <c r="C29737" s="41" t="s">
        <v>8069</v>
      </c>
      <c r="D29737" s="42">
        <v>23.82</v>
      </c>
      <c r="E29737" s="43">
        <v>1</v>
      </c>
      <c r="F29737" s="44" t="s">
        <v>23</v>
      </c>
    </row>
    <row r="29738" spans="2:6" s="16" customFormat="1" ht="15" customHeight="1">
      <c r="B29738" s="40" t="s">
        <v>21280</v>
      </c>
      <c r="C29738" s="41" t="s">
        <v>8069</v>
      </c>
      <c r="D29738" s="42">
        <v>23.82</v>
      </c>
      <c r="E29738" s="43">
        <v>1</v>
      </c>
      <c r="F29738" s="44" t="s">
        <v>23</v>
      </c>
    </row>
    <row r="29739" spans="2:6" s="16" customFormat="1" ht="15" customHeight="1">
      <c r="B29739" s="40" t="s">
        <v>21280</v>
      </c>
      <c r="C29739" s="41" t="s">
        <v>8069</v>
      </c>
      <c r="D29739" s="42">
        <v>23.824999999999999</v>
      </c>
      <c r="E29739" s="43">
        <v>1</v>
      </c>
      <c r="F29739" s="44" t="s">
        <v>23</v>
      </c>
    </row>
    <row r="29740" spans="2:6" s="16" customFormat="1" ht="15" customHeight="1">
      <c r="B29740" s="40" t="s">
        <v>21280</v>
      </c>
      <c r="C29740" s="41" t="s">
        <v>8069</v>
      </c>
      <c r="D29740" s="42">
        <v>23.824999999999999</v>
      </c>
      <c r="E29740" s="43">
        <v>1</v>
      </c>
      <c r="F29740" s="44" t="s">
        <v>23</v>
      </c>
    </row>
    <row r="29741" spans="2:6" s="16" customFormat="1" ht="15" customHeight="1">
      <c r="B29741" s="40" t="s">
        <v>21280</v>
      </c>
      <c r="C29741" s="41" t="s">
        <v>8069</v>
      </c>
      <c r="D29741" s="42">
        <v>23.824999999999999</v>
      </c>
      <c r="E29741" s="43">
        <v>1</v>
      </c>
      <c r="F29741" s="44" t="s">
        <v>23</v>
      </c>
    </row>
    <row r="29742" spans="2:6" s="16" customFormat="1" ht="15" customHeight="1">
      <c r="B29742" s="40" t="s">
        <v>21280</v>
      </c>
      <c r="C29742" s="41" t="s">
        <v>8069</v>
      </c>
      <c r="D29742" s="42">
        <v>23.824999999999999</v>
      </c>
      <c r="E29742" s="43">
        <v>110</v>
      </c>
      <c r="F29742" s="44" t="s">
        <v>23</v>
      </c>
    </row>
    <row r="29743" spans="2:6" s="16" customFormat="1" ht="15" customHeight="1">
      <c r="B29743" s="40" t="s">
        <v>21280</v>
      </c>
      <c r="C29743" s="41" t="s">
        <v>8069</v>
      </c>
      <c r="D29743" s="42">
        <v>23.824999999999999</v>
      </c>
      <c r="E29743" s="43">
        <v>119</v>
      </c>
      <c r="F29743" s="44" t="s">
        <v>23</v>
      </c>
    </row>
    <row r="29744" spans="2:6" s="16" customFormat="1" ht="15" customHeight="1">
      <c r="B29744" s="40" t="s">
        <v>21280</v>
      </c>
      <c r="C29744" s="41" t="s">
        <v>12476</v>
      </c>
      <c r="D29744" s="42">
        <v>23.844999999999999</v>
      </c>
      <c r="E29744" s="43">
        <v>1</v>
      </c>
      <c r="F29744" s="44" t="s">
        <v>23</v>
      </c>
    </row>
    <row r="29745" spans="2:6" s="16" customFormat="1" ht="15" customHeight="1">
      <c r="B29745" s="40" t="s">
        <v>21280</v>
      </c>
      <c r="C29745" s="41" t="s">
        <v>900</v>
      </c>
      <c r="D29745" s="42">
        <v>23.864999999999998</v>
      </c>
      <c r="E29745" s="43">
        <v>1</v>
      </c>
      <c r="F29745" s="44" t="s">
        <v>23</v>
      </c>
    </row>
    <row r="29746" spans="2:6" s="16" customFormat="1" ht="15" customHeight="1">
      <c r="B29746" s="40" t="s">
        <v>21280</v>
      </c>
      <c r="C29746" s="41" t="s">
        <v>4631</v>
      </c>
      <c r="D29746" s="42">
        <v>23.86</v>
      </c>
      <c r="E29746" s="43">
        <v>1</v>
      </c>
      <c r="F29746" s="44" t="s">
        <v>23</v>
      </c>
    </row>
    <row r="29747" spans="2:6" s="16" customFormat="1" ht="15" customHeight="1">
      <c r="B29747" s="40" t="s">
        <v>21280</v>
      </c>
      <c r="C29747" s="41" t="s">
        <v>4631</v>
      </c>
      <c r="D29747" s="42">
        <v>23.86</v>
      </c>
      <c r="E29747" s="43">
        <v>1</v>
      </c>
      <c r="F29747" s="44" t="s">
        <v>23</v>
      </c>
    </row>
    <row r="29748" spans="2:6" s="16" customFormat="1" ht="15" customHeight="1">
      <c r="B29748" s="40" t="s">
        <v>21280</v>
      </c>
      <c r="C29748" s="41" t="s">
        <v>4631</v>
      </c>
      <c r="D29748" s="42">
        <v>23.86</v>
      </c>
      <c r="E29748" s="43">
        <v>1</v>
      </c>
      <c r="F29748" s="44" t="s">
        <v>23</v>
      </c>
    </row>
    <row r="29749" spans="2:6" s="16" customFormat="1" ht="15" customHeight="1">
      <c r="B29749" s="40" t="s">
        <v>21280</v>
      </c>
      <c r="C29749" s="41" t="s">
        <v>4631</v>
      </c>
      <c r="D29749" s="42">
        <v>23.86</v>
      </c>
      <c r="E29749" s="43">
        <v>1</v>
      </c>
      <c r="F29749" s="44" t="s">
        <v>23</v>
      </c>
    </row>
    <row r="29750" spans="2:6" s="16" customFormat="1" ht="15" customHeight="1">
      <c r="B29750" s="40" t="s">
        <v>21280</v>
      </c>
      <c r="C29750" s="41" t="s">
        <v>4631</v>
      </c>
      <c r="D29750" s="42">
        <v>23.86</v>
      </c>
      <c r="E29750" s="43">
        <v>1</v>
      </c>
      <c r="F29750" s="44" t="s">
        <v>23</v>
      </c>
    </row>
    <row r="29751" spans="2:6" s="16" customFormat="1" ht="15" customHeight="1">
      <c r="B29751" s="40" t="s">
        <v>21280</v>
      </c>
      <c r="C29751" s="41" t="s">
        <v>4631</v>
      </c>
      <c r="D29751" s="42">
        <v>23.86</v>
      </c>
      <c r="E29751" s="43">
        <v>1</v>
      </c>
      <c r="F29751" s="44" t="s">
        <v>23</v>
      </c>
    </row>
    <row r="29752" spans="2:6" s="16" customFormat="1" ht="15" customHeight="1">
      <c r="B29752" s="40" t="s">
        <v>21280</v>
      </c>
      <c r="C29752" s="41" t="s">
        <v>4631</v>
      </c>
      <c r="D29752" s="42">
        <v>23.86</v>
      </c>
      <c r="E29752" s="43">
        <v>1</v>
      </c>
      <c r="F29752" s="44" t="s">
        <v>23</v>
      </c>
    </row>
    <row r="29753" spans="2:6" s="16" customFormat="1" ht="15" customHeight="1">
      <c r="B29753" s="40" t="s">
        <v>21280</v>
      </c>
      <c r="C29753" s="41" t="s">
        <v>4631</v>
      </c>
      <c r="D29753" s="42">
        <v>23.864999999999998</v>
      </c>
      <c r="E29753" s="43">
        <v>1</v>
      </c>
      <c r="F29753" s="44" t="s">
        <v>23</v>
      </c>
    </row>
    <row r="29754" spans="2:6" s="16" customFormat="1" ht="15" customHeight="1">
      <c r="B29754" s="40" t="s">
        <v>21280</v>
      </c>
      <c r="C29754" s="41" t="s">
        <v>4631</v>
      </c>
      <c r="D29754" s="42">
        <v>23.864999999999998</v>
      </c>
      <c r="E29754" s="43">
        <v>1</v>
      </c>
      <c r="F29754" s="44" t="s">
        <v>23</v>
      </c>
    </row>
    <row r="29755" spans="2:6" s="16" customFormat="1" ht="15" customHeight="1">
      <c r="B29755" s="40" t="s">
        <v>21280</v>
      </c>
      <c r="C29755" s="41" t="s">
        <v>4631</v>
      </c>
      <c r="D29755" s="42">
        <v>23.864999999999998</v>
      </c>
      <c r="E29755" s="43">
        <v>1</v>
      </c>
      <c r="F29755" s="44" t="s">
        <v>23</v>
      </c>
    </row>
    <row r="29756" spans="2:6" s="16" customFormat="1" ht="15" customHeight="1">
      <c r="B29756" s="40" t="s">
        <v>21280</v>
      </c>
      <c r="C29756" s="41" t="s">
        <v>4631</v>
      </c>
      <c r="D29756" s="42">
        <v>23.864999999999998</v>
      </c>
      <c r="E29756" s="43">
        <v>1</v>
      </c>
      <c r="F29756" s="44" t="s">
        <v>23</v>
      </c>
    </row>
    <row r="29757" spans="2:6" s="16" customFormat="1" ht="15" customHeight="1">
      <c r="B29757" s="40" t="s">
        <v>21280</v>
      </c>
      <c r="C29757" s="41" t="s">
        <v>4631</v>
      </c>
      <c r="D29757" s="42">
        <v>23.864999999999998</v>
      </c>
      <c r="E29757" s="43">
        <v>1</v>
      </c>
      <c r="F29757" s="44" t="s">
        <v>23</v>
      </c>
    </row>
    <row r="29758" spans="2:6" s="16" customFormat="1" ht="15" customHeight="1">
      <c r="B29758" s="40" t="s">
        <v>21280</v>
      </c>
      <c r="C29758" s="41" t="s">
        <v>4631</v>
      </c>
      <c r="D29758" s="42">
        <v>23.864999999999998</v>
      </c>
      <c r="E29758" s="43">
        <v>1</v>
      </c>
      <c r="F29758" s="44" t="s">
        <v>23</v>
      </c>
    </row>
    <row r="29759" spans="2:6" s="16" customFormat="1" ht="15" customHeight="1">
      <c r="B29759" s="40" t="s">
        <v>21280</v>
      </c>
      <c r="C29759" s="41" t="s">
        <v>4631</v>
      </c>
      <c r="D29759" s="42">
        <v>23.864999999999998</v>
      </c>
      <c r="E29759" s="43">
        <v>1</v>
      </c>
      <c r="F29759" s="44" t="s">
        <v>23</v>
      </c>
    </row>
    <row r="29760" spans="2:6" s="16" customFormat="1" ht="15" customHeight="1">
      <c r="B29760" s="40" t="s">
        <v>21280</v>
      </c>
      <c r="C29760" s="41" t="s">
        <v>4631</v>
      </c>
      <c r="D29760" s="42">
        <v>23.864999999999998</v>
      </c>
      <c r="E29760" s="43">
        <v>1</v>
      </c>
      <c r="F29760" s="44" t="s">
        <v>23</v>
      </c>
    </row>
    <row r="29761" spans="2:6" s="16" customFormat="1" ht="15" customHeight="1">
      <c r="B29761" s="40" t="s">
        <v>21280</v>
      </c>
      <c r="C29761" s="41" t="s">
        <v>4631</v>
      </c>
      <c r="D29761" s="42">
        <v>23.864999999999998</v>
      </c>
      <c r="E29761" s="43">
        <v>1</v>
      </c>
      <c r="F29761" s="44" t="s">
        <v>23</v>
      </c>
    </row>
    <row r="29762" spans="2:6" s="16" customFormat="1" ht="15" customHeight="1">
      <c r="B29762" s="40" t="s">
        <v>21280</v>
      </c>
      <c r="C29762" s="41" t="s">
        <v>4631</v>
      </c>
      <c r="D29762" s="42">
        <v>23.86</v>
      </c>
      <c r="E29762" s="43">
        <v>46</v>
      </c>
      <c r="F29762" s="44" t="s">
        <v>23</v>
      </c>
    </row>
    <row r="29763" spans="2:6" s="16" customFormat="1" ht="15" customHeight="1">
      <c r="B29763" s="40" t="s">
        <v>21280</v>
      </c>
      <c r="C29763" s="41" t="s">
        <v>4631</v>
      </c>
      <c r="D29763" s="42">
        <v>23.86</v>
      </c>
      <c r="E29763" s="43">
        <v>80</v>
      </c>
      <c r="F29763" s="44" t="s">
        <v>23</v>
      </c>
    </row>
    <row r="29764" spans="2:6" s="16" customFormat="1" ht="15" customHeight="1">
      <c r="B29764" s="40" t="s">
        <v>21280</v>
      </c>
      <c r="C29764" s="41" t="s">
        <v>4631</v>
      </c>
      <c r="D29764" s="42">
        <v>23.86</v>
      </c>
      <c r="E29764" s="43">
        <v>119</v>
      </c>
      <c r="F29764" s="44" t="s">
        <v>23</v>
      </c>
    </row>
    <row r="29765" spans="2:6" s="16" customFormat="1" ht="15" customHeight="1">
      <c r="B29765" s="40" t="s">
        <v>21280</v>
      </c>
      <c r="C29765" s="41" t="s">
        <v>11675</v>
      </c>
      <c r="D29765" s="42">
        <v>23.855</v>
      </c>
      <c r="E29765" s="43">
        <v>1</v>
      </c>
      <c r="F29765" s="44" t="s">
        <v>23</v>
      </c>
    </row>
    <row r="29766" spans="2:6" s="16" customFormat="1" ht="15" customHeight="1">
      <c r="B29766" s="40" t="s">
        <v>21280</v>
      </c>
      <c r="C29766" s="41" t="s">
        <v>11675</v>
      </c>
      <c r="D29766" s="42">
        <v>23.855</v>
      </c>
      <c r="E29766" s="43">
        <v>1</v>
      </c>
      <c r="F29766" s="44" t="s">
        <v>23</v>
      </c>
    </row>
    <row r="29767" spans="2:6" s="16" customFormat="1" ht="15" customHeight="1">
      <c r="B29767" s="40" t="s">
        <v>21280</v>
      </c>
      <c r="C29767" s="41" t="s">
        <v>11675</v>
      </c>
      <c r="D29767" s="42">
        <v>23.855</v>
      </c>
      <c r="E29767" s="43">
        <v>1</v>
      </c>
      <c r="F29767" s="44" t="s">
        <v>23</v>
      </c>
    </row>
    <row r="29768" spans="2:6" s="16" customFormat="1" ht="15" customHeight="1">
      <c r="B29768" s="40" t="s">
        <v>21280</v>
      </c>
      <c r="C29768" s="41" t="s">
        <v>11675</v>
      </c>
      <c r="D29768" s="42">
        <v>23.855</v>
      </c>
      <c r="E29768" s="43">
        <v>1</v>
      </c>
      <c r="F29768" s="44" t="s">
        <v>23</v>
      </c>
    </row>
    <row r="29769" spans="2:6" s="16" customFormat="1" ht="15" customHeight="1">
      <c r="B29769" s="40" t="s">
        <v>21280</v>
      </c>
      <c r="C29769" s="41" t="s">
        <v>11675</v>
      </c>
      <c r="D29769" s="42">
        <v>23.855</v>
      </c>
      <c r="E29769" s="43">
        <v>1</v>
      </c>
      <c r="F29769" s="44" t="s">
        <v>23</v>
      </c>
    </row>
    <row r="29770" spans="2:6" s="16" customFormat="1" ht="15" customHeight="1">
      <c r="B29770" s="40" t="s">
        <v>21280</v>
      </c>
      <c r="C29770" s="41" t="s">
        <v>11675</v>
      </c>
      <c r="D29770" s="42">
        <v>23.855</v>
      </c>
      <c r="E29770" s="43">
        <v>194</v>
      </c>
      <c r="F29770" s="44" t="s">
        <v>23</v>
      </c>
    </row>
    <row r="29771" spans="2:6" s="16" customFormat="1" ht="15" customHeight="1">
      <c r="B29771" s="40" t="s">
        <v>21280</v>
      </c>
      <c r="C29771" s="41" t="s">
        <v>21648</v>
      </c>
      <c r="D29771" s="42">
        <v>23.86</v>
      </c>
      <c r="E29771" s="43">
        <v>1</v>
      </c>
      <c r="F29771" s="44" t="s">
        <v>23</v>
      </c>
    </row>
    <row r="29772" spans="2:6" s="16" customFormat="1" ht="15" customHeight="1">
      <c r="B29772" s="40" t="s">
        <v>21280</v>
      </c>
      <c r="C29772" s="41" t="s">
        <v>21648</v>
      </c>
      <c r="D29772" s="42">
        <v>23.86</v>
      </c>
      <c r="E29772" s="43">
        <v>181</v>
      </c>
      <c r="F29772" s="44" t="s">
        <v>23</v>
      </c>
    </row>
    <row r="29773" spans="2:6" s="16" customFormat="1" ht="15" customHeight="1">
      <c r="B29773" s="40" t="s">
        <v>21280</v>
      </c>
      <c r="C29773" s="41" t="s">
        <v>21649</v>
      </c>
      <c r="D29773" s="42">
        <v>23.864999999999998</v>
      </c>
      <c r="E29773" s="43">
        <v>1</v>
      </c>
      <c r="F29773" s="44" t="s">
        <v>23</v>
      </c>
    </row>
    <row r="29774" spans="2:6" s="16" customFormat="1" ht="15" customHeight="1">
      <c r="B29774" s="40" t="s">
        <v>21280</v>
      </c>
      <c r="C29774" s="41" t="s">
        <v>21649</v>
      </c>
      <c r="D29774" s="42">
        <v>23.864999999999998</v>
      </c>
      <c r="E29774" s="43">
        <v>1</v>
      </c>
      <c r="F29774" s="44" t="s">
        <v>23</v>
      </c>
    </row>
    <row r="29775" spans="2:6" s="16" customFormat="1" ht="15" customHeight="1">
      <c r="B29775" s="40" t="s">
        <v>21280</v>
      </c>
      <c r="C29775" s="41" t="s">
        <v>21649</v>
      </c>
      <c r="D29775" s="42">
        <v>23.864999999999998</v>
      </c>
      <c r="E29775" s="43">
        <v>1</v>
      </c>
      <c r="F29775" s="44" t="s">
        <v>23</v>
      </c>
    </row>
    <row r="29776" spans="2:6" s="16" customFormat="1" ht="15" customHeight="1">
      <c r="B29776" s="40" t="s">
        <v>21280</v>
      </c>
      <c r="C29776" s="41" t="s">
        <v>21649</v>
      </c>
      <c r="D29776" s="42">
        <v>23.864999999999998</v>
      </c>
      <c r="E29776" s="43">
        <v>1</v>
      </c>
      <c r="F29776" s="44" t="s">
        <v>23</v>
      </c>
    </row>
    <row r="29777" spans="2:6" s="16" customFormat="1" ht="15" customHeight="1">
      <c r="B29777" s="40" t="s">
        <v>21280</v>
      </c>
      <c r="C29777" s="41" t="s">
        <v>21649</v>
      </c>
      <c r="D29777" s="42">
        <v>23.864999999999998</v>
      </c>
      <c r="E29777" s="43">
        <v>1</v>
      </c>
      <c r="F29777" s="44" t="s">
        <v>23</v>
      </c>
    </row>
    <row r="29778" spans="2:6" s="16" customFormat="1" ht="15" customHeight="1">
      <c r="B29778" s="40" t="s">
        <v>21280</v>
      </c>
      <c r="C29778" s="41" t="s">
        <v>21649</v>
      </c>
      <c r="D29778" s="42">
        <v>23.864999999999998</v>
      </c>
      <c r="E29778" s="43">
        <v>1</v>
      </c>
      <c r="F29778" s="44" t="s">
        <v>23</v>
      </c>
    </row>
    <row r="29779" spans="2:6" s="16" customFormat="1" ht="15" customHeight="1">
      <c r="B29779" s="40" t="s">
        <v>21280</v>
      </c>
      <c r="C29779" s="41" t="s">
        <v>21649</v>
      </c>
      <c r="D29779" s="42">
        <v>23.864999999999998</v>
      </c>
      <c r="E29779" s="43">
        <v>1</v>
      </c>
      <c r="F29779" s="44" t="s">
        <v>23</v>
      </c>
    </row>
    <row r="29780" spans="2:6" s="16" customFormat="1" ht="15" customHeight="1">
      <c r="B29780" s="40" t="s">
        <v>21280</v>
      </c>
      <c r="C29780" s="41" t="s">
        <v>21649</v>
      </c>
      <c r="D29780" s="42">
        <v>23.864999999999998</v>
      </c>
      <c r="E29780" s="43">
        <v>1</v>
      </c>
      <c r="F29780" s="44" t="s">
        <v>23</v>
      </c>
    </row>
    <row r="29781" spans="2:6" s="16" customFormat="1" ht="15" customHeight="1">
      <c r="B29781" s="40" t="s">
        <v>21280</v>
      </c>
      <c r="C29781" s="41" t="s">
        <v>21649</v>
      </c>
      <c r="D29781" s="42">
        <v>23.864999999999998</v>
      </c>
      <c r="E29781" s="43">
        <v>156</v>
      </c>
      <c r="F29781" s="44" t="s">
        <v>23</v>
      </c>
    </row>
    <row r="29782" spans="2:6" s="16" customFormat="1" ht="15" customHeight="1">
      <c r="B29782" s="40" t="s">
        <v>21280</v>
      </c>
      <c r="C29782" s="41" t="s">
        <v>21650</v>
      </c>
      <c r="D29782" s="42">
        <v>23.86</v>
      </c>
      <c r="E29782" s="43">
        <v>1</v>
      </c>
      <c r="F29782" s="44" t="s">
        <v>23</v>
      </c>
    </row>
    <row r="29783" spans="2:6" s="16" customFormat="1" ht="15" customHeight="1">
      <c r="B29783" s="40" t="s">
        <v>21280</v>
      </c>
      <c r="C29783" s="41" t="s">
        <v>21650</v>
      </c>
      <c r="D29783" s="42">
        <v>23.86</v>
      </c>
      <c r="E29783" s="43">
        <v>1</v>
      </c>
      <c r="F29783" s="44" t="s">
        <v>23</v>
      </c>
    </row>
    <row r="29784" spans="2:6" s="16" customFormat="1" ht="15" customHeight="1">
      <c r="B29784" s="40" t="s">
        <v>21280</v>
      </c>
      <c r="C29784" s="41" t="s">
        <v>21650</v>
      </c>
      <c r="D29784" s="42">
        <v>23.86</v>
      </c>
      <c r="E29784" s="43">
        <v>1</v>
      </c>
      <c r="F29784" s="44" t="s">
        <v>23</v>
      </c>
    </row>
    <row r="29785" spans="2:6" s="16" customFormat="1" ht="15" customHeight="1">
      <c r="B29785" s="40" t="s">
        <v>21280</v>
      </c>
      <c r="C29785" s="41" t="s">
        <v>21650</v>
      </c>
      <c r="D29785" s="42">
        <v>23.86</v>
      </c>
      <c r="E29785" s="43">
        <v>1</v>
      </c>
      <c r="F29785" s="44" t="s">
        <v>23</v>
      </c>
    </row>
    <row r="29786" spans="2:6" s="16" customFormat="1" ht="15" customHeight="1">
      <c r="B29786" s="40" t="s">
        <v>21280</v>
      </c>
      <c r="C29786" s="41" t="s">
        <v>21650</v>
      </c>
      <c r="D29786" s="42">
        <v>23.86</v>
      </c>
      <c r="E29786" s="43">
        <v>1</v>
      </c>
      <c r="F29786" s="44" t="s">
        <v>23</v>
      </c>
    </row>
    <row r="29787" spans="2:6" s="16" customFormat="1" ht="15" customHeight="1">
      <c r="B29787" s="40" t="s">
        <v>21280</v>
      </c>
      <c r="C29787" s="41" t="s">
        <v>21650</v>
      </c>
      <c r="D29787" s="42">
        <v>23.86</v>
      </c>
      <c r="E29787" s="43">
        <v>1</v>
      </c>
      <c r="F29787" s="44" t="s">
        <v>23</v>
      </c>
    </row>
    <row r="29788" spans="2:6" s="16" customFormat="1" ht="15" customHeight="1">
      <c r="B29788" s="40" t="s">
        <v>21280</v>
      </c>
      <c r="C29788" s="41" t="s">
        <v>21651</v>
      </c>
      <c r="D29788" s="42">
        <v>23.855</v>
      </c>
      <c r="E29788" s="43">
        <v>1</v>
      </c>
      <c r="F29788" s="44" t="s">
        <v>23</v>
      </c>
    </row>
    <row r="29789" spans="2:6" s="16" customFormat="1" ht="15" customHeight="1">
      <c r="B29789" s="40" t="s">
        <v>21280</v>
      </c>
      <c r="C29789" s="41" t="s">
        <v>21651</v>
      </c>
      <c r="D29789" s="42">
        <v>23.855</v>
      </c>
      <c r="E29789" s="43">
        <v>1</v>
      </c>
      <c r="F29789" s="44" t="s">
        <v>23</v>
      </c>
    </row>
    <row r="29790" spans="2:6" s="16" customFormat="1" ht="15" customHeight="1">
      <c r="B29790" s="40" t="s">
        <v>21280</v>
      </c>
      <c r="C29790" s="41" t="s">
        <v>21651</v>
      </c>
      <c r="D29790" s="42">
        <v>23.855</v>
      </c>
      <c r="E29790" s="43">
        <v>1</v>
      </c>
      <c r="F29790" s="44" t="s">
        <v>23</v>
      </c>
    </row>
    <row r="29791" spans="2:6" s="16" customFormat="1" ht="15" customHeight="1">
      <c r="B29791" s="40" t="s">
        <v>21280</v>
      </c>
      <c r="C29791" s="41" t="s">
        <v>21651</v>
      </c>
      <c r="D29791" s="42">
        <v>23.855</v>
      </c>
      <c r="E29791" s="43">
        <v>1</v>
      </c>
      <c r="F29791" s="44" t="s">
        <v>23</v>
      </c>
    </row>
    <row r="29792" spans="2:6" s="16" customFormat="1" ht="15" customHeight="1">
      <c r="B29792" s="40" t="s">
        <v>21280</v>
      </c>
      <c r="C29792" s="41" t="s">
        <v>21651</v>
      </c>
      <c r="D29792" s="42">
        <v>23.855</v>
      </c>
      <c r="E29792" s="43">
        <v>1</v>
      </c>
      <c r="F29792" s="44" t="s">
        <v>23</v>
      </c>
    </row>
    <row r="29793" spans="2:6" s="16" customFormat="1" ht="15" customHeight="1">
      <c r="B29793" s="40" t="s">
        <v>21280</v>
      </c>
      <c r="C29793" s="41" t="s">
        <v>21651</v>
      </c>
      <c r="D29793" s="42">
        <v>23.855</v>
      </c>
      <c r="E29793" s="43">
        <v>1</v>
      </c>
      <c r="F29793" s="44" t="s">
        <v>23</v>
      </c>
    </row>
    <row r="29794" spans="2:6" s="16" customFormat="1" ht="15" customHeight="1">
      <c r="B29794" s="40" t="s">
        <v>21280</v>
      </c>
      <c r="C29794" s="41" t="s">
        <v>21651</v>
      </c>
      <c r="D29794" s="42">
        <v>23.855</v>
      </c>
      <c r="E29794" s="43">
        <v>1</v>
      </c>
      <c r="F29794" s="44" t="s">
        <v>23</v>
      </c>
    </row>
    <row r="29795" spans="2:6" s="16" customFormat="1" ht="15" customHeight="1">
      <c r="B29795" s="40" t="s">
        <v>21280</v>
      </c>
      <c r="C29795" s="41" t="s">
        <v>21651</v>
      </c>
      <c r="D29795" s="42">
        <v>23.855</v>
      </c>
      <c r="E29795" s="43">
        <v>1</v>
      </c>
      <c r="F29795" s="44" t="s">
        <v>23</v>
      </c>
    </row>
    <row r="29796" spans="2:6" s="16" customFormat="1" ht="15" customHeight="1">
      <c r="B29796" s="40" t="s">
        <v>21280</v>
      </c>
      <c r="C29796" s="41" t="s">
        <v>21651</v>
      </c>
      <c r="D29796" s="42">
        <v>23.855</v>
      </c>
      <c r="E29796" s="43">
        <v>89</v>
      </c>
      <c r="F29796" s="44" t="s">
        <v>23</v>
      </c>
    </row>
    <row r="29797" spans="2:6" s="16" customFormat="1" ht="15" customHeight="1">
      <c r="B29797" s="40" t="s">
        <v>21280</v>
      </c>
      <c r="C29797" s="41" t="s">
        <v>8072</v>
      </c>
      <c r="D29797" s="42">
        <v>23.85</v>
      </c>
      <c r="E29797" s="43">
        <v>1</v>
      </c>
      <c r="F29797" s="44" t="s">
        <v>23</v>
      </c>
    </row>
    <row r="29798" spans="2:6" s="16" customFormat="1" ht="15" customHeight="1">
      <c r="B29798" s="40" t="s">
        <v>21280</v>
      </c>
      <c r="C29798" s="41" t="s">
        <v>8072</v>
      </c>
      <c r="D29798" s="42">
        <v>23.85</v>
      </c>
      <c r="E29798" s="43">
        <v>1</v>
      </c>
      <c r="F29798" s="44" t="s">
        <v>23</v>
      </c>
    </row>
    <row r="29799" spans="2:6" s="16" customFormat="1" ht="15" customHeight="1">
      <c r="B29799" s="40" t="s">
        <v>21280</v>
      </c>
      <c r="C29799" s="41" t="s">
        <v>8072</v>
      </c>
      <c r="D29799" s="42">
        <v>23.85</v>
      </c>
      <c r="E29799" s="43">
        <v>1</v>
      </c>
      <c r="F29799" s="44" t="s">
        <v>23</v>
      </c>
    </row>
    <row r="29800" spans="2:6" s="16" customFormat="1" ht="15" customHeight="1">
      <c r="B29800" s="40" t="s">
        <v>21280</v>
      </c>
      <c r="C29800" s="41" t="s">
        <v>8072</v>
      </c>
      <c r="D29800" s="42">
        <v>23.85</v>
      </c>
      <c r="E29800" s="43">
        <v>1</v>
      </c>
      <c r="F29800" s="44" t="s">
        <v>23</v>
      </c>
    </row>
    <row r="29801" spans="2:6" s="16" customFormat="1" ht="15" customHeight="1">
      <c r="B29801" s="40" t="s">
        <v>21280</v>
      </c>
      <c r="C29801" s="41" t="s">
        <v>8072</v>
      </c>
      <c r="D29801" s="42">
        <v>23.85</v>
      </c>
      <c r="E29801" s="43">
        <v>1</v>
      </c>
      <c r="F29801" s="44" t="s">
        <v>23</v>
      </c>
    </row>
    <row r="29802" spans="2:6" s="16" customFormat="1" ht="15" customHeight="1">
      <c r="B29802" s="40" t="s">
        <v>21280</v>
      </c>
      <c r="C29802" s="41" t="s">
        <v>8072</v>
      </c>
      <c r="D29802" s="42">
        <v>23.85</v>
      </c>
      <c r="E29802" s="43">
        <v>1</v>
      </c>
      <c r="F29802" s="44" t="s">
        <v>23</v>
      </c>
    </row>
    <row r="29803" spans="2:6" s="16" customFormat="1" ht="15" customHeight="1">
      <c r="B29803" s="40" t="s">
        <v>21280</v>
      </c>
      <c r="C29803" s="41" t="s">
        <v>8072</v>
      </c>
      <c r="D29803" s="42">
        <v>23.85</v>
      </c>
      <c r="E29803" s="43">
        <v>1</v>
      </c>
      <c r="F29803" s="44" t="s">
        <v>23</v>
      </c>
    </row>
    <row r="29804" spans="2:6" s="16" customFormat="1" ht="15" customHeight="1">
      <c r="B29804" s="40" t="s">
        <v>21280</v>
      </c>
      <c r="C29804" s="41" t="s">
        <v>8072</v>
      </c>
      <c r="D29804" s="42">
        <v>23.85</v>
      </c>
      <c r="E29804" s="43">
        <v>1</v>
      </c>
      <c r="F29804" s="44" t="s">
        <v>23</v>
      </c>
    </row>
    <row r="29805" spans="2:6" s="16" customFormat="1" ht="15" customHeight="1">
      <c r="B29805" s="40" t="s">
        <v>21280</v>
      </c>
      <c r="C29805" s="41" t="s">
        <v>8072</v>
      </c>
      <c r="D29805" s="42">
        <v>23.85</v>
      </c>
      <c r="E29805" s="43">
        <v>1</v>
      </c>
      <c r="F29805" s="44" t="s">
        <v>23</v>
      </c>
    </row>
    <row r="29806" spans="2:6" s="16" customFormat="1" ht="15" customHeight="1">
      <c r="B29806" s="40" t="s">
        <v>21280</v>
      </c>
      <c r="C29806" s="41" t="s">
        <v>8072</v>
      </c>
      <c r="D29806" s="42">
        <v>23.85</v>
      </c>
      <c r="E29806" s="43">
        <v>1</v>
      </c>
      <c r="F29806" s="44" t="s">
        <v>23</v>
      </c>
    </row>
    <row r="29807" spans="2:6" s="16" customFormat="1" ht="15" customHeight="1">
      <c r="B29807" s="40" t="s">
        <v>21280</v>
      </c>
      <c r="C29807" s="41" t="s">
        <v>8072</v>
      </c>
      <c r="D29807" s="42">
        <v>23.85</v>
      </c>
      <c r="E29807" s="43">
        <v>237</v>
      </c>
      <c r="F29807" s="44" t="s">
        <v>23</v>
      </c>
    </row>
    <row r="29808" spans="2:6" s="16" customFormat="1" ht="15" customHeight="1">
      <c r="B29808" s="40" t="s">
        <v>21280</v>
      </c>
      <c r="C29808" s="41" t="s">
        <v>8072</v>
      </c>
      <c r="D29808" s="42">
        <v>23.85</v>
      </c>
      <c r="E29808" s="43">
        <v>401</v>
      </c>
      <c r="F29808" s="44" t="s">
        <v>23</v>
      </c>
    </row>
    <row r="29809" spans="2:6" s="16" customFormat="1" ht="15" customHeight="1">
      <c r="B29809" s="40" t="s">
        <v>21280</v>
      </c>
      <c r="C29809" s="41" t="s">
        <v>3089</v>
      </c>
      <c r="D29809" s="42">
        <v>23.844999999999999</v>
      </c>
      <c r="E29809" s="43">
        <v>1</v>
      </c>
      <c r="F29809" s="44" t="s">
        <v>23</v>
      </c>
    </row>
    <row r="29810" spans="2:6" s="16" customFormat="1" ht="15" customHeight="1">
      <c r="B29810" s="40" t="s">
        <v>21280</v>
      </c>
      <c r="C29810" s="41" t="s">
        <v>3089</v>
      </c>
      <c r="D29810" s="42">
        <v>23.844999999999999</v>
      </c>
      <c r="E29810" s="43">
        <v>1</v>
      </c>
      <c r="F29810" s="44" t="s">
        <v>23</v>
      </c>
    </row>
    <row r="29811" spans="2:6" s="16" customFormat="1" ht="15" customHeight="1">
      <c r="B29811" s="40" t="s">
        <v>21280</v>
      </c>
      <c r="C29811" s="41" t="s">
        <v>3089</v>
      </c>
      <c r="D29811" s="42">
        <v>23.844999999999999</v>
      </c>
      <c r="E29811" s="43">
        <v>1</v>
      </c>
      <c r="F29811" s="44" t="s">
        <v>23</v>
      </c>
    </row>
    <row r="29812" spans="2:6" s="16" customFormat="1" ht="15" customHeight="1">
      <c r="B29812" s="40" t="s">
        <v>21280</v>
      </c>
      <c r="C29812" s="41" t="s">
        <v>3089</v>
      </c>
      <c r="D29812" s="42">
        <v>23.844999999999999</v>
      </c>
      <c r="E29812" s="43">
        <v>1</v>
      </c>
      <c r="F29812" s="44" t="s">
        <v>23</v>
      </c>
    </row>
    <row r="29813" spans="2:6" s="16" customFormat="1" ht="15" customHeight="1">
      <c r="B29813" s="40" t="s">
        <v>21280</v>
      </c>
      <c r="C29813" s="41" t="s">
        <v>3089</v>
      </c>
      <c r="D29813" s="42">
        <v>23.844999999999999</v>
      </c>
      <c r="E29813" s="43">
        <v>1</v>
      </c>
      <c r="F29813" s="44" t="s">
        <v>23</v>
      </c>
    </row>
    <row r="29814" spans="2:6" s="16" customFormat="1" ht="15" customHeight="1">
      <c r="B29814" s="40" t="s">
        <v>21280</v>
      </c>
      <c r="C29814" s="41" t="s">
        <v>3089</v>
      </c>
      <c r="D29814" s="42">
        <v>23.844999999999999</v>
      </c>
      <c r="E29814" s="43">
        <v>1</v>
      </c>
      <c r="F29814" s="44" t="s">
        <v>23</v>
      </c>
    </row>
    <row r="29815" spans="2:6" s="16" customFormat="1" ht="15" customHeight="1">
      <c r="B29815" s="40" t="s">
        <v>21280</v>
      </c>
      <c r="C29815" s="41" t="s">
        <v>3089</v>
      </c>
      <c r="D29815" s="42">
        <v>23.844999999999999</v>
      </c>
      <c r="E29815" s="43">
        <v>1</v>
      </c>
      <c r="F29815" s="44" t="s">
        <v>23</v>
      </c>
    </row>
    <row r="29816" spans="2:6" s="16" customFormat="1" ht="15" customHeight="1">
      <c r="B29816" s="40" t="s">
        <v>21280</v>
      </c>
      <c r="C29816" s="41" t="s">
        <v>3089</v>
      </c>
      <c r="D29816" s="42">
        <v>23.844999999999999</v>
      </c>
      <c r="E29816" s="43">
        <v>143</v>
      </c>
      <c r="F29816" s="44" t="s">
        <v>23</v>
      </c>
    </row>
    <row r="29817" spans="2:6" s="16" customFormat="1" ht="15" customHeight="1">
      <c r="B29817" s="40" t="s">
        <v>21280</v>
      </c>
      <c r="C29817" s="41" t="s">
        <v>3089</v>
      </c>
      <c r="D29817" s="42">
        <v>23.844999999999999</v>
      </c>
      <c r="E29817" s="43">
        <v>214</v>
      </c>
      <c r="F29817" s="44" t="s">
        <v>23</v>
      </c>
    </row>
    <row r="29818" spans="2:6" s="16" customFormat="1" ht="15" customHeight="1">
      <c r="B29818" s="40" t="s">
        <v>21280</v>
      </c>
      <c r="C29818" s="41" t="s">
        <v>7123</v>
      </c>
      <c r="D29818" s="42">
        <v>23.84</v>
      </c>
      <c r="E29818" s="43">
        <v>1</v>
      </c>
      <c r="F29818" s="44" t="s">
        <v>23</v>
      </c>
    </row>
    <row r="29819" spans="2:6" s="16" customFormat="1" ht="15" customHeight="1">
      <c r="B29819" s="40" t="s">
        <v>21280</v>
      </c>
      <c r="C29819" s="41" t="s">
        <v>7123</v>
      </c>
      <c r="D29819" s="42">
        <v>23.84</v>
      </c>
      <c r="E29819" s="43">
        <v>1</v>
      </c>
      <c r="F29819" s="44" t="s">
        <v>23</v>
      </c>
    </row>
    <row r="29820" spans="2:6" s="16" customFormat="1" ht="15" customHeight="1">
      <c r="B29820" s="40" t="s">
        <v>21280</v>
      </c>
      <c r="C29820" s="41" t="s">
        <v>7123</v>
      </c>
      <c r="D29820" s="42">
        <v>23.84</v>
      </c>
      <c r="E29820" s="43">
        <v>1</v>
      </c>
      <c r="F29820" s="44" t="s">
        <v>23</v>
      </c>
    </row>
    <row r="29821" spans="2:6" s="16" customFormat="1" ht="15" customHeight="1">
      <c r="B29821" s="40" t="s">
        <v>21280</v>
      </c>
      <c r="C29821" s="41" t="s">
        <v>7123</v>
      </c>
      <c r="D29821" s="42">
        <v>23.84</v>
      </c>
      <c r="E29821" s="43">
        <v>1</v>
      </c>
      <c r="F29821" s="44" t="s">
        <v>23</v>
      </c>
    </row>
    <row r="29822" spans="2:6" s="16" customFormat="1" ht="15" customHeight="1">
      <c r="B29822" s="40" t="s">
        <v>21280</v>
      </c>
      <c r="C29822" s="41" t="s">
        <v>7123</v>
      </c>
      <c r="D29822" s="42">
        <v>23.84</v>
      </c>
      <c r="E29822" s="43">
        <v>1</v>
      </c>
      <c r="F29822" s="44" t="s">
        <v>23</v>
      </c>
    </row>
    <row r="29823" spans="2:6" s="16" customFormat="1" ht="15" customHeight="1">
      <c r="B29823" s="40" t="s">
        <v>21280</v>
      </c>
      <c r="C29823" s="41" t="s">
        <v>7123</v>
      </c>
      <c r="D29823" s="42">
        <v>23.84</v>
      </c>
      <c r="E29823" s="43">
        <v>1</v>
      </c>
      <c r="F29823" s="44" t="s">
        <v>23</v>
      </c>
    </row>
    <row r="29824" spans="2:6" s="16" customFormat="1" ht="15" customHeight="1">
      <c r="B29824" s="40" t="s">
        <v>21280</v>
      </c>
      <c r="C29824" s="41" t="s">
        <v>7123</v>
      </c>
      <c r="D29824" s="42">
        <v>23.84</v>
      </c>
      <c r="E29824" s="43">
        <v>1</v>
      </c>
      <c r="F29824" s="44" t="s">
        <v>23</v>
      </c>
    </row>
    <row r="29825" spans="2:6" s="16" customFormat="1" ht="15" customHeight="1">
      <c r="B29825" s="40" t="s">
        <v>21280</v>
      </c>
      <c r="C29825" s="41" t="s">
        <v>7123</v>
      </c>
      <c r="D29825" s="42">
        <v>23.84</v>
      </c>
      <c r="E29825" s="43">
        <v>1</v>
      </c>
      <c r="F29825" s="44" t="s">
        <v>23</v>
      </c>
    </row>
    <row r="29826" spans="2:6" s="16" customFormat="1" ht="15" customHeight="1">
      <c r="B29826" s="40" t="s">
        <v>21280</v>
      </c>
      <c r="C29826" s="41" t="s">
        <v>7123</v>
      </c>
      <c r="D29826" s="42">
        <v>23.84</v>
      </c>
      <c r="E29826" s="43">
        <v>1</v>
      </c>
      <c r="F29826" s="44" t="s">
        <v>23</v>
      </c>
    </row>
    <row r="29827" spans="2:6" s="16" customFormat="1" ht="15" customHeight="1">
      <c r="B29827" s="40" t="s">
        <v>21280</v>
      </c>
      <c r="C29827" s="41" t="s">
        <v>7123</v>
      </c>
      <c r="D29827" s="42">
        <v>23.84</v>
      </c>
      <c r="E29827" s="43">
        <v>1</v>
      </c>
      <c r="F29827" s="44" t="s">
        <v>23</v>
      </c>
    </row>
    <row r="29828" spans="2:6" s="16" customFormat="1" ht="15" customHeight="1">
      <c r="B29828" s="40" t="s">
        <v>21280</v>
      </c>
      <c r="C29828" s="41" t="s">
        <v>7123</v>
      </c>
      <c r="D29828" s="42">
        <v>23.84</v>
      </c>
      <c r="E29828" s="43">
        <v>1</v>
      </c>
      <c r="F29828" s="44" t="s">
        <v>23</v>
      </c>
    </row>
    <row r="29829" spans="2:6" s="16" customFormat="1" ht="15" customHeight="1">
      <c r="B29829" s="40" t="s">
        <v>21280</v>
      </c>
      <c r="C29829" s="41" t="s">
        <v>7123</v>
      </c>
      <c r="D29829" s="42">
        <v>23.84</v>
      </c>
      <c r="E29829" s="43">
        <v>1</v>
      </c>
      <c r="F29829" s="44" t="s">
        <v>23</v>
      </c>
    </row>
    <row r="29830" spans="2:6" s="16" customFormat="1" ht="15" customHeight="1">
      <c r="B29830" s="40" t="s">
        <v>21280</v>
      </c>
      <c r="C29830" s="41" t="s">
        <v>7123</v>
      </c>
      <c r="D29830" s="42">
        <v>23.84</v>
      </c>
      <c r="E29830" s="43">
        <v>1</v>
      </c>
      <c r="F29830" s="44" t="s">
        <v>23</v>
      </c>
    </row>
    <row r="29831" spans="2:6" s="16" customFormat="1" ht="15" customHeight="1">
      <c r="B29831" s="40" t="s">
        <v>21280</v>
      </c>
      <c r="C29831" s="41" t="s">
        <v>7123</v>
      </c>
      <c r="D29831" s="42">
        <v>23.84</v>
      </c>
      <c r="E29831" s="43">
        <v>1</v>
      </c>
      <c r="F29831" s="44" t="s">
        <v>23</v>
      </c>
    </row>
    <row r="29832" spans="2:6" s="16" customFormat="1" ht="15" customHeight="1">
      <c r="B29832" s="40" t="s">
        <v>21280</v>
      </c>
      <c r="C29832" s="41" t="s">
        <v>7123</v>
      </c>
      <c r="D29832" s="42">
        <v>23.84</v>
      </c>
      <c r="E29832" s="43">
        <v>1</v>
      </c>
      <c r="F29832" s="44" t="s">
        <v>23</v>
      </c>
    </row>
    <row r="29833" spans="2:6" s="16" customFormat="1" ht="15" customHeight="1">
      <c r="B29833" s="40" t="s">
        <v>21280</v>
      </c>
      <c r="C29833" s="41" t="s">
        <v>7123</v>
      </c>
      <c r="D29833" s="42">
        <v>23.84</v>
      </c>
      <c r="E29833" s="43">
        <v>1</v>
      </c>
      <c r="F29833" s="44" t="s">
        <v>23</v>
      </c>
    </row>
    <row r="29834" spans="2:6" s="16" customFormat="1" ht="15" customHeight="1">
      <c r="B29834" s="40" t="s">
        <v>21280</v>
      </c>
      <c r="C29834" s="41" t="s">
        <v>7123</v>
      </c>
      <c r="D29834" s="42">
        <v>23.84</v>
      </c>
      <c r="E29834" s="43">
        <v>1</v>
      </c>
      <c r="F29834" s="44" t="s">
        <v>23</v>
      </c>
    </row>
    <row r="29835" spans="2:6" s="16" customFormat="1" ht="15" customHeight="1">
      <c r="B29835" s="40" t="s">
        <v>21280</v>
      </c>
      <c r="C29835" s="41" t="s">
        <v>7123</v>
      </c>
      <c r="D29835" s="42">
        <v>23.84</v>
      </c>
      <c r="E29835" s="43">
        <v>1</v>
      </c>
      <c r="F29835" s="44" t="s">
        <v>23</v>
      </c>
    </row>
    <row r="29836" spans="2:6" s="16" customFormat="1" ht="15" customHeight="1">
      <c r="B29836" s="40" t="s">
        <v>21280</v>
      </c>
      <c r="C29836" s="41" t="s">
        <v>7123</v>
      </c>
      <c r="D29836" s="42">
        <v>23.84</v>
      </c>
      <c r="E29836" s="43">
        <v>28</v>
      </c>
      <c r="F29836" s="44" t="s">
        <v>23</v>
      </c>
    </row>
    <row r="29837" spans="2:6" s="16" customFormat="1" ht="15" customHeight="1">
      <c r="B29837" s="40" t="s">
        <v>21280</v>
      </c>
      <c r="C29837" s="41" t="s">
        <v>7123</v>
      </c>
      <c r="D29837" s="42">
        <v>23.84</v>
      </c>
      <c r="E29837" s="43">
        <v>61</v>
      </c>
      <c r="F29837" s="44" t="s">
        <v>23</v>
      </c>
    </row>
    <row r="29838" spans="2:6" s="16" customFormat="1" ht="15" customHeight="1">
      <c r="B29838" s="40" t="s">
        <v>21280</v>
      </c>
      <c r="C29838" s="41" t="s">
        <v>7123</v>
      </c>
      <c r="D29838" s="42">
        <v>23.84</v>
      </c>
      <c r="E29838" s="43">
        <v>513</v>
      </c>
      <c r="F29838" s="44" t="s">
        <v>23</v>
      </c>
    </row>
    <row r="29839" spans="2:6" s="16" customFormat="1" ht="15" customHeight="1">
      <c r="B29839" s="40" t="s">
        <v>21280</v>
      </c>
      <c r="C29839" s="41" t="s">
        <v>7123</v>
      </c>
      <c r="D29839" s="42">
        <v>23.84</v>
      </c>
      <c r="E29839" s="43">
        <v>640</v>
      </c>
      <c r="F29839" s="44" t="s">
        <v>23</v>
      </c>
    </row>
    <row r="29840" spans="2:6" s="16" customFormat="1" ht="15" customHeight="1">
      <c r="B29840" s="40" t="s">
        <v>21280</v>
      </c>
      <c r="C29840" s="41" t="s">
        <v>21652</v>
      </c>
      <c r="D29840" s="42">
        <v>23.835000000000001</v>
      </c>
      <c r="E29840" s="43">
        <v>1</v>
      </c>
      <c r="F29840" s="44" t="s">
        <v>23</v>
      </c>
    </row>
    <row r="29841" spans="2:6" s="16" customFormat="1" ht="15" customHeight="1">
      <c r="B29841" s="40" t="s">
        <v>21280</v>
      </c>
      <c r="C29841" s="41" t="s">
        <v>21652</v>
      </c>
      <c r="D29841" s="42">
        <v>23.835000000000001</v>
      </c>
      <c r="E29841" s="43">
        <v>1</v>
      </c>
      <c r="F29841" s="44" t="s">
        <v>23</v>
      </c>
    </row>
    <row r="29842" spans="2:6" s="16" customFormat="1" ht="15" customHeight="1">
      <c r="B29842" s="40" t="s">
        <v>21280</v>
      </c>
      <c r="C29842" s="41" t="s">
        <v>21652</v>
      </c>
      <c r="D29842" s="42">
        <v>23.835000000000001</v>
      </c>
      <c r="E29842" s="43">
        <v>1</v>
      </c>
      <c r="F29842" s="44" t="s">
        <v>23</v>
      </c>
    </row>
    <row r="29843" spans="2:6" s="16" customFormat="1" ht="15" customHeight="1">
      <c r="B29843" s="40" t="s">
        <v>21280</v>
      </c>
      <c r="C29843" s="41" t="s">
        <v>21652</v>
      </c>
      <c r="D29843" s="42">
        <v>23.835000000000001</v>
      </c>
      <c r="E29843" s="43">
        <v>1</v>
      </c>
      <c r="F29843" s="44" t="s">
        <v>23</v>
      </c>
    </row>
    <row r="29844" spans="2:6" s="16" customFormat="1" ht="15" customHeight="1">
      <c r="B29844" s="40" t="s">
        <v>21280</v>
      </c>
      <c r="C29844" s="41" t="s">
        <v>21652</v>
      </c>
      <c r="D29844" s="42">
        <v>23.835000000000001</v>
      </c>
      <c r="E29844" s="43">
        <v>1</v>
      </c>
      <c r="F29844" s="44" t="s">
        <v>23</v>
      </c>
    </row>
    <row r="29845" spans="2:6" s="16" customFormat="1" ht="15" customHeight="1">
      <c r="B29845" s="40" t="s">
        <v>21280</v>
      </c>
      <c r="C29845" s="41" t="s">
        <v>21652</v>
      </c>
      <c r="D29845" s="42">
        <v>23.835000000000001</v>
      </c>
      <c r="E29845" s="43">
        <v>1</v>
      </c>
      <c r="F29845" s="44" t="s">
        <v>23</v>
      </c>
    </row>
    <row r="29846" spans="2:6" s="16" customFormat="1" ht="15" customHeight="1">
      <c r="B29846" s="40" t="s">
        <v>21280</v>
      </c>
      <c r="C29846" s="41" t="s">
        <v>21652</v>
      </c>
      <c r="D29846" s="42">
        <v>23.835000000000001</v>
      </c>
      <c r="E29846" s="43">
        <v>2</v>
      </c>
      <c r="F29846" s="44" t="s">
        <v>23</v>
      </c>
    </row>
    <row r="29847" spans="2:6" s="16" customFormat="1" ht="15" customHeight="1">
      <c r="B29847" s="40" t="s">
        <v>21280</v>
      </c>
      <c r="C29847" s="41" t="s">
        <v>21652</v>
      </c>
      <c r="D29847" s="42">
        <v>23.835000000000001</v>
      </c>
      <c r="E29847" s="43">
        <v>189</v>
      </c>
      <c r="F29847" s="44" t="s">
        <v>23</v>
      </c>
    </row>
    <row r="29848" spans="2:6" s="16" customFormat="1" ht="15" customHeight="1">
      <c r="B29848" s="40" t="s">
        <v>21280</v>
      </c>
      <c r="C29848" s="41" t="s">
        <v>21653</v>
      </c>
      <c r="D29848" s="42">
        <v>23.83</v>
      </c>
      <c r="E29848" s="43">
        <v>1</v>
      </c>
      <c r="F29848" s="44" t="s">
        <v>23</v>
      </c>
    </row>
    <row r="29849" spans="2:6" s="16" customFormat="1" ht="15" customHeight="1">
      <c r="B29849" s="40" t="s">
        <v>21280</v>
      </c>
      <c r="C29849" s="41" t="s">
        <v>21653</v>
      </c>
      <c r="D29849" s="42">
        <v>23.83</v>
      </c>
      <c r="E29849" s="43">
        <v>1</v>
      </c>
      <c r="F29849" s="44" t="s">
        <v>23</v>
      </c>
    </row>
    <row r="29850" spans="2:6" s="16" customFormat="1" ht="15" customHeight="1">
      <c r="B29850" s="40" t="s">
        <v>21280</v>
      </c>
      <c r="C29850" s="41" t="s">
        <v>21653</v>
      </c>
      <c r="D29850" s="42">
        <v>23.83</v>
      </c>
      <c r="E29850" s="43">
        <v>1</v>
      </c>
      <c r="F29850" s="44" t="s">
        <v>23</v>
      </c>
    </row>
    <row r="29851" spans="2:6" s="16" customFormat="1" ht="15" customHeight="1">
      <c r="B29851" s="40" t="s">
        <v>21280</v>
      </c>
      <c r="C29851" s="41" t="s">
        <v>21653</v>
      </c>
      <c r="D29851" s="42">
        <v>23.83</v>
      </c>
      <c r="E29851" s="43">
        <v>1</v>
      </c>
      <c r="F29851" s="44" t="s">
        <v>23</v>
      </c>
    </row>
    <row r="29852" spans="2:6" s="16" customFormat="1" ht="15" customHeight="1">
      <c r="B29852" s="40" t="s">
        <v>21280</v>
      </c>
      <c r="C29852" s="41" t="s">
        <v>21653</v>
      </c>
      <c r="D29852" s="42">
        <v>23.83</v>
      </c>
      <c r="E29852" s="43">
        <v>1</v>
      </c>
      <c r="F29852" s="44" t="s">
        <v>23</v>
      </c>
    </row>
    <row r="29853" spans="2:6" s="16" customFormat="1" ht="15" customHeight="1">
      <c r="B29853" s="40" t="s">
        <v>21280</v>
      </c>
      <c r="C29853" s="41" t="s">
        <v>21653</v>
      </c>
      <c r="D29853" s="42">
        <v>23.83</v>
      </c>
      <c r="E29853" s="43">
        <v>1</v>
      </c>
      <c r="F29853" s="44" t="s">
        <v>23</v>
      </c>
    </row>
    <row r="29854" spans="2:6" s="16" customFormat="1" ht="15" customHeight="1">
      <c r="B29854" s="40" t="s">
        <v>21280</v>
      </c>
      <c r="C29854" s="41" t="s">
        <v>21653</v>
      </c>
      <c r="D29854" s="42">
        <v>23.83</v>
      </c>
      <c r="E29854" s="43">
        <v>1</v>
      </c>
      <c r="F29854" s="44" t="s">
        <v>23</v>
      </c>
    </row>
    <row r="29855" spans="2:6" s="16" customFormat="1" ht="15" customHeight="1">
      <c r="B29855" s="40" t="s">
        <v>21280</v>
      </c>
      <c r="C29855" s="41" t="s">
        <v>21653</v>
      </c>
      <c r="D29855" s="42">
        <v>23.83</v>
      </c>
      <c r="E29855" s="43">
        <v>1</v>
      </c>
      <c r="F29855" s="44" t="s">
        <v>23</v>
      </c>
    </row>
    <row r="29856" spans="2:6" s="16" customFormat="1" ht="15" customHeight="1">
      <c r="B29856" s="40" t="s">
        <v>21280</v>
      </c>
      <c r="C29856" s="41" t="s">
        <v>21653</v>
      </c>
      <c r="D29856" s="42">
        <v>23.83</v>
      </c>
      <c r="E29856" s="43">
        <v>1</v>
      </c>
      <c r="F29856" s="44" t="s">
        <v>23</v>
      </c>
    </row>
    <row r="29857" spans="2:6" s="16" customFormat="1" ht="15" customHeight="1">
      <c r="B29857" s="40" t="s">
        <v>21280</v>
      </c>
      <c r="C29857" s="41" t="s">
        <v>21653</v>
      </c>
      <c r="D29857" s="42">
        <v>23.83</v>
      </c>
      <c r="E29857" s="43">
        <v>1</v>
      </c>
      <c r="F29857" s="44" t="s">
        <v>23</v>
      </c>
    </row>
    <row r="29858" spans="2:6" s="16" customFormat="1" ht="15" customHeight="1">
      <c r="B29858" s="40" t="s">
        <v>21280</v>
      </c>
      <c r="C29858" s="41" t="s">
        <v>21653</v>
      </c>
      <c r="D29858" s="42">
        <v>23.83</v>
      </c>
      <c r="E29858" s="43">
        <v>1</v>
      </c>
      <c r="F29858" s="44" t="s">
        <v>23</v>
      </c>
    </row>
    <row r="29859" spans="2:6" s="16" customFormat="1" ht="15" customHeight="1">
      <c r="B29859" s="40" t="s">
        <v>21280</v>
      </c>
      <c r="C29859" s="41" t="s">
        <v>21653</v>
      </c>
      <c r="D29859" s="42">
        <v>23.83</v>
      </c>
      <c r="E29859" s="43">
        <v>2</v>
      </c>
      <c r="F29859" s="44" t="s">
        <v>23</v>
      </c>
    </row>
    <row r="29860" spans="2:6" s="16" customFormat="1" ht="15" customHeight="1">
      <c r="B29860" s="40" t="s">
        <v>21280</v>
      </c>
      <c r="C29860" s="41" t="s">
        <v>21653</v>
      </c>
      <c r="D29860" s="42">
        <v>23.83</v>
      </c>
      <c r="E29860" s="43">
        <v>2</v>
      </c>
      <c r="F29860" s="44" t="s">
        <v>23</v>
      </c>
    </row>
    <row r="29861" spans="2:6" s="16" customFormat="1" ht="15" customHeight="1">
      <c r="B29861" s="40" t="s">
        <v>21280</v>
      </c>
      <c r="C29861" s="41" t="s">
        <v>21653</v>
      </c>
      <c r="D29861" s="42">
        <v>23.83</v>
      </c>
      <c r="E29861" s="43">
        <v>74</v>
      </c>
      <c r="F29861" s="44" t="s">
        <v>23</v>
      </c>
    </row>
    <row r="29862" spans="2:6" s="16" customFormat="1" ht="15" customHeight="1">
      <c r="B29862" s="40" t="s">
        <v>21280</v>
      </c>
      <c r="C29862" s="41" t="s">
        <v>21653</v>
      </c>
      <c r="D29862" s="42">
        <v>23.83</v>
      </c>
      <c r="E29862" s="43">
        <v>150</v>
      </c>
      <c r="F29862" s="44" t="s">
        <v>23</v>
      </c>
    </row>
    <row r="29863" spans="2:6" s="16" customFormat="1" ht="15" customHeight="1">
      <c r="B29863" s="40" t="s">
        <v>21280</v>
      </c>
      <c r="C29863" s="41" t="s">
        <v>21654</v>
      </c>
      <c r="D29863" s="42">
        <v>23.835000000000001</v>
      </c>
      <c r="E29863" s="43">
        <v>1</v>
      </c>
      <c r="F29863" s="44" t="s">
        <v>23</v>
      </c>
    </row>
    <row r="29864" spans="2:6" s="16" customFormat="1" ht="15" customHeight="1">
      <c r="B29864" s="40" t="s">
        <v>21280</v>
      </c>
      <c r="C29864" s="41" t="s">
        <v>21654</v>
      </c>
      <c r="D29864" s="42">
        <v>23.835000000000001</v>
      </c>
      <c r="E29864" s="43">
        <v>1</v>
      </c>
      <c r="F29864" s="44" t="s">
        <v>23</v>
      </c>
    </row>
    <row r="29865" spans="2:6" s="16" customFormat="1" ht="15" customHeight="1">
      <c r="B29865" s="40" t="s">
        <v>21280</v>
      </c>
      <c r="C29865" s="41" t="s">
        <v>21654</v>
      </c>
      <c r="D29865" s="42">
        <v>23.835000000000001</v>
      </c>
      <c r="E29865" s="43">
        <v>1</v>
      </c>
      <c r="F29865" s="44" t="s">
        <v>23</v>
      </c>
    </row>
    <row r="29866" spans="2:6" s="16" customFormat="1" ht="15" customHeight="1">
      <c r="B29866" s="40" t="s">
        <v>21280</v>
      </c>
      <c r="C29866" s="41" t="s">
        <v>21654</v>
      </c>
      <c r="D29866" s="42">
        <v>23.835000000000001</v>
      </c>
      <c r="E29866" s="43">
        <v>299</v>
      </c>
      <c r="F29866" s="44" t="s">
        <v>23</v>
      </c>
    </row>
    <row r="29867" spans="2:6" s="16" customFormat="1" ht="15" customHeight="1">
      <c r="B29867" s="40" t="s">
        <v>21280</v>
      </c>
      <c r="C29867" s="41" t="s">
        <v>9201</v>
      </c>
      <c r="D29867" s="42">
        <v>23.83</v>
      </c>
      <c r="E29867" s="43">
        <v>1</v>
      </c>
      <c r="F29867" s="44" t="s">
        <v>23</v>
      </c>
    </row>
    <row r="29868" spans="2:6" s="16" customFormat="1" ht="15" customHeight="1">
      <c r="B29868" s="40" t="s">
        <v>21280</v>
      </c>
      <c r="C29868" s="41" t="s">
        <v>9201</v>
      </c>
      <c r="D29868" s="42">
        <v>23.83</v>
      </c>
      <c r="E29868" s="43">
        <v>1</v>
      </c>
      <c r="F29868" s="44" t="s">
        <v>23</v>
      </c>
    </row>
    <row r="29869" spans="2:6" s="16" customFormat="1" ht="15" customHeight="1">
      <c r="B29869" s="40" t="s">
        <v>21280</v>
      </c>
      <c r="C29869" s="41" t="s">
        <v>9201</v>
      </c>
      <c r="D29869" s="42">
        <v>23.83</v>
      </c>
      <c r="E29869" s="43">
        <v>1</v>
      </c>
      <c r="F29869" s="44" t="s">
        <v>23</v>
      </c>
    </row>
    <row r="29870" spans="2:6" s="16" customFormat="1" ht="15" customHeight="1">
      <c r="B29870" s="40" t="s">
        <v>21280</v>
      </c>
      <c r="C29870" s="41" t="s">
        <v>9201</v>
      </c>
      <c r="D29870" s="42">
        <v>23.83</v>
      </c>
      <c r="E29870" s="43">
        <v>1</v>
      </c>
      <c r="F29870" s="44" t="s">
        <v>23</v>
      </c>
    </row>
    <row r="29871" spans="2:6" s="16" customFormat="1" ht="15" customHeight="1">
      <c r="B29871" s="40" t="s">
        <v>21280</v>
      </c>
      <c r="C29871" s="41" t="s">
        <v>9201</v>
      </c>
      <c r="D29871" s="42">
        <v>23.83</v>
      </c>
      <c r="E29871" s="43">
        <v>1</v>
      </c>
      <c r="F29871" s="44" t="s">
        <v>23</v>
      </c>
    </row>
    <row r="29872" spans="2:6" s="16" customFormat="1" ht="15" customHeight="1">
      <c r="B29872" s="40" t="s">
        <v>21280</v>
      </c>
      <c r="C29872" s="41" t="s">
        <v>9201</v>
      </c>
      <c r="D29872" s="42">
        <v>23.83</v>
      </c>
      <c r="E29872" s="43">
        <v>1</v>
      </c>
      <c r="F29872" s="44" t="s">
        <v>23</v>
      </c>
    </row>
    <row r="29873" spans="2:6" s="16" customFormat="1" ht="15" customHeight="1">
      <c r="B29873" s="40" t="s">
        <v>21280</v>
      </c>
      <c r="C29873" s="41" t="s">
        <v>21655</v>
      </c>
      <c r="D29873" s="42">
        <v>23.83</v>
      </c>
      <c r="E29873" s="43">
        <v>1</v>
      </c>
      <c r="F29873" s="44" t="s">
        <v>23</v>
      </c>
    </row>
    <row r="29874" spans="2:6" s="16" customFormat="1" ht="15" customHeight="1">
      <c r="B29874" s="40" t="s">
        <v>21280</v>
      </c>
      <c r="C29874" s="41" t="s">
        <v>21655</v>
      </c>
      <c r="D29874" s="42">
        <v>23.83</v>
      </c>
      <c r="E29874" s="43">
        <v>1</v>
      </c>
      <c r="F29874" s="44" t="s">
        <v>23</v>
      </c>
    </row>
    <row r="29875" spans="2:6" s="16" customFormat="1" ht="15" customHeight="1">
      <c r="B29875" s="40" t="s">
        <v>21280</v>
      </c>
      <c r="C29875" s="41" t="s">
        <v>21655</v>
      </c>
      <c r="D29875" s="42">
        <v>23.83</v>
      </c>
      <c r="E29875" s="43">
        <v>1</v>
      </c>
      <c r="F29875" s="44" t="s">
        <v>23</v>
      </c>
    </row>
    <row r="29876" spans="2:6" s="16" customFormat="1" ht="15" customHeight="1">
      <c r="B29876" s="40" t="s">
        <v>21280</v>
      </c>
      <c r="C29876" s="41" t="s">
        <v>21655</v>
      </c>
      <c r="D29876" s="42">
        <v>23.83</v>
      </c>
      <c r="E29876" s="43">
        <v>1</v>
      </c>
      <c r="F29876" s="44" t="s">
        <v>23</v>
      </c>
    </row>
    <row r="29877" spans="2:6" s="16" customFormat="1" ht="15" customHeight="1">
      <c r="B29877" s="40" t="s">
        <v>21280</v>
      </c>
      <c r="C29877" s="41" t="s">
        <v>6722</v>
      </c>
      <c r="D29877" s="42">
        <v>23.83</v>
      </c>
      <c r="E29877" s="43">
        <v>1</v>
      </c>
      <c r="F29877" s="44" t="s">
        <v>23</v>
      </c>
    </row>
    <row r="29878" spans="2:6" s="16" customFormat="1" ht="15" customHeight="1">
      <c r="B29878" s="40" t="s">
        <v>21280</v>
      </c>
      <c r="C29878" s="41" t="s">
        <v>21656</v>
      </c>
      <c r="D29878" s="42">
        <v>23.824999999999999</v>
      </c>
      <c r="E29878" s="43">
        <v>1</v>
      </c>
      <c r="F29878" s="44" t="s">
        <v>23</v>
      </c>
    </row>
    <row r="29879" spans="2:6" s="16" customFormat="1" ht="15" customHeight="1">
      <c r="B29879" s="40" t="s">
        <v>21280</v>
      </c>
      <c r="C29879" s="41" t="s">
        <v>21656</v>
      </c>
      <c r="D29879" s="42">
        <v>23.824999999999999</v>
      </c>
      <c r="E29879" s="43">
        <v>1</v>
      </c>
      <c r="F29879" s="44" t="s">
        <v>23</v>
      </c>
    </row>
    <row r="29880" spans="2:6" s="16" customFormat="1" ht="15" customHeight="1">
      <c r="B29880" s="40" t="s">
        <v>21280</v>
      </c>
      <c r="C29880" s="41" t="s">
        <v>21656</v>
      </c>
      <c r="D29880" s="42">
        <v>23.824999999999999</v>
      </c>
      <c r="E29880" s="43">
        <v>1</v>
      </c>
      <c r="F29880" s="44" t="s">
        <v>23</v>
      </c>
    </row>
    <row r="29881" spans="2:6" s="16" customFormat="1" ht="15" customHeight="1">
      <c r="B29881" s="40" t="s">
        <v>21280</v>
      </c>
      <c r="C29881" s="41" t="s">
        <v>21656</v>
      </c>
      <c r="D29881" s="42">
        <v>23.824999999999999</v>
      </c>
      <c r="E29881" s="43">
        <v>1</v>
      </c>
      <c r="F29881" s="44" t="s">
        <v>23</v>
      </c>
    </row>
    <row r="29882" spans="2:6" s="16" customFormat="1" ht="15" customHeight="1">
      <c r="B29882" s="40" t="s">
        <v>21280</v>
      </c>
      <c r="C29882" s="41" t="s">
        <v>21656</v>
      </c>
      <c r="D29882" s="42">
        <v>23.824999999999999</v>
      </c>
      <c r="E29882" s="43">
        <v>1</v>
      </c>
      <c r="F29882" s="44" t="s">
        <v>23</v>
      </c>
    </row>
    <row r="29883" spans="2:6" s="16" customFormat="1" ht="15" customHeight="1">
      <c r="B29883" s="40" t="s">
        <v>21280</v>
      </c>
      <c r="C29883" s="41" t="s">
        <v>21656</v>
      </c>
      <c r="D29883" s="42">
        <v>23.824999999999999</v>
      </c>
      <c r="E29883" s="43">
        <v>1</v>
      </c>
      <c r="F29883" s="44" t="s">
        <v>23</v>
      </c>
    </row>
    <row r="29884" spans="2:6" s="16" customFormat="1" ht="15" customHeight="1">
      <c r="B29884" s="40" t="s">
        <v>21280</v>
      </c>
      <c r="C29884" s="41" t="s">
        <v>21656</v>
      </c>
      <c r="D29884" s="42">
        <v>23.824999999999999</v>
      </c>
      <c r="E29884" s="43">
        <v>1</v>
      </c>
      <c r="F29884" s="44" t="s">
        <v>23</v>
      </c>
    </row>
    <row r="29885" spans="2:6" s="16" customFormat="1" ht="15" customHeight="1">
      <c r="B29885" s="40" t="s">
        <v>21280</v>
      </c>
      <c r="C29885" s="41" t="s">
        <v>21656</v>
      </c>
      <c r="D29885" s="42">
        <v>23.824999999999999</v>
      </c>
      <c r="E29885" s="43">
        <v>2</v>
      </c>
      <c r="F29885" s="44" t="s">
        <v>23</v>
      </c>
    </row>
    <row r="29886" spans="2:6" s="16" customFormat="1" ht="15" customHeight="1">
      <c r="B29886" s="40" t="s">
        <v>21280</v>
      </c>
      <c r="C29886" s="41" t="s">
        <v>21656</v>
      </c>
      <c r="D29886" s="42">
        <v>23.824999999999999</v>
      </c>
      <c r="E29886" s="43">
        <v>2</v>
      </c>
      <c r="F29886" s="44" t="s">
        <v>23</v>
      </c>
    </row>
    <row r="29887" spans="2:6" s="16" customFormat="1" ht="15" customHeight="1">
      <c r="B29887" s="40" t="s">
        <v>21280</v>
      </c>
      <c r="C29887" s="41" t="s">
        <v>21656</v>
      </c>
      <c r="D29887" s="42">
        <v>23.824999999999999</v>
      </c>
      <c r="E29887" s="43">
        <v>2</v>
      </c>
      <c r="F29887" s="44" t="s">
        <v>23</v>
      </c>
    </row>
    <row r="29888" spans="2:6" s="16" customFormat="1" ht="15" customHeight="1">
      <c r="B29888" s="40" t="s">
        <v>21280</v>
      </c>
      <c r="C29888" s="41" t="s">
        <v>21656</v>
      </c>
      <c r="D29888" s="42">
        <v>23.824999999999999</v>
      </c>
      <c r="E29888" s="43">
        <v>2</v>
      </c>
      <c r="F29888" s="44" t="s">
        <v>23</v>
      </c>
    </row>
    <row r="29889" spans="2:6" s="16" customFormat="1" ht="15" customHeight="1">
      <c r="B29889" s="40" t="s">
        <v>21280</v>
      </c>
      <c r="C29889" s="41" t="s">
        <v>21656</v>
      </c>
      <c r="D29889" s="42">
        <v>23.824999999999999</v>
      </c>
      <c r="E29889" s="43">
        <v>2</v>
      </c>
      <c r="F29889" s="44" t="s">
        <v>23</v>
      </c>
    </row>
    <row r="29890" spans="2:6" s="16" customFormat="1" ht="15" customHeight="1">
      <c r="B29890" s="40" t="s">
        <v>21280</v>
      </c>
      <c r="C29890" s="41" t="s">
        <v>21656</v>
      </c>
      <c r="D29890" s="42">
        <v>23.824999999999999</v>
      </c>
      <c r="E29890" s="43">
        <v>2</v>
      </c>
      <c r="F29890" s="44" t="s">
        <v>23</v>
      </c>
    </row>
    <row r="29891" spans="2:6" s="16" customFormat="1" ht="15" customHeight="1">
      <c r="B29891" s="40" t="s">
        <v>21280</v>
      </c>
      <c r="C29891" s="41" t="s">
        <v>21656</v>
      </c>
      <c r="D29891" s="42">
        <v>23.824999999999999</v>
      </c>
      <c r="E29891" s="43">
        <v>2</v>
      </c>
      <c r="F29891" s="44" t="s">
        <v>23</v>
      </c>
    </row>
    <row r="29892" spans="2:6" s="16" customFormat="1" ht="15" customHeight="1">
      <c r="B29892" s="40" t="s">
        <v>21280</v>
      </c>
      <c r="C29892" s="41" t="s">
        <v>21657</v>
      </c>
      <c r="D29892" s="42">
        <v>23.82</v>
      </c>
      <c r="E29892" s="43">
        <v>1</v>
      </c>
      <c r="F29892" s="44" t="s">
        <v>23</v>
      </c>
    </row>
    <row r="29893" spans="2:6" s="16" customFormat="1" ht="15" customHeight="1">
      <c r="B29893" s="40" t="s">
        <v>21280</v>
      </c>
      <c r="C29893" s="41" t="s">
        <v>21657</v>
      </c>
      <c r="D29893" s="42">
        <v>23.82</v>
      </c>
      <c r="E29893" s="43">
        <v>1</v>
      </c>
      <c r="F29893" s="44" t="s">
        <v>23</v>
      </c>
    </row>
    <row r="29894" spans="2:6" s="16" customFormat="1" ht="15" customHeight="1">
      <c r="B29894" s="40" t="s">
        <v>21280</v>
      </c>
      <c r="C29894" s="41" t="s">
        <v>21657</v>
      </c>
      <c r="D29894" s="42">
        <v>23.82</v>
      </c>
      <c r="E29894" s="43">
        <v>1</v>
      </c>
      <c r="F29894" s="44" t="s">
        <v>23</v>
      </c>
    </row>
    <row r="29895" spans="2:6" s="16" customFormat="1" ht="15" customHeight="1">
      <c r="B29895" s="40" t="s">
        <v>21280</v>
      </c>
      <c r="C29895" s="41" t="s">
        <v>21657</v>
      </c>
      <c r="D29895" s="42">
        <v>23.82</v>
      </c>
      <c r="E29895" s="43">
        <v>1</v>
      </c>
      <c r="F29895" s="44" t="s">
        <v>23</v>
      </c>
    </row>
    <row r="29896" spans="2:6" s="16" customFormat="1" ht="15" customHeight="1">
      <c r="B29896" s="40" t="s">
        <v>21280</v>
      </c>
      <c r="C29896" s="41" t="s">
        <v>21657</v>
      </c>
      <c r="D29896" s="42">
        <v>23.82</v>
      </c>
      <c r="E29896" s="43">
        <v>1</v>
      </c>
      <c r="F29896" s="44" t="s">
        <v>23</v>
      </c>
    </row>
    <row r="29897" spans="2:6" s="16" customFormat="1" ht="15" customHeight="1">
      <c r="B29897" s="40" t="s">
        <v>21280</v>
      </c>
      <c r="C29897" s="41" t="s">
        <v>21657</v>
      </c>
      <c r="D29897" s="42">
        <v>23.82</v>
      </c>
      <c r="E29897" s="43">
        <v>1</v>
      </c>
      <c r="F29897" s="44" t="s">
        <v>23</v>
      </c>
    </row>
    <row r="29898" spans="2:6" s="16" customFormat="1" ht="15" customHeight="1">
      <c r="B29898" s="40" t="s">
        <v>21280</v>
      </c>
      <c r="C29898" s="41" t="s">
        <v>21657</v>
      </c>
      <c r="D29898" s="42">
        <v>23.82</v>
      </c>
      <c r="E29898" s="43">
        <v>1</v>
      </c>
      <c r="F29898" s="44" t="s">
        <v>23</v>
      </c>
    </row>
    <row r="29899" spans="2:6" s="16" customFormat="1" ht="15" customHeight="1">
      <c r="B29899" s="40" t="s">
        <v>21280</v>
      </c>
      <c r="C29899" s="41" t="s">
        <v>21657</v>
      </c>
      <c r="D29899" s="42">
        <v>23.82</v>
      </c>
      <c r="E29899" s="43">
        <v>2</v>
      </c>
      <c r="F29899" s="44" t="s">
        <v>23</v>
      </c>
    </row>
    <row r="29900" spans="2:6" s="16" customFormat="1" ht="15" customHeight="1">
      <c r="B29900" s="40" t="s">
        <v>21280</v>
      </c>
      <c r="C29900" s="41" t="s">
        <v>21657</v>
      </c>
      <c r="D29900" s="42">
        <v>23.82</v>
      </c>
      <c r="E29900" s="43">
        <v>2</v>
      </c>
      <c r="F29900" s="44" t="s">
        <v>23</v>
      </c>
    </row>
    <row r="29901" spans="2:6" s="16" customFormat="1" ht="15" customHeight="1">
      <c r="B29901" s="40" t="s">
        <v>21280</v>
      </c>
      <c r="C29901" s="41" t="s">
        <v>21657</v>
      </c>
      <c r="D29901" s="42">
        <v>23.82</v>
      </c>
      <c r="E29901" s="43">
        <v>110</v>
      </c>
      <c r="F29901" s="44" t="s">
        <v>23</v>
      </c>
    </row>
    <row r="29902" spans="2:6" s="16" customFormat="1" ht="15" customHeight="1">
      <c r="B29902" s="40" t="s">
        <v>21280</v>
      </c>
      <c r="C29902" s="41" t="s">
        <v>21657</v>
      </c>
      <c r="D29902" s="42">
        <v>23.82</v>
      </c>
      <c r="E29902" s="43">
        <v>182</v>
      </c>
      <c r="F29902" s="44" t="s">
        <v>23</v>
      </c>
    </row>
    <row r="29903" spans="2:6" s="16" customFormat="1" ht="15" customHeight="1">
      <c r="B29903" s="40" t="s">
        <v>21280</v>
      </c>
      <c r="C29903" s="41" t="s">
        <v>21657</v>
      </c>
      <c r="D29903" s="42">
        <v>23.82</v>
      </c>
      <c r="E29903" s="43">
        <v>265</v>
      </c>
      <c r="F29903" s="44" t="s">
        <v>23</v>
      </c>
    </row>
    <row r="29904" spans="2:6" s="16" customFormat="1" ht="15" customHeight="1">
      <c r="B29904" s="40" t="s">
        <v>21280</v>
      </c>
      <c r="C29904" s="41" t="s">
        <v>7129</v>
      </c>
      <c r="D29904" s="42">
        <v>23.815000000000001</v>
      </c>
      <c r="E29904" s="43">
        <v>1</v>
      </c>
      <c r="F29904" s="44" t="s">
        <v>23</v>
      </c>
    </row>
    <row r="29905" spans="2:6" s="16" customFormat="1" ht="15" customHeight="1">
      <c r="B29905" s="40" t="s">
        <v>21280</v>
      </c>
      <c r="C29905" s="41" t="s">
        <v>7129</v>
      </c>
      <c r="D29905" s="42">
        <v>23.815000000000001</v>
      </c>
      <c r="E29905" s="43">
        <v>1</v>
      </c>
      <c r="F29905" s="44" t="s">
        <v>23</v>
      </c>
    </row>
    <row r="29906" spans="2:6" s="16" customFormat="1" ht="15" customHeight="1">
      <c r="B29906" s="40" t="s">
        <v>21280</v>
      </c>
      <c r="C29906" s="41" t="s">
        <v>7129</v>
      </c>
      <c r="D29906" s="42">
        <v>23.815000000000001</v>
      </c>
      <c r="E29906" s="43">
        <v>1</v>
      </c>
      <c r="F29906" s="44" t="s">
        <v>23</v>
      </c>
    </row>
    <row r="29907" spans="2:6" s="16" customFormat="1" ht="15" customHeight="1">
      <c r="B29907" s="40" t="s">
        <v>21280</v>
      </c>
      <c r="C29907" s="41" t="s">
        <v>7129</v>
      </c>
      <c r="D29907" s="42">
        <v>23.815000000000001</v>
      </c>
      <c r="E29907" s="43">
        <v>1</v>
      </c>
      <c r="F29907" s="44" t="s">
        <v>23</v>
      </c>
    </row>
    <row r="29908" spans="2:6" s="16" customFormat="1" ht="15" customHeight="1">
      <c r="B29908" s="40" t="s">
        <v>21280</v>
      </c>
      <c r="C29908" s="41" t="s">
        <v>7129</v>
      </c>
      <c r="D29908" s="42">
        <v>23.815000000000001</v>
      </c>
      <c r="E29908" s="43">
        <v>1</v>
      </c>
      <c r="F29908" s="44" t="s">
        <v>23</v>
      </c>
    </row>
    <row r="29909" spans="2:6" s="16" customFormat="1" ht="15" customHeight="1">
      <c r="B29909" s="40" t="s">
        <v>21280</v>
      </c>
      <c r="C29909" s="41" t="s">
        <v>7129</v>
      </c>
      <c r="D29909" s="42">
        <v>23.815000000000001</v>
      </c>
      <c r="E29909" s="43">
        <v>1</v>
      </c>
      <c r="F29909" s="44" t="s">
        <v>23</v>
      </c>
    </row>
    <row r="29910" spans="2:6" s="16" customFormat="1" ht="15" customHeight="1">
      <c r="B29910" s="40" t="s">
        <v>21280</v>
      </c>
      <c r="C29910" s="41" t="s">
        <v>7129</v>
      </c>
      <c r="D29910" s="42">
        <v>23.815000000000001</v>
      </c>
      <c r="E29910" s="43">
        <v>1</v>
      </c>
      <c r="F29910" s="44" t="s">
        <v>23</v>
      </c>
    </row>
    <row r="29911" spans="2:6" s="16" customFormat="1" ht="15" customHeight="1">
      <c r="B29911" s="40" t="s">
        <v>21280</v>
      </c>
      <c r="C29911" s="41" t="s">
        <v>7129</v>
      </c>
      <c r="D29911" s="42">
        <v>23.815000000000001</v>
      </c>
      <c r="E29911" s="43">
        <v>1</v>
      </c>
      <c r="F29911" s="44" t="s">
        <v>23</v>
      </c>
    </row>
    <row r="29912" spans="2:6" s="16" customFormat="1" ht="15" customHeight="1">
      <c r="B29912" s="40" t="s">
        <v>21280</v>
      </c>
      <c r="C29912" s="41" t="s">
        <v>7129</v>
      </c>
      <c r="D29912" s="42">
        <v>23.815000000000001</v>
      </c>
      <c r="E29912" s="43">
        <v>1</v>
      </c>
      <c r="F29912" s="44" t="s">
        <v>23</v>
      </c>
    </row>
    <row r="29913" spans="2:6" s="16" customFormat="1" ht="15" customHeight="1">
      <c r="B29913" s="40" t="s">
        <v>21280</v>
      </c>
      <c r="C29913" s="41" t="s">
        <v>7129</v>
      </c>
      <c r="D29913" s="42">
        <v>23.815000000000001</v>
      </c>
      <c r="E29913" s="43">
        <v>1</v>
      </c>
      <c r="F29913" s="44" t="s">
        <v>23</v>
      </c>
    </row>
    <row r="29914" spans="2:6" s="16" customFormat="1" ht="15" customHeight="1">
      <c r="B29914" s="40" t="s">
        <v>21280</v>
      </c>
      <c r="C29914" s="41" t="s">
        <v>7129</v>
      </c>
      <c r="D29914" s="42">
        <v>23.815000000000001</v>
      </c>
      <c r="E29914" s="43">
        <v>1</v>
      </c>
      <c r="F29914" s="44" t="s">
        <v>23</v>
      </c>
    </row>
    <row r="29915" spans="2:6" s="16" customFormat="1" ht="15" customHeight="1">
      <c r="B29915" s="40" t="s">
        <v>21280</v>
      </c>
      <c r="C29915" s="41" t="s">
        <v>7129</v>
      </c>
      <c r="D29915" s="42">
        <v>23.815000000000001</v>
      </c>
      <c r="E29915" s="43">
        <v>1</v>
      </c>
      <c r="F29915" s="44" t="s">
        <v>23</v>
      </c>
    </row>
    <row r="29916" spans="2:6" s="16" customFormat="1" ht="15" customHeight="1">
      <c r="B29916" s="40" t="s">
        <v>21280</v>
      </c>
      <c r="C29916" s="41" t="s">
        <v>7129</v>
      </c>
      <c r="D29916" s="42">
        <v>23.815000000000001</v>
      </c>
      <c r="E29916" s="43">
        <v>1</v>
      </c>
      <c r="F29916" s="44" t="s">
        <v>23</v>
      </c>
    </row>
    <row r="29917" spans="2:6" s="16" customFormat="1" ht="15" customHeight="1">
      <c r="B29917" s="40" t="s">
        <v>21280</v>
      </c>
      <c r="C29917" s="41" t="s">
        <v>7129</v>
      </c>
      <c r="D29917" s="42">
        <v>23.815000000000001</v>
      </c>
      <c r="E29917" s="43">
        <v>2</v>
      </c>
      <c r="F29917" s="44" t="s">
        <v>23</v>
      </c>
    </row>
    <row r="29918" spans="2:6" s="16" customFormat="1" ht="15" customHeight="1">
      <c r="B29918" s="40" t="s">
        <v>21280</v>
      </c>
      <c r="C29918" s="41" t="s">
        <v>7129</v>
      </c>
      <c r="D29918" s="42">
        <v>23.815000000000001</v>
      </c>
      <c r="E29918" s="43">
        <v>2</v>
      </c>
      <c r="F29918" s="44" t="s">
        <v>23</v>
      </c>
    </row>
    <row r="29919" spans="2:6" s="16" customFormat="1" ht="15" customHeight="1">
      <c r="B29919" s="40" t="s">
        <v>21280</v>
      </c>
      <c r="C29919" s="41" t="s">
        <v>7129</v>
      </c>
      <c r="D29919" s="42">
        <v>23.815000000000001</v>
      </c>
      <c r="E29919" s="43">
        <v>2</v>
      </c>
      <c r="F29919" s="44" t="s">
        <v>23</v>
      </c>
    </row>
    <row r="29920" spans="2:6" s="16" customFormat="1" ht="15" customHeight="1">
      <c r="B29920" s="40" t="s">
        <v>21280</v>
      </c>
      <c r="C29920" s="41" t="s">
        <v>7129</v>
      </c>
      <c r="D29920" s="42">
        <v>23.815000000000001</v>
      </c>
      <c r="E29920" s="43">
        <v>2</v>
      </c>
      <c r="F29920" s="44" t="s">
        <v>23</v>
      </c>
    </row>
    <row r="29921" spans="2:6" s="16" customFormat="1" ht="15" customHeight="1">
      <c r="B29921" s="40" t="s">
        <v>21280</v>
      </c>
      <c r="C29921" s="41" t="s">
        <v>7129</v>
      </c>
      <c r="D29921" s="42">
        <v>23.815000000000001</v>
      </c>
      <c r="E29921" s="43">
        <v>2</v>
      </c>
      <c r="F29921" s="44" t="s">
        <v>23</v>
      </c>
    </row>
    <row r="29922" spans="2:6" s="16" customFormat="1" ht="15" customHeight="1">
      <c r="B29922" s="40" t="s">
        <v>21280</v>
      </c>
      <c r="C29922" s="41" t="s">
        <v>7129</v>
      </c>
      <c r="D29922" s="42">
        <v>23.815000000000001</v>
      </c>
      <c r="E29922" s="43">
        <v>2</v>
      </c>
      <c r="F29922" s="44" t="s">
        <v>23</v>
      </c>
    </row>
    <row r="29923" spans="2:6" s="16" customFormat="1" ht="15" customHeight="1">
      <c r="B29923" s="40" t="s">
        <v>21280</v>
      </c>
      <c r="C29923" s="41" t="s">
        <v>7129</v>
      </c>
      <c r="D29923" s="42">
        <v>23.815000000000001</v>
      </c>
      <c r="E29923" s="43">
        <v>184</v>
      </c>
      <c r="F29923" s="44" t="s">
        <v>23</v>
      </c>
    </row>
    <row r="29924" spans="2:6" s="16" customFormat="1" ht="15" customHeight="1">
      <c r="B29924" s="40" t="s">
        <v>21280</v>
      </c>
      <c r="C29924" s="41" t="s">
        <v>7129</v>
      </c>
      <c r="D29924" s="42">
        <v>23.815000000000001</v>
      </c>
      <c r="E29924" s="43">
        <v>240</v>
      </c>
      <c r="F29924" s="44" t="s">
        <v>23</v>
      </c>
    </row>
    <row r="29925" spans="2:6" s="16" customFormat="1" ht="15" customHeight="1">
      <c r="B29925" s="40" t="s">
        <v>21280</v>
      </c>
      <c r="C29925" s="41" t="s">
        <v>17681</v>
      </c>
      <c r="D29925" s="42">
        <v>23.81</v>
      </c>
      <c r="E29925" s="43">
        <v>1</v>
      </c>
      <c r="F29925" s="44" t="s">
        <v>23</v>
      </c>
    </row>
    <row r="29926" spans="2:6" s="16" customFormat="1" ht="15" customHeight="1">
      <c r="B29926" s="40" t="s">
        <v>21280</v>
      </c>
      <c r="C29926" s="41" t="s">
        <v>17681</v>
      </c>
      <c r="D29926" s="42">
        <v>23.81</v>
      </c>
      <c r="E29926" s="43">
        <v>1</v>
      </c>
      <c r="F29926" s="44" t="s">
        <v>23</v>
      </c>
    </row>
    <row r="29927" spans="2:6" s="16" customFormat="1" ht="15" customHeight="1">
      <c r="B29927" s="40" t="s">
        <v>21280</v>
      </c>
      <c r="C29927" s="41" t="s">
        <v>17681</v>
      </c>
      <c r="D29927" s="42">
        <v>23.81</v>
      </c>
      <c r="E29927" s="43">
        <v>98</v>
      </c>
      <c r="F29927" s="44" t="s">
        <v>23</v>
      </c>
    </row>
    <row r="29928" spans="2:6" s="16" customFormat="1" ht="15" customHeight="1">
      <c r="B29928" s="40" t="s">
        <v>21280</v>
      </c>
      <c r="C29928" s="41" t="s">
        <v>17681</v>
      </c>
      <c r="D29928" s="42">
        <v>23.81</v>
      </c>
      <c r="E29928" s="43">
        <v>335</v>
      </c>
      <c r="F29928" s="44" t="s">
        <v>23</v>
      </c>
    </row>
    <row r="29929" spans="2:6" s="16" customFormat="1" ht="15" customHeight="1">
      <c r="B29929" s="40" t="s">
        <v>21280</v>
      </c>
      <c r="C29929" s="41" t="s">
        <v>17681</v>
      </c>
      <c r="D29929" s="42">
        <v>23.81</v>
      </c>
      <c r="E29929" s="43">
        <v>364</v>
      </c>
      <c r="F29929" s="44" t="s">
        <v>23</v>
      </c>
    </row>
    <row r="29930" spans="2:6" s="16" customFormat="1" ht="15" customHeight="1">
      <c r="B29930" s="40" t="s">
        <v>21280</v>
      </c>
      <c r="C29930" s="41" t="s">
        <v>20041</v>
      </c>
      <c r="D29930" s="42">
        <v>23.805</v>
      </c>
      <c r="E29930" s="43">
        <v>1</v>
      </c>
      <c r="F29930" s="44" t="s">
        <v>23</v>
      </c>
    </row>
    <row r="29931" spans="2:6" s="16" customFormat="1" ht="15" customHeight="1">
      <c r="B29931" s="40" t="s">
        <v>21280</v>
      </c>
      <c r="C29931" s="41" t="s">
        <v>20041</v>
      </c>
      <c r="D29931" s="42">
        <v>23.805</v>
      </c>
      <c r="E29931" s="43">
        <v>1</v>
      </c>
      <c r="F29931" s="44" t="s">
        <v>23</v>
      </c>
    </row>
    <row r="29932" spans="2:6" s="16" customFormat="1" ht="15" customHeight="1">
      <c r="B29932" s="40" t="s">
        <v>21280</v>
      </c>
      <c r="C29932" s="41" t="s">
        <v>20041</v>
      </c>
      <c r="D29932" s="42">
        <v>23.805</v>
      </c>
      <c r="E29932" s="43">
        <v>1</v>
      </c>
      <c r="F29932" s="44" t="s">
        <v>23</v>
      </c>
    </row>
    <row r="29933" spans="2:6" s="16" customFormat="1" ht="15" customHeight="1">
      <c r="B29933" s="40" t="s">
        <v>21280</v>
      </c>
      <c r="C29933" s="41" t="s">
        <v>20041</v>
      </c>
      <c r="D29933" s="42">
        <v>23.805</v>
      </c>
      <c r="E29933" s="43">
        <v>1</v>
      </c>
      <c r="F29933" s="44" t="s">
        <v>23</v>
      </c>
    </row>
    <row r="29934" spans="2:6" s="16" customFormat="1" ht="15" customHeight="1">
      <c r="B29934" s="40" t="s">
        <v>21280</v>
      </c>
      <c r="C29934" s="41" t="s">
        <v>20041</v>
      </c>
      <c r="D29934" s="42">
        <v>23.805</v>
      </c>
      <c r="E29934" s="43">
        <v>2</v>
      </c>
      <c r="F29934" s="44" t="s">
        <v>23</v>
      </c>
    </row>
    <row r="29935" spans="2:6" s="16" customFormat="1" ht="15" customHeight="1">
      <c r="B29935" s="40" t="s">
        <v>21280</v>
      </c>
      <c r="C29935" s="41" t="s">
        <v>20041</v>
      </c>
      <c r="D29935" s="42">
        <v>23.805</v>
      </c>
      <c r="E29935" s="43">
        <v>2</v>
      </c>
      <c r="F29935" s="44" t="s">
        <v>23</v>
      </c>
    </row>
    <row r="29936" spans="2:6" s="16" customFormat="1" ht="15" customHeight="1">
      <c r="B29936" s="40" t="s">
        <v>21280</v>
      </c>
      <c r="C29936" s="41" t="s">
        <v>20041</v>
      </c>
      <c r="D29936" s="42">
        <v>23.805</v>
      </c>
      <c r="E29936" s="43">
        <v>25</v>
      </c>
      <c r="F29936" s="44" t="s">
        <v>23</v>
      </c>
    </row>
    <row r="29937" spans="2:6" s="16" customFormat="1" ht="15" customHeight="1">
      <c r="B29937" s="40" t="s">
        <v>21280</v>
      </c>
      <c r="C29937" s="41" t="s">
        <v>20041</v>
      </c>
      <c r="D29937" s="42">
        <v>23.805</v>
      </c>
      <c r="E29937" s="43">
        <v>254</v>
      </c>
      <c r="F29937" s="44" t="s">
        <v>23</v>
      </c>
    </row>
    <row r="29938" spans="2:6" s="16" customFormat="1" ht="15" customHeight="1">
      <c r="B29938" s="40" t="s">
        <v>21280</v>
      </c>
      <c r="C29938" s="41" t="s">
        <v>5688</v>
      </c>
      <c r="D29938" s="42">
        <v>23.815000000000001</v>
      </c>
      <c r="E29938" s="43">
        <v>1</v>
      </c>
      <c r="F29938" s="44" t="s">
        <v>23</v>
      </c>
    </row>
    <row r="29939" spans="2:6" s="16" customFormat="1" ht="15" customHeight="1">
      <c r="B29939" s="40" t="s">
        <v>21280</v>
      </c>
      <c r="C29939" s="41" t="s">
        <v>5688</v>
      </c>
      <c r="D29939" s="42">
        <v>23.815000000000001</v>
      </c>
      <c r="E29939" s="43">
        <v>1</v>
      </c>
      <c r="F29939" s="44" t="s">
        <v>23</v>
      </c>
    </row>
    <row r="29940" spans="2:6" s="16" customFormat="1" ht="15" customHeight="1">
      <c r="B29940" s="40" t="s">
        <v>21280</v>
      </c>
      <c r="C29940" s="41" t="s">
        <v>10910</v>
      </c>
      <c r="D29940" s="42">
        <v>23.81</v>
      </c>
      <c r="E29940" s="43">
        <v>1</v>
      </c>
      <c r="F29940" s="44" t="s">
        <v>23</v>
      </c>
    </row>
    <row r="29941" spans="2:6" s="16" customFormat="1" ht="15" customHeight="1">
      <c r="B29941" s="40" t="s">
        <v>21280</v>
      </c>
      <c r="C29941" s="41" t="s">
        <v>10910</v>
      </c>
      <c r="D29941" s="42">
        <v>23.81</v>
      </c>
      <c r="E29941" s="43">
        <v>1</v>
      </c>
      <c r="F29941" s="44" t="s">
        <v>23</v>
      </c>
    </row>
    <row r="29942" spans="2:6" s="16" customFormat="1" ht="15" customHeight="1">
      <c r="B29942" s="40" t="s">
        <v>21280</v>
      </c>
      <c r="C29942" s="41" t="s">
        <v>10910</v>
      </c>
      <c r="D29942" s="42">
        <v>23.81</v>
      </c>
      <c r="E29942" s="43">
        <v>1</v>
      </c>
      <c r="F29942" s="44" t="s">
        <v>23</v>
      </c>
    </row>
    <row r="29943" spans="2:6" s="16" customFormat="1" ht="15" customHeight="1">
      <c r="B29943" s="40" t="s">
        <v>21280</v>
      </c>
      <c r="C29943" s="41" t="s">
        <v>10910</v>
      </c>
      <c r="D29943" s="42">
        <v>23.815000000000001</v>
      </c>
      <c r="E29943" s="43">
        <v>1</v>
      </c>
      <c r="F29943" s="44" t="s">
        <v>23</v>
      </c>
    </row>
    <row r="29944" spans="2:6" s="16" customFormat="1" ht="15" customHeight="1">
      <c r="B29944" s="40" t="s">
        <v>21280</v>
      </c>
      <c r="C29944" s="41" t="s">
        <v>10910</v>
      </c>
      <c r="D29944" s="42">
        <v>23.815000000000001</v>
      </c>
      <c r="E29944" s="43">
        <v>1</v>
      </c>
      <c r="F29944" s="44" t="s">
        <v>23</v>
      </c>
    </row>
    <row r="29945" spans="2:6" s="16" customFormat="1" ht="15" customHeight="1">
      <c r="B29945" s="40" t="s">
        <v>21280</v>
      </c>
      <c r="C29945" s="41" t="s">
        <v>10910</v>
      </c>
      <c r="D29945" s="42">
        <v>23.815000000000001</v>
      </c>
      <c r="E29945" s="43">
        <v>1</v>
      </c>
      <c r="F29945" s="44" t="s">
        <v>23</v>
      </c>
    </row>
    <row r="29946" spans="2:6" s="16" customFormat="1" ht="15" customHeight="1">
      <c r="B29946" s="40" t="s">
        <v>21280</v>
      </c>
      <c r="C29946" s="41" t="s">
        <v>10910</v>
      </c>
      <c r="D29946" s="42">
        <v>23.815000000000001</v>
      </c>
      <c r="E29946" s="43">
        <v>1</v>
      </c>
      <c r="F29946" s="44" t="s">
        <v>23</v>
      </c>
    </row>
    <row r="29947" spans="2:6" s="16" customFormat="1" ht="15" customHeight="1">
      <c r="B29947" s="40" t="s">
        <v>21280</v>
      </c>
      <c r="C29947" s="41" t="s">
        <v>10910</v>
      </c>
      <c r="D29947" s="42">
        <v>23.815000000000001</v>
      </c>
      <c r="E29947" s="43">
        <v>1</v>
      </c>
      <c r="F29947" s="44" t="s">
        <v>23</v>
      </c>
    </row>
    <row r="29948" spans="2:6" s="16" customFormat="1" ht="15" customHeight="1">
      <c r="B29948" s="40" t="s">
        <v>21280</v>
      </c>
      <c r="C29948" s="41" t="s">
        <v>17193</v>
      </c>
      <c r="D29948" s="42">
        <v>23.805</v>
      </c>
      <c r="E29948" s="43">
        <v>1</v>
      </c>
      <c r="F29948" s="44" t="s">
        <v>23</v>
      </c>
    </row>
    <row r="29949" spans="2:6" s="16" customFormat="1" ht="15" customHeight="1">
      <c r="B29949" s="40" t="s">
        <v>21280</v>
      </c>
      <c r="C29949" s="41" t="s">
        <v>17193</v>
      </c>
      <c r="D29949" s="42">
        <v>23.805</v>
      </c>
      <c r="E29949" s="43">
        <v>1</v>
      </c>
      <c r="F29949" s="44" t="s">
        <v>23</v>
      </c>
    </row>
    <row r="29950" spans="2:6" s="16" customFormat="1" ht="15" customHeight="1">
      <c r="B29950" s="40" t="s">
        <v>21280</v>
      </c>
      <c r="C29950" s="41" t="s">
        <v>17193</v>
      </c>
      <c r="D29950" s="42">
        <v>23.805</v>
      </c>
      <c r="E29950" s="43">
        <v>1</v>
      </c>
      <c r="F29950" s="44" t="s">
        <v>23</v>
      </c>
    </row>
    <row r="29951" spans="2:6" s="16" customFormat="1" ht="15" customHeight="1">
      <c r="B29951" s="40" t="s">
        <v>21280</v>
      </c>
      <c r="C29951" s="41" t="s">
        <v>17193</v>
      </c>
      <c r="D29951" s="42">
        <v>23.805</v>
      </c>
      <c r="E29951" s="43">
        <v>1</v>
      </c>
      <c r="F29951" s="44" t="s">
        <v>23</v>
      </c>
    </row>
    <row r="29952" spans="2:6" s="16" customFormat="1" ht="15" customHeight="1">
      <c r="B29952" s="40" t="s">
        <v>21280</v>
      </c>
      <c r="C29952" s="41" t="s">
        <v>17193</v>
      </c>
      <c r="D29952" s="42">
        <v>23.805</v>
      </c>
      <c r="E29952" s="43">
        <v>1</v>
      </c>
      <c r="F29952" s="44" t="s">
        <v>23</v>
      </c>
    </row>
    <row r="29953" spans="2:6" s="16" customFormat="1" ht="15" customHeight="1">
      <c r="B29953" s="40" t="s">
        <v>21280</v>
      </c>
      <c r="C29953" s="41" t="s">
        <v>17193</v>
      </c>
      <c r="D29953" s="42">
        <v>23.805</v>
      </c>
      <c r="E29953" s="43">
        <v>2</v>
      </c>
      <c r="F29953" s="44" t="s">
        <v>23</v>
      </c>
    </row>
    <row r="29954" spans="2:6" s="16" customFormat="1" ht="15" customHeight="1">
      <c r="B29954" s="40" t="s">
        <v>21280</v>
      </c>
      <c r="C29954" s="41" t="s">
        <v>6724</v>
      </c>
      <c r="D29954" s="42">
        <v>23.8</v>
      </c>
      <c r="E29954" s="43">
        <v>1</v>
      </c>
      <c r="F29954" s="44" t="s">
        <v>23</v>
      </c>
    </row>
    <row r="29955" spans="2:6" s="16" customFormat="1" ht="15" customHeight="1">
      <c r="B29955" s="40" t="s">
        <v>21280</v>
      </c>
      <c r="C29955" s="41" t="s">
        <v>6724</v>
      </c>
      <c r="D29955" s="42">
        <v>23.8</v>
      </c>
      <c r="E29955" s="43">
        <v>1</v>
      </c>
      <c r="F29955" s="44" t="s">
        <v>23</v>
      </c>
    </row>
    <row r="29956" spans="2:6" s="16" customFormat="1" ht="15" customHeight="1">
      <c r="B29956" s="40" t="s">
        <v>21280</v>
      </c>
      <c r="C29956" s="41" t="s">
        <v>6724</v>
      </c>
      <c r="D29956" s="42">
        <v>23.8</v>
      </c>
      <c r="E29956" s="43">
        <v>1</v>
      </c>
      <c r="F29956" s="44" t="s">
        <v>23</v>
      </c>
    </row>
    <row r="29957" spans="2:6" s="16" customFormat="1" ht="15" customHeight="1">
      <c r="B29957" s="40" t="s">
        <v>21280</v>
      </c>
      <c r="C29957" s="41" t="s">
        <v>6724</v>
      </c>
      <c r="D29957" s="42">
        <v>23.8</v>
      </c>
      <c r="E29957" s="43">
        <v>1</v>
      </c>
      <c r="F29957" s="44" t="s">
        <v>23</v>
      </c>
    </row>
    <row r="29958" spans="2:6" s="16" customFormat="1" ht="15" customHeight="1">
      <c r="B29958" s="40" t="s">
        <v>21280</v>
      </c>
      <c r="C29958" s="41" t="s">
        <v>6724</v>
      </c>
      <c r="D29958" s="42">
        <v>23.8</v>
      </c>
      <c r="E29958" s="43">
        <v>1</v>
      </c>
      <c r="F29958" s="44" t="s">
        <v>23</v>
      </c>
    </row>
    <row r="29959" spans="2:6" s="16" customFormat="1" ht="15" customHeight="1">
      <c r="B29959" s="40" t="s">
        <v>21280</v>
      </c>
      <c r="C29959" s="41" t="s">
        <v>6724</v>
      </c>
      <c r="D29959" s="42">
        <v>23.8</v>
      </c>
      <c r="E29959" s="43">
        <v>1</v>
      </c>
      <c r="F29959" s="44" t="s">
        <v>23</v>
      </c>
    </row>
    <row r="29960" spans="2:6" s="16" customFormat="1" ht="15" customHeight="1">
      <c r="B29960" s="40" t="s">
        <v>21280</v>
      </c>
      <c r="C29960" s="41" t="s">
        <v>6724</v>
      </c>
      <c r="D29960" s="42">
        <v>23.8</v>
      </c>
      <c r="E29960" s="43">
        <v>1</v>
      </c>
      <c r="F29960" s="44" t="s">
        <v>23</v>
      </c>
    </row>
    <row r="29961" spans="2:6" s="16" customFormat="1" ht="15" customHeight="1">
      <c r="B29961" s="40" t="s">
        <v>21280</v>
      </c>
      <c r="C29961" s="41" t="s">
        <v>6724</v>
      </c>
      <c r="D29961" s="42">
        <v>23.8</v>
      </c>
      <c r="E29961" s="43">
        <v>1</v>
      </c>
      <c r="F29961" s="44" t="s">
        <v>23</v>
      </c>
    </row>
    <row r="29962" spans="2:6" s="16" customFormat="1" ht="15" customHeight="1">
      <c r="B29962" s="40" t="s">
        <v>21280</v>
      </c>
      <c r="C29962" s="41" t="s">
        <v>6724</v>
      </c>
      <c r="D29962" s="42">
        <v>23.8</v>
      </c>
      <c r="E29962" s="43">
        <v>1</v>
      </c>
      <c r="F29962" s="44" t="s">
        <v>23</v>
      </c>
    </row>
    <row r="29963" spans="2:6" s="16" customFormat="1" ht="15" customHeight="1">
      <c r="B29963" s="40" t="s">
        <v>21280</v>
      </c>
      <c r="C29963" s="41" t="s">
        <v>6724</v>
      </c>
      <c r="D29963" s="42">
        <v>23.8</v>
      </c>
      <c r="E29963" s="43">
        <v>1</v>
      </c>
      <c r="F29963" s="44" t="s">
        <v>23</v>
      </c>
    </row>
    <row r="29964" spans="2:6" s="16" customFormat="1" ht="15" customHeight="1">
      <c r="B29964" s="40" t="s">
        <v>21280</v>
      </c>
      <c r="C29964" s="41" t="s">
        <v>6724</v>
      </c>
      <c r="D29964" s="42">
        <v>23.8</v>
      </c>
      <c r="E29964" s="43">
        <v>1</v>
      </c>
      <c r="F29964" s="44" t="s">
        <v>23</v>
      </c>
    </row>
    <row r="29965" spans="2:6" s="16" customFormat="1" ht="15" customHeight="1">
      <c r="B29965" s="40" t="s">
        <v>21280</v>
      </c>
      <c r="C29965" s="41" t="s">
        <v>6724</v>
      </c>
      <c r="D29965" s="42">
        <v>23.8</v>
      </c>
      <c r="E29965" s="43">
        <v>1</v>
      </c>
      <c r="F29965" s="44" t="s">
        <v>23</v>
      </c>
    </row>
    <row r="29966" spans="2:6" s="16" customFormat="1" ht="15" customHeight="1">
      <c r="B29966" s="40" t="s">
        <v>21280</v>
      </c>
      <c r="C29966" s="41" t="s">
        <v>6724</v>
      </c>
      <c r="D29966" s="42">
        <v>23.8</v>
      </c>
      <c r="E29966" s="43">
        <v>1</v>
      </c>
      <c r="F29966" s="44" t="s">
        <v>23</v>
      </c>
    </row>
    <row r="29967" spans="2:6" s="16" customFormat="1" ht="15" customHeight="1">
      <c r="B29967" s="40" t="s">
        <v>21280</v>
      </c>
      <c r="C29967" s="41" t="s">
        <v>6724</v>
      </c>
      <c r="D29967" s="42">
        <v>23.8</v>
      </c>
      <c r="E29967" s="43">
        <v>1</v>
      </c>
      <c r="F29967" s="44" t="s">
        <v>23</v>
      </c>
    </row>
    <row r="29968" spans="2:6" s="16" customFormat="1" ht="15" customHeight="1">
      <c r="B29968" s="40" t="s">
        <v>21280</v>
      </c>
      <c r="C29968" s="41" t="s">
        <v>6724</v>
      </c>
      <c r="D29968" s="42">
        <v>23.8</v>
      </c>
      <c r="E29968" s="43">
        <v>2</v>
      </c>
      <c r="F29968" s="44" t="s">
        <v>23</v>
      </c>
    </row>
    <row r="29969" spans="2:6" s="16" customFormat="1" ht="15" customHeight="1">
      <c r="B29969" s="40" t="s">
        <v>21280</v>
      </c>
      <c r="C29969" s="41" t="s">
        <v>6724</v>
      </c>
      <c r="D29969" s="42">
        <v>23.8</v>
      </c>
      <c r="E29969" s="43">
        <v>106</v>
      </c>
      <c r="F29969" s="44" t="s">
        <v>23</v>
      </c>
    </row>
    <row r="29970" spans="2:6" s="16" customFormat="1" ht="15" customHeight="1">
      <c r="B29970" s="40" t="s">
        <v>21280</v>
      </c>
      <c r="C29970" s="41" t="s">
        <v>6724</v>
      </c>
      <c r="D29970" s="42">
        <v>23.8</v>
      </c>
      <c r="E29970" s="43">
        <v>570</v>
      </c>
      <c r="F29970" s="44" t="s">
        <v>23</v>
      </c>
    </row>
    <row r="29971" spans="2:6" s="16" customFormat="1" ht="15" customHeight="1">
      <c r="B29971" s="40" t="s">
        <v>21280</v>
      </c>
      <c r="C29971" s="41" t="s">
        <v>1443</v>
      </c>
      <c r="D29971" s="42">
        <v>23.805</v>
      </c>
      <c r="E29971" s="43">
        <v>1</v>
      </c>
      <c r="F29971" s="44" t="s">
        <v>23</v>
      </c>
    </row>
    <row r="29972" spans="2:6" s="16" customFormat="1" ht="15" customHeight="1">
      <c r="B29972" s="40" t="s">
        <v>21280</v>
      </c>
      <c r="C29972" s="41" t="s">
        <v>1443</v>
      </c>
      <c r="D29972" s="42">
        <v>23.805</v>
      </c>
      <c r="E29972" s="43">
        <v>1</v>
      </c>
      <c r="F29972" s="44" t="s">
        <v>23</v>
      </c>
    </row>
    <row r="29973" spans="2:6" s="16" customFormat="1" ht="15" customHeight="1">
      <c r="B29973" s="40" t="s">
        <v>21280</v>
      </c>
      <c r="C29973" s="41" t="s">
        <v>1443</v>
      </c>
      <c r="D29973" s="42">
        <v>23.805</v>
      </c>
      <c r="E29973" s="43">
        <v>1</v>
      </c>
      <c r="F29973" s="44" t="s">
        <v>23</v>
      </c>
    </row>
    <row r="29974" spans="2:6" s="16" customFormat="1" ht="15" customHeight="1">
      <c r="B29974" s="40" t="s">
        <v>21280</v>
      </c>
      <c r="C29974" s="41" t="s">
        <v>1443</v>
      </c>
      <c r="D29974" s="42">
        <v>23.805</v>
      </c>
      <c r="E29974" s="43">
        <v>1</v>
      </c>
      <c r="F29974" s="44" t="s">
        <v>23</v>
      </c>
    </row>
    <row r="29975" spans="2:6" s="16" customFormat="1" ht="15" customHeight="1">
      <c r="B29975" s="40" t="s">
        <v>21280</v>
      </c>
      <c r="C29975" s="41" t="s">
        <v>17430</v>
      </c>
      <c r="D29975" s="42">
        <v>23.8</v>
      </c>
      <c r="E29975" s="43">
        <v>1</v>
      </c>
      <c r="F29975" s="44" t="s">
        <v>23</v>
      </c>
    </row>
    <row r="29976" spans="2:6" s="16" customFormat="1" ht="15" customHeight="1">
      <c r="B29976" s="40" t="s">
        <v>21280</v>
      </c>
      <c r="C29976" s="41" t="s">
        <v>17430</v>
      </c>
      <c r="D29976" s="42">
        <v>23.8</v>
      </c>
      <c r="E29976" s="43">
        <v>1</v>
      </c>
      <c r="F29976" s="44" t="s">
        <v>23</v>
      </c>
    </row>
    <row r="29977" spans="2:6" s="16" customFormat="1" ht="15" customHeight="1">
      <c r="B29977" s="40" t="s">
        <v>21280</v>
      </c>
      <c r="C29977" s="41" t="s">
        <v>17430</v>
      </c>
      <c r="D29977" s="42">
        <v>23.8</v>
      </c>
      <c r="E29977" s="43">
        <v>1</v>
      </c>
      <c r="F29977" s="44" t="s">
        <v>23</v>
      </c>
    </row>
    <row r="29978" spans="2:6" s="16" customFormat="1" ht="15" customHeight="1">
      <c r="B29978" s="40" t="s">
        <v>21280</v>
      </c>
      <c r="C29978" s="41" t="s">
        <v>18186</v>
      </c>
      <c r="D29978" s="42">
        <v>23.795000000000002</v>
      </c>
      <c r="E29978" s="43">
        <v>1</v>
      </c>
      <c r="F29978" s="44" t="s">
        <v>23</v>
      </c>
    </row>
    <row r="29979" spans="2:6" s="16" customFormat="1" ht="15" customHeight="1">
      <c r="B29979" s="40" t="s">
        <v>21280</v>
      </c>
      <c r="C29979" s="41" t="s">
        <v>18186</v>
      </c>
      <c r="D29979" s="42">
        <v>23.795000000000002</v>
      </c>
      <c r="E29979" s="43">
        <v>1</v>
      </c>
      <c r="F29979" s="44" t="s">
        <v>23</v>
      </c>
    </row>
    <row r="29980" spans="2:6" s="16" customFormat="1" ht="15" customHeight="1">
      <c r="B29980" s="40" t="s">
        <v>21280</v>
      </c>
      <c r="C29980" s="41" t="s">
        <v>18186</v>
      </c>
      <c r="D29980" s="42">
        <v>23.795000000000002</v>
      </c>
      <c r="E29980" s="43">
        <v>1</v>
      </c>
      <c r="F29980" s="44" t="s">
        <v>23</v>
      </c>
    </row>
    <row r="29981" spans="2:6" s="16" customFormat="1" ht="15" customHeight="1">
      <c r="B29981" s="40" t="s">
        <v>21280</v>
      </c>
      <c r="C29981" s="41" t="s">
        <v>18186</v>
      </c>
      <c r="D29981" s="42">
        <v>23.795000000000002</v>
      </c>
      <c r="E29981" s="43">
        <v>1</v>
      </c>
      <c r="F29981" s="44" t="s">
        <v>23</v>
      </c>
    </row>
    <row r="29982" spans="2:6" s="16" customFormat="1" ht="15" customHeight="1">
      <c r="B29982" s="40" t="s">
        <v>21280</v>
      </c>
      <c r="C29982" s="41" t="s">
        <v>18186</v>
      </c>
      <c r="D29982" s="42">
        <v>23.795000000000002</v>
      </c>
      <c r="E29982" s="43">
        <v>1</v>
      </c>
      <c r="F29982" s="44" t="s">
        <v>23</v>
      </c>
    </row>
    <row r="29983" spans="2:6" s="16" customFormat="1" ht="15" customHeight="1">
      <c r="B29983" s="40" t="s">
        <v>21280</v>
      </c>
      <c r="C29983" s="41" t="s">
        <v>18186</v>
      </c>
      <c r="D29983" s="42">
        <v>23.795000000000002</v>
      </c>
      <c r="E29983" s="43">
        <v>1</v>
      </c>
      <c r="F29983" s="44" t="s">
        <v>23</v>
      </c>
    </row>
    <row r="29984" spans="2:6" s="16" customFormat="1" ht="15" customHeight="1">
      <c r="B29984" s="40" t="s">
        <v>21280</v>
      </c>
      <c r="C29984" s="41" t="s">
        <v>18186</v>
      </c>
      <c r="D29984" s="42">
        <v>23.795000000000002</v>
      </c>
      <c r="E29984" s="43">
        <v>1</v>
      </c>
      <c r="F29984" s="44" t="s">
        <v>23</v>
      </c>
    </row>
    <row r="29985" spans="2:6" s="16" customFormat="1" ht="15" customHeight="1">
      <c r="B29985" s="40" t="s">
        <v>21280</v>
      </c>
      <c r="C29985" s="41" t="s">
        <v>18186</v>
      </c>
      <c r="D29985" s="42">
        <v>23.795000000000002</v>
      </c>
      <c r="E29985" s="43">
        <v>1</v>
      </c>
      <c r="F29985" s="44" t="s">
        <v>23</v>
      </c>
    </row>
    <row r="29986" spans="2:6" s="16" customFormat="1" ht="15" customHeight="1">
      <c r="B29986" s="40" t="s">
        <v>21280</v>
      </c>
      <c r="C29986" s="41" t="s">
        <v>18186</v>
      </c>
      <c r="D29986" s="42">
        <v>23.795000000000002</v>
      </c>
      <c r="E29986" s="43">
        <v>270</v>
      </c>
      <c r="F29986" s="44" t="s">
        <v>23</v>
      </c>
    </row>
    <row r="29987" spans="2:6" s="16" customFormat="1" ht="15" customHeight="1">
      <c r="B29987" s="40" t="s">
        <v>21280</v>
      </c>
      <c r="C29987" s="41" t="s">
        <v>12479</v>
      </c>
      <c r="D29987" s="42">
        <v>23.8</v>
      </c>
      <c r="E29987" s="43">
        <v>1</v>
      </c>
      <c r="F29987" s="44" t="s">
        <v>23</v>
      </c>
    </row>
    <row r="29988" spans="2:6" s="16" customFormat="1" ht="15" customHeight="1">
      <c r="B29988" s="40" t="s">
        <v>21280</v>
      </c>
      <c r="C29988" s="41" t="s">
        <v>12479</v>
      </c>
      <c r="D29988" s="42">
        <v>23.8</v>
      </c>
      <c r="E29988" s="43">
        <v>1</v>
      </c>
      <c r="F29988" s="44" t="s">
        <v>23</v>
      </c>
    </row>
    <row r="29989" spans="2:6" s="16" customFormat="1" ht="15" customHeight="1">
      <c r="B29989" s="40" t="s">
        <v>21280</v>
      </c>
      <c r="C29989" s="41" t="s">
        <v>12479</v>
      </c>
      <c r="D29989" s="42">
        <v>23.8</v>
      </c>
      <c r="E29989" s="43">
        <v>1</v>
      </c>
      <c r="F29989" s="44" t="s">
        <v>23</v>
      </c>
    </row>
    <row r="29990" spans="2:6" s="16" customFormat="1" ht="15" customHeight="1">
      <c r="B29990" s="40" t="s">
        <v>21280</v>
      </c>
      <c r="C29990" s="41" t="s">
        <v>12479</v>
      </c>
      <c r="D29990" s="42">
        <v>23.8</v>
      </c>
      <c r="E29990" s="43">
        <v>1</v>
      </c>
      <c r="F29990" s="44" t="s">
        <v>23</v>
      </c>
    </row>
    <row r="29991" spans="2:6" s="16" customFormat="1" ht="15" customHeight="1">
      <c r="B29991" s="40" t="s">
        <v>21280</v>
      </c>
      <c r="C29991" s="41" t="s">
        <v>12479</v>
      </c>
      <c r="D29991" s="42">
        <v>23.8</v>
      </c>
      <c r="E29991" s="43">
        <v>1</v>
      </c>
      <c r="F29991" s="44" t="s">
        <v>23</v>
      </c>
    </row>
    <row r="29992" spans="2:6" s="16" customFormat="1" ht="15" customHeight="1">
      <c r="B29992" s="40" t="s">
        <v>21280</v>
      </c>
      <c r="C29992" s="41" t="s">
        <v>12479</v>
      </c>
      <c r="D29992" s="42">
        <v>23.8</v>
      </c>
      <c r="E29992" s="43">
        <v>1</v>
      </c>
      <c r="F29992" s="44" t="s">
        <v>23</v>
      </c>
    </row>
    <row r="29993" spans="2:6" s="16" customFormat="1" ht="15" customHeight="1">
      <c r="B29993" s="40" t="s">
        <v>21280</v>
      </c>
      <c r="C29993" s="41" t="s">
        <v>4273</v>
      </c>
      <c r="D29993" s="42">
        <v>23.795000000000002</v>
      </c>
      <c r="E29993" s="43">
        <v>1</v>
      </c>
      <c r="F29993" s="44" t="s">
        <v>23</v>
      </c>
    </row>
    <row r="29994" spans="2:6" s="16" customFormat="1" ht="15" customHeight="1">
      <c r="B29994" s="40" t="s">
        <v>21280</v>
      </c>
      <c r="C29994" s="41" t="s">
        <v>4273</v>
      </c>
      <c r="D29994" s="42">
        <v>23.795000000000002</v>
      </c>
      <c r="E29994" s="43">
        <v>1</v>
      </c>
      <c r="F29994" s="44" t="s">
        <v>23</v>
      </c>
    </row>
    <row r="29995" spans="2:6" s="16" customFormat="1" ht="15" customHeight="1">
      <c r="B29995" s="40" t="s">
        <v>21280</v>
      </c>
      <c r="C29995" s="41" t="s">
        <v>9205</v>
      </c>
      <c r="D29995" s="42">
        <v>23.79</v>
      </c>
      <c r="E29995" s="43">
        <v>1</v>
      </c>
      <c r="F29995" s="44" t="s">
        <v>23</v>
      </c>
    </row>
    <row r="29996" spans="2:6" s="16" customFormat="1" ht="15" customHeight="1">
      <c r="B29996" s="40" t="s">
        <v>21280</v>
      </c>
      <c r="C29996" s="41" t="s">
        <v>9205</v>
      </c>
      <c r="D29996" s="42">
        <v>23.79</v>
      </c>
      <c r="E29996" s="43">
        <v>1</v>
      </c>
      <c r="F29996" s="44" t="s">
        <v>23</v>
      </c>
    </row>
    <row r="29997" spans="2:6" s="16" customFormat="1" ht="15" customHeight="1">
      <c r="B29997" s="40" t="s">
        <v>21280</v>
      </c>
      <c r="C29997" s="41" t="s">
        <v>9205</v>
      </c>
      <c r="D29997" s="42">
        <v>23.79</v>
      </c>
      <c r="E29997" s="43">
        <v>1</v>
      </c>
      <c r="F29997" s="44" t="s">
        <v>23</v>
      </c>
    </row>
    <row r="29998" spans="2:6" s="16" customFormat="1" ht="15" customHeight="1">
      <c r="B29998" s="40" t="s">
        <v>21280</v>
      </c>
      <c r="C29998" s="41" t="s">
        <v>9205</v>
      </c>
      <c r="D29998" s="42">
        <v>23.79</v>
      </c>
      <c r="E29998" s="43">
        <v>1</v>
      </c>
      <c r="F29998" s="44" t="s">
        <v>23</v>
      </c>
    </row>
    <row r="29999" spans="2:6" s="16" customFormat="1" ht="15" customHeight="1">
      <c r="B29999" s="40" t="s">
        <v>21280</v>
      </c>
      <c r="C29999" s="41" t="s">
        <v>9205</v>
      </c>
      <c r="D29999" s="42">
        <v>23.79</v>
      </c>
      <c r="E29999" s="43">
        <v>1</v>
      </c>
      <c r="F29999" s="44" t="s">
        <v>23</v>
      </c>
    </row>
    <row r="30000" spans="2:6" s="16" customFormat="1" ht="15" customHeight="1">
      <c r="B30000" s="40" t="s">
        <v>21280</v>
      </c>
      <c r="C30000" s="41" t="s">
        <v>9205</v>
      </c>
      <c r="D30000" s="42">
        <v>23.79</v>
      </c>
      <c r="E30000" s="43">
        <v>1</v>
      </c>
      <c r="F30000" s="44" t="s">
        <v>23</v>
      </c>
    </row>
    <row r="30001" spans="2:6" s="16" customFormat="1" ht="15" customHeight="1">
      <c r="B30001" s="40" t="s">
        <v>21280</v>
      </c>
      <c r="C30001" s="41" t="s">
        <v>9205</v>
      </c>
      <c r="D30001" s="42">
        <v>23.79</v>
      </c>
      <c r="E30001" s="43">
        <v>1</v>
      </c>
      <c r="F30001" s="44" t="s">
        <v>23</v>
      </c>
    </row>
    <row r="30002" spans="2:6" s="16" customFormat="1" ht="15" customHeight="1">
      <c r="B30002" s="40" t="s">
        <v>21280</v>
      </c>
      <c r="C30002" s="41" t="s">
        <v>9205</v>
      </c>
      <c r="D30002" s="42">
        <v>23.79</v>
      </c>
      <c r="E30002" s="43">
        <v>1</v>
      </c>
      <c r="F30002" s="44" t="s">
        <v>23</v>
      </c>
    </row>
    <row r="30003" spans="2:6" s="16" customFormat="1" ht="15" customHeight="1">
      <c r="B30003" s="40" t="s">
        <v>21280</v>
      </c>
      <c r="C30003" s="41" t="s">
        <v>9205</v>
      </c>
      <c r="D30003" s="42">
        <v>23.79</v>
      </c>
      <c r="E30003" s="43">
        <v>1</v>
      </c>
      <c r="F30003" s="44" t="s">
        <v>23</v>
      </c>
    </row>
    <row r="30004" spans="2:6" s="16" customFormat="1" ht="15" customHeight="1">
      <c r="B30004" s="40" t="s">
        <v>21280</v>
      </c>
      <c r="C30004" s="41" t="s">
        <v>9205</v>
      </c>
      <c r="D30004" s="42">
        <v>23.79</v>
      </c>
      <c r="E30004" s="43">
        <v>1</v>
      </c>
      <c r="F30004" s="44" t="s">
        <v>23</v>
      </c>
    </row>
    <row r="30005" spans="2:6" s="16" customFormat="1" ht="15" customHeight="1">
      <c r="B30005" s="40" t="s">
        <v>21280</v>
      </c>
      <c r="C30005" s="41" t="s">
        <v>9205</v>
      </c>
      <c r="D30005" s="42">
        <v>23.79</v>
      </c>
      <c r="E30005" s="43">
        <v>1</v>
      </c>
      <c r="F30005" s="44" t="s">
        <v>23</v>
      </c>
    </row>
    <row r="30006" spans="2:6" s="16" customFormat="1" ht="15" customHeight="1">
      <c r="B30006" s="40" t="s">
        <v>21280</v>
      </c>
      <c r="C30006" s="41" t="s">
        <v>9205</v>
      </c>
      <c r="D30006" s="42">
        <v>23.79</v>
      </c>
      <c r="E30006" s="43">
        <v>1</v>
      </c>
      <c r="F30006" s="44" t="s">
        <v>23</v>
      </c>
    </row>
    <row r="30007" spans="2:6" s="16" customFormat="1" ht="15" customHeight="1">
      <c r="B30007" s="40" t="s">
        <v>21280</v>
      </c>
      <c r="C30007" s="41" t="s">
        <v>9205</v>
      </c>
      <c r="D30007" s="42">
        <v>23.79</v>
      </c>
      <c r="E30007" s="43">
        <v>1</v>
      </c>
      <c r="F30007" s="44" t="s">
        <v>23</v>
      </c>
    </row>
    <row r="30008" spans="2:6" s="16" customFormat="1" ht="15" customHeight="1">
      <c r="B30008" s="40" t="s">
        <v>21280</v>
      </c>
      <c r="C30008" s="41" t="s">
        <v>9205</v>
      </c>
      <c r="D30008" s="42">
        <v>23.79</v>
      </c>
      <c r="E30008" s="43">
        <v>1</v>
      </c>
      <c r="F30008" s="44" t="s">
        <v>23</v>
      </c>
    </row>
    <row r="30009" spans="2:6" s="16" customFormat="1" ht="15" customHeight="1">
      <c r="B30009" s="40" t="s">
        <v>21280</v>
      </c>
      <c r="C30009" s="41" t="s">
        <v>9205</v>
      </c>
      <c r="D30009" s="42">
        <v>23.79</v>
      </c>
      <c r="E30009" s="43">
        <v>1</v>
      </c>
      <c r="F30009" s="44" t="s">
        <v>23</v>
      </c>
    </row>
    <row r="30010" spans="2:6" s="16" customFormat="1" ht="15" customHeight="1">
      <c r="B30010" s="40" t="s">
        <v>21280</v>
      </c>
      <c r="C30010" s="41" t="s">
        <v>9205</v>
      </c>
      <c r="D30010" s="42">
        <v>23.79</v>
      </c>
      <c r="E30010" s="43">
        <v>1</v>
      </c>
      <c r="F30010" s="44" t="s">
        <v>23</v>
      </c>
    </row>
    <row r="30011" spans="2:6" s="16" customFormat="1" ht="15" customHeight="1">
      <c r="B30011" s="40" t="s">
        <v>21280</v>
      </c>
      <c r="C30011" s="41" t="s">
        <v>9205</v>
      </c>
      <c r="D30011" s="42">
        <v>23.79</v>
      </c>
      <c r="E30011" s="43">
        <v>1</v>
      </c>
      <c r="F30011" s="44" t="s">
        <v>23</v>
      </c>
    </row>
    <row r="30012" spans="2:6" s="16" customFormat="1" ht="15" customHeight="1">
      <c r="B30012" s="40" t="s">
        <v>21280</v>
      </c>
      <c r="C30012" s="41" t="s">
        <v>9205</v>
      </c>
      <c r="D30012" s="42">
        <v>23.79</v>
      </c>
      <c r="E30012" s="43">
        <v>1</v>
      </c>
      <c r="F30012" s="44" t="s">
        <v>23</v>
      </c>
    </row>
    <row r="30013" spans="2:6" s="16" customFormat="1" ht="15" customHeight="1">
      <c r="B30013" s="40" t="s">
        <v>21280</v>
      </c>
      <c r="C30013" s="41" t="s">
        <v>9205</v>
      </c>
      <c r="D30013" s="42">
        <v>23.79</v>
      </c>
      <c r="E30013" s="43">
        <v>1</v>
      </c>
      <c r="F30013" s="44" t="s">
        <v>23</v>
      </c>
    </row>
    <row r="30014" spans="2:6" s="16" customFormat="1" ht="15" customHeight="1">
      <c r="B30014" s="40" t="s">
        <v>21280</v>
      </c>
      <c r="C30014" s="41" t="s">
        <v>9205</v>
      </c>
      <c r="D30014" s="42">
        <v>23.79</v>
      </c>
      <c r="E30014" s="43">
        <v>1</v>
      </c>
      <c r="F30014" s="44" t="s">
        <v>23</v>
      </c>
    </row>
    <row r="30015" spans="2:6" s="16" customFormat="1" ht="15" customHeight="1">
      <c r="B30015" s="40" t="s">
        <v>21280</v>
      </c>
      <c r="C30015" s="41" t="s">
        <v>9205</v>
      </c>
      <c r="D30015" s="42">
        <v>23.79</v>
      </c>
      <c r="E30015" s="43">
        <v>1</v>
      </c>
      <c r="F30015" s="44" t="s">
        <v>23</v>
      </c>
    </row>
    <row r="30016" spans="2:6" s="16" customFormat="1" ht="15" customHeight="1">
      <c r="B30016" s="40" t="s">
        <v>21280</v>
      </c>
      <c r="C30016" s="41" t="s">
        <v>9205</v>
      </c>
      <c r="D30016" s="42">
        <v>23.79</v>
      </c>
      <c r="E30016" s="43">
        <v>2</v>
      </c>
      <c r="F30016" s="44" t="s">
        <v>23</v>
      </c>
    </row>
    <row r="30017" spans="2:6" s="16" customFormat="1" ht="15" customHeight="1">
      <c r="B30017" s="40" t="s">
        <v>21280</v>
      </c>
      <c r="C30017" s="41" t="s">
        <v>9205</v>
      </c>
      <c r="D30017" s="42">
        <v>23.79</v>
      </c>
      <c r="E30017" s="43">
        <v>104</v>
      </c>
      <c r="F30017" s="44" t="s">
        <v>23</v>
      </c>
    </row>
    <row r="30018" spans="2:6" s="16" customFormat="1" ht="15" customHeight="1">
      <c r="B30018" s="40" t="s">
        <v>21280</v>
      </c>
      <c r="C30018" s="41" t="s">
        <v>9205</v>
      </c>
      <c r="D30018" s="42">
        <v>23.79</v>
      </c>
      <c r="E30018" s="43">
        <v>751</v>
      </c>
      <c r="F30018" s="44" t="s">
        <v>23</v>
      </c>
    </row>
    <row r="30019" spans="2:6" s="16" customFormat="1" ht="15" customHeight="1">
      <c r="B30019" s="40" t="s">
        <v>21280</v>
      </c>
      <c r="C30019" s="41" t="s">
        <v>16926</v>
      </c>
      <c r="D30019" s="42">
        <v>23.78</v>
      </c>
      <c r="E30019" s="43">
        <v>1</v>
      </c>
      <c r="F30019" s="44" t="s">
        <v>23</v>
      </c>
    </row>
    <row r="30020" spans="2:6" s="16" customFormat="1" ht="15" customHeight="1">
      <c r="B30020" s="40" t="s">
        <v>21280</v>
      </c>
      <c r="C30020" s="41" t="s">
        <v>16926</v>
      </c>
      <c r="D30020" s="42">
        <v>23.78</v>
      </c>
      <c r="E30020" s="43">
        <v>1</v>
      </c>
      <c r="F30020" s="44" t="s">
        <v>23</v>
      </c>
    </row>
    <row r="30021" spans="2:6" s="16" customFormat="1" ht="15" customHeight="1">
      <c r="B30021" s="40" t="s">
        <v>21280</v>
      </c>
      <c r="C30021" s="41" t="s">
        <v>16926</v>
      </c>
      <c r="D30021" s="42">
        <v>23.78</v>
      </c>
      <c r="E30021" s="43">
        <v>1</v>
      </c>
      <c r="F30021" s="44" t="s">
        <v>23</v>
      </c>
    </row>
    <row r="30022" spans="2:6" s="16" customFormat="1" ht="15" customHeight="1">
      <c r="B30022" s="40" t="s">
        <v>21280</v>
      </c>
      <c r="C30022" s="41" t="s">
        <v>16926</v>
      </c>
      <c r="D30022" s="42">
        <v>23.78</v>
      </c>
      <c r="E30022" s="43">
        <v>1</v>
      </c>
      <c r="F30022" s="44" t="s">
        <v>23</v>
      </c>
    </row>
    <row r="30023" spans="2:6" s="16" customFormat="1" ht="15" customHeight="1">
      <c r="B30023" s="40" t="s">
        <v>21280</v>
      </c>
      <c r="C30023" s="41" t="s">
        <v>16926</v>
      </c>
      <c r="D30023" s="42">
        <v>23.78</v>
      </c>
      <c r="E30023" s="43">
        <v>1</v>
      </c>
      <c r="F30023" s="44" t="s">
        <v>23</v>
      </c>
    </row>
    <row r="30024" spans="2:6" s="16" customFormat="1" ht="15" customHeight="1">
      <c r="B30024" s="40" t="s">
        <v>21280</v>
      </c>
      <c r="C30024" s="41" t="s">
        <v>16926</v>
      </c>
      <c r="D30024" s="42">
        <v>23.78</v>
      </c>
      <c r="E30024" s="43">
        <v>1</v>
      </c>
      <c r="F30024" s="44" t="s">
        <v>23</v>
      </c>
    </row>
    <row r="30025" spans="2:6" s="16" customFormat="1" ht="15" customHeight="1">
      <c r="B30025" s="40" t="s">
        <v>21280</v>
      </c>
      <c r="C30025" s="41" t="s">
        <v>16926</v>
      </c>
      <c r="D30025" s="42">
        <v>23.78</v>
      </c>
      <c r="E30025" s="43">
        <v>1</v>
      </c>
      <c r="F30025" s="44" t="s">
        <v>23</v>
      </c>
    </row>
    <row r="30026" spans="2:6" s="16" customFormat="1" ht="15" customHeight="1">
      <c r="B30026" s="40" t="s">
        <v>21280</v>
      </c>
      <c r="C30026" s="41" t="s">
        <v>16926</v>
      </c>
      <c r="D30026" s="42">
        <v>23.78</v>
      </c>
      <c r="E30026" s="43">
        <v>1</v>
      </c>
      <c r="F30026" s="44" t="s">
        <v>23</v>
      </c>
    </row>
    <row r="30027" spans="2:6" s="16" customFormat="1" ht="15" customHeight="1">
      <c r="B30027" s="40" t="s">
        <v>21280</v>
      </c>
      <c r="C30027" s="41" t="s">
        <v>16926</v>
      </c>
      <c r="D30027" s="42">
        <v>23.78</v>
      </c>
      <c r="E30027" s="43">
        <v>1</v>
      </c>
      <c r="F30027" s="44" t="s">
        <v>23</v>
      </c>
    </row>
    <row r="30028" spans="2:6" s="16" customFormat="1" ht="15" customHeight="1">
      <c r="B30028" s="40" t="s">
        <v>21280</v>
      </c>
      <c r="C30028" s="41" t="s">
        <v>16926</v>
      </c>
      <c r="D30028" s="42">
        <v>23.78</v>
      </c>
      <c r="E30028" s="43">
        <v>1</v>
      </c>
      <c r="F30028" s="44" t="s">
        <v>23</v>
      </c>
    </row>
    <row r="30029" spans="2:6" s="16" customFormat="1" ht="15" customHeight="1">
      <c r="B30029" s="40" t="s">
        <v>21280</v>
      </c>
      <c r="C30029" s="41" t="s">
        <v>16926</v>
      </c>
      <c r="D30029" s="42">
        <v>23.78</v>
      </c>
      <c r="E30029" s="43">
        <v>1</v>
      </c>
      <c r="F30029" s="44" t="s">
        <v>23</v>
      </c>
    </row>
    <row r="30030" spans="2:6" s="16" customFormat="1" ht="15" customHeight="1">
      <c r="B30030" s="40" t="s">
        <v>21280</v>
      </c>
      <c r="C30030" s="41" t="s">
        <v>16926</v>
      </c>
      <c r="D30030" s="42">
        <v>23.78</v>
      </c>
      <c r="E30030" s="43">
        <v>1</v>
      </c>
      <c r="F30030" s="44" t="s">
        <v>23</v>
      </c>
    </row>
    <row r="30031" spans="2:6" s="16" customFormat="1" ht="15" customHeight="1">
      <c r="B30031" s="40" t="s">
        <v>21280</v>
      </c>
      <c r="C30031" s="41" t="s">
        <v>16926</v>
      </c>
      <c r="D30031" s="42">
        <v>23.785</v>
      </c>
      <c r="E30031" s="43">
        <v>1</v>
      </c>
      <c r="F30031" s="44" t="s">
        <v>23</v>
      </c>
    </row>
    <row r="30032" spans="2:6" s="16" customFormat="1" ht="15" customHeight="1">
      <c r="B30032" s="40" t="s">
        <v>21280</v>
      </c>
      <c r="C30032" s="41" t="s">
        <v>16926</v>
      </c>
      <c r="D30032" s="42">
        <v>23.785</v>
      </c>
      <c r="E30032" s="43">
        <v>1</v>
      </c>
      <c r="F30032" s="44" t="s">
        <v>23</v>
      </c>
    </row>
    <row r="30033" spans="2:6" s="16" customFormat="1" ht="15" customHeight="1">
      <c r="B30033" s="40" t="s">
        <v>21280</v>
      </c>
      <c r="C30033" s="41" t="s">
        <v>16926</v>
      </c>
      <c r="D30033" s="42">
        <v>23.785</v>
      </c>
      <c r="E30033" s="43">
        <v>1</v>
      </c>
      <c r="F30033" s="44" t="s">
        <v>23</v>
      </c>
    </row>
    <row r="30034" spans="2:6" s="16" customFormat="1" ht="15" customHeight="1">
      <c r="B30034" s="40" t="s">
        <v>21280</v>
      </c>
      <c r="C30034" s="41" t="s">
        <v>16926</v>
      </c>
      <c r="D30034" s="42">
        <v>23.785</v>
      </c>
      <c r="E30034" s="43">
        <v>1</v>
      </c>
      <c r="F30034" s="44" t="s">
        <v>23</v>
      </c>
    </row>
    <row r="30035" spans="2:6" s="16" customFormat="1" ht="15" customHeight="1">
      <c r="B30035" s="40" t="s">
        <v>21280</v>
      </c>
      <c r="C30035" s="41" t="s">
        <v>16926</v>
      </c>
      <c r="D30035" s="42">
        <v>23.785</v>
      </c>
      <c r="E30035" s="43">
        <v>1</v>
      </c>
      <c r="F30035" s="44" t="s">
        <v>23</v>
      </c>
    </row>
    <row r="30036" spans="2:6" s="16" customFormat="1" ht="15" customHeight="1">
      <c r="B30036" s="40" t="s">
        <v>21280</v>
      </c>
      <c r="C30036" s="41" t="s">
        <v>16926</v>
      </c>
      <c r="D30036" s="42">
        <v>23.785</v>
      </c>
      <c r="E30036" s="43">
        <v>1</v>
      </c>
      <c r="F30036" s="44" t="s">
        <v>23</v>
      </c>
    </row>
    <row r="30037" spans="2:6" s="16" customFormat="1" ht="15" customHeight="1">
      <c r="B30037" s="40" t="s">
        <v>21280</v>
      </c>
      <c r="C30037" s="41" t="s">
        <v>16926</v>
      </c>
      <c r="D30037" s="42">
        <v>23.78</v>
      </c>
      <c r="E30037" s="43">
        <v>2</v>
      </c>
      <c r="F30037" s="44" t="s">
        <v>23</v>
      </c>
    </row>
    <row r="30038" spans="2:6" s="16" customFormat="1" ht="15" customHeight="1">
      <c r="B30038" s="40" t="s">
        <v>21280</v>
      </c>
      <c r="C30038" s="41" t="s">
        <v>16926</v>
      </c>
      <c r="D30038" s="42">
        <v>23.78</v>
      </c>
      <c r="E30038" s="43">
        <v>2</v>
      </c>
      <c r="F30038" s="44" t="s">
        <v>23</v>
      </c>
    </row>
    <row r="30039" spans="2:6" s="16" customFormat="1" ht="15" customHeight="1">
      <c r="B30039" s="40" t="s">
        <v>21280</v>
      </c>
      <c r="C30039" s="41" t="s">
        <v>16926</v>
      </c>
      <c r="D30039" s="42">
        <v>23.785</v>
      </c>
      <c r="E30039" s="43">
        <v>102</v>
      </c>
      <c r="F30039" s="44" t="s">
        <v>23</v>
      </c>
    </row>
    <row r="30040" spans="2:6" s="16" customFormat="1" ht="15" customHeight="1">
      <c r="B30040" s="40" t="s">
        <v>21280</v>
      </c>
      <c r="C30040" s="41" t="s">
        <v>16926</v>
      </c>
      <c r="D30040" s="42">
        <v>23.785</v>
      </c>
      <c r="E30040" s="43">
        <v>440</v>
      </c>
      <c r="F30040" s="44" t="s">
        <v>23</v>
      </c>
    </row>
    <row r="30041" spans="2:6" s="16" customFormat="1" ht="15" customHeight="1">
      <c r="B30041" s="40" t="s">
        <v>21280</v>
      </c>
      <c r="C30041" s="41" t="s">
        <v>21658</v>
      </c>
      <c r="D30041" s="42">
        <v>23.774999999999999</v>
      </c>
      <c r="E30041" s="43">
        <v>1</v>
      </c>
      <c r="F30041" s="44" t="s">
        <v>23</v>
      </c>
    </row>
    <row r="30042" spans="2:6" s="16" customFormat="1" ht="15" customHeight="1">
      <c r="B30042" s="40" t="s">
        <v>21280</v>
      </c>
      <c r="C30042" s="41" t="s">
        <v>21658</v>
      </c>
      <c r="D30042" s="42">
        <v>23.774999999999999</v>
      </c>
      <c r="E30042" s="43">
        <v>2</v>
      </c>
      <c r="F30042" s="44" t="s">
        <v>23</v>
      </c>
    </row>
    <row r="30043" spans="2:6" s="16" customFormat="1" ht="15" customHeight="1">
      <c r="B30043" s="40" t="s">
        <v>21280</v>
      </c>
      <c r="C30043" s="41" t="s">
        <v>21658</v>
      </c>
      <c r="D30043" s="42">
        <v>23.774999999999999</v>
      </c>
      <c r="E30043" s="43">
        <v>110</v>
      </c>
      <c r="F30043" s="44" t="s">
        <v>23</v>
      </c>
    </row>
    <row r="30044" spans="2:6" s="16" customFormat="1" ht="15" customHeight="1">
      <c r="B30044" s="40" t="s">
        <v>21280</v>
      </c>
      <c r="C30044" s="41" t="s">
        <v>21658</v>
      </c>
      <c r="D30044" s="42">
        <v>23.774999999999999</v>
      </c>
      <c r="E30044" s="43">
        <v>332</v>
      </c>
      <c r="F30044" s="44" t="s">
        <v>23</v>
      </c>
    </row>
    <row r="30045" spans="2:6" s="16" customFormat="1" ht="15" customHeight="1">
      <c r="B30045" s="40" t="s">
        <v>21280</v>
      </c>
      <c r="C30045" s="41" t="s">
        <v>17852</v>
      </c>
      <c r="D30045" s="42">
        <v>23.77</v>
      </c>
      <c r="E30045" s="43">
        <v>1</v>
      </c>
      <c r="F30045" s="44" t="s">
        <v>23</v>
      </c>
    </row>
    <row r="30046" spans="2:6" s="16" customFormat="1" ht="15" customHeight="1">
      <c r="B30046" s="40" t="s">
        <v>21280</v>
      </c>
      <c r="C30046" s="41" t="s">
        <v>17852</v>
      </c>
      <c r="D30046" s="42">
        <v>23.77</v>
      </c>
      <c r="E30046" s="43">
        <v>1</v>
      </c>
      <c r="F30046" s="44" t="s">
        <v>23</v>
      </c>
    </row>
    <row r="30047" spans="2:6" s="16" customFormat="1" ht="15" customHeight="1">
      <c r="B30047" s="40" t="s">
        <v>21280</v>
      </c>
      <c r="C30047" s="41" t="s">
        <v>17852</v>
      </c>
      <c r="D30047" s="42">
        <v>23.77</v>
      </c>
      <c r="E30047" s="43">
        <v>24</v>
      </c>
      <c r="F30047" s="44" t="s">
        <v>23</v>
      </c>
    </row>
    <row r="30048" spans="2:6" s="16" customFormat="1" ht="15" customHeight="1">
      <c r="B30048" s="40" t="s">
        <v>21280</v>
      </c>
      <c r="C30048" s="41" t="s">
        <v>17852</v>
      </c>
      <c r="D30048" s="42">
        <v>23.77</v>
      </c>
      <c r="E30048" s="43">
        <v>67</v>
      </c>
      <c r="F30048" s="44" t="s">
        <v>23</v>
      </c>
    </row>
    <row r="30049" spans="2:6" s="16" customFormat="1" ht="15" customHeight="1">
      <c r="B30049" s="40" t="s">
        <v>21280</v>
      </c>
      <c r="C30049" s="41" t="s">
        <v>17852</v>
      </c>
      <c r="D30049" s="42">
        <v>23.77</v>
      </c>
      <c r="E30049" s="43">
        <v>346</v>
      </c>
      <c r="F30049" s="44" t="s">
        <v>23</v>
      </c>
    </row>
    <row r="30050" spans="2:6" s="16" customFormat="1" ht="15" customHeight="1">
      <c r="B30050" s="40" t="s">
        <v>21280</v>
      </c>
      <c r="C30050" s="41" t="s">
        <v>16104</v>
      </c>
      <c r="D30050" s="42">
        <v>23.765000000000001</v>
      </c>
      <c r="E30050" s="43">
        <v>1</v>
      </c>
      <c r="F30050" s="44" t="s">
        <v>23</v>
      </c>
    </row>
    <row r="30051" spans="2:6" s="16" customFormat="1" ht="15" customHeight="1">
      <c r="B30051" s="40" t="s">
        <v>21280</v>
      </c>
      <c r="C30051" s="41" t="s">
        <v>16104</v>
      </c>
      <c r="D30051" s="42">
        <v>23.765000000000001</v>
      </c>
      <c r="E30051" s="43">
        <v>1</v>
      </c>
      <c r="F30051" s="44" t="s">
        <v>23</v>
      </c>
    </row>
    <row r="30052" spans="2:6" s="16" customFormat="1" ht="15" customHeight="1">
      <c r="B30052" s="40" t="s">
        <v>21280</v>
      </c>
      <c r="C30052" s="41" t="s">
        <v>16104</v>
      </c>
      <c r="D30052" s="42">
        <v>23.765000000000001</v>
      </c>
      <c r="E30052" s="43">
        <v>2</v>
      </c>
      <c r="F30052" s="44" t="s">
        <v>23</v>
      </c>
    </row>
    <row r="30053" spans="2:6" s="16" customFormat="1" ht="15" customHeight="1">
      <c r="B30053" s="40" t="s">
        <v>21280</v>
      </c>
      <c r="C30053" s="41" t="s">
        <v>16104</v>
      </c>
      <c r="D30053" s="42">
        <v>23.765000000000001</v>
      </c>
      <c r="E30053" s="43">
        <v>2</v>
      </c>
      <c r="F30053" s="44" t="s">
        <v>23</v>
      </c>
    </row>
    <row r="30054" spans="2:6" s="16" customFormat="1" ht="15" customHeight="1">
      <c r="B30054" s="40" t="s">
        <v>21280</v>
      </c>
      <c r="C30054" s="41" t="s">
        <v>16104</v>
      </c>
      <c r="D30054" s="42">
        <v>23.765000000000001</v>
      </c>
      <c r="E30054" s="43">
        <v>905</v>
      </c>
      <c r="F30054" s="44" t="s">
        <v>23</v>
      </c>
    </row>
    <row r="30055" spans="2:6" s="16" customFormat="1" ht="15" customHeight="1">
      <c r="B30055" s="40" t="s">
        <v>21280</v>
      </c>
      <c r="C30055" s="41" t="s">
        <v>17441</v>
      </c>
      <c r="D30055" s="42">
        <v>23.76</v>
      </c>
      <c r="E30055" s="43">
        <v>226</v>
      </c>
      <c r="F30055" s="44" t="s">
        <v>23</v>
      </c>
    </row>
    <row r="30056" spans="2:6" s="16" customFormat="1" ht="15" customHeight="1">
      <c r="B30056" s="40" t="s">
        <v>21280</v>
      </c>
      <c r="C30056" s="41" t="s">
        <v>17441</v>
      </c>
      <c r="D30056" s="42">
        <v>23.76</v>
      </c>
      <c r="E30056" s="43">
        <v>303</v>
      </c>
      <c r="F30056" s="44" t="s">
        <v>23</v>
      </c>
    </row>
    <row r="30057" spans="2:6" s="16" customFormat="1" ht="15" customHeight="1">
      <c r="B30057" s="40" t="s">
        <v>21280</v>
      </c>
      <c r="C30057" s="41" t="s">
        <v>15750</v>
      </c>
      <c r="D30057" s="42">
        <v>23.754999999999999</v>
      </c>
      <c r="E30057" s="43">
        <v>1</v>
      </c>
      <c r="F30057" s="44" t="s">
        <v>23</v>
      </c>
    </row>
    <row r="30058" spans="2:6" s="16" customFormat="1" ht="15" customHeight="1">
      <c r="B30058" s="40" t="s">
        <v>21280</v>
      </c>
      <c r="C30058" s="41" t="s">
        <v>15750</v>
      </c>
      <c r="D30058" s="42">
        <v>23.754999999999999</v>
      </c>
      <c r="E30058" s="43">
        <v>1</v>
      </c>
      <c r="F30058" s="44" t="s">
        <v>23</v>
      </c>
    </row>
    <row r="30059" spans="2:6" s="16" customFormat="1" ht="15" customHeight="1">
      <c r="B30059" s="40" t="s">
        <v>21280</v>
      </c>
      <c r="C30059" s="41" t="s">
        <v>15750</v>
      </c>
      <c r="D30059" s="42">
        <v>23.754999999999999</v>
      </c>
      <c r="E30059" s="43">
        <v>1</v>
      </c>
      <c r="F30059" s="44" t="s">
        <v>23</v>
      </c>
    </row>
    <row r="30060" spans="2:6" s="16" customFormat="1" ht="15" customHeight="1">
      <c r="B30060" s="40" t="s">
        <v>21280</v>
      </c>
      <c r="C30060" s="41" t="s">
        <v>15750</v>
      </c>
      <c r="D30060" s="42">
        <v>23.754999999999999</v>
      </c>
      <c r="E30060" s="43">
        <v>1</v>
      </c>
      <c r="F30060" s="44" t="s">
        <v>23</v>
      </c>
    </row>
    <row r="30061" spans="2:6" s="16" customFormat="1" ht="15" customHeight="1">
      <c r="B30061" s="40" t="s">
        <v>21280</v>
      </c>
      <c r="C30061" s="41" t="s">
        <v>15750</v>
      </c>
      <c r="D30061" s="42">
        <v>23.754999999999999</v>
      </c>
      <c r="E30061" s="43">
        <v>1</v>
      </c>
      <c r="F30061" s="44" t="s">
        <v>23</v>
      </c>
    </row>
    <row r="30062" spans="2:6" s="16" customFormat="1" ht="15" customHeight="1">
      <c r="B30062" s="40" t="s">
        <v>21280</v>
      </c>
      <c r="C30062" s="41" t="s">
        <v>15750</v>
      </c>
      <c r="D30062" s="42">
        <v>23.754999999999999</v>
      </c>
      <c r="E30062" s="43">
        <v>1</v>
      </c>
      <c r="F30062" s="44" t="s">
        <v>23</v>
      </c>
    </row>
    <row r="30063" spans="2:6" s="16" customFormat="1" ht="15" customHeight="1">
      <c r="B30063" s="40" t="s">
        <v>21280</v>
      </c>
      <c r="C30063" s="41" t="s">
        <v>15750</v>
      </c>
      <c r="D30063" s="42">
        <v>23.754999999999999</v>
      </c>
      <c r="E30063" s="43">
        <v>1</v>
      </c>
      <c r="F30063" s="44" t="s">
        <v>23</v>
      </c>
    </row>
    <row r="30064" spans="2:6" s="16" customFormat="1" ht="15" customHeight="1">
      <c r="B30064" s="40" t="s">
        <v>21280</v>
      </c>
      <c r="C30064" s="41" t="s">
        <v>15750</v>
      </c>
      <c r="D30064" s="42">
        <v>23.754999999999999</v>
      </c>
      <c r="E30064" s="43">
        <v>1</v>
      </c>
      <c r="F30064" s="44" t="s">
        <v>23</v>
      </c>
    </row>
    <row r="30065" spans="2:6" s="16" customFormat="1" ht="15" customHeight="1">
      <c r="B30065" s="40" t="s">
        <v>21280</v>
      </c>
      <c r="C30065" s="41" t="s">
        <v>15750</v>
      </c>
      <c r="D30065" s="42">
        <v>23.754999999999999</v>
      </c>
      <c r="E30065" s="43">
        <v>2</v>
      </c>
      <c r="F30065" s="44" t="s">
        <v>23</v>
      </c>
    </row>
    <row r="30066" spans="2:6" s="16" customFormat="1" ht="15" customHeight="1">
      <c r="B30066" s="40" t="s">
        <v>21280</v>
      </c>
      <c r="C30066" s="41" t="s">
        <v>15750</v>
      </c>
      <c r="D30066" s="42">
        <v>23.754999999999999</v>
      </c>
      <c r="E30066" s="43">
        <v>508</v>
      </c>
      <c r="F30066" s="44" t="s">
        <v>23</v>
      </c>
    </row>
    <row r="30067" spans="2:6" s="16" customFormat="1" ht="15" customHeight="1">
      <c r="B30067" s="40" t="s">
        <v>21280</v>
      </c>
      <c r="C30067" s="41" t="s">
        <v>20045</v>
      </c>
      <c r="D30067" s="42">
        <v>23.75</v>
      </c>
      <c r="E30067" s="43">
        <v>1</v>
      </c>
      <c r="F30067" s="44" t="s">
        <v>23</v>
      </c>
    </row>
    <row r="30068" spans="2:6" s="16" customFormat="1" ht="15" customHeight="1">
      <c r="B30068" s="40" t="s">
        <v>21280</v>
      </c>
      <c r="C30068" s="41" t="s">
        <v>20045</v>
      </c>
      <c r="D30068" s="42">
        <v>23.75</v>
      </c>
      <c r="E30068" s="43">
        <v>103</v>
      </c>
      <c r="F30068" s="44" t="s">
        <v>23</v>
      </c>
    </row>
    <row r="30069" spans="2:6" s="16" customFormat="1" ht="15" customHeight="1">
      <c r="B30069" s="40" t="s">
        <v>21280</v>
      </c>
      <c r="C30069" s="41" t="s">
        <v>16927</v>
      </c>
      <c r="D30069" s="42">
        <v>23.74</v>
      </c>
      <c r="E30069" s="43">
        <v>1</v>
      </c>
      <c r="F30069" s="44" t="s">
        <v>23</v>
      </c>
    </row>
    <row r="30070" spans="2:6" s="16" customFormat="1" ht="15" customHeight="1">
      <c r="B30070" s="40" t="s">
        <v>21280</v>
      </c>
      <c r="C30070" s="41" t="s">
        <v>16927</v>
      </c>
      <c r="D30070" s="42">
        <v>23.74</v>
      </c>
      <c r="E30070" s="43">
        <v>1</v>
      </c>
      <c r="F30070" s="44" t="s">
        <v>23</v>
      </c>
    </row>
    <row r="30071" spans="2:6" s="16" customFormat="1" ht="15" customHeight="1">
      <c r="B30071" s="40" t="s">
        <v>21280</v>
      </c>
      <c r="C30071" s="41" t="s">
        <v>16927</v>
      </c>
      <c r="D30071" s="42">
        <v>23.74</v>
      </c>
      <c r="E30071" s="43">
        <v>1</v>
      </c>
      <c r="F30071" s="44" t="s">
        <v>23</v>
      </c>
    </row>
    <row r="30072" spans="2:6" s="16" customFormat="1" ht="15" customHeight="1">
      <c r="B30072" s="40" t="s">
        <v>21280</v>
      </c>
      <c r="C30072" s="41" t="s">
        <v>16927</v>
      </c>
      <c r="D30072" s="42">
        <v>23.74</v>
      </c>
      <c r="E30072" s="43">
        <v>1</v>
      </c>
      <c r="F30072" s="44" t="s">
        <v>23</v>
      </c>
    </row>
    <row r="30073" spans="2:6" s="16" customFormat="1" ht="15" customHeight="1">
      <c r="B30073" s="40" t="s">
        <v>21280</v>
      </c>
      <c r="C30073" s="41" t="s">
        <v>16927</v>
      </c>
      <c r="D30073" s="42">
        <v>23.74</v>
      </c>
      <c r="E30073" s="43">
        <v>1</v>
      </c>
      <c r="F30073" s="44" t="s">
        <v>23</v>
      </c>
    </row>
    <row r="30074" spans="2:6" s="16" customFormat="1" ht="15" customHeight="1">
      <c r="B30074" s="40" t="s">
        <v>21280</v>
      </c>
      <c r="C30074" s="41" t="s">
        <v>16927</v>
      </c>
      <c r="D30074" s="42">
        <v>23.745000000000001</v>
      </c>
      <c r="E30074" s="43">
        <v>1</v>
      </c>
      <c r="F30074" s="44" t="s">
        <v>23</v>
      </c>
    </row>
    <row r="30075" spans="2:6" s="16" customFormat="1" ht="15" customHeight="1">
      <c r="B30075" s="40" t="s">
        <v>21280</v>
      </c>
      <c r="C30075" s="41" t="s">
        <v>16927</v>
      </c>
      <c r="D30075" s="42">
        <v>23.745000000000001</v>
      </c>
      <c r="E30075" s="43">
        <v>1</v>
      </c>
      <c r="F30075" s="44" t="s">
        <v>23</v>
      </c>
    </row>
    <row r="30076" spans="2:6" s="16" customFormat="1" ht="15" customHeight="1">
      <c r="B30076" s="40" t="s">
        <v>21280</v>
      </c>
      <c r="C30076" s="41" t="s">
        <v>16927</v>
      </c>
      <c r="D30076" s="42">
        <v>23.745000000000001</v>
      </c>
      <c r="E30076" s="43">
        <v>1</v>
      </c>
      <c r="F30076" s="44" t="s">
        <v>23</v>
      </c>
    </row>
    <row r="30077" spans="2:6" s="16" customFormat="1" ht="15" customHeight="1">
      <c r="B30077" s="40" t="s">
        <v>21280</v>
      </c>
      <c r="C30077" s="41" t="s">
        <v>16927</v>
      </c>
      <c r="D30077" s="42">
        <v>23.745000000000001</v>
      </c>
      <c r="E30077" s="43">
        <v>3</v>
      </c>
      <c r="F30077" s="44" t="s">
        <v>23</v>
      </c>
    </row>
    <row r="30078" spans="2:6" s="16" customFormat="1" ht="15" customHeight="1">
      <c r="B30078" s="40" t="s">
        <v>21280</v>
      </c>
      <c r="C30078" s="41" t="s">
        <v>16927</v>
      </c>
      <c r="D30078" s="42">
        <v>23.734999999999999</v>
      </c>
      <c r="E30078" s="43">
        <v>23</v>
      </c>
      <c r="F30078" s="44" t="s">
        <v>23</v>
      </c>
    </row>
    <row r="30079" spans="2:6" s="16" customFormat="1" ht="15" customHeight="1">
      <c r="B30079" s="40" t="s">
        <v>21280</v>
      </c>
      <c r="C30079" s="41" t="s">
        <v>16927</v>
      </c>
      <c r="D30079" s="42">
        <v>23.734999999999999</v>
      </c>
      <c r="E30079" s="43">
        <v>42</v>
      </c>
      <c r="F30079" s="44" t="s">
        <v>23</v>
      </c>
    </row>
    <row r="30080" spans="2:6" s="16" customFormat="1" ht="15" customHeight="1">
      <c r="B30080" s="40" t="s">
        <v>21280</v>
      </c>
      <c r="C30080" s="41" t="s">
        <v>16927</v>
      </c>
      <c r="D30080" s="42">
        <v>23.734999999999999</v>
      </c>
      <c r="E30080" s="43">
        <v>50</v>
      </c>
      <c r="F30080" s="44" t="s">
        <v>23</v>
      </c>
    </row>
    <row r="30081" spans="2:6" s="16" customFormat="1" ht="15" customHeight="1">
      <c r="B30081" s="40" t="s">
        <v>21280</v>
      </c>
      <c r="C30081" s="41" t="s">
        <v>16927</v>
      </c>
      <c r="D30081" s="42">
        <v>23.734999999999999</v>
      </c>
      <c r="E30081" s="43">
        <v>122</v>
      </c>
      <c r="F30081" s="44" t="s">
        <v>23</v>
      </c>
    </row>
    <row r="30082" spans="2:6" s="16" customFormat="1" ht="15" customHeight="1">
      <c r="B30082" s="40" t="s">
        <v>21280</v>
      </c>
      <c r="C30082" s="41" t="s">
        <v>16927</v>
      </c>
      <c r="D30082" s="42">
        <v>23.745000000000001</v>
      </c>
      <c r="E30082" s="43">
        <v>125</v>
      </c>
      <c r="F30082" s="44" t="s">
        <v>23</v>
      </c>
    </row>
    <row r="30083" spans="2:6" s="16" customFormat="1" ht="15" customHeight="1">
      <c r="B30083" s="40" t="s">
        <v>21280</v>
      </c>
      <c r="C30083" s="41" t="s">
        <v>16927</v>
      </c>
      <c r="D30083" s="42">
        <v>23.745000000000001</v>
      </c>
      <c r="E30083" s="43">
        <v>304</v>
      </c>
      <c r="F30083" s="44" t="s">
        <v>23</v>
      </c>
    </row>
    <row r="30084" spans="2:6" s="16" customFormat="1" ht="15" customHeight="1">
      <c r="B30084" s="40" t="s">
        <v>21280</v>
      </c>
      <c r="C30084" s="41" t="s">
        <v>2365</v>
      </c>
      <c r="D30084" s="42">
        <v>23.73</v>
      </c>
      <c r="E30084" s="43">
        <v>1</v>
      </c>
      <c r="F30084" s="44" t="s">
        <v>23</v>
      </c>
    </row>
    <row r="30085" spans="2:6" s="16" customFormat="1" ht="15" customHeight="1">
      <c r="B30085" s="40" t="s">
        <v>21280</v>
      </c>
      <c r="C30085" s="41" t="s">
        <v>2365</v>
      </c>
      <c r="D30085" s="42">
        <v>23.73</v>
      </c>
      <c r="E30085" s="43">
        <v>1</v>
      </c>
      <c r="F30085" s="44" t="s">
        <v>23</v>
      </c>
    </row>
    <row r="30086" spans="2:6" s="16" customFormat="1" ht="15" customHeight="1">
      <c r="B30086" s="40" t="s">
        <v>21280</v>
      </c>
      <c r="C30086" s="41" t="s">
        <v>2365</v>
      </c>
      <c r="D30086" s="42">
        <v>23.73</v>
      </c>
      <c r="E30086" s="43">
        <v>1</v>
      </c>
      <c r="F30086" s="44" t="s">
        <v>23</v>
      </c>
    </row>
    <row r="30087" spans="2:6" s="16" customFormat="1" ht="15" customHeight="1">
      <c r="B30087" s="40" t="s">
        <v>21280</v>
      </c>
      <c r="C30087" s="41" t="s">
        <v>2365</v>
      </c>
      <c r="D30087" s="42">
        <v>23.73</v>
      </c>
      <c r="E30087" s="43">
        <v>1</v>
      </c>
      <c r="F30087" s="44" t="s">
        <v>23</v>
      </c>
    </row>
    <row r="30088" spans="2:6" s="16" customFormat="1" ht="15" customHeight="1">
      <c r="B30088" s="40" t="s">
        <v>21280</v>
      </c>
      <c r="C30088" s="41" t="s">
        <v>2365</v>
      </c>
      <c r="D30088" s="42">
        <v>23.73</v>
      </c>
      <c r="E30088" s="43">
        <v>1</v>
      </c>
      <c r="F30088" s="44" t="s">
        <v>23</v>
      </c>
    </row>
    <row r="30089" spans="2:6" s="16" customFormat="1" ht="15" customHeight="1">
      <c r="B30089" s="40" t="s">
        <v>21280</v>
      </c>
      <c r="C30089" s="41" t="s">
        <v>2365</v>
      </c>
      <c r="D30089" s="42">
        <v>23.73</v>
      </c>
      <c r="E30089" s="43">
        <v>1</v>
      </c>
      <c r="F30089" s="44" t="s">
        <v>23</v>
      </c>
    </row>
    <row r="30090" spans="2:6" s="16" customFormat="1" ht="15" customHeight="1">
      <c r="B30090" s="40" t="s">
        <v>21280</v>
      </c>
      <c r="C30090" s="41" t="s">
        <v>2365</v>
      </c>
      <c r="D30090" s="42">
        <v>23.73</v>
      </c>
      <c r="E30090" s="43">
        <v>1</v>
      </c>
      <c r="F30090" s="44" t="s">
        <v>23</v>
      </c>
    </row>
    <row r="30091" spans="2:6" s="16" customFormat="1" ht="15" customHeight="1">
      <c r="B30091" s="40" t="s">
        <v>21280</v>
      </c>
      <c r="C30091" s="41" t="s">
        <v>2365</v>
      </c>
      <c r="D30091" s="42">
        <v>23.73</v>
      </c>
      <c r="E30091" s="43">
        <v>131</v>
      </c>
      <c r="F30091" s="44" t="s">
        <v>23</v>
      </c>
    </row>
    <row r="30092" spans="2:6" s="16" customFormat="1" ht="15" customHeight="1">
      <c r="B30092" s="40" t="s">
        <v>21280</v>
      </c>
      <c r="C30092" s="41" t="s">
        <v>2365</v>
      </c>
      <c r="D30092" s="42">
        <v>23.73</v>
      </c>
      <c r="E30092" s="43">
        <v>183</v>
      </c>
      <c r="F30092" s="44" t="s">
        <v>23</v>
      </c>
    </row>
    <row r="30093" spans="2:6" s="16" customFormat="1" ht="15" customHeight="1">
      <c r="B30093" s="40" t="s">
        <v>21280</v>
      </c>
      <c r="C30093" s="41" t="s">
        <v>21659</v>
      </c>
      <c r="D30093" s="42">
        <v>23.725000000000001</v>
      </c>
      <c r="E30093" s="43">
        <v>1</v>
      </c>
      <c r="F30093" s="44" t="s">
        <v>23</v>
      </c>
    </row>
    <row r="30094" spans="2:6" s="16" customFormat="1" ht="15" customHeight="1">
      <c r="B30094" s="40" t="s">
        <v>21280</v>
      </c>
      <c r="C30094" s="41" t="s">
        <v>21659</v>
      </c>
      <c r="D30094" s="42">
        <v>23.725000000000001</v>
      </c>
      <c r="E30094" s="43">
        <v>1</v>
      </c>
      <c r="F30094" s="44" t="s">
        <v>23</v>
      </c>
    </row>
    <row r="30095" spans="2:6" s="16" customFormat="1" ht="15" customHeight="1">
      <c r="B30095" s="40" t="s">
        <v>21280</v>
      </c>
      <c r="C30095" s="41" t="s">
        <v>19443</v>
      </c>
      <c r="D30095" s="42">
        <v>23.745000000000001</v>
      </c>
      <c r="E30095" s="43">
        <v>1</v>
      </c>
      <c r="F30095" s="44" t="s">
        <v>23</v>
      </c>
    </row>
    <row r="30096" spans="2:6" s="16" customFormat="1" ht="15" customHeight="1">
      <c r="B30096" s="40" t="s">
        <v>21280</v>
      </c>
      <c r="C30096" s="41" t="s">
        <v>19443</v>
      </c>
      <c r="D30096" s="42">
        <v>23.745000000000001</v>
      </c>
      <c r="E30096" s="43">
        <v>1</v>
      </c>
      <c r="F30096" s="44" t="s">
        <v>23</v>
      </c>
    </row>
    <row r="30097" spans="2:6" s="16" customFormat="1" ht="15" customHeight="1">
      <c r="B30097" s="40" t="s">
        <v>21280</v>
      </c>
      <c r="C30097" s="41" t="s">
        <v>19443</v>
      </c>
      <c r="D30097" s="42">
        <v>23.745000000000001</v>
      </c>
      <c r="E30097" s="43">
        <v>244</v>
      </c>
      <c r="F30097" s="44" t="s">
        <v>23</v>
      </c>
    </row>
    <row r="30098" spans="2:6" s="16" customFormat="1" ht="15" customHeight="1">
      <c r="B30098" s="40" t="s">
        <v>21280</v>
      </c>
      <c r="C30098" s="41" t="s">
        <v>19443</v>
      </c>
      <c r="D30098" s="42">
        <v>23.745000000000001</v>
      </c>
      <c r="E30098" s="43">
        <v>273</v>
      </c>
      <c r="F30098" s="44" t="s">
        <v>23</v>
      </c>
    </row>
    <row r="30099" spans="2:6" s="16" customFormat="1" ht="15" customHeight="1">
      <c r="B30099" s="40" t="s">
        <v>21280</v>
      </c>
      <c r="C30099" s="41" t="s">
        <v>21660</v>
      </c>
      <c r="D30099" s="42">
        <v>23.74</v>
      </c>
      <c r="E30099" s="43">
        <v>1</v>
      </c>
      <c r="F30099" s="44" t="s">
        <v>23</v>
      </c>
    </row>
    <row r="30100" spans="2:6" s="16" customFormat="1" ht="15" customHeight="1">
      <c r="B30100" s="40" t="s">
        <v>21280</v>
      </c>
      <c r="C30100" s="41" t="s">
        <v>21661</v>
      </c>
      <c r="D30100" s="42">
        <v>23.75</v>
      </c>
      <c r="E30100" s="43">
        <v>1</v>
      </c>
      <c r="F30100" s="44" t="s">
        <v>23</v>
      </c>
    </row>
    <row r="30101" spans="2:6" s="16" customFormat="1" ht="15" customHeight="1">
      <c r="B30101" s="40" t="s">
        <v>21280</v>
      </c>
      <c r="C30101" s="41" t="s">
        <v>21661</v>
      </c>
      <c r="D30101" s="42">
        <v>23.75</v>
      </c>
      <c r="E30101" s="43">
        <v>1</v>
      </c>
      <c r="F30101" s="44" t="s">
        <v>23</v>
      </c>
    </row>
    <row r="30102" spans="2:6" s="16" customFormat="1" ht="15" customHeight="1">
      <c r="B30102" s="40" t="s">
        <v>21280</v>
      </c>
      <c r="C30102" s="41" t="s">
        <v>21661</v>
      </c>
      <c r="D30102" s="42">
        <v>23.75</v>
      </c>
      <c r="E30102" s="43">
        <v>1</v>
      </c>
      <c r="F30102" s="44" t="s">
        <v>23</v>
      </c>
    </row>
    <row r="30103" spans="2:6" s="16" customFormat="1" ht="15" customHeight="1">
      <c r="B30103" s="40" t="s">
        <v>21280</v>
      </c>
      <c r="C30103" s="41" t="s">
        <v>21661</v>
      </c>
      <c r="D30103" s="42">
        <v>23.75</v>
      </c>
      <c r="E30103" s="43">
        <v>1</v>
      </c>
      <c r="F30103" s="44" t="s">
        <v>23</v>
      </c>
    </row>
    <row r="30104" spans="2:6" s="16" customFormat="1" ht="15" customHeight="1">
      <c r="B30104" s="40" t="s">
        <v>21280</v>
      </c>
      <c r="C30104" s="41" t="s">
        <v>21661</v>
      </c>
      <c r="D30104" s="42">
        <v>23.75</v>
      </c>
      <c r="E30104" s="43">
        <v>1</v>
      </c>
      <c r="F30104" s="44" t="s">
        <v>23</v>
      </c>
    </row>
    <row r="30105" spans="2:6" s="16" customFormat="1" ht="15" customHeight="1">
      <c r="B30105" s="40" t="s">
        <v>21280</v>
      </c>
      <c r="C30105" s="41" t="s">
        <v>21661</v>
      </c>
      <c r="D30105" s="42">
        <v>23.75</v>
      </c>
      <c r="E30105" s="43">
        <v>104</v>
      </c>
      <c r="F30105" s="44" t="s">
        <v>23</v>
      </c>
    </row>
    <row r="30106" spans="2:6" s="16" customFormat="1" ht="15" customHeight="1">
      <c r="B30106" s="40" t="s">
        <v>21280</v>
      </c>
      <c r="C30106" s="41" t="s">
        <v>21662</v>
      </c>
      <c r="D30106" s="42">
        <v>23.745000000000001</v>
      </c>
      <c r="E30106" s="43">
        <v>1</v>
      </c>
      <c r="F30106" s="44" t="s">
        <v>23</v>
      </c>
    </row>
    <row r="30107" spans="2:6" s="16" customFormat="1" ht="15" customHeight="1">
      <c r="B30107" s="40" t="s">
        <v>21280</v>
      </c>
      <c r="C30107" s="41" t="s">
        <v>21662</v>
      </c>
      <c r="D30107" s="42">
        <v>23.745000000000001</v>
      </c>
      <c r="E30107" s="43">
        <v>1</v>
      </c>
      <c r="F30107" s="44" t="s">
        <v>23</v>
      </c>
    </row>
    <row r="30108" spans="2:6" s="16" customFormat="1" ht="15" customHeight="1">
      <c r="B30108" s="40" t="s">
        <v>21280</v>
      </c>
      <c r="C30108" s="41" t="s">
        <v>21662</v>
      </c>
      <c r="D30108" s="42">
        <v>23.745000000000001</v>
      </c>
      <c r="E30108" s="43">
        <v>1</v>
      </c>
      <c r="F30108" s="44" t="s">
        <v>23</v>
      </c>
    </row>
    <row r="30109" spans="2:6" s="16" customFormat="1" ht="15" customHeight="1">
      <c r="B30109" s="40" t="s">
        <v>21280</v>
      </c>
      <c r="C30109" s="41" t="s">
        <v>21663</v>
      </c>
      <c r="D30109" s="42">
        <v>23.74</v>
      </c>
      <c r="E30109" s="43">
        <v>1</v>
      </c>
      <c r="F30109" s="44" t="s">
        <v>23</v>
      </c>
    </row>
    <row r="30110" spans="2:6" s="16" customFormat="1" ht="15" customHeight="1">
      <c r="B30110" s="40" t="s">
        <v>21280</v>
      </c>
      <c r="C30110" s="41" t="s">
        <v>21663</v>
      </c>
      <c r="D30110" s="42">
        <v>23.74</v>
      </c>
      <c r="E30110" s="43">
        <v>1</v>
      </c>
      <c r="F30110" s="44" t="s">
        <v>23</v>
      </c>
    </row>
    <row r="30111" spans="2:6" s="16" customFormat="1" ht="15" customHeight="1">
      <c r="B30111" s="40" t="s">
        <v>21280</v>
      </c>
      <c r="C30111" s="41" t="s">
        <v>21663</v>
      </c>
      <c r="D30111" s="42">
        <v>23.74</v>
      </c>
      <c r="E30111" s="43">
        <v>1</v>
      </c>
      <c r="F30111" s="44" t="s">
        <v>23</v>
      </c>
    </row>
    <row r="30112" spans="2:6" s="16" customFormat="1" ht="15" customHeight="1">
      <c r="B30112" s="40" t="s">
        <v>21280</v>
      </c>
      <c r="C30112" s="41" t="s">
        <v>21663</v>
      </c>
      <c r="D30112" s="42">
        <v>23.74</v>
      </c>
      <c r="E30112" s="43">
        <v>1</v>
      </c>
      <c r="F30112" s="44" t="s">
        <v>23</v>
      </c>
    </row>
    <row r="30113" spans="2:6" s="16" customFormat="1" ht="15" customHeight="1">
      <c r="B30113" s="40" t="s">
        <v>21280</v>
      </c>
      <c r="C30113" s="41" t="s">
        <v>21663</v>
      </c>
      <c r="D30113" s="42">
        <v>23.74</v>
      </c>
      <c r="E30113" s="43">
        <v>1</v>
      </c>
      <c r="F30113" s="44" t="s">
        <v>23</v>
      </c>
    </row>
    <row r="30114" spans="2:6" s="16" customFormat="1" ht="15" customHeight="1">
      <c r="B30114" s="40" t="s">
        <v>21280</v>
      </c>
      <c r="C30114" s="41" t="s">
        <v>21663</v>
      </c>
      <c r="D30114" s="42">
        <v>23.74</v>
      </c>
      <c r="E30114" s="43">
        <v>1</v>
      </c>
      <c r="F30114" s="44" t="s">
        <v>23</v>
      </c>
    </row>
    <row r="30115" spans="2:6" s="16" customFormat="1" ht="15" customHeight="1">
      <c r="B30115" s="40" t="s">
        <v>21280</v>
      </c>
      <c r="C30115" s="41" t="s">
        <v>21663</v>
      </c>
      <c r="D30115" s="42">
        <v>23.74</v>
      </c>
      <c r="E30115" s="43">
        <v>1</v>
      </c>
      <c r="F30115" s="44" t="s">
        <v>23</v>
      </c>
    </row>
    <row r="30116" spans="2:6" s="16" customFormat="1" ht="15" customHeight="1">
      <c r="B30116" s="40" t="s">
        <v>21280</v>
      </c>
      <c r="C30116" s="41" t="s">
        <v>21663</v>
      </c>
      <c r="D30116" s="42">
        <v>23.74</v>
      </c>
      <c r="E30116" s="43">
        <v>1</v>
      </c>
      <c r="F30116" s="44" t="s">
        <v>23</v>
      </c>
    </row>
    <row r="30117" spans="2:6" s="16" customFormat="1" ht="15" customHeight="1">
      <c r="B30117" s="40" t="s">
        <v>21280</v>
      </c>
      <c r="C30117" s="41" t="s">
        <v>21663</v>
      </c>
      <c r="D30117" s="42">
        <v>23.745000000000001</v>
      </c>
      <c r="E30117" s="43">
        <v>1</v>
      </c>
      <c r="F30117" s="44" t="s">
        <v>23</v>
      </c>
    </row>
    <row r="30118" spans="2:6" s="16" customFormat="1" ht="15" customHeight="1">
      <c r="B30118" s="40" t="s">
        <v>21280</v>
      </c>
      <c r="C30118" s="41" t="s">
        <v>11934</v>
      </c>
      <c r="D30118" s="42">
        <v>23.734999999999999</v>
      </c>
      <c r="E30118" s="43">
        <v>1</v>
      </c>
      <c r="F30118" s="44" t="s">
        <v>23</v>
      </c>
    </row>
    <row r="30119" spans="2:6" s="16" customFormat="1" ht="15" customHeight="1">
      <c r="B30119" s="40" t="s">
        <v>21280</v>
      </c>
      <c r="C30119" s="41" t="s">
        <v>11934</v>
      </c>
      <c r="D30119" s="42">
        <v>23.734999999999999</v>
      </c>
      <c r="E30119" s="43">
        <v>1</v>
      </c>
      <c r="F30119" s="44" t="s">
        <v>23</v>
      </c>
    </row>
    <row r="30120" spans="2:6" s="16" customFormat="1" ht="15" customHeight="1">
      <c r="B30120" s="40" t="s">
        <v>21280</v>
      </c>
      <c r="C30120" s="41" t="s">
        <v>11934</v>
      </c>
      <c r="D30120" s="42">
        <v>23.734999999999999</v>
      </c>
      <c r="E30120" s="43">
        <v>1</v>
      </c>
      <c r="F30120" s="44" t="s">
        <v>23</v>
      </c>
    </row>
    <row r="30121" spans="2:6" s="16" customFormat="1" ht="15" customHeight="1">
      <c r="B30121" s="40" t="s">
        <v>21280</v>
      </c>
      <c r="C30121" s="41" t="s">
        <v>11934</v>
      </c>
      <c r="D30121" s="42">
        <v>23.734999999999999</v>
      </c>
      <c r="E30121" s="43">
        <v>1</v>
      </c>
      <c r="F30121" s="44" t="s">
        <v>23</v>
      </c>
    </row>
    <row r="30122" spans="2:6" s="16" customFormat="1" ht="15" customHeight="1">
      <c r="B30122" s="40" t="s">
        <v>21280</v>
      </c>
      <c r="C30122" s="41" t="s">
        <v>11934</v>
      </c>
      <c r="D30122" s="42">
        <v>23.734999999999999</v>
      </c>
      <c r="E30122" s="43">
        <v>1</v>
      </c>
      <c r="F30122" s="44" t="s">
        <v>23</v>
      </c>
    </row>
    <row r="30123" spans="2:6" s="16" customFormat="1" ht="15" customHeight="1">
      <c r="B30123" s="40" t="s">
        <v>21280</v>
      </c>
      <c r="C30123" s="41" t="s">
        <v>11934</v>
      </c>
      <c r="D30123" s="42">
        <v>23.734999999999999</v>
      </c>
      <c r="E30123" s="43">
        <v>1</v>
      </c>
      <c r="F30123" s="44" t="s">
        <v>23</v>
      </c>
    </row>
    <row r="30124" spans="2:6" s="16" customFormat="1" ht="15" customHeight="1">
      <c r="B30124" s="40" t="s">
        <v>21280</v>
      </c>
      <c r="C30124" s="41" t="s">
        <v>11934</v>
      </c>
      <c r="D30124" s="42">
        <v>23.734999999999999</v>
      </c>
      <c r="E30124" s="43">
        <v>1</v>
      </c>
      <c r="F30124" s="44" t="s">
        <v>23</v>
      </c>
    </row>
    <row r="30125" spans="2:6" s="16" customFormat="1" ht="15" customHeight="1">
      <c r="B30125" s="40" t="s">
        <v>21280</v>
      </c>
      <c r="C30125" s="41" t="s">
        <v>11934</v>
      </c>
      <c r="D30125" s="42">
        <v>23.734999999999999</v>
      </c>
      <c r="E30125" s="43">
        <v>1</v>
      </c>
      <c r="F30125" s="44" t="s">
        <v>23</v>
      </c>
    </row>
    <row r="30126" spans="2:6" s="16" customFormat="1" ht="15" customHeight="1">
      <c r="B30126" s="40" t="s">
        <v>21280</v>
      </c>
      <c r="C30126" s="41" t="s">
        <v>11934</v>
      </c>
      <c r="D30126" s="42">
        <v>23.734999999999999</v>
      </c>
      <c r="E30126" s="43">
        <v>1</v>
      </c>
      <c r="F30126" s="44" t="s">
        <v>23</v>
      </c>
    </row>
    <row r="30127" spans="2:6" s="16" customFormat="1" ht="15" customHeight="1">
      <c r="B30127" s="40" t="s">
        <v>21280</v>
      </c>
      <c r="C30127" s="41" t="s">
        <v>11934</v>
      </c>
      <c r="D30127" s="42">
        <v>23.734999999999999</v>
      </c>
      <c r="E30127" s="43">
        <v>1</v>
      </c>
      <c r="F30127" s="44" t="s">
        <v>23</v>
      </c>
    </row>
    <row r="30128" spans="2:6" s="16" customFormat="1" ht="15" customHeight="1">
      <c r="B30128" s="40" t="s">
        <v>21280</v>
      </c>
      <c r="C30128" s="41" t="s">
        <v>11934</v>
      </c>
      <c r="D30128" s="42">
        <v>23.734999999999999</v>
      </c>
      <c r="E30128" s="43">
        <v>90</v>
      </c>
      <c r="F30128" s="44" t="s">
        <v>23</v>
      </c>
    </row>
    <row r="30129" spans="2:6" s="16" customFormat="1" ht="15" customHeight="1">
      <c r="B30129" s="40" t="s">
        <v>21280</v>
      </c>
      <c r="C30129" s="41" t="s">
        <v>16520</v>
      </c>
      <c r="D30129" s="42">
        <v>23.73</v>
      </c>
      <c r="E30129" s="43">
        <v>1</v>
      </c>
      <c r="F30129" s="44" t="s">
        <v>23</v>
      </c>
    </row>
    <row r="30130" spans="2:6" s="16" customFormat="1" ht="15" customHeight="1">
      <c r="B30130" s="40" t="s">
        <v>21280</v>
      </c>
      <c r="C30130" s="41" t="s">
        <v>16520</v>
      </c>
      <c r="D30130" s="42">
        <v>23.73</v>
      </c>
      <c r="E30130" s="43">
        <v>1</v>
      </c>
      <c r="F30130" s="44" t="s">
        <v>23</v>
      </c>
    </row>
    <row r="30131" spans="2:6" s="16" customFormat="1" ht="15" customHeight="1">
      <c r="B30131" s="40" t="s">
        <v>21280</v>
      </c>
      <c r="C30131" s="41" t="s">
        <v>16520</v>
      </c>
      <c r="D30131" s="42">
        <v>23.73</v>
      </c>
      <c r="E30131" s="43">
        <v>1</v>
      </c>
      <c r="F30131" s="44" t="s">
        <v>23</v>
      </c>
    </row>
    <row r="30132" spans="2:6" s="16" customFormat="1" ht="15" customHeight="1">
      <c r="B30132" s="40" t="s">
        <v>21280</v>
      </c>
      <c r="C30132" s="41" t="s">
        <v>16520</v>
      </c>
      <c r="D30132" s="42">
        <v>23.73</v>
      </c>
      <c r="E30132" s="43">
        <v>1</v>
      </c>
      <c r="F30132" s="44" t="s">
        <v>23</v>
      </c>
    </row>
    <row r="30133" spans="2:6" s="16" customFormat="1" ht="15" customHeight="1">
      <c r="B30133" s="40" t="s">
        <v>21280</v>
      </c>
      <c r="C30133" s="41" t="s">
        <v>16520</v>
      </c>
      <c r="D30133" s="42">
        <v>23.73</v>
      </c>
      <c r="E30133" s="43">
        <v>1</v>
      </c>
      <c r="F30133" s="44" t="s">
        <v>23</v>
      </c>
    </row>
    <row r="30134" spans="2:6" s="16" customFormat="1" ht="15" customHeight="1">
      <c r="B30134" s="40" t="s">
        <v>21280</v>
      </c>
      <c r="C30134" s="41" t="s">
        <v>16520</v>
      </c>
      <c r="D30134" s="42">
        <v>23.73</v>
      </c>
      <c r="E30134" s="43">
        <v>1</v>
      </c>
      <c r="F30134" s="44" t="s">
        <v>23</v>
      </c>
    </row>
    <row r="30135" spans="2:6" s="16" customFormat="1" ht="15" customHeight="1">
      <c r="B30135" s="40" t="s">
        <v>21280</v>
      </c>
      <c r="C30135" s="41" t="s">
        <v>16520</v>
      </c>
      <c r="D30135" s="42">
        <v>23.73</v>
      </c>
      <c r="E30135" s="43">
        <v>1</v>
      </c>
      <c r="F30135" s="44" t="s">
        <v>23</v>
      </c>
    </row>
    <row r="30136" spans="2:6" s="16" customFormat="1" ht="15" customHeight="1">
      <c r="B30136" s="40" t="s">
        <v>21280</v>
      </c>
      <c r="C30136" s="41" t="s">
        <v>16520</v>
      </c>
      <c r="D30136" s="42">
        <v>23.73</v>
      </c>
      <c r="E30136" s="43">
        <v>50</v>
      </c>
      <c r="F30136" s="44" t="s">
        <v>23</v>
      </c>
    </row>
    <row r="30137" spans="2:6" s="16" customFormat="1" ht="15" customHeight="1">
      <c r="B30137" s="40" t="s">
        <v>21280</v>
      </c>
      <c r="C30137" s="41" t="s">
        <v>16520</v>
      </c>
      <c r="D30137" s="42">
        <v>23.73</v>
      </c>
      <c r="E30137" s="43">
        <v>115</v>
      </c>
      <c r="F30137" s="44" t="s">
        <v>23</v>
      </c>
    </row>
    <row r="30138" spans="2:6" s="16" customFormat="1" ht="15" customHeight="1">
      <c r="B30138" s="40" t="s">
        <v>21280</v>
      </c>
      <c r="C30138" s="41" t="s">
        <v>16520</v>
      </c>
      <c r="D30138" s="42">
        <v>23.73</v>
      </c>
      <c r="E30138" s="43">
        <v>141</v>
      </c>
      <c r="F30138" s="44" t="s">
        <v>23</v>
      </c>
    </row>
    <row r="30139" spans="2:6" s="16" customFormat="1" ht="15" customHeight="1">
      <c r="B30139" s="40" t="s">
        <v>21280</v>
      </c>
      <c r="C30139" s="41" t="s">
        <v>16520</v>
      </c>
      <c r="D30139" s="42">
        <v>23.73</v>
      </c>
      <c r="E30139" s="43">
        <v>150</v>
      </c>
      <c r="F30139" s="44" t="s">
        <v>23</v>
      </c>
    </row>
    <row r="30140" spans="2:6" s="16" customFormat="1" ht="15" customHeight="1">
      <c r="B30140" s="40" t="s">
        <v>21280</v>
      </c>
      <c r="C30140" s="41" t="s">
        <v>20706</v>
      </c>
      <c r="D30140" s="42">
        <v>23.734999999999999</v>
      </c>
      <c r="E30140" s="43">
        <v>1</v>
      </c>
      <c r="F30140" s="44" t="s">
        <v>23</v>
      </c>
    </row>
    <row r="30141" spans="2:6" s="16" customFormat="1" ht="15" customHeight="1">
      <c r="B30141" s="40" t="s">
        <v>21280</v>
      </c>
      <c r="C30141" s="41" t="s">
        <v>20706</v>
      </c>
      <c r="D30141" s="42">
        <v>23.734999999999999</v>
      </c>
      <c r="E30141" s="43">
        <v>1</v>
      </c>
      <c r="F30141" s="44" t="s">
        <v>23</v>
      </c>
    </row>
    <row r="30142" spans="2:6" s="16" customFormat="1" ht="15" customHeight="1">
      <c r="B30142" s="40" t="s">
        <v>21280</v>
      </c>
      <c r="C30142" s="41" t="s">
        <v>20706</v>
      </c>
      <c r="D30142" s="42">
        <v>23.734999999999999</v>
      </c>
      <c r="E30142" s="43">
        <v>1</v>
      </c>
      <c r="F30142" s="44" t="s">
        <v>23</v>
      </c>
    </row>
    <row r="30143" spans="2:6" s="16" customFormat="1" ht="15" customHeight="1">
      <c r="B30143" s="40" t="s">
        <v>21280</v>
      </c>
      <c r="C30143" s="41" t="s">
        <v>20706</v>
      </c>
      <c r="D30143" s="42">
        <v>23.734999999999999</v>
      </c>
      <c r="E30143" s="43">
        <v>1</v>
      </c>
      <c r="F30143" s="44" t="s">
        <v>23</v>
      </c>
    </row>
    <row r="30144" spans="2:6" s="16" customFormat="1" ht="15" customHeight="1">
      <c r="B30144" s="40" t="s">
        <v>21280</v>
      </c>
      <c r="C30144" s="41" t="s">
        <v>20706</v>
      </c>
      <c r="D30144" s="42">
        <v>23.734999999999999</v>
      </c>
      <c r="E30144" s="43">
        <v>1</v>
      </c>
      <c r="F30144" s="44" t="s">
        <v>23</v>
      </c>
    </row>
    <row r="30145" spans="2:6" s="16" customFormat="1" ht="15" customHeight="1">
      <c r="B30145" s="40" t="s">
        <v>21280</v>
      </c>
      <c r="C30145" s="41" t="s">
        <v>10306</v>
      </c>
      <c r="D30145" s="42">
        <v>23.745000000000001</v>
      </c>
      <c r="E30145" s="43">
        <v>1</v>
      </c>
      <c r="F30145" s="44" t="s">
        <v>23</v>
      </c>
    </row>
    <row r="30146" spans="2:6" s="16" customFormat="1" ht="15" customHeight="1">
      <c r="B30146" s="40" t="s">
        <v>21280</v>
      </c>
      <c r="C30146" s="41" t="s">
        <v>10306</v>
      </c>
      <c r="D30146" s="42">
        <v>23.745000000000001</v>
      </c>
      <c r="E30146" s="43">
        <v>1</v>
      </c>
      <c r="F30146" s="44" t="s">
        <v>23</v>
      </c>
    </row>
    <row r="30147" spans="2:6" s="16" customFormat="1" ht="15" customHeight="1">
      <c r="B30147" s="40" t="s">
        <v>21280</v>
      </c>
      <c r="C30147" s="41" t="s">
        <v>10306</v>
      </c>
      <c r="D30147" s="42">
        <v>23.745000000000001</v>
      </c>
      <c r="E30147" s="43">
        <v>135</v>
      </c>
      <c r="F30147" s="44" t="s">
        <v>23</v>
      </c>
    </row>
    <row r="30148" spans="2:6" s="16" customFormat="1" ht="15" customHeight="1">
      <c r="B30148" s="40" t="s">
        <v>21280</v>
      </c>
      <c r="C30148" s="41" t="s">
        <v>10306</v>
      </c>
      <c r="D30148" s="42">
        <v>23.745000000000001</v>
      </c>
      <c r="E30148" s="43">
        <v>136</v>
      </c>
      <c r="F30148" s="44" t="s">
        <v>23</v>
      </c>
    </row>
    <row r="30149" spans="2:6" s="16" customFormat="1" ht="15" customHeight="1">
      <c r="B30149" s="40" t="s">
        <v>21280</v>
      </c>
      <c r="C30149" s="41" t="s">
        <v>21664</v>
      </c>
      <c r="D30149" s="42">
        <v>23.74</v>
      </c>
      <c r="E30149" s="43">
        <v>1</v>
      </c>
      <c r="F30149" s="44" t="s">
        <v>23</v>
      </c>
    </row>
    <row r="30150" spans="2:6" s="16" customFormat="1" ht="15" customHeight="1">
      <c r="B30150" s="40" t="s">
        <v>21280</v>
      </c>
      <c r="C30150" s="41" t="s">
        <v>21664</v>
      </c>
      <c r="D30150" s="42">
        <v>23.74</v>
      </c>
      <c r="E30150" s="43">
        <v>1</v>
      </c>
      <c r="F30150" s="44" t="s">
        <v>23</v>
      </c>
    </row>
    <row r="30151" spans="2:6" s="16" customFormat="1" ht="15" customHeight="1">
      <c r="B30151" s="40" t="s">
        <v>21280</v>
      </c>
      <c r="C30151" s="41" t="s">
        <v>21664</v>
      </c>
      <c r="D30151" s="42">
        <v>23.74</v>
      </c>
      <c r="E30151" s="43">
        <v>1</v>
      </c>
      <c r="F30151" s="44" t="s">
        <v>23</v>
      </c>
    </row>
    <row r="30152" spans="2:6" s="16" customFormat="1" ht="15" customHeight="1">
      <c r="B30152" s="40" t="s">
        <v>21280</v>
      </c>
      <c r="C30152" s="41" t="s">
        <v>21664</v>
      </c>
      <c r="D30152" s="42">
        <v>23.74</v>
      </c>
      <c r="E30152" s="43">
        <v>1</v>
      </c>
      <c r="F30152" s="44" t="s">
        <v>23</v>
      </c>
    </row>
    <row r="30153" spans="2:6" s="16" customFormat="1" ht="15" customHeight="1">
      <c r="B30153" s="40" t="s">
        <v>21280</v>
      </c>
      <c r="C30153" s="41" t="s">
        <v>21664</v>
      </c>
      <c r="D30153" s="42">
        <v>23.74</v>
      </c>
      <c r="E30153" s="43">
        <v>1</v>
      </c>
      <c r="F30153" s="44" t="s">
        <v>23</v>
      </c>
    </row>
    <row r="30154" spans="2:6" s="16" customFormat="1" ht="15" customHeight="1">
      <c r="B30154" s="40" t="s">
        <v>21280</v>
      </c>
      <c r="C30154" s="41" t="s">
        <v>21664</v>
      </c>
      <c r="D30154" s="42">
        <v>23.74</v>
      </c>
      <c r="E30154" s="43">
        <v>1</v>
      </c>
      <c r="F30154" s="44" t="s">
        <v>23</v>
      </c>
    </row>
    <row r="30155" spans="2:6" s="16" customFormat="1" ht="15" customHeight="1">
      <c r="B30155" s="40" t="s">
        <v>21280</v>
      </c>
      <c r="C30155" s="41" t="s">
        <v>21664</v>
      </c>
      <c r="D30155" s="42">
        <v>23.74</v>
      </c>
      <c r="E30155" s="43">
        <v>1</v>
      </c>
      <c r="F30155" s="44" t="s">
        <v>23</v>
      </c>
    </row>
    <row r="30156" spans="2:6" s="16" customFormat="1" ht="15" customHeight="1">
      <c r="B30156" s="40" t="s">
        <v>21280</v>
      </c>
      <c r="C30156" s="41" t="s">
        <v>21664</v>
      </c>
      <c r="D30156" s="42">
        <v>23.74</v>
      </c>
      <c r="E30156" s="43">
        <v>114</v>
      </c>
      <c r="F30156" s="44" t="s">
        <v>23</v>
      </c>
    </row>
    <row r="30157" spans="2:6" s="16" customFormat="1" ht="15" customHeight="1">
      <c r="B30157" s="40" t="s">
        <v>21280</v>
      </c>
      <c r="C30157" s="41" t="s">
        <v>21665</v>
      </c>
      <c r="D30157" s="42">
        <v>23.734999999999999</v>
      </c>
      <c r="E30157" s="43">
        <v>1</v>
      </c>
      <c r="F30157" s="44" t="s">
        <v>23</v>
      </c>
    </row>
    <row r="30158" spans="2:6" s="16" customFormat="1" ht="15" customHeight="1">
      <c r="B30158" s="40" t="s">
        <v>21280</v>
      </c>
      <c r="C30158" s="41" t="s">
        <v>21665</v>
      </c>
      <c r="D30158" s="42">
        <v>23.734999999999999</v>
      </c>
      <c r="E30158" s="43">
        <v>1</v>
      </c>
      <c r="F30158" s="44" t="s">
        <v>23</v>
      </c>
    </row>
    <row r="30159" spans="2:6" s="16" customFormat="1" ht="15" customHeight="1">
      <c r="B30159" s="40" t="s">
        <v>21280</v>
      </c>
      <c r="C30159" s="41" t="s">
        <v>21665</v>
      </c>
      <c r="D30159" s="42">
        <v>23.734999999999999</v>
      </c>
      <c r="E30159" s="43">
        <v>1</v>
      </c>
      <c r="F30159" s="44" t="s">
        <v>23</v>
      </c>
    </row>
    <row r="30160" spans="2:6" s="16" customFormat="1" ht="15" customHeight="1">
      <c r="B30160" s="40" t="s">
        <v>21280</v>
      </c>
      <c r="C30160" s="41" t="s">
        <v>21665</v>
      </c>
      <c r="D30160" s="42">
        <v>23.734999999999999</v>
      </c>
      <c r="E30160" s="43">
        <v>1</v>
      </c>
      <c r="F30160" s="44" t="s">
        <v>23</v>
      </c>
    </row>
    <row r="30161" spans="2:6" s="16" customFormat="1" ht="15" customHeight="1">
      <c r="B30161" s="40" t="s">
        <v>21280</v>
      </c>
      <c r="C30161" s="41" t="s">
        <v>21665</v>
      </c>
      <c r="D30161" s="42">
        <v>23.734999999999999</v>
      </c>
      <c r="E30161" s="43">
        <v>1</v>
      </c>
      <c r="F30161" s="44" t="s">
        <v>23</v>
      </c>
    </row>
    <row r="30162" spans="2:6" s="16" customFormat="1" ht="15" customHeight="1">
      <c r="B30162" s="40" t="s">
        <v>21280</v>
      </c>
      <c r="C30162" s="41" t="s">
        <v>21665</v>
      </c>
      <c r="D30162" s="42">
        <v>23.734999999999999</v>
      </c>
      <c r="E30162" s="43">
        <v>1</v>
      </c>
      <c r="F30162" s="44" t="s">
        <v>23</v>
      </c>
    </row>
    <row r="30163" spans="2:6" s="16" customFormat="1" ht="15" customHeight="1">
      <c r="B30163" s="40" t="s">
        <v>21280</v>
      </c>
      <c r="C30163" s="41" t="s">
        <v>21666</v>
      </c>
      <c r="D30163" s="42">
        <v>23.734999999999999</v>
      </c>
      <c r="E30163" s="43">
        <v>1</v>
      </c>
      <c r="F30163" s="44" t="s">
        <v>23</v>
      </c>
    </row>
    <row r="30164" spans="2:6" s="16" customFormat="1" ht="15" customHeight="1">
      <c r="B30164" s="40" t="s">
        <v>21280</v>
      </c>
      <c r="C30164" s="41" t="s">
        <v>21666</v>
      </c>
      <c r="D30164" s="42">
        <v>23.734999999999999</v>
      </c>
      <c r="E30164" s="43">
        <v>1</v>
      </c>
      <c r="F30164" s="44" t="s">
        <v>23</v>
      </c>
    </row>
    <row r="30165" spans="2:6" s="16" customFormat="1" ht="15" customHeight="1">
      <c r="B30165" s="40" t="s">
        <v>21280</v>
      </c>
      <c r="C30165" s="41" t="s">
        <v>3101</v>
      </c>
      <c r="D30165" s="42">
        <v>23.73</v>
      </c>
      <c r="E30165" s="43">
        <v>1</v>
      </c>
      <c r="F30165" s="44" t="s">
        <v>23</v>
      </c>
    </row>
    <row r="30166" spans="2:6" s="16" customFormat="1" ht="15" customHeight="1">
      <c r="B30166" s="40" t="s">
        <v>21280</v>
      </c>
      <c r="C30166" s="41" t="s">
        <v>3101</v>
      </c>
      <c r="D30166" s="42">
        <v>23.73</v>
      </c>
      <c r="E30166" s="43">
        <v>1</v>
      </c>
      <c r="F30166" s="44" t="s">
        <v>23</v>
      </c>
    </row>
    <row r="30167" spans="2:6" s="16" customFormat="1" ht="15" customHeight="1">
      <c r="B30167" s="40" t="s">
        <v>21280</v>
      </c>
      <c r="C30167" s="41" t="s">
        <v>3101</v>
      </c>
      <c r="D30167" s="42">
        <v>23.73</v>
      </c>
      <c r="E30167" s="43">
        <v>1</v>
      </c>
      <c r="F30167" s="44" t="s">
        <v>23</v>
      </c>
    </row>
    <row r="30168" spans="2:6" s="16" customFormat="1" ht="15" customHeight="1">
      <c r="B30168" s="40" t="s">
        <v>21280</v>
      </c>
      <c r="C30168" s="41" t="s">
        <v>3101</v>
      </c>
      <c r="D30168" s="42">
        <v>23.73</v>
      </c>
      <c r="E30168" s="43">
        <v>1</v>
      </c>
      <c r="F30168" s="44" t="s">
        <v>23</v>
      </c>
    </row>
    <row r="30169" spans="2:6" s="16" customFormat="1" ht="15" customHeight="1">
      <c r="B30169" s="40" t="s">
        <v>21280</v>
      </c>
      <c r="C30169" s="41" t="s">
        <v>3101</v>
      </c>
      <c r="D30169" s="42">
        <v>23.73</v>
      </c>
      <c r="E30169" s="43">
        <v>1</v>
      </c>
      <c r="F30169" s="44" t="s">
        <v>23</v>
      </c>
    </row>
    <row r="30170" spans="2:6" s="16" customFormat="1" ht="15" customHeight="1">
      <c r="B30170" s="40" t="s">
        <v>21280</v>
      </c>
      <c r="C30170" s="41" t="s">
        <v>3101</v>
      </c>
      <c r="D30170" s="42">
        <v>23.73</v>
      </c>
      <c r="E30170" s="43">
        <v>1</v>
      </c>
      <c r="F30170" s="44" t="s">
        <v>23</v>
      </c>
    </row>
    <row r="30171" spans="2:6" s="16" customFormat="1" ht="15" customHeight="1">
      <c r="B30171" s="40" t="s">
        <v>21280</v>
      </c>
      <c r="C30171" s="41" t="s">
        <v>3101</v>
      </c>
      <c r="D30171" s="42">
        <v>23.73</v>
      </c>
      <c r="E30171" s="43">
        <v>1</v>
      </c>
      <c r="F30171" s="44" t="s">
        <v>23</v>
      </c>
    </row>
    <row r="30172" spans="2:6" s="16" customFormat="1" ht="15" customHeight="1">
      <c r="B30172" s="40" t="s">
        <v>21280</v>
      </c>
      <c r="C30172" s="41" t="s">
        <v>3101</v>
      </c>
      <c r="D30172" s="42">
        <v>23.73</v>
      </c>
      <c r="E30172" s="43">
        <v>1</v>
      </c>
      <c r="F30172" s="44" t="s">
        <v>23</v>
      </c>
    </row>
    <row r="30173" spans="2:6" s="16" customFormat="1" ht="15" customHeight="1">
      <c r="B30173" s="40" t="s">
        <v>21280</v>
      </c>
      <c r="C30173" s="41" t="s">
        <v>3101</v>
      </c>
      <c r="D30173" s="42">
        <v>23.73</v>
      </c>
      <c r="E30173" s="43">
        <v>1</v>
      </c>
      <c r="F30173" s="44" t="s">
        <v>23</v>
      </c>
    </row>
    <row r="30174" spans="2:6" s="16" customFormat="1" ht="15" customHeight="1">
      <c r="B30174" s="40" t="s">
        <v>21280</v>
      </c>
      <c r="C30174" s="41" t="s">
        <v>3101</v>
      </c>
      <c r="D30174" s="42">
        <v>23.73</v>
      </c>
      <c r="E30174" s="43">
        <v>226</v>
      </c>
      <c r="F30174" s="44" t="s">
        <v>23</v>
      </c>
    </row>
    <row r="30175" spans="2:6" s="16" customFormat="1" ht="15" customHeight="1">
      <c r="B30175" s="40" t="s">
        <v>21280</v>
      </c>
      <c r="C30175" s="41" t="s">
        <v>21667</v>
      </c>
      <c r="D30175" s="42">
        <v>23.725000000000001</v>
      </c>
      <c r="E30175" s="43">
        <v>1</v>
      </c>
      <c r="F30175" s="44" t="s">
        <v>23</v>
      </c>
    </row>
    <row r="30176" spans="2:6" s="16" customFormat="1" ht="15" customHeight="1">
      <c r="B30176" s="40" t="s">
        <v>21280</v>
      </c>
      <c r="C30176" s="41" t="s">
        <v>21667</v>
      </c>
      <c r="D30176" s="42">
        <v>23.725000000000001</v>
      </c>
      <c r="E30176" s="43">
        <v>1</v>
      </c>
      <c r="F30176" s="44" t="s">
        <v>23</v>
      </c>
    </row>
    <row r="30177" spans="2:6" s="16" customFormat="1" ht="15" customHeight="1">
      <c r="B30177" s="40" t="s">
        <v>21280</v>
      </c>
      <c r="C30177" s="41" t="s">
        <v>21667</v>
      </c>
      <c r="D30177" s="42">
        <v>23.725000000000001</v>
      </c>
      <c r="E30177" s="43">
        <v>1</v>
      </c>
      <c r="F30177" s="44" t="s">
        <v>23</v>
      </c>
    </row>
    <row r="30178" spans="2:6" s="16" customFormat="1" ht="15" customHeight="1">
      <c r="B30178" s="40" t="s">
        <v>21280</v>
      </c>
      <c r="C30178" s="41" t="s">
        <v>21667</v>
      </c>
      <c r="D30178" s="42">
        <v>23.725000000000001</v>
      </c>
      <c r="E30178" s="43">
        <v>1</v>
      </c>
      <c r="F30178" s="44" t="s">
        <v>23</v>
      </c>
    </row>
    <row r="30179" spans="2:6" s="16" customFormat="1" ht="15" customHeight="1">
      <c r="B30179" s="40" t="s">
        <v>21280</v>
      </c>
      <c r="C30179" s="41" t="s">
        <v>21667</v>
      </c>
      <c r="D30179" s="42">
        <v>23.725000000000001</v>
      </c>
      <c r="E30179" s="43">
        <v>1</v>
      </c>
      <c r="F30179" s="44" t="s">
        <v>23</v>
      </c>
    </row>
    <row r="30180" spans="2:6" s="16" customFormat="1" ht="15" customHeight="1">
      <c r="B30180" s="40" t="s">
        <v>21280</v>
      </c>
      <c r="C30180" s="41" t="s">
        <v>21667</v>
      </c>
      <c r="D30180" s="42">
        <v>23.725000000000001</v>
      </c>
      <c r="E30180" s="43">
        <v>1</v>
      </c>
      <c r="F30180" s="44" t="s">
        <v>23</v>
      </c>
    </row>
    <row r="30181" spans="2:6" s="16" customFormat="1" ht="15" customHeight="1">
      <c r="B30181" s="40" t="s">
        <v>21280</v>
      </c>
      <c r="C30181" s="41" t="s">
        <v>21667</v>
      </c>
      <c r="D30181" s="42">
        <v>23.725000000000001</v>
      </c>
      <c r="E30181" s="43">
        <v>1</v>
      </c>
      <c r="F30181" s="44" t="s">
        <v>23</v>
      </c>
    </row>
    <row r="30182" spans="2:6" s="16" customFormat="1" ht="15" customHeight="1">
      <c r="B30182" s="40" t="s">
        <v>21280</v>
      </c>
      <c r="C30182" s="41" t="s">
        <v>21667</v>
      </c>
      <c r="D30182" s="42">
        <v>23.725000000000001</v>
      </c>
      <c r="E30182" s="43">
        <v>1</v>
      </c>
      <c r="F30182" s="44" t="s">
        <v>23</v>
      </c>
    </row>
    <row r="30183" spans="2:6" s="16" customFormat="1" ht="15" customHeight="1">
      <c r="B30183" s="40" t="s">
        <v>21280</v>
      </c>
      <c r="C30183" s="41" t="s">
        <v>21667</v>
      </c>
      <c r="D30183" s="42">
        <v>23.725000000000001</v>
      </c>
      <c r="E30183" s="43">
        <v>1</v>
      </c>
      <c r="F30183" s="44" t="s">
        <v>23</v>
      </c>
    </row>
    <row r="30184" spans="2:6" s="16" customFormat="1" ht="15" customHeight="1">
      <c r="B30184" s="40" t="s">
        <v>21280</v>
      </c>
      <c r="C30184" s="41" t="s">
        <v>21667</v>
      </c>
      <c r="D30184" s="42">
        <v>23.725000000000001</v>
      </c>
      <c r="E30184" s="43">
        <v>1</v>
      </c>
      <c r="F30184" s="44" t="s">
        <v>23</v>
      </c>
    </row>
    <row r="30185" spans="2:6" s="16" customFormat="1" ht="15" customHeight="1">
      <c r="B30185" s="40" t="s">
        <v>21280</v>
      </c>
      <c r="C30185" s="41" t="s">
        <v>21667</v>
      </c>
      <c r="D30185" s="42">
        <v>23.725000000000001</v>
      </c>
      <c r="E30185" s="43">
        <v>1</v>
      </c>
      <c r="F30185" s="44" t="s">
        <v>23</v>
      </c>
    </row>
    <row r="30186" spans="2:6" s="16" customFormat="1" ht="15" customHeight="1">
      <c r="B30186" s="40" t="s">
        <v>21280</v>
      </c>
      <c r="C30186" s="41" t="s">
        <v>21667</v>
      </c>
      <c r="D30186" s="42">
        <v>23.725000000000001</v>
      </c>
      <c r="E30186" s="43">
        <v>1</v>
      </c>
      <c r="F30186" s="44" t="s">
        <v>23</v>
      </c>
    </row>
    <row r="30187" spans="2:6" s="16" customFormat="1" ht="15" customHeight="1">
      <c r="B30187" s="40" t="s">
        <v>21280</v>
      </c>
      <c r="C30187" s="41" t="s">
        <v>21667</v>
      </c>
      <c r="D30187" s="42">
        <v>23.725000000000001</v>
      </c>
      <c r="E30187" s="43">
        <v>1</v>
      </c>
      <c r="F30187" s="44" t="s">
        <v>23</v>
      </c>
    </row>
    <row r="30188" spans="2:6" s="16" customFormat="1" ht="15" customHeight="1">
      <c r="B30188" s="40" t="s">
        <v>21280</v>
      </c>
      <c r="C30188" s="41" t="s">
        <v>21667</v>
      </c>
      <c r="D30188" s="42">
        <v>23.725000000000001</v>
      </c>
      <c r="E30188" s="43">
        <v>1</v>
      </c>
      <c r="F30188" s="44" t="s">
        <v>23</v>
      </c>
    </row>
    <row r="30189" spans="2:6" s="16" customFormat="1" ht="15" customHeight="1">
      <c r="B30189" s="40" t="s">
        <v>21280</v>
      </c>
      <c r="C30189" s="41" t="s">
        <v>21667</v>
      </c>
      <c r="D30189" s="42">
        <v>23.725000000000001</v>
      </c>
      <c r="E30189" s="43">
        <v>1</v>
      </c>
      <c r="F30189" s="44" t="s">
        <v>23</v>
      </c>
    </row>
    <row r="30190" spans="2:6" s="16" customFormat="1" ht="15" customHeight="1">
      <c r="B30190" s="40" t="s">
        <v>21280</v>
      </c>
      <c r="C30190" s="41" t="s">
        <v>21667</v>
      </c>
      <c r="D30190" s="42">
        <v>23.725000000000001</v>
      </c>
      <c r="E30190" s="43">
        <v>1</v>
      </c>
      <c r="F30190" s="44" t="s">
        <v>23</v>
      </c>
    </row>
    <row r="30191" spans="2:6" s="16" customFormat="1" ht="15" customHeight="1">
      <c r="B30191" s="40" t="s">
        <v>21280</v>
      </c>
      <c r="C30191" s="41" t="s">
        <v>21667</v>
      </c>
      <c r="D30191" s="42">
        <v>23.725000000000001</v>
      </c>
      <c r="E30191" s="43">
        <v>1</v>
      </c>
      <c r="F30191" s="44" t="s">
        <v>23</v>
      </c>
    </row>
    <row r="30192" spans="2:6" s="16" customFormat="1" ht="15" customHeight="1">
      <c r="B30192" s="40" t="s">
        <v>21280</v>
      </c>
      <c r="C30192" s="41" t="s">
        <v>21667</v>
      </c>
      <c r="D30192" s="42">
        <v>23.725000000000001</v>
      </c>
      <c r="E30192" s="43">
        <v>1</v>
      </c>
      <c r="F30192" s="44" t="s">
        <v>23</v>
      </c>
    </row>
    <row r="30193" spans="2:6" s="16" customFormat="1" ht="15" customHeight="1">
      <c r="B30193" s="40" t="s">
        <v>21280</v>
      </c>
      <c r="C30193" s="41" t="s">
        <v>21667</v>
      </c>
      <c r="D30193" s="42">
        <v>23.725000000000001</v>
      </c>
      <c r="E30193" s="43">
        <v>1</v>
      </c>
      <c r="F30193" s="44" t="s">
        <v>23</v>
      </c>
    </row>
    <row r="30194" spans="2:6" s="16" customFormat="1" ht="15" customHeight="1">
      <c r="B30194" s="40" t="s">
        <v>21280</v>
      </c>
      <c r="C30194" s="41" t="s">
        <v>21667</v>
      </c>
      <c r="D30194" s="42">
        <v>23.725000000000001</v>
      </c>
      <c r="E30194" s="43">
        <v>1</v>
      </c>
      <c r="F30194" s="44" t="s">
        <v>23</v>
      </c>
    </row>
    <row r="30195" spans="2:6" s="16" customFormat="1" ht="15" customHeight="1">
      <c r="B30195" s="40" t="s">
        <v>21280</v>
      </c>
      <c r="C30195" s="41" t="s">
        <v>21667</v>
      </c>
      <c r="D30195" s="42">
        <v>23.725000000000001</v>
      </c>
      <c r="E30195" s="43">
        <v>78</v>
      </c>
      <c r="F30195" s="44" t="s">
        <v>23</v>
      </c>
    </row>
    <row r="30196" spans="2:6" s="16" customFormat="1" ht="15" customHeight="1">
      <c r="B30196" s="40" t="s">
        <v>21280</v>
      </c>
      <c r="C30196" s="41" t="s">
        <v>21667</v>
      </c>
      <c r="D30196" s="42">
        <v>23.725000000000001</v>
      </c>
      <c r="E30196" s="43">
        <v>93</v>
      </c>
      <c r="F30196" s="44" t="s">
        <v>23</v>
      </c>
    </row>
    <row r="30197" spans="2:6" s="16" customFormat="1" ht="15" customHeight="1">
      <c r="B30197" s="40" t="s">
        <v>21280</v>
      </c>
      <c r="C30197" s="41" t="s">
        <v>21667</v>
      </c>
      <c r="D30197" s="42">
        <v>23.725000000000001</v>
      </c>
      <c r="E30197" s="43">
        <v>194</v>
      </c>
      <c r="F30197" s="44" t="s">
        <v>23</v>
      </c>
    </row>
    <row r="30198" spans="2:6" s="16" customFormat="1" ht="15" customHeight="1">
      <c r="B30198" s="40" t="s">
        <v>21280</v>
      </c>
      <c r="C30198" s="41" t="s">
        <v>21668</v>
      </c>
      <c r="D30198" s="42">
        <v>23.72</v>
      </c>
      <c r="E30198" s="43">
        <v>1</v>
      </c>
      <c r="F30198" s="44" t="s">
        <v>23</v>
      </c>
    </row>
    <row r="30199" spans="2:6" s="16" customFormat="1" ht="15" customHeight="1">
      <c r="B30199" s="40" t="s">
        <v>21280</v>
      </c>
      <c r="C30199" s="41" t="s">
        <v>21668</v>
      </c>
      <c r="D30199" s="42">
        <v>23.72</v>
      </c>
      <c r="E30199" s="43">
        <v>1</v>
      </c>
      <c r="F30199" s="44" t="s">
        <v>23</v>
      </c>
    </row>
    <row r="30200" spans="2:6" s="16" customFormat="1" ht="15" customHeight="1">
      <c r="B30200" s="40" t="s">
        <v>21280</v>
      </c>
      <c r="C30200" s="41" t="s">
        <v>21668</v>
      </c>
      <c r="D30200" s="42">
        <v>23.72</v>
      </c>
      <c r="E30200" s="43">
        <v>1</v>
      </c>
      <c r="F30200" s="44" t="s">
        <v>23</v>
      </c>
    </row>
    <row r="30201" spans="2:6" s="16" customFormat="1" ht="15" customHeight="1">
      <c r="B30201" s="40" t="s">
        <v>21280</v>
      </c>
      <c r="C30201" s="41" t="s">
        <v>21668</v>
      </c>
      <c r="D30201" s="42">
        <v>23.72</v>
      </c>
      <c r="E30201" s="43">
        <v>1</v>
      </c>
      <c r="F30201" s="44" t="s">
        <v>23</v>
      </c>
    </row>
    <row r="30202" spans="2:6" s="16" customFormat="1" ht="15" customHeight="1">
      <c r="B30202" s="40" t="s">
        <v>21280</v>
      </c>
      <c r="C30202" s="41" t="s">
        <v>21668</v>
      </c>
      <c r="D30202" s="42">
        <v>23.72</v>
      </c>
      <c r="E30202" s="43">
        <v>2</v>
      </c>
      <c r="F30202" s="44" t="s">
        <v>23</v>
      </c>
    </row>
    <row r="30203" spans="2:6" s="16" customFormat="1" ht="15" customHeight="1">
      <c r="B30203" s="40" t="s">
        <v>21280</v>
      </c>
      <c r="C30203" s="41" t="s">
        <v>21668</v>
      </c>
      <c r="D30203" s="42">
        <v>23.72</v>
      </c>
      <c r="E30203" s="43">
        <v>2</v>
      </c>
      <c r="F30203" s="44" t="s">
        <v>23</v>
      </c>
    </row>
    <row r="30204" spans="2:6" s="16" customFormat="1" ht="15" customHeight="1">
      <c r="B30204" s="40" t="s">
        <v>21280</v>
      </c>
      <c r="C30204" s="41" t="s">
        <v>21668</v>
      </c>
      <c r="D30204" s="42">
        <v>23.72</v>
      </c>
      <c r="E30204" s="43">
        <v>225</v>
      </c>
      <c r="F30204" s="44" t="s">
        <v>23</v>
      </c>
    </row>
    <row r="30205" spans="2:6" s="16" customFormat="1" ht="15" customHeight="1">
      <c r="B30205" s="40" t="s">
        <v>21280</v>
      </c>
      <c r="C30205" s="41" t="s">
        <v>21668</v>
      </c>
      <c r="D30205" s="42">
        <v>23.72</v>
      </c>
      <c r="E30205" s="43">
        <v>407</v>
      </c>
      <c r="F30205" s="44" t="s">
        <v>23</v>
      </c>
    </row>
    <row r="30206" spans="2:6" s="16" customFormat="1" ht="15" customHeight="1">
      <c r="B30206" s="40" t="s">
        <v>21280</v>
      </c>
      <c r="C30206" s="41" t="s">
        <v>16670</v>
      </c>
      <c r="D30206" s="42">
        <v>23.715</v>
      </c>
      <c r="E30206" s="43">
        <v>1</v>
      </c>
      <c r="F30206" s="44" t="s">
        <v>23</v>
      </c>
    </row>
    <row r="30207" spans="2:6" s="16" customFormat="1" ht="15" customHeight="1">
      <c r="B30207" s="40" t="s">
        <v>21280</v>
      </c>
      <c r="C30207" s="41" t="s">
        <v>16670</v>
      </c>
      <c r="D30207" s="42">
        <v>23.715</v>
      </c>
      <c r="E30207" s="43">
        <v>1</v>
      </c>
      <c r="F30207" s="44" t="s">
        <v>23</v>
      </c>
    </row>
    <row r="30208" spans="2:6" s="16" customFormat="1" ht="15" customHeight="1">
      <c r="B30208" s="40" t="s">
        <v>21280</v>
      </c>
      <c r="C30208" s="41" t="s">
        <v>16670</v>
      </c>
      <c r="D30208" s="42">
        <v>23.715</v>
      </c>
      <c r="E30208" s="43">
        <v>1</v>
      </c>
      <c r="F30208" s="44" t="s">
        <v>23</v>
      </c>
    </row>
    <row r="30209" spans="2:6" s="16" customFormat="1" ht="15" customHeight="1">
      <c r="B30209" s="40" t="s">
        <v>21280</v>
      </c>
      <c r="C30209" s="41" t="s">
        <v>16670</v>
      </c>
      <c r="D30209" s="42">
        <v>23.715</v>
      </c>
      <c r="E30209" s="43">
        <v>1</v>
      </c>
      <c r="F30209" s="44" t="s">
        <v>23</v>
      </c>
    </row>
    <row r="30210" spans="2:6" s="16" customFormat="1" ht="15" customHeight="1">
      <c r="B30210" s="40" t="s">
        <v>21280</v>
      </c>
      <c r="C30210" s="41" t="s">
        <v>16670</v>
      </c>
      <c r="D30210" s="42">
        <v>23.715</v>
      </c>
      <c r="E30210" s="43">
        <v>1</v>
      </c>
      <c r="F30210" s="44" t="s">
        <v>23</v>
      </c>
    </row>
    <row r="30211" spans="2:6" s="16" customFormat="1" ht="15" customHeight="1">
      <c r="B30211" s="40" t="s">
        <v>21280</v>
      </c>
      <c r="C30211" s="41" t="s">
        <v>16670</v>
      </c>
      <c r="D30211" s="42">
        <v>23.715</v>
      </c>
      <c r="E30211" s="43">
        <v>1</v>
      </c>
      <c r="F30211" s="44" t="s">
        <v>23</v>
      </c>
    </row>
    <row r="30212" spans="2:6" s="16" customFormat="1" ht="15" customHeight="1">
      <c r="B30212" s="40" t="s">
        <v>21280</v>
      </c>
      <c r="C30212" s="41" t="s">
        <v>16670</v>
      </c>
      <c r="D30212" s="42">
        <v>23.715</v>
      </c>
      <c r="E30212" s="43">
        <v>1</v>
      </c>
      <c r="F30212" s="44" t="s">
        <v>23</v>
      </c>
    </row>
    <row r="30213" spans="2:6" s="16" customFormat="1" ht="15" customHeight="1">
      <c r="B30213" s="40" t="s">
        <v>21280</v>
      </c>
      <c r="C30213" s="41" t="s">
        <v>16670</v>
      </c>
      <c r="D30213" s="42">
        <v>23.715</v>
      </c>
      <c r="E30213" s="43">
        <v>1</v>
      </c>
      <c r="F30213" s="44" t="s">
        <v>23</v>
      </c>
    </row>
    <row r="30214" spans="2:6" s="16" customFormat="1" ht="15" customHeight="1">
      <c r="B30214" s="40" t="s">
        <v>21280</v>
      </c>
      <c r="C30214" s="41" t="s">
        <v>16670</v>
      </c>
      <c r="D30214" s="42">
        <v>23.715</v>
      </c>
      <c r="E30214" s="43">
        <v>1</v>
      </c>
      <c r="F30214" s="44" t="s">
        <v>23</v>
      </c>
    </row>
    <row r="30215" spans="2:6" s="16" customFormat="1" ht="15" customHeight="1">
      <c r="B30215" s="40" t="s">
        <v>21280</v>
      </c>
      <c r="C30215" s="41" t="s">
        <v>16670</v>
      </c>
      <c r="D30215" s="42">
        <v>23.715</v>
      </c>
      <c r="E30215" s="43">
        <v>1</v>
      </c>
      <c r="F30215" s="44" t="s">
        <v>23</v>
      </c>
    </row>
    <row r="30216" spans="2:6" s="16" customFormat="1" ht="15" customHeight="1">
      <c r="B30216" s="40" t="s">
        <v>21280</v>
      </c>
      <c r="C30216" s="41" t="s">
        <v>16670</v>
      </c>
      <c r="D30216" s="42">
        <v>23.715</v>
      </c>
      <c r="E30216" s="43">
        <v>1</v>
      </c>
      <c r="F30216" s="44" t="s">
        <v>23</v>
      </c>
    </row>
    <row r="30217" spans="2:6" s="16" customFormat="1" ht="15" customHeight="1">
      <c r="B30217" s="40" t="s">
        <v>21280</v>
      </c>
      <c r="C30217" s="41" t="s">
        <v>16670</v>
      </c>
      <c r="D30217" s="42">
        <v>23.715</v>
      </c>
      <c r="E30217" s="43">
        <v>1</v>
      </c>
      <c r="F30217" s="44" t="s">
        <v>23</v>
      </c>
    </row>
    <row r="30218" spans="2:6" s="16" customFormat="1" ht="15" customHeight="1">
      <c r="B30218" s="40" t="s">
        <v>21280</v>
      </c>
      <c r="C30218" s="41" t="s">
        <v>16670</v>
      </c>
      <c r="D30218" s="42">
        <v>23.715</v>
      </c>
      <c r="E30218" s="43">
        <v>527</v>
      </c>
      <c r="F30218" s="44" t="s">
        <v>23</v>
      </c>
    </row>
    <row r="30219" spans="2:6" s="16" customFormat="1" ht="15" customHeight="1">
      <c r="B30219" s="40" t="s">
        <v>21280</v>
      </c>
      <c r="C30219" s="41" t="s">
        <v>21669</v>
      </c>
      <c r="D30219" s="42">
        <v>23.715</v>
      </c>
      <c r="E30219" s="43">
        <v>1</v>
      </c>
      <c r="F30219" s="44" t="s">
        <v>23</v>
      </c>
    </row>
    <row r="30220" spans="2:6" s="16" customFormat="1" ht="15" customHeight="1">
      <c r="B30220" s="40" t="s">
        <v>21280</v>
      </c>
      <c r="C30220" s="41" t="s">
        <v>21669</v>
      </c>
      <c r="D30220" s="42">
        <v>23.715</v>
      </c>
      <c r="E30220" s="43">
        <v>1</v>
      </c>
      <c r="F30220" s="44" t="s">
        <v>23</v>
      </c>
    </row>
    <row r="30221" spans="2:6" s="16" customFormat="1" ht="15" customHeight="1">
      <c r="B30221" s="40" t="s">
        <v>21280</v>
      </c>
      <c r="C30221" s="41" t="s">
        <v>16931</v>
      </c>
      <c r="D30221" s="42">
        <v>23.71</v>
      </c>
      <c r="E30221" s="43">
        <v>32</v>
      </c>
      <c r="F30221" s="44" t="s">
        <v>23</v>
      </c>
    </row>
    <row r="30222" spans="2:6" s="16" customFormat="1" ht="15" customHeight="1">
      <c r="B30222" s="40" t="s">
        <v>21280</v>
      </c>
      <c r="C30222" s="41" t="s">
        <v>3102</v>
      </c>
      <c r="D30222" s="42">
        <v>23.704999999999998</v>
      </c>
      <c r="E30222" s="43">
        <v>1</v>
      </c>
      <c r="F30222" s="44" t="s">
        <v>23</v>
      </c>
    </row>
    <row r="30223" spans="2:6" s="16" customFormat="1" ht="15" customHeight="1">
      <c r="B30223" s="40" t="s">
        <v>21280</v>
      </c>
      <c r="C30223" s="41" t="s">
        <v>3102</v>
      </c>
      <c r="D30223" s="42">
        <v>23.704999999999998</v>
      </c>
      <c r="E30223" s="43">
        <v>1</v>
      </c>
      <c r="F30223" s="44" t="s">
        <v>23</v>
      </c>
    </row>
    <row r="30224" spans="2:6" s="16" customFormat="1" ht="15" customHeight="1">
      <c r="B30224" s="40" t="s">
        <v>21280</v>
      </c>
      <c r="C30224" s="41" t="s">
        <v>3102</v>
      </c>
      <c r="D30224" s="42">
        <v>23.704999999999998</v>
      </c>
      <c r="E30224" s="43">
        <v>93</v>
      </c>
      <c r="F30224" s="44" t="s">
        <v>23</v>
      </c>
    </row>
    <row r="30225" spans="2:6" s="16" customFormat="1" ht="15" customHeight="1">
      <c r="B30225" s="40" t="s">
        <v>21280</v>
      </c>
      <c r="C30225" s="41" t="s">
        <v>3102</v>
      </c>
      <c r="D30225" s="42">
        <v>23.704999999999998</v>
      </c>
      <c r="E30225" s="43">
        <v>216</v>
      </c>
      <c r="F30225" s="44" t="s">
        <v>23</v>
      </c>
    </row>
    <row r="30226" spans="2:6" s="16" customFormat="1" ht="15" customHeight="1">
      <c r="B30226" s="40" t="s">
        <v>21280</v>
      </c>
      <c r="C30226" s="41" t="s">
        <v>7134</v>
      </c>
      <c r="D30226" s="42">
        <v>23.715</v>
      </c>
      <c r="E30226" s="43">
        <v>1</v>
      </c>
      <c r="F30226" s="44" t="s">
        <v>23</v>
      </c>
    </row>
    <row r="30227" spans="2:6" s="16" customFormat="1" ht="15" customHeight="1">
      <c r="B30227" s="40" t="s">
        <v>21280</v>
      </c>
      <c r="C30227" s="41" t="s">
        <v>7134</v>
      </c>
      <c r="D30227" s="42">
        <v>23.715</v>
      </c>
      <c r="E30227" s="43">
        <v>1</v>
      </c>
      <c r="F30227" s="44" t="s">
        <v>23</v>
      </c>
    </row>
    <row r="30228" spans="2:6" s="16" customFormat="1" ht="15" customHeight="1">
      <c r="B30228" s="40" t="s">
        <v>21280</v>
      </c>
      <c r="C30228" s="41" t="s">
        <v>7134</v>
      </c>
      <c r="D30228" s="42">
        <v>23.715</v>
      </c>
      <c r="E30228" s="43">
        <v>1</v>
      </c>
      <c r="F30228" s="44" t="s">
        <v>23</v>
      </c>
    </row>
    <row r="30229" spans="2:6" s="16" customFormat="1" ht="15" customHeight="1">
      <c r="B30229" s="40" t="s">
        <v>21280</v>
      </c>
      <c r="C30229" s="41" t="s">
        <v>7134</v>
      </c>
      <c r="D30229" s="42">
        <v>23.715</v>
      </c>
      <c r="E30229" s="43">
        <v>1</v>
      </c>
      <c r="F30229" s="44" t="s">
        <v>23</v>
      </c>
    </row>
    <row r="30230" spans="2:6" s="16" customFormat="1" ht="15" customHeight="1">
      <c r="B30230" s="40" t="s">
        <v>21280</v>
      </c>
      <c r="C30230" s="41" t="s">
        <v>7134</v>
      </c>
      <c r="D30230" s="42">
        <v>23.715</v>
      </c>
      <c r="E30230" s="43">
        <v>1</v>
      </c>
      <c r="F30230" s="44" t="s">
        <v>23</v>
      </c>
    </row>
    <row r="30231" spans="2:6" s="16" customFormat="1" ht="15" customHeight="1">
      <c r="B30231" s="40" t="s">
        <v>21280</v>
      </c>
      <c r="C30231" s="41" t="s">
        <v>7134</v>
      </c>
      <c r="D30231" s="42">
        <v>23.715</v>
      </c>
      <c r="E30231" s="43">
        <v>1</v>
      </c>
      <c r="F30231" s="44" t="s">
        <v>23</v>
      </c>
    </row>
    <row r="30232" spans="2:6" s="16" customFormat="1" ht="15" customHeight="1">
      <c r="B30232" s="40" t="s">
        <v>21280</v>
      </c>
      <c r="C30232" s="41" t="s">
        <v>21670</v>
      </c>
      <c r="D30232" s="42">
        <v>23.71</v>
      </c>
      <c r="E30232" s="43">
        <v>1</v>
      </c>
      <c r="F30232" s="44" t="s">
        <v>23</v>
      </c>
    </row>
    <row r="30233" spans="2:6" s="16" customFormat="1" ht="15" customHeight="1">
      <c r="B30233" s="40" t="s">
        <v>21280</v>
      </c>
      <c r="C30233" s="41" t="s">
        <v>21670</v>
      </c>
      <c r="D30233" s="42">
        <v>23.71</v>
      </c>
      <c r="E30233" s="43">
        <v>1</v>
      </c>
      <c r="F30233" s="44" t="s">
        <v>23</v>
      </c>
    </row>
    <row r="30234" spans="2:6" s="16" customFormat="1" ht="15" customHeight="1">
      <c r="B30234" s="40" t="s">
        <v>21280</v>
      </c>
      <c r="C30234" s="41" t="s">
        <v>21670</v>
      </c>
      <c r="D30234" s="42">
        <v>23.71</v>
      </c>
      <c r="E30234" s="43">
        <v>1</v>
      </c>
      <c r="F30234" s="44" t="s">
        <v>23</v>
      </c>
    </row>
    <row r="30235" spans="2:6" s="16" customFormat="1" ht="15" customHeight="1">
      <c r="B30235" s="40" t="s">
        <v>21280</v>
      </c>
      <c r="C30235" s="41" t="s">
        <v>21670</v>
      </c>
      <c r="D30235" s="42">
        <v>23.71</v>
      </c>
      <c r="E30235" s="43">
        <v>1</v>
      </c>
      <c r="F30235" s="44" t="s">
        <v>23</v>
      </c>
    </row>
    <row r="30236" spans="2:6" s="16" customFormat="1" ht="15" customHeight="1">
      <c r="B30236" s="40" t="s">
        <v>21280</v>
      </c>
      <c r="C30236" s="41" t="s">
        <v>21670</v>
      </c>
      <c r="D30236" s="42">
        <v>23.71</v>
      </c>
      <c r="E30236" s="43">
        <v>1</v>
      </c>
      <c r="F30236" s="44" t="s">
        <v>23</v>
      </c>
    </row>
    <row r="30237" spans="2:6" s="16" customFormat="1" ht="15" customHeight="1">
      <c r="B30237" s="40" t="s">
        <v>21280</v>
      </c>
      <c r="C30237" s="41" t="s">
        <v>21670</v>
      </c>
      <c r="D30237" s="42">
        <v>23.71</v>
      </c>
      <c r="E30237" s="43">
        <v>1</v>
      </c>
      <c r="F30237" s="44" t="s">
        <v>23</v>
      </c>
    </row>
    <row r="30238" spans="2:6" s="16" customFormat="1" ht="15" customHeight="1">
      <c r="B30238" s="40" t="s">
        <v>21280</v>
      </c>
      <c r="C30238" s="41" t="s">
        <v>21670</v>
      </c>
      <c r="D30238" s="42">
        <v>23.71</v>
      </c>
      <c r="E30238" s="43">
        <v>1</v>
      </c>
      <c r="F30238" s="44" t="s">
        <v>23</v>
      </c>
    </row>
    <row r="30239" spans="2:6" s="16" customFormat="1" ht="15" customHeight="1">
      <c r="B30239" s="40" t="s">
        <v>21280</v>
      </c>
      <c r="C30239" s="41" t="s">
        <v>21670</v>
      </c>
      <c r="D30239" s="42">
        <v>23.71</v>
      </c>
      <c r="E30239" s="43">
        <v>1</v>
      </c>
      <c r="F30239" s="44" t="s">
        <v>23</v>
      </c>
    </row>
    <row r="30240" spans="2:6" s="16" customFormat="1" ht="15" customHeight="1">
      <c r="B30240" s="40" t="s">
        <v>21280</v>
      </c>
      <c r="C30240" s="41" t="s">
        <v>21670</v>
      </c>
      <c r="D30240" s="42">
        <v>23.71</v>
      </c>
      <c r="E30240" s="43">
        <v>1</v>
      </c>
      <c r="F30240" s="44" t="s">
        <v>23</v>
      </c>
    </row>
    <row r="30241" spans="2:6" s="16" customFormat="1" ht="15" customHeight="1">
      <c r="B30241" s="40" t="s">
        <v>21280</v>
      </c>
      <c r="C30241" s="41" t="s">
        <v>21670</v>
      </c>
      <c r="D30241" s="42">
        <v>23.71</v>
      </c>
      <c r="E30241" s="43">
        <v>1</v>
      </c>
      <c r="F30241" s="44" t="s">
        <v>23</v>
      </c>
    </row>
    <row r="30242" spans="2:6" s="16" customFormat="1" ht="15" customHeight="1">
      <c r="B30242" s="40" t="s">
        <v>21280</v>
      </c>
      <c r="C30242" s="41" t="s">
        <v>21670</v>
      </c>
      <c r="D30242" s="42">
        <v>23.71</v>
      </c>
      <c r="E30242" s="43">
        <v>1</v>
      </c>
      <c r="F30242" s="44" t="s">
        <v>23</v>
      </c>
    </row>
    <row r="30243" spans="2:6" s="16" customFormat="1" ht="15" customHeight="1">
      <c r="B30243" s="40" t="s">
        <v>21280</v>
      </c>
      <c r="C30243" s="41" t="s">
        <v>8470</v>
      </c>
      <c r="D30243" s="42">
        <v>23.704999999999998</v>
      </c>
      <c r="E30243" s="43">
        <v>1</v>
      </c>
      <c r="F30243" s="44" t="s">
        <v>23</v>
      </c>
    </row>
    <row r="30244" spans="2:6" s="16" customFormat="1" ht="15" customHeight="1">
      <c r="B30244" s="40" t="s">
        <v>21280</v>
      </c>
      <c r="C30244" s="41" t="s">
        <v>21671</v>
      </c>
      <c r="D30244" s="42">
        <v>23.695</v>
      </c>
      <c r="E30244" s="43">
        <v>1</v>
      </c>
      <c r="F30244" s="44" t="s">
        <v>23</v>
      </c>
    </row>
    <row r="30245" spans="2:6" s="16" customFormat="1" ht="15" customHeight="1">
      <c r="B30245" s="40" t="s">
        <v>21280</v>
      </c>
      <c r="C30245" s="41" t="s">
        <v>21671</v>
      </c>
      <c r="D30245" s="42">
        <v>23.695</v>
      </c>
      <c r="E30245" s="43">
        <v>1</v>
      </c>
      <c r="F30245" s="44" t="s">
        <v>23</v>
      </c>
    </row>
    <row r="30246" spans="2:6" s="16" customFormat="1" ht="15" customHeight="1">
      <c r="B30246" s="40" t="s">
        <v>21280</v>
      </c>
      <c r="C30246" s="41" t="s">
        <v>21671</v>
      </c>
      <c r="D30246" s="42">
        <v>23.695</v>
      </c>
      <c r="E30246" s="43">
        <v>1</v>
      </c>
      <c r="F30246" s="44" t="s">
        <v>23</v>
      </c>
    </row>
    <row r="30247" spans="2:6" s="16" customFormat="1" ht="15" customHeight="1">
      <c r="B30247" s="40" t="s">
        <v>21280</v>
      </c>
      <c r="C30247" s="41" t="s">
        <v>21671</v>
      </c>
      <c r="D30247" s="42">
        <v>23.695</v>
      </c>
      <c r="E30247" s="43">
        <v>1</v>
      </c>
      <c r="F30247" s="44" t="s">
        <v>23</v>
      </c>
    </row>
    <row r="30248" spans="2:6" s="16" customFormat="1" ht="15" customHeight="1">
      <c r="B30248" s="40" t="s">
        <v>21280</v>
      </c>
      <c r="C30248" s="41" t="s">
        <v>21671</v>
      </c>
      <c r="D30248" s="42">
        <v>23.695</v>
      </c>
      <c r="E30248" s="43">
        <v>1</v>
      </c>
      <c r="F30248" s="44" t="s">
        <v>23</v>
      </c>
    </row>
    <row r="30249" spans="2:6" s="16" customFormat="1" ht="15" customHeight="1">
      <c r="B30249" s="40" t="s">
        <v>21280</v>
      </c>
      <c r="C30249" s="41" t="s">
        <v>21671</v>
      </c>
      <c r="D30249" s="42">
        <v>23.695</v>
      </c>
      <c r="E30249" s="43">
        <v>1</v>
      </c>
      <c r="F30249" s="44" t="s">
        <v>23</v>
      </c>
    </row>
    <row r="30250" spans="2:6" s="16" customFormat="1" ht="15" customHeight="1">
      <c r="B30250" s="40" t="s">
        <v>21280</v>
      </c>
      <c r="C30250" s="41" t="s">
        <v>21671</v>
      </c>
      <c r="D30250" s="42">
        <v>23.7</v>
      </c>
      <c r="E30250" s="43">
        <v>1</v>
      </c>
      <c r="F30250" s="44" t="s">
        <v>23</v>
      </c>
    </row>
    <row r="30251" spans="2:6" s="16" customFormat="1" ht="15" customHeight="1">
      <c r="B30251" s="40" t="s">
        <v>21280</v>
      </c>
      <c r="C30251" s="41" t="s">
        <v>21671</v>
      </c>
      <c r="D30251" s="42">
        <v>23.7</v>
      </c>
      <c r="E30251" s="43">
        <v>1</v>
      </c>
      <c r="F30251" s="44" t="s">
        <v>23</v>
      </c>
    </row>
    <row r="30252" spans="2:6" s="16" customFormat="1" ht="15" customHeight="1">
      <c r="B30252" s="40" t="s">
        <v>21280</v>
      </c>
      <c r="C30252" s="41" t="s">
        <v>21671</v>
      </c>
      <c r="D30252" s="42">
        <v>23.7</v>
      </c>
      <c r="E30252" s="43">
        <v>1</v>
      </c>
      <c r="F30252" s="44" t="s">
        <v>23</v>
      </c>
    </row>
    <row r="30253" spans="2:6" s="16" customFormat="1" ht="15" customHeight="1">
      <c r="B30253" s="40" t="s">
        <v>21280</v>
      </c>
      <c r="C30253" s="41" t="s">
        <v>21671</v>
      </c>
      <c r="D30253" s="42">
        <v>23.7</v>
      </c>
      <c r="E30253" s="43">
        <v>1</v>
      </c>
      <c r="F30253" s="44" t="s">
        <v>23</v>
      </c>
    </row>
    <row r="30254" spans="2:6" s="16" customFormat="1" ht="15" customHeight="1">
      <c r="B30254" s="40" t="s">
        <v>21280</v>
      </c>
      <c r="C30254" s="41" t="s">
        <v>21671</v>
      </c>
      <c r="D30254" s="42">
        <v>23.7</v>
      </c>
      <c r="E30254" s="43">
        <v>1</v>
      </c>
      <c r="F30254" s="44" t="s">
        <v>23</v>
      </c>
    </row>
    <row r="30255" spans="2:6" s="16" customFormat="1" ht="15" customHeight="1">
      <c r="B30255" s="40" t="s">
        <v>21280</v>
      </c>
      <c r="C30255" s="41" t="s">
        <v>21671</v>
      </c>
      <c r="D30255" s="42">
        <v>23.7</v>
      </c>
      <c r="E30255" s="43">
        <v>1</v>
      </c>
      <c r="F30255" s="44" t="s">
        <v>23</v>
      </c>
    </row>
    <row r="30256" spans="2:6" s="16" customFormat="1" ht="15" customHeight="1">
      <c r="B30256" s="40" t="s">
        <v>21280</v>
      </c>
      <c r="C30256" s="41" t="s">
        <v>21671</v>
      </c>
      <c r="D30256" s="42">
        <v>23.7</v>
      </c>
      <c r="E30256" s="43">
        <v>1</v>
      </c>
      <c r="F30256" s="44" t="s">
        <v>23</v>
      </c>
    </row>
    <row r="30257" spans="2:6" s="16" customFormat="1" ht="15" customHeight="1">
      <c r="B30257" s="40" t="s">
        <v>21280</v>
      </c>
      <c r="C30257" s="41" t="s">
        <v>21671</v>
      </c>
      <c r="D30257" s="42">
        <v>23.7</v>
      </c>
      <c r="E30257" s="43">
        <v>1</v>
      </c>
      <c r="F30257" s="44" t="s">
        <v>23</v>
      </c>
    </row>
    <row r="30258" spans="2:6" s="16" customFormat="1" ht="15" customHeight="1">
      <c r="B30258" s="40" t="s">
        <v>21280</v>
      </c>
      <c r="C30258" s="41" t="s">
        <v>21671</v>
      </c>
      <c r="D30258" s="42">
        <v>23.7</v>
      </c>
      <c r="E30258" s="43">
        <v>1</v>
      </c>
      <c r="F30258" s="44" t="s">
        <v>23</v>
      </c>
    </row>
    <row r="30259" spans="2:6" s="16" customFormat="1" ht="15" customHeight="1">
      <c r="B30259" s="40" t="s">
        <v>21280</v>
      </c>
      <c r="C30259" s="41" t="s">
        <v>21671</v>
      </c>
      <c r="D30259" s="42">
        <v>23.704999999999998</v>
      </c>
      <c r="E30259" s="43">
        <v>1</v>
      </c>
      <c r="F30259" s="44" t="s">
        <v>23</v>
      </c>
    </row>
    <row r="30260" spans="2:6" s="16" customFormat="1" ht="15" customHeight="1">
      <c r="B30260" s="40" t="s">
        <v>21280</v>
      </c>
      <c r="C30260" s="41" t="s">
        <v>21671</v>
      </c>
      <c r="D30260" s="42">
        <v>23.704999999999998</v>
      </c>
      <c r="E30260" s="43">
        <v>1</v>
      </c>
      <c r="F30260" s="44" t="s">
        <v>23</v>
      </c>
    </row>
    <row r="30261" spans="2:6" s="16" customFormat="1" ht="15" customHeight="1">
      <c r="B30261" s="40" t="s">
        <v>21280</v>
      </c>
      <c r="C30261" s="41" t="s">
        <v>21671</v>
      </c>
      <c r="D30261" s="42">
        <v>23.704999999999998</v>
      </c>
      <c r="E30261" s="43">
        <v>1</v>
      </c>
      <c r="F30261" s="44" t="s">
        <v>23</v>
      </c>
    </row>
    <row r="30262" spans="2:6" s="16" customFormat="1" ht="15" customHeight="1">
      <c r="B30262" s="40" t="s">
        <v>21280</v>
      </c>
      <c r="C30262" s="41" t="s">
        <v>21671</v>
      </c>
      <c r="D30262" s="42">
        <v>23.704999999999998</v>
      </c>
      <c r="E30262" s="43">
        <v>1</v>
      </c>
      <c r="F30262" s="44" t="s">
        <v>23</v>
      </c>
    </row>
    <row r="30263" spans="2:6" s="16" customFormat="1" ht="15" customHeight="1">
      <c r="B30263" s="40" t="s">
        <v>21280</v>
      </c>
      <c r="C30263" s="41" t="s">
        <v>21671</v>
      </c>
      <c r="D30263" s="42">
        <v>23.704999999999998</v>
      </c>
      <c r="E30263" s="43">
        <v>1</v>
      </c>
      <c r="F30263" s="44" t="s">
        <v>23</v>
      </c>
    </row>
    <row r="30264" spans="2:6" s="16" customFormat="1" ht="15" customHeight="1">
      <c r="B30264" s="40" t="s">
        <v>21280</v>
      </c>
      <c r="C30264" s="41" t="s">
        <v>21671</v>
      </c>
      <c r="D30264" s="42">
        <v>23.704999999999998</v>
      </c>
      <c r="E30264" s="43">
        <v>1</v>
      </c>
      <c r="F30264" s="44" t="s">
        <v>23</v>
      </c>
    </row>
    <row r="30265" spans="2:6" s="16" customFormat="1" ht="15" customHeight="1">
      <c r="B30265" s="40" t="s">
        <v>21280</v>
      </c>
      <c r="C30265" s="41" t="s">
        <v>21671</v>
      </c>
      <c r="D30265" s="42">
        <v>23.704999999999998</v>
      </c>
      <c r="E30265" s="43">
        <v>1</v>
      </c>
      <c r="F30265" s="44" t="s">
        <v>23</v>
      </c>
    </row>
    <row r="30266" spans="2:6" s="16" customFormat="1" ht="15" customHeight="1">
      <c r="B30266" s="40" t="s">
        <v>21280</v>
      </c>
      <c r="C30266" s="41" t="s">
        <v>21671</v>
      </c>
      <c r="D30266" s="42">
        <v>23.704999999999998</v>
      </c>
      <c r="E30266" s="43">
        <v>1</v>
      </c>
      <c r="F30266" s="44" t="s">
        <v>23</v>
      </c>
    </row>
    <row r="30267" spans="2:6" s="16" customFormat="1" ht="15" customHeight="1">
      <c r="B30267" s="40" t="s">
        <v>21280</v>
      </c>
      <c r="C30267" s="41" t="s">
        <v>21671</v>
      </c>
      <c r="D30267" s="42">
        <v>23.704999999999998</v>
      </c>
      <c r="E30267" s="43">
        <v>1</v>
      </c>
      <c r="F30267" s="44" t="s">
        <v>23</v>
      </c>
    </row>
    <row r="30268" spans="2:6" s="16" customFormat="1" ht="15" customHeight="1">
      <c r="B30268" s="40" t="s">
        <v>21280</v>
      </c>
      <c r="C30268" s="41" t="s">
        <v>21671</v>
      </c>
      <c r="D30268" s="42">
        <v>23.704999999999998</v>
      </c>
      <c r="E30268" s="43">
        <v>1</v>
      </c>
      <c r="F30268" s="44" t="s">
        <v>23</v>
      </c>
    </row>
    <row r="30269" spans="2:6" s="16" customFormat="1" ht="15" customHeight="1">
      <c r="B30269" s="40" t="s">
        <v>21280</v>
      </c>
      <c r="C30269" s="41" t="s">
        <v>21671</v>
      </c>
      <c r="D30269" s="42">
        <v>23.704999999999998</v>
      </c>
      <c r="E30269" s="43">
        <v>1</v>
      </c>
      <c r="F30269" s="44" t="s">
        <v>23</v>
      </c>
    </row>
    <row r="30270" spans="2:6" s="16" customFormat="1" ht="15" customHeight="1">
      <c r="B30270" s="40" t="s">
        <v>21280</v>
      </c>
      <c r="C30270" s="41" t="s">
        <v>21671</v>
      </c>
      <c r="D30270" s="42">
        <v>23.7</v>
      </c>
      <c r="E30270" s="43">
        <v>2</v>
      </c>
      <c r="F30270" s="44" t="s">
        <v>23</v>
      </c>
    </row>
    <row r="30271" spans="2:6" s="16" customFormat="1" ht="15" customHeight="1">
      <c r="B30271" s="40" t="s">
        <v>21280</v>
      </c>
      <c r="C30271" s="41" t="s">
        <v>21671</v>
      </c>
      <c r="D30271" s="42">
        <v>23.7</v>
      </c>
      <c r="E30271" s="43">
        <v>90</v>
      </c>
      <c r="F30271" s="44" t="s">
        <v>23</v>
      </c>
    </row>
    <row r="30272" spans="2:6" s="16" customFormat="1" ht="15" customHeight="1">
      <c r="B30272" s="40" t="s">
        <v>21280</v>
      </c>
      <c r="C30272" s="41" t="s">
        <v>21671</v>
      </c>
      <c r="D30272" s="42">
        <v>23.704999999999998</v>
      </c>
      <c r="E30272" s="43">
        <v>112</v>
      </c>
      <c r="F30272" s="44" t="s">
        <v>23</v>
      </c>
    </row>
    <row r="30273" spans="2:6" s="16" customFormat="1" ht="15" customHeight="1">
      <c r="B30273" s="40" t="s">
        <v>21280</v>
      </c>
      <c r="C30273" s="41" t="s">
        <v>21671</v>
      </c>
      <c r="D30273" s="42">
        <v>23.695</v>
      </c>
      <c r="E30273" s="43">
        <v>296</v>
      </c>
      <c r="F30273" s="44" t="s">
        <v>23</v>
      </c>
    </row>
    <row r="30274" spans="2:6" s="16" customFormat="1" ht="15" customHeight="1">
      <c r="B30274" s="40" t="s">
        <v>21280</v>
      </c>
      <c r="C30274" s="41" t="s">
        <v>21671</v>
      </c>
      <c r="D30274" s="42">
        <v>23.7</v>
      </c>
      <c r="E30274" s="43">
        <v>420</v>
      </c>
      <c r="F30274" s="44" t="s">
        <v>23</v>
      </c>
    </row>
    <row r="30275" spans="2:6" s="16" customFormat="1" ht="15" customHeight="1">
      <c r="B30275" s="40" t="s">
        <v>21280</v>
      </c>
      <c r="C30275" s="41" t="s">
        <v>21672</v>
      </c>
      <c r="D30275" s="42">
        <v>23.69</v>
      </c>
      <c r="E30275" s="43">
        <v>1</v>
      </c>
      <c r="F30275" s="44" t="s">
        <v>23</v>
      </c>
    </row>
    <row r="30276" spans="2:6" s="16" customFormat="1" ht="15" customHeight="1">
      <c r="B30276" s="40" t="s">
        <v>21280</v>
      </c>
      <c r="C30276" s="41" t="s">
        <v>21672</v>
      </c>
      <c r="D30276" s="42">
        <v>23.69</v>
      </c>
      <c r="E30276" s="43">
        <v>1</v>
      </c>
      <c r="F30276" s="44" t="s">
        <v>23</v>
      </c>
    </row>
    <row r="30277" spans="2:6" s="16" customFormat="1" ht="15" customHeight="1">
      <c r="B30277" s="40" t="s">
        <v>21280</v>
      </c>
      <c r="C30277" s="41" t="s">
        <v>21672</v>
      </c>
      <c r="D30277" s="42">
        <v>23.69</v>
      </c>
      <c r="E30277" s="43">
        <v>1</v>
      </c>
      <c r="F30277" s="44" t="s">
        <v>23</v>
      </c>
    </row>
    <row r="30278" spans="2:6" s="16" customFormat="1" ht="15" customHeight="1">
      <c r="B30278" s="40" t="s">
        <v>21280</v>
      </c>
      <c r="C30278" s="41" t="s">
        <v>21672</v>
      </c>
      <c r="D30278" s="42">
        <v>23.69</v>
      </c>
      <c r="E30278" s="43">
        <v>1</v>
      </c>
      <c r="F30278" s="44" t="s">
        <v>23</v>
      </c>
    </row>
    <row r="30279" spans="2:6" s="16" customFormat="1" ht="15" customHeight="1">
      <c r="B30279" s="40" t="s">
        <v>21280</v>
      </c>
      <c r="C30279" s="41" t="s">
        <v>21672</v>
      </c>
      <c r="D30279" s="42">
        <v>23.69</v>
      </c>
      <c r="E30279" s="43">
        <v>1</v>
      </c>
      <c r="F30279" s="44" t="s">
        <v>23</v>
      </c>
    </row>
    <row r="30280" spans="2:6" s="16" customFormat="1" ht="15" customHeight="1">
      <c r="B30280" s="40" t="s">
        <v>21280</v>
      </c>
      <c r="C30280" s="41" t="s">
        <v>21672</v>
      </c>
      <c r="D30280" s="42">
        <v>23.69</v>
      </c>
      <c r="E30280" s="43">
        <v>1</v>
      </c>
      <c r="F30280" s="44" t="s">
        <v>23</v>
      </c>
    </row>
    <row r="30281" spans="2:6" s="16" customFormat="1" ht="15" customHeight="1">
      <c r="B30281" s="40" t="s">
        <v>21280</v>
      </c>
      <c r="C30281" s="41" t="s">
        <v>21672</v>
      </c>
      <c r="D30281" s="42">
        <v>23.69</v>
      </c>
      <c r="E30281" s="43">
        <v>1</v>
      </c>
      <c r="F30281" s="44" t="s">
        <v>23</v>
      </c>
    </row>
    <row r="30282" spans="2:6" s="16" customFormat="1" ht="15" customHeight="1">
      <c r="B30282" s="40" t="s">
        <v>21280</v>
      </c>
      <c r="C30282" s="41" t="s">
        <v>21672</v>
      </c>
      <c r="D30282" s="42">
        <v>23.69</v>
      </c>
      <c r="E30282" s="43">
        <v>1</v>
      </c>
      <c r="F30282" s="44" t="s">
        <v>23</v>
      </c>
    </row>
    <row r="30283" spans="2:6" s="16" customFormat="1" ht="15" customHeight="1">
      <c r="B30283" s="40" t="s">
        <v>21280</v>
      </c>
      <c r="C30283" s="41" t="s">
        <v>21672</v>
      </c>
      <c r="D30283" s="42">
        <v>23.69</v>
      </c>
      <c r="E30283" s="43">
        <v>2</v>
      </c>
      <c r="F30283" s="44" t="s">
        <v>23</v>
      </c>
    </row>
    <row r="30284" spans="2:6" s="16" customFormat="1" ht="15" customHeight="1">
      <c r="B30284" s="40" t="s">
        <v>21280</v>
      </c>
      <c r="C30284" s="41" t="s">
        <v>21672</v>
      </c>
      <c r="D30284" s="42">
        <v>23.69</v>
      </c>
      <c r="E30284" s="43">
        <v>878</v>
      </c>
      <c r="F30284" s="44" t="s">
        <v>23</v>
      </c>
    </row>
    <row r="30285" spans="2:6" s="16" customFormat="1" ht="15" customHeight="1">
      <c r="B30285" s="40" t="s">
        <v>21280</v>
      </c>
      <c r="C30285" s="41" t="s">
        <v>4277</v>
      </c>
      <c r="D30285" s="42">
        <v>23.684999999999999</v>
      </c>
      <c r="E30285" s="43">
        <v>1</v>
      </c>
      <c r="F30285" s="44" t="s">
        <v>23</v>
      </c>
    </row>
    <row r="30286" spans="2:6" s="16" customFormat="1" ht="15" customHeight="1">
      <c r="B30286" s="40" t="s">
        <v>21280</v>
      </c>
      <c r="C30286" s="41" t="s">
        <v>4277</v>
      </c>
      <c r="D30286" s="42">
        <v>23.684999999999999</v>
      </c>
      <c r="E30286" s="43">
        <v>1</v>
      </c>
      <c r="F30286" s="44" t="s">
        <v>23</v>
      </c>
    </row>
    <row r="30287" spans="2:6" s="16" customFormat="1" ht="15" customHeight="1">
      <c r="B30287" s="40" t="s">
        <v>21280</v>
      </c>
      <c r="C30287" s="41" t="s">
        <v>4277</v>
      </c>
      <c r="D30287" s="42">
        <v>23.684999999999999</v>
      </c>
      <c r="E30287" s="43">
        <v>1</v>
      </c>
      <c r="F30287" s="44" t="s">
        <v>23</v>
      </c>
    </row>
    <row r="30288" spans="2:6" s="16" customFormat="1" ht="15" customHeight="1">
      <c r="B30288" s="40" t="s">
        <v>21280</v>
      </c>
      <c r="C30288" s="41" t="s">
        <v>4277</v>
      </c>
      <c r="D30288" s="42">
        <v>23.684999999999999</v>
      </c>
      <c r="E30288" s="43">
        <v>1</v>
      </c>
      <c r="F30288" s="44" t="s">
        <v>23</v>
      </c>
    </row>
    <row r="30289" spans="2:6" s="16" customFormat="1" ht="15" customHeight="1">
      <c r="B30289" s="40" t="s">
        <v>21280</v>
      </c>
      <c r="C30289" s="41" t="s">
        <v>4277</v>
      </c>
      <c r="D30289" s="42">
        <v>23.684999999999999</v>
      </c>
      <c r="E30289" s="43">
        <v>1</v>
      </c>
      <c r="F30289" s="44" t="s">
        <v>23</v>
      </c>
    </row>
    <row r="30290" spans="2:6" s="16" customFormat="1" ht="15" customHeight="1">
      <c r="B30290" s="40" t="s">
        <v>21280</v>
      </c>
      <c r="C30290" s="41" t="s">
        <v>4277</v>
      </c>
      <c r="D30290" s="42">
        <v>23.684999999999999</v>
      </c>
      <c r="E30290" s="43">
        <v>2</v>
      </c>
      <c r="F30290" s="44" t="s">
        <v>23</v>
      </c>
    </row>
    <row r="30291" spans="2:6" s="16" customFormat="1" ht="15" customHeight="1">
      <c r="B30291" s="40" t="s">
        <v>21280</v>
      </c>
      <c r="C30291" s="41" t="s">
        <v>4277</v>
      </c>
      <c r="D30291" s="42">
        <v>23.684999999999999</v>
      </c>
      <c r="E30291" s="43">
        <v>135</v>
      </c>
      <c r="F30291" s="44" t="s">
        <v>23</v>
      </c>
    </row>
    <row r="30292" spans="2:6" s="16" customFormat="1" ht="15" customHeight="1">
      <c r="B30292" s="40" t="s">
        <v>21280</v>
      </c>
      <c r="C30292" s="41" t="s">
        <v>12931</v>
      </c>
      <c r="D30292" s="42">
        <v>23.69</v>
      </c>
      <c r="E30292" s="43">
        <v>1</v>
      </c>
      <c r="F30292" s="44" t="s">
        <v>23</v>
      </c>
    </row>
    <row r="30293" spans="2:6" s="16" customFormat="1" ht="15" customHeight="1">
      <c r="B30293" s="40" t="s">
        <v>21280</v>
      </c>
      <c r="C30293" s="41" t="s">
        <v>12931</v>
      </c>
      <c r="D30293" s="42">
        <v>23.69</v>
      </c>
      <c r="E30293" s="43">
        <v>1</v>
      </c>
      <c r="F30293" s="44" t="s">
        <v>23</v>
      </c>
    </row>
    <row r="30294" spans="2:6" s="16" customFormat="1" ht="15" customHeight="1">
      <c r="B30294" s="40" t="s">
        <v>21280</v>
      </c>
      <c r="C30294" s="41" t="s">
        <v>12931</v>
      </c>
      <c r="D30294" s="42">
        <v>23.69</v>
      </c>
      <c r="E30294" s="43">
        <v>1</v>
      </c>
      <c r="F30294" s="44" t="s">
        <v>23</v>
      </c>
    </row>
    <row r="30295" spans="2:6" s="16" customFormat="1" ht="15" customHeight="1">
      <c r="B30295" s="40" t="s">
        <v>21280</v>
      </c>
      <c r="C30295" s="41" t="s">
        <v>12931</v>
      </c>
      <c r="D30295" s="42">
        <v>23.69</v>
      </c>
      <c r="E30295" s="43">
        <v>1</v>
      </c>
      <c r="F30295" s="44" t="s">
        <v>23</v>
      </c>
    </row>
    <row r="30296" spans="2:6" s="16" customFormat="1" ht="15" customHeight="1">
      <c r="B30296" s="40" t="s">
        <v>21280</v>
      </c>
      <c r="C30296" s="41" t="s">
        <v>12931</v>
      </c>
      <c r="D30296" s="42">
        <v>23.69</v>
      </c>
      <c r="E30296" s="43">
        <v>1</v>
      </c>
      <c r="F30296" s="44" t="s">
        <v>23</v>
      </c>
    </row>
    <row r="30297" spans="2:6" s="16" customFormat="1" ht="15" customHeight="1">
      <c r="B30297" s="40" t="s">
        <v>21280</v>
      </c>
      <c r="C30297" s="41" t="s">
        <v>12931</v>
      </c>
      <c r="D30297" s="42">
        <v>23.69</v>
      </c>
      <c r="E30297" s="43">
        <v>1</v>
      </c>
      <c r="F30297" s="44" t="s">
        <v>23</v>
      </c>
    </row>
    <row r="30298" spans="2:6" s="16" customFormat="1" ht="15" customHeight="1">
      <c r="B30298" s="40" t="s">
        <v>21280</v>
      </c>
      <c r="C30298" s="41" t="s">
        <v>12931</v>
      </c>
      <c r="D30298" s="42">
        <v>23.69</v>
      </c>
      <c r="E30298" s="43">
        <v>1</v>
      </c>
      <c r="F30298" s="44" t="s">
        <v>23</v>
      </c>
    </row>
    <row r="30299" spans="2:6" s="16" customFormat="1" ht="15" customHeight="1">
      <c r="B30299" s="40" t="s">
        <v>21280</v>
      </c>
      <c r="C30299" s="41" t="s">
        <v>12931</v>
      </c>
      <c r="D30299" s="42">
        <v>23.69</v>
      </c>
      <c r="E30299" s="43">
        <v>1</v>
      </c>
      <c r="F30299" s="44" t="s">
        <v>23</v>
      </c>
    </row>
    <row r="30300" spans="2:6" s="16" customFormat="1" ht="15" customHeight="1">
      <c r="B30300" s="40" t="s">
        <v>21280</v>
      </c>
      <c r="C30300" s="41" t="s">
        <v>12931</v>
      </c>
      <c r="D30300" s="42">
        <v>23.69</v>
      </c>
      <c r="E30300" s="43">
        <v>1</v>
      </c>
      <c r="F30300" s="44" t="s">
        <v>23</v>
      </c>
    </row>
    <row r="30301" spans="2:6" s="16" customFormat="1" ht="15" customHeight="1">
      <c r="B30301" s="40" t="s">
        <v>21280</v>
      </c>
      <c r="C30301" s="41" t="s">
        <v>12931</v>
      </c>
      <c r="D30301" s="42">
        <v>23.695</v>
      </c>
      <c r="E30301" s="43">
        <v>1</v>
      </c>
      <c r="F30301" s="44" t="s">
        <v>23</v>
      </c>
    </row>
    <row r="30302" spans="2:6" s="16" customFormat="1" ht="15" customHeight="1">
      <c r="B30302" s="40" t="s">
        <v>21280</v>
      </c>
      <c r="C30302" s="41" t="s">
        <v>12931</v>
      </c>
      <c r="D30302" s="42">
        <v>23.695</v>
      </c>
      <c r="E30302" s="43">
        <v>1</v>
      </c>
      <c r="F30302" s="44" t="s">
        <v>23</v>
      </c>
    </row>
    <row r="30303" spans="2:6" s="16" customFormat="1" ht="15" customHeight="1">
      <c r="B30303" s="40" t="s">
        <v>21280</v>
      </c>
      <c r="C30303" s="41" t="s">
        <v>12931</v>
      </c>
      <c r="D30303" s="42">
        <v>23.695</v>
      </c>
      <c r="E30303" s="43">
        <v>1</v>
      </c>
      <c r="F30303" s="44" t="s">
        <v>23</v>
      </c>
    </row>
    <row r="30304" spans="2:6" s="16" customFormat="1" ht="15" customHeight="1">
      <c r="B30304" s="40" t="s">
        <v>21280</v>
      </c>
      <c r="C30304" s="41" t="s">
        <v>12931</v>
      </c>
      <c r="D30304" s="42">
        <v>23.695</v>
      </c>
      <c r="E30304" s="43">
        <v>1</v>
      </c>
      <c r="F30304" s="44" t="s">
        <v>23</v>
      </c>
    </row>
    <row r="30305" spans="2:6" s="16" customFormat="1" ht="15" customHeight="1">
      <c r="B30305" s="40" t="s">
        <v>21280</v>
      </c>
      <c r="C30305" s="41" t="s">
        <v>12931</v>
      </c>
      <c r="D30305" s="42">
        <v>23.695</v>
      </c>
      <c r="E30305" s="43">
        <v>1</v>
      </c>
      <c r="F30305" s="44" t="s">
        <v>23</v>
      </c>
    </row>
    <row r="30306" spans="2:6" s="16" customFormat="1" ht="15" customHeight="1">
      <c r="B30306" s="40" t="s">
        <v>21280</v>
      </c>
      <c r="C30306" s="41" t="s">
        <v>12931</v>
      </c>
      <c r="D30306" s="42">
        <v>23.695</v>
      </c>
      <c r="E30306" s="43">
        <v>1</v>
      </c>
      <c r="F30306" s="44" t="s">
        <v>23</v>
      </c>
    </row>
    <row r="30307" spans="2:6" s="16" customFormat="1" ht="15" customHeight="1">
      <c r="B30307" s="40" t="s">
        <v>21280</v>
      </c>
      <c r="C30307" s="41" t="s">
        <v>12931</v>
      </c>
      <c r="D30307" s="42">
        <v>23.695</v>
      </c>
      <c r="E30307" s="43">
        <v>1</v>
      </c>
      <c r="F30307" s="44" t="s">
        <v>23</v>
      </c>
    </row>
    <row r="30308" spans="2:6" s="16" customFormat="1" ht="15" customHeight="1">
      <c r="B30308" s="40" t="s">
        <v>21280</v>
      </c>
      <c r="C30308" s="41" t="s">
        <v>12931</v>
      </c>
      <c r="D30308" s="42">
        <v>23.695</v>
      </c>
      <c r="E30308" s="43">
        <v>1</v>
      </c>
      <c r="F30308" s="44" t="s">
        <v>23</v>
      </c>
    </row>
    <row r="30309" spans="2:6" s="16" customFormat="1" ht="15" customHeight="1">
      <c r="B30309" s="40" t="s">
        <v>21280</v>
      </c>
      <c r="C30309" s="41" t="s">
        <v>12931</v>
      </c>
      <c r="D30309" s="42">
        <v>23.69</v>
      </c>
      <c r="E30309" s="43">
        <v>2</v>
      </c>
      <c r="F30309" s="44" t="s">
        <v>23</v>
      </c>
    </row>
    <row r="30310" spans="2:6" s="16" customFormat="1" ht="15" customHeight="1">
      <c r="B30310" s="40" t="s">
        <v>21280</v>
      </c>
      <c r="C30310" s="41" t="s">
        <v>12931</v>
      </c>
      <c r="D30310" s="42">
        <v>23.695</v>
      </c>
      <c r="E30310" s="43">
        <v>94</v>
      </c>
      <c r="F30310" s="44" t="s">
        <v>23</v>
      </c>
    </row>
    <row r="30311" spans="2:6" s="16" customFormat="1" ht="15" customHeight="1">
      <c r="B30311" s="40" t="s">
        <v>21280</v>
      </c>
      <c r="C30311" s="41" t="s">
        <v>12931</v>
      </c>
      <c r="D30311" s="42">
        <v>23.69</v>
      </c>
      <c r="E30311" s="43">
        <v>175</v>
      </c>
      <c r="F30311" s="44" t="s">
        <v>23</v>
      </c>
    </row>
    <row r="30312" spans="2:6" s="16" customFormat="1" ht="15" customHeight="1">
      <c r="B30312" s="40" t="s">
        <v>21280</v>
      </c>
      <c r="C30312" s="41" t="s">
        <v>14702</v>
      </c>
      <c r="D30312" s="42">
        <v>23.69</v>
      </c>
      <c r="E30312" s="43">
        <v>1</v>
      </c>
      <c r="F30312" s="44" t="s">
        <v>23</v>
      </c>
    </row>
    <row r="30313" spans="2:6" s="16" customFormat="1" ht="15" customHeight="1">
      <c r="B30313" s="40" t="s">
        <v>21280</v>
      </c>
      <c r="C30313" s="41" t="s">
        <v>21673</v>
      </c>
      <c r="D30313" s="42">
        <v>23.68</v>
      </c>
      <c r="E30313" s="43">
        <v>1</v>
      </c>
      <c r="F30313" s="44" t="s">
        <v>23</v>
      </c>
    </row>
    <row r="30314" spans="2:6" s="16" customFormat="1" ht="15" customHeight="1">
      <c r="B30314" s="40" t="s">
        <v>21280</v>
      </c>
      <c r="C30314" s="41" t="s">
        <v>21673</v>
      </c>
      <c r="D30314" s="42">
        <v>23.68</v>
      </c>
      <c r="E30314" s="43">
        <v>1</v>
      </c>
      <c r="F30314" s="44" t="s">
        <v>23</v>
      </c>
    </row>
    <row r="30315" spans="2:6" s="16" customFormat="1" ht="15" customHeight="1">
      <c r="B30315" s="40" t="s">
        <v>21280</v>
      </c>
      <c r="C30315" s="41" t="s">
        <v>21673</v>
      </c>
      <c r="D30315" s="42">
        <v>23.68</v>
      </c>
      <c r="E30315" s="43">
        <v>1</v>
      </c>
      <c r="F30315" s="44" t="s">
        <v>23</v>
      </c>
    </row>
    <row r="30316" spans="2:6" s="16" customFormat="1" ht="15" customHeight="1">
      <c r="B30316" s="40" t="s">
        <v>21280</v>
      </c>
      <c r="C30316" s="41" t="s">
        <v>21673</v>
      </c>
      <c r="D30316" s="42">
        <v>23.68</v>
      </c>
      <c r="E30316" s="43">
        <v>1</v>
      </c>
      <c r="F30316" s="44" t="s">
        <v>23</v>
      </c>
    </row>
    <row r="30317" spans="2:6" s="16" customFormat="1" ht="15" customHeight="1">
      <c r="B30317" s="40" t="s">
        <v>21280</v>
      </c>
      <c r="C30317" s="41" t="s">
        <v>21673</v>
      </c>
      <c r="D30317" s="42">
        <v>23.68</v>
      </c>
      <c r="E30317" s="43">
        <v>1</v>
      </c>
      <c r="F30317" s="44" t="s">
        <v>23</v>
      </c>
    </row>
    <row r="30318" spans="2:6" s="16" customFormat="1" ht="15" customHeight="1">
      <c r="B30318" s="40" t="s">
        <v>21280</v>
      </c>
      <c r="C30318" s="41" t="s">
        <v>21673</v>
      </c>
      <c r="D30318" s="42">
        <v>23.68</v>
      </c>
      <c r="E30318" s="43">
        <v>1</v>
      </c>
      <c r="F30318" s="44" t="s">
        <v>23</v>
      </c>
    </row>
    <row r="30319" spans="2:6" s="16" customFormat="1" ht="15" customHeight="1">
      <c r="B30319" s="40" t="s">
        <v>21280</v>
      </c>
      <c r="C30319" s="41" t="s">
        <v>21673</v>
      </c>
      <c r="D30319" s="42">
        <v>23.68</v>
      </c>
      <c r="E30319" s="43">
        <v>1</v>
      </c>
      <c r="F30319" s="44" t="s">
        <v>23</v>
      </c>
    </row>
    <row r="30320" spans="2:6" s="16" customFormat="1" ht="15" customHeight="1">
      <c r="B30320" s="40" t="s">
        <v>21280</v>
      </c>
      <c r="C30320" s="41" t="s">
        <v>21673</v>
      </c>
      <c r="D30320" s="42">
        <v>23.68</v>
      </c>
      <c r="E30320" s="43">
        <v>1</v>
      </c>
      <c r="F30320" s="44" t="s">
        <v>23</v>
      </c>
    </row>
    <row r="30321" spans="2:6" s="16" customFormat="1" ht="15" customHeight="1">
      <c r="B30321" s="40" t="s">
        <v>21280</v>
      </c>
      <c r="C30321" s="41" t="s">
        <v>21673</v>
      </c>
      <c r="D30321" s="42">
        <v>23.68</v>
      </c>
      <c r="E30321" s="43">
        <v>1</v>
      </c>
      <c r="F30321" s="44" t="s">
        <v>23</v>
      </c>
    </row>
    <row r="30322" spans="2:6" s="16" customFormat="1" ht="15" customHeight="1">
      <c r="B30322" s="40" t="s">
        <v>21280</v>
      </c>
      <c r="C30322" s="41" t="s">
        <v>21673</v>
      </c>
      <c r="D30322" s="42">
        <v>23.684999999999999</v>
      </c>
      <c r="E30322" s="43">
        <v>1</v>
      </c>
      <c r="F30322" s="44" t="s">
        <v>23</v>
      </c>
    </row>
    <row r="30323" spans="2:6" s="16" customFormat="1" ht="15" customHeight="1">
      <c r="B30323" s="40" t="s">
        <v>21280</v>
      </c>
      <c r="C30323" s="41" t="s">
        <v>21673</v>
      </c>
      <c r="D30323" s="42">
        <v>23.684999999999999</v>
      </c>
      <c r="E30323" s="43">
        <v>1</v>
      </c>
      <c r="F30323" s="44" t="s">
        <v>23</v>
      </c>
    </row>
    <row r="30324" spans="2:6" s="16" customFormat="1" ht="15" customHeight="1">
      <c r="B30324" s="40" t="s">
        <v>21280</v>
      </c>
      <c r="C30324" s="41" t="s">
        <v>21673</v>
      </c>
      <c r="D30324" s="42">
        <v>23.675000000000001</v>
      </c>
      <c r="E30324" s="43">
        <v>2</v>
      </c>
      <c r="F30324" s="44" t="s">
        <v>23</v>
      </c>
    </row>
    <row r="30325" spans="2:6" s="16" customFormat="1" ht="15" customHeight="1">
      <c r="B30325" s="40" t="s">
        <v>21280</v>
      </c>
      <c r="C30325" s="41" t="s">
        <v>21673</v>
      </c>
      <c r="D30325" s="42">
        <v>23.68</v>
      </c>
      <c r="E30325" s="43">
        <v>2</v>
      </c>
      <c r="F30325" s="44" t="s">
        <v>23</v>
      </c>
    </row>
    <row r="30326" spans="2:6" s="16" customFormat="1" ht="15" customHeight="1">
      <c r="B30326" s="40" t="s">
        <v>21280</v>
      </c>
      <c r="C30326" s="41" t="s">
        <v>21673</v>
      </c>
      <c r="D30326" s="42">
        <v>23.68</v>
      </c>
      <c r="E30326" s="43">
        <v>2</v>
      </c>
      <c r="F30326" s="44" t="s">
        <v>23</v>
      </c>
    </row>
    <row r="30327" spans="2:6" s="16" customFormat="1" ht="15" customHeight="1">
      <c r="B30327" s="40" t="s">
        <v>21280</v>
      </c>
      <c r="C30327" s="41" t="s">
        <v>21673</v>
      </c>
      <c r="D30327" s="42">
        <v>23.68</v>
      </c>
      <c r="E30327" s="43">
        <v>2</v>
      </c>
      <c r="F30327" s="44" t="s">
        <v>23</v>
      </c>
    </row>
    <row r="30328" spans="2:6" s="16" customFormat="1" ht="15" customHeight="1">
      <c r="B30328" s="40" t="s">
        <v>21280</v>
      </c>
      <c r="C30328" s="41" t="s">
        <v>21673</v>
      </c>
      <c r="D30328" s="42">
        <v>23.68</v>
      </c>
      <c r="E30328" s="43">
        <v>2</v>
      </c>
      <c r="F30328" s="44" t="s">
        <v>23</v>
      </c>
    </row>
    <row r="30329" spans="2:6" s="16" customFormat="1" ht="15" customHeight="1">
      <c r="B30329" s="40" t="s">
        <v>21280</v>
      </c>
      <c r="C30329" s="41" t="s">
        <v>21673</v>
      </c>
      <c r="D30329" s="42">
        <v>23.68</v>
      </c>
      <c r="E30329" s="43">
        <v>2</v>
      </c>
      <c r="F30329" s="44" t="s">
        <v>23</v>
      </c>
    </row>
    <row r="30330" spans="2:6" s="16" customFormat="1" ht="15" customHeight="1">
      <c r="B30330" s="40" t="s">
        <v>21280</v>
      </c>
      <c r="C30330" s="41" t="s">
        <v>21673</v>
      </c>
      <c r="D30330" s="42">
        <v>23.68</v>
      </c>
      <c r="E30330" s="43">
        <v>2</v>
      </c>
      <c r="F30330" s="44" t="s">
        <v>23</v>
      </c>
    </row>
    <row r="30331" spans="2:6" s="16" customFormat="1" ht="15" customHeight="1">
      <c r="B30331" s="40" t="s">
        <v>21280</v>
      </c>
      <c r="C30331" s="41" t="s">
        <v>21673</v>
      </c>
      <c r="D30331" s="42">
        <v>23.68</v>
      </c>
      <c r="E30331" s="43">
        <v>2</v>
      </c>
      <c r="F30331" s="44" t="s">
        <v>23</v>
      </c>
    </row>
    <row r="30332" spans="2:6" s="16" customFormat="1" ht="15" customHeight="1">
      <c r="B30332" s="40" t="s">
        <v>21280</v>
      </c>
      <c r="C30332" s="41" t="s">
        <v>21673</v>
      </c>
      <c r="D30332" s="42">
        <v>23.68</v>
      </c>
      <c r="E30332" s="43">
        <v>2</v>
      </c>
      <c r="F30332" s="44" t="s">
        <v>23</v>
      </c>
    </row>
    <row r="30333" spans="2:6" s="16" customFormat="1" ht="15" customHeight="1">
      <c r="B30333" s="40" t="s">
        <v>21280</v>
      </c>
      <c r="C30333" s="41" t="s">
        <v>21673</v>
      </c>
      <c r="D30333" s="42">
        <v>23.68</v>
      </c>
      <c r="E30333" s="43">
        <v>75</v>
      </c>
      <c r="F30333" s="44" t="s">
        <v>23</v>
      </c>
    </row>
    <row r="30334" spans="2:6" s="16" customFormat="1" ht="15" customHeight="1">
      <c r="B30334" s="40" t="s">
        <v>21280</v>
      </c>
      <c r="C30334" s="41" t="s">
        <v>21673</v>
      </c>
      <c r="D30334" s="42">
        <v>23.68</v>
      </c>
      <c r="E30334" s="43">
        <v>90</v>
      </c>
      <c r="F30334" s="44" t="s">
        <v>23</v>
      </c>
    </row>
    <row r="30335" spans="2:6" s="16" customFormat="1" ht="15" customHeight="1">
      <c r="B30335" s="40" t="s">
        <v>21280</v>
      </c>
      <c r="C30335" s="41" t="s">
        <v>21673</v>
      </c>
      <c r="D30335" s="42">
        <v>23.675000000000001</v>
      </c>
      <c r="E30335" s="43">
        <v>222</v>
      </c>
      <c r="F30335" s="44" t="s">
        <v>23</v>
      </c>
    </row>
    <row r="30336" spans="2:6" s="16" customFormat="1" ht="15" customHeight="1">
      <c r="B30336" s="40" t="s">
        <v>21280</v>
      </c>
      <c r="C30336" s="41" t="s">
        <v>21673</v>
      </c>
      <c r="D30336" s="42">
        <v>23.68</v>
      </c>
      <c r="E30336" s="43">
        <v>484</v>
      </c>
      <c r="F30336" s="44" t="s">
        <v>23</v>
      </c>
    </row>
    <row r="30337" spans="2:6" s="16" customFormat="1" ht="15" customHeight="1">
      <c r="B30337" s="40" t="s">
        <v>21280</v>
      </c>
      <c r="C30337" s="41" t="s">
        <v>21673</v>
      </c>
      <c r="D30337" s="42">
        <v>23.675000000000001</v>
      </c>
      <c r="E30337" s="43">
        <v>491</v>
      </c>
      <c r="F30337" s="44" t="s">
        <v>23</v>
      </c>
    </row>
    <row r="30338" spans="2:6" s="16" customFormat="1" ht="15" customHeight="1">
      <c r="B30338" s="40" t="s">
        <v>21280</v>
      </c>
      <c r="C30338" s="41" t="s">
        <v>3513</v>
      </c>
      <c r="D30338" s="42">
        <v>23.68</v>
      </c>
      <c r="E30338" s="43">
        <v>1</v>
      </c>
      <c r="F30338" s="44" t="s">
        <v>23</v>
      </c>
    </row>
    <row r="30339" spans="2:6" s="16" customFormat="1" ht="15" customHeight="1">
      <c r="B30339" s="40" t="s">
        <v>21280</v>
      </c>
      <c r="C30339" s="41" t="s">
        <v>3513</v>
      </c>
      <c r="D30339" s="42">
        <v>23.68</v>
      </c>
      <c r="E30339" s="43">
        <v>1</v>
      </c>
      <c r="F30339" s="44" t="s">
        <v>23</v>
      </c>
    </row>
    <row r="30340" spans="2:6" s="16" customFormat="1" ht="15" customHeight="1">
      <c r="B30340" s="40" t="s">
        <v>21280</v>
      </c>
      <c r="C30340" s="41" t="s">
        <v>21674</v>
      </c>
      <c r="D30340" s="42">
        <v>23.675000000000001</v>
      </c>
      <c r="E30340" s="43">
        <v>1</v>
      </c>
      <c r="F30340" s="44" t="s">
        <v>23</v>
      </c>
    </row>
    <row r="30341" spans="2:6" s="16" customFormat="1" ht="15" customHeight="1">
      <c r="B30341" s="40" t="s">
        <v>21280</v>
      </c>
      <c r="C30341" s="41" t="s">
        <v>21674</v>
      </c>
      <c r="D30341" s="42">
        <v>23.675000000000001</v>
      </c>
      <c r="E30341" s="43">
        <v>1</v>
      </c>
      <c r="F30341" s="44" t="s">
        <v>23</v>
      </c>
    </row>
    <row r="30342" spans="2:6" s="16" customFormat="1" ht="15" customHeight="1">
      <c r="B30342" s="40" t="s">
        <v>21280</v>
      </c>
      <c r="C30342" s="41" t="s">
        <v>21674</v>
      </c>
      <c r="D30342" s="42">
        <v>23.675000000000001</v>
      </c>
      <c r="E30342" s="43">
        <v>1</v>
      </c>
      <c r="F30342" s="44" t="s">
        <v>23</v>
      </c>
    </row>
    <row r="30343" spans="2:6" s="16" customFormat="1" ht="15" customHeight="1">
      <c r="B30343" s="40" t="s">
        <v>21280</v>
      </c>
      <c r="C30343" s="41" t="s">
        <v>21674</v>
      </c>
      <c r="D30343" s="42">
        <v>23.675000000000001</v>
      </c>
      <c r="E30343" s="43">
        <v>1</v>
      </c>
      <c r="F30343" s="44" t="s">
        <v>23</v>
      </c>
    </row>
    <row r="30344" spans="2:6" s="16" customFormat="1" ht="15" customHeight="1">
      <c r="B30344" s="40" t="s">
        <v>21280</v>
      </c>
      <c r="C30344" s="41" t="s">
        <v>21674</v>
      </c>
      <c r="D30344" s="42">
        <v>23.675000000000001</v>
      </c>
      <c r="E30344" s="43">
        <v>1</v>
      </c>
      <c r="F30344" s="44" t="s">
        <v>23</v>
      </c>
    </row>
    <row r="30345" spans="2:6" s="16" customFormat="1" ht="15" customHeight="1">
      <c r="B30345" s="40" t="s">
        <v>21280</v>
      </c>
      <c r="C30345" s="41" t="s">
        <v>21674</v>
      </c>
      <c r="D30345" s="42">
        <v>23.675000000000001</v>
      </c>
      <c r="E30345" s="43">
        <v>1</v>
      </c>
      <c r="F30345" s="44" t="s">
        <v>23</v>
      </c>
    </row>
    <row r="30346" spans="2:6" s="16" customFormat="1" ht="15" customHeight="1">
      <c r="B30346" s="40" t="s">
        <v>21280</v>
      </c>
      <c r="C30346" s="41" t="s">
        <v>21674</v>
      </c>
      <c r="D30346" s="42">
        <v>23.675000000000001</v>
      </c>
      <c r="E30346" s="43">
        <v>1</v>
      </c>
      <c r="F30346" s="44" t="s">
        <v>23</v>
      </c>
    </row>
    <row r="30347" spans="2:6" s="16" customFormat="1" ht="15" customHeight="1">
      <c r="B30347" s="40" t="s">
        <v>21280</v>
      </c>
      <c r="C30347" s="41" t="s">
        <v>21674</v>
      </c>
      <c r="D30347" s="42">
        <v>23.675000000000001</v>
      </c>
      <c r="E30347" s="43">
        <v>180</v>
      </c>
      <c r="F30347" s="44" t="s">
        <v>23</v>
      </c>
    </row>
    <row r="30348" spans="2:6" s="16" customFormat="1" ht="15" customHeight="1">
      <c r="B30348" s="40" t="s">
        <v>21280</v>
      </c>
      <c r="C30348" s="41" t="s">
        <v>21675</v>
      </c>
      <c r="D30348" s="42">
        <v>23.67</v>
      </c>
      <c r="E30348" s="43">
        <v>1</v>
      </c>
      <c r="F30348" s="44" t="s">
        <v>23</v>
      </c>
    </row>
    <row r="30349" spans="2:6" s="16" customFormat="1" ht="15" customHeight="1">
      <c r="B30349" s="40" t="s">
        <v>21280</v>
      </c>
      <c r="C30349" s="41" t="s">
        <v>21675</v>
      </c>
      <c r="D30349" s="42">
        <v>23.67</v>
      </c>
      <c r="E30349" s="43">
        <v>1</v>
      </c>
      <c r="F30349" s="44" t="s">
        <v>23</v>
      </c>
    </row>
    <row r="30350" spans="2:6" s="16" customFormat="1" ht="15" customHeight="1">
      <c r="B30350" s="40" t="s">
        <v>21280</v>
      </c>
      <c r="C30350" s="41" t="s">
        <v>21675</v>
      </c>
      <c r="D30350" s="42">
        <v>23.67</v>
      </c>
      <c r="E30350" s="43">
        <v>1</v>
      </c>
      <c r="F30350" s="44" t="s">
        <v>23</v>
      </c>
    </row>
    <row r="30351" spans="2:6" s="16" customFormat="1" ht="15" customHeight="1">
      <c r="B30351" s="40" t="s">
        <v>21280</v>
      </c>
      <c r="C30351" s="41" t="s">
        <v>21675</v>
      </c>
      <c r="D30351" s="42">
        <v>23.67</v>
      </c>
      <c r="E30351" s="43">
        <v>1</v>
      </c>
      <c r="F30351" s="44" t="s">
        <v>23</v>
      </c>
    </row>
    <row r="30352" spans="2:6" s="16" customFormat="1" ht="15" customHeight="1">
      <c r="B30352" s="40" t="s">
        <v>21280</v>
      </c>
      <c r="C30352" s="41" t="s">
        <v>21675</v>
      </c>
      <c r="D30352" s="42">
        <v>23.67</v>
      </c>
      <c r="E30352" s="43">
        <v>1</v>
      </c>
      <c r="F30352" s="44" t="s">
        <v>23</v>
      </c>
    </row>
    <row r="30353" spans="2:6" s="16" customFormat="1" ht="15" customHeight="1">
      <c r="B30353" s="40" t="s">
        <v>21280</v>
      </c>
      <c r="C30353" s="41" t="s">
        <v>21675</v>
      </c>
      <c r="D30353" s="42">
        <v>23.67</v>
      </c>
      <c r="E30353" s="43">
        <v>1</v>
      </c>
      <c r="F30353" s="44" t="s">
        <v>23</v>
      </c>
    </row>
    <row r="30354" spans="2:6" s="16" customFormat="1" ht="15" customHeight="1">
      <c r="B30354" s="40" t="s">
        <v>21280</v>
      </c>
      <c r="C30354" s="41" t="s">
        <v>21675</v>
      </c>
      <c r="D30354" s="42">
        <v>23.67</v>
      </c>
      <c r="E30354" s="43">
        <v>40</v>
      </c>
      <c r="F30354" s="44" t="s">
        <v>23</v>
      </c>
    </row>
    <row r="30355" spans="2:6" s="16" customFormat="1" ht="15" customHeight="1">
      <c r="B30355" s="40" t="s">
        <v>21280</v>
      </c>
      <c r="C30355" s="41" t="s">
        <v>21675</v>
      </c>
      <c r="D30355" s="42">
        <v>23.67</v>
      </c>
      <c r="E30355" s="43">
        <v>104</v>
      </c>
      <c r="F30355" s="44" t="s">
        <v>23</v>
      </c>
    </row>
    <row r="30356" spans="2:6" s="16" customFormat="1" ht="15" customHeight="1">
      <c r="B30356" s="40" t="s">
        <v>21280</v>
      </c>
      <c r="C30356" s="41" t="s">
        <v>21675</v>
      </c>
      <c r="D30356" s="42">
        <v>23.67</v>
      </c>
      <c r="E30356" s="43">
        <v>216</v>
      </c>
      <c r="F30356" s="44" t="s">
        <v>23</v>
      </c>
    </row>
    <row r="30357" spans="2:6" s="16" customFormat="1" ht="15" customHeight="1">
      <c r="B30357" s="40" t="s">
        <v>21280</v>
      </c>
      <c r="C30357" s="41" t="s">
        <v>1919</v>
      </c>
      <c r="D30357" s="42">
        <v>23.675000000000001</v>
      </c>
      <c r="E30357" s="43">
        <v>1</v>
      </c>
      <c r="F30357" s="44" t="s">
        <v>23</v>
      </c>
    </row>
    <row r="30358" spans="2:6" s="16" customFormat="1" ht="15" customHeight="1">
      <c r="B30358" s="40" t="s">
        <v>21280</v>
      </c>
      <c r="C30358" s="41" t="s">
        <v>1919</v>
      </c>
      <c r="D30358" s="42">
        <v>23.675000000000001</v>
      </c>
      <c r="E30358" s="43">
        <v>1</v>
      </c>
      <c r="F30358" s="44" t="s">
        <v>23</v>
      </c>
    </row>
    <row r="30359" spans="2:6" s="16" customFormat="1" ht="15" customHeight="1">
      <c r="B30359" s="40" t="s">
        <v>21280</v>
      </c>
      <c r="C30359" s="41" t="s">
        <v>1919</v>
      </c>
      <c r="D30359" s="42">
        <v>23.675000000000001</v>
      </c>
      <c r="E30359" s="43">
        <v>1</v>
      </c>
      <c r="F30359" s="44" t="s">
        <v>23</v>
      </c>
    </row>
    <row r="30360" spans="2:6" s="16" customFormat="1" ht="15" customHeight="1">
      <c r="B30360" s="40" t="s">
        <v>21280</v>
      </c>
      <c r="C30360" s="41" t="s">
        <v>1919</v>
      </c>
      <c r="D30360" s="42">
        <v>23.675000000000001</v>
      </c>
      <c r="E30360" s="43">
        <v>1</v>
      </c>
      <c r="F30360" s="44" t="s">
        <v>23</v>
      </c>
    </row>
    <row r="30361" spans="2:6" s="16" customFormat="1" ht="15" customHeight="1">
      <c r="B30361" s="40" t="s">
        <v>21280</v>
      </c>
      <c r="C30361" s="41" t="s">
        <v>1919</v>
      </c>
      <c r="D30361" s="42">
        <v>23.675000000000001</v>
      </c>
      <c r="E30361" s="43">
        <v>1</v>
      </c>
      <c r="F30361" s="44" t="s">
        <v>23</v>
      </c>
    </row>
    <row r="30362" spans="2:6" s="16" customFormat="1" ht="15" customHeight="1">
      <c r="B30362" s="40" t="s">
        <v>21280</v>
      </c>
      <c r="C30362" s="41" t="s">
        <v>1919</v>
      </c>
      <c r="D30362" s="42">
        <v>23.675000000000001</v>
      </c>
      <c r="E30362" s="43">
        <v>1</v>
      </c>
      <c r="F30362" s="44" t="s">
        <v>23</v>
      </c>
    </row>
    <row r="30363" spans="2:6" s="16" customFormat="1" ht="15" customHeight="1">
      <c r="B30363" s="40" t="s">
        <v>21280</v>
      </c>
      <c r="C30363" s="41" t="s">
        <v>1919</v>
      </c>
      <c r="D30363" s="42">
        <v>23.675000000000001</v>
      </c>
      <c r="E30363" s="43">
        <v>1</v>
      </c>
      <c r="F30363" s="44" t="s">
        <v>23</v>
      </c>
    </row>
    <row r="30364" spans="2:6" s="16" customFormat="1" ht="15" customHeight="1">
      <c r="B30364" s="40" t="s">
        <v>21280</v>
      </c>
      <c r="C30364" s="41" t="s">
        <v>1919</v>
      </c>
      <c r="D30364" s="42">
        <v>23.675000000000001</v>
      </c>
      <c r="E30364" s="43">
        <v>1</v>
      </c>
      <c r="F30364" s="44" t="s">
        <v>23</v>
      </c>
    </row>
    <row r="30365" spans="2:6" s="16" customFormat="1" ht="15" customHeight="1">
      <c r="B30365" s="40" t="s">
        <v>21280</v>
      </c>
      <c r="C30365" s="41" t="s">
        <v>1919</v>
      </c>
      <c r="D30365" s="42">
        <v>23.675000000000001</v>
      </c>
      <c r="E30365" s="43">
        <v>1</v>
      </c>
      <c r="F30365" s="44" t="s">
        <v>23</v>
      </c>
    </row>
    <row r="30366" spans="2:6" s="16" customFormat="1" ht="15" customHeight="1">
      <c r="B30366" s="40" t="s">
        <v>21280</v>
      </c>
      <c r="C30366" s="41" t="s">
        <v>1919</v>
      </c>
      <c r="D30366" s="42">
        <v>23.675000000000001</v>
      </c>
      <c r="E30366" s="43">
        <v>1</v>
      </c>
      <c r="F30366" s="44" t="s">
        <v>23</v>
      </c>
    </row>
    <row r="30367" spans="2:6" s="16" customFormat="1" ht="15" customHeight="1">
      <c r="B30367" s="40" t="s">
        <v>21280</v>
      </c>
      <c r="C30367" s="41" t="s">
        <v>1919</v>
      </c>
      <c r="D30367" s="42">
        <v>23.675000000000001</v>
      </c>
      <c r="E30367" s="43">
        <v>1</v>
      </c>
      <c r="F30367" s="44" t="s">
        <v>23</v>
      </c>
    </row>
    <row r="30368" spans="2:6" s="16" customFormat="1" ht="15" customHeight="1">
      <c r="B30368" s="40" t="s">
        <v>21280</v>
      </c>
      <c r="C30368" s="41" t="s">
        <v>1919</v>
      </c>
      <c r="D30368" s="42">
        <v>23.675000000000001</v>
      </c>
      <c r="E30368" s="43">
        <v>1</v>
      </c>
      <c r="F30368" s="44" t="s">
        <v>23</v>
      </c>
    </row>
    <row r="30369" spans="2:6" s="16" customFormat="1" ht="15" customHeight="1">
      <c r="B30369" s="40" t="s">
        <v>21280</v>
      </c>
      <c r="C30369" s="41" t="s">
        <v>1919</v>
      </c>
      <c r="D30369" s="42">
        <v>23.675000000000001</v>
      </c>
      <c r="E30369" s="43">
        <v>1</v>
      </c>
      <c r="F30369" s="44" t="s">
        <v>23</v>
      </c>
    </row>
    <row r="30370" spans="2:6" s="16" customFormat="1" ht="15" customHeight="1">
      <c r="B30370" s="40" t="s">
        <v>21280</v>
      </c>
      <c r="C30370" s="41" t="s">
        <v>21676</v>
      </c>
      <c r="D30370" s="42">
        <v>23.67</v>
      </c>
      <c r="E30370" s="43">
        <v>1</v>
      </c>
      <c r="F30370" s="44" t="s">
        <v>23</v>
      </c>
    </row>
    <row r="30371" spans="2:6" s="16" customFormat="1" ht="15" customHeight="1">
      <c r="B30371" s="40" t="s">
        <v>21280</v>
      </c>
      <c r="C30371" s="41" t="s">
        <v>5233</v>
      </c>
      <c r="D30371" s="42">
        <v>23.67</v>
      </c>
      <c r="E30371" s="43">
        <v>1</v>
      </c>
      <c r="F30371" s="44" t="s">
        <v>23</v>
      </c>
    </row>
    <row r="30372" spans="2:6" s="16" customFormat="1" ht="15" customHeight="1">
      <c r="B30372" s="40" t="s">
        <v>21280</v>
      </c>
      <c r="C30372" s="41" t="s">
        <v>5233</v>
      </c>
      <c r="D30372" s="42">
        <v>23.67</v>
      </c>
      <c r="E30372" s="43">
        <v>1</v>
      </c>
      <c r="F30372" s="44" t="s">
        <v>23</v>
      </c>
    </row>
    <row r="30373" spans="2:6" s="16" customFormat="1" ht="15" customHeight="1">
      <c r="B30373" s="40" t="s">
        <v>21280</v>
      </c>
      <c r="C30373" s="41" t="s">
        <v>5233</v>
      </c>
      <c r="D30373" s="42">
        <v>23.67</v>
      </c>
      <c r="E30373" s="43">
        <v>1</v>
      </c>
      <c r="F30373" s="44" t="s">
        <v>23</v>
      </c>
    </row>
    <row r="30374" spans="2:6" s="16" customFormat="1" ht="15" customHeight="1">
      <c r="B30374" s="40" t="s">
        <v>21280</v>
      </c>
      <c r="C30374" s="41" t="s">
        <v>5233</v>
      </c>
      <c r="D30374" s="42">
        <v>23.67</v>
      </c>
      <c r="E30374" s="43">
        <v>1</v>
      </c>
      <c r="F30374" s="44" t="s">
        <v>23</v>
      </c>
    </row>
    <row r="30375" spans="2:6" s="16" customFormat="1" ht="15" customHeight="1">
      <c r="B30375" s="40" t="s">
        <v>21280</v>
      </c>
      <c r="C30375" s="41" t="s">
        <v>5233</v>
      </c>
      <c r="D30375" s="42">
        <v>23.67</v>
      </c>
      <c r="E30375" s="43">
        <v>1</v>
      </c>
      <c r="F30375" s="44" t="s">
        <v>23</v>
      </c>
    </row>
    <row r="30376" spans="2:6" s="16" customFormat="1" ht="15" customHeight="1">
      <c r="B30376" s="40" t="s">
        <v>21280</v>
      </c>
      <c r="C30376" s="41" t="s">
        <v>5233</v>
      </c>
      <c r="D30376" s="42">
        <v>23.67</v>
      </c>
      <c r="E30376" s="43">
        <v>1</v>
      </c>
      <c r="F30376" s="44" t="s">
        <v>23</v>
      </c>
    </row>
    <row r="30377" spans="2:6" s="16" customFormat="1" ht="15" customHeight="1">
      <c r="B30377" s="40" t="s">
        <v>21280</v>
      </c>
      <c r="C30377" s="41" t="s">
        <v>21677</v>
      </c>
      <c r="D30377" s="42">
        <v>23.67</v>
      </c>
      <c r="E30377" s="43">
        <v>1</v>
      </c>
      <c r="F30377" s="44" t="s">
        <v>23</v>
      </c>
    </row>
    <row r="30378" spans="2:6" s="16" customFormat="1" ht="15" customHeight="1">
      <c r="B30378" s="40" t="s">
        <v>21280</v>
      </c>
      <c r="C30378" s="41" t="s">
        <v>21677</v>
      </c>
      <c r="D30378" s="42">
        <v>23.67</v>
      </c>
      <c r="E30378" s="43">
        <v>1</v>
      </c>
      <c r="F30378" s="44" t="s">
        <v>23</v>
      </c>
    </row>
    <row r="30379" spans="2:6" s="16" customFormat="1" ht="15" customHeight="1">
      <c r="B30379" s="40" t="s">
        <v>21280</v>
      </c>
      <c r="C30379" s="41" t="s">
        <v>21677</v>
      </c>
      <c r="D30379" s="42">
        <v>23.67</v>
      </c>
      <c r="E30379" s="43">
        <v>1</v>
      </c>
      <c r="F30379" s="44" t="s">
        <v>23</v>
      </c>
    </row>
    <row r="30380" spans="2:6" s="16" customFormat="1" ht="15" customHeight="1">
      <c r="B30380" s="40" t="s">
        <v>21280</v>
      </c>
      <c r="C30380" s="41" t="s">
        <v>21677</v>
      </c>
      <c r="D30380" s="42">
        <v>23.67</v>
      </c>
      <c r="E30380" s="43">
        <v>1</v>
      </c>
      <c r="F30380" s="44" t="s">
        <v>23</v>
      </c>
    </row>
    <row r="30381" spans="2:6" s="16" customFormat="1" ht="15" customHeight="1">
      <c r="B30381" s="40" t="s">
        <v>21280</v>
      </c>
      <c r="C30381" s="41" t="s">
        <v>21677</v>
      </c>
      <c r="D30381" s="42">
        <v>23.67</v>
      </c>
      <c r="E30381" s="43">
        <v>1</v>
      </c>
      <c r="F30381" s="44" t="s">
        <v>23</v>
      </c>
    </row>
    <row r="30382" spans="2:6" s="16" customFormat="1" ht="15" customHeight="1">
      <c r="B30382" s="40" t="s">
        <v>21280</v>
      </c>
      <c r="C30382" s="41" t="s">
        <v>21677</v>
      </c>
      <c r="D30382" s="42">
        <v>23.67</v>
      </c>
      <c r="E30382" s="43">
        <v>1</v>
      </c>
      <c r="F30382" s="44" t="s">
        <v>23</v>
      </c>
    </row>
    <row r="30383" spans="2:6" s="16" customFormat="1" ht="15" customHeight="1">
      <c r="B30383" s="40" t="s">
        <v>21280</v>
      </c>
      <c r="C30383" s="41" t="s">
        <v>21677</v>
      </c>
      <c r="D30383" s="42">
        <v>23.67</v>
      </c>
      <c r="E30383" s="43">
        <v>1</v>
      </c>
      <c r="F30383" s="44" t="s">
        <v>23</v>
      </c>
    </row>
    <row r="30384" spans="2:6" s="16" customFormat="1" ht="15" customHeight="1">
      <c r="B30384" s="40" t="s">
        <v>21280</v>
      </c>
      <c r="C30384" s="41" t="s">
        <v>21677</v>
      </c>
      <c r="D30384" s="42">
        <v>23.67</v>
      </c>
      <c r="E30384" s="43">
        <v>1</v>
      </c>
      <c r="F30384" s="44" t="s">
        <v>23</v>
      </c>
    </row>
    <row r="30385" spans="2:6" s="16" customFormat="1" ht="15" customHeight="1">
      <c r="B30385" s="40" t="s">
        <v>21280</v>
      </c>
      <c r="C30385" s="41" t="s">
        <v>21677</v>
      </c>
      <c r="D30385" s="42">
        <v>23.67</v>
      </c>
      <c r="E30385" s="43">
        <v>1</v>
      </c>
      <c r="F30385" s="44" t="s">
        <v>23</v>
      </c>
    </row>
    <row r="30386" spans="2:6" s="16" customFormat="1" ht="15" customHeight="1">
      <c r="B30386" s="40" t="s">
        <v>21280</v>
      </c>
      <c r="C30386" s="41" t="s">
        <v>21677</v>
      </c>
      <c r="D30386" s="42">
        <v>23.67</v>
      </c>
      <c r="E30386" s="43">
        <v>1</v>
      </c>
      <c r="F30386" s="44" t="s">
        <v>23</v>
      </c>
    </row>
    <row r="30387" spans="2:6" s="16" customFormat="1" ht="15" customHeight="1">
      <c r="B30387" s="40" t="s">
        <v>21280</v>
      </c>
      <c r="C30387" s="41" t="s">
        <v>21677</v>
      </c>
      <c r="D30387" s="42">
        <v>23.67</v>
      </c>
      <c r="E30387" s="43">
        <v>1</v>
      </c>
      <c r="F30387" s="44" t="s">
        <v>23</v>
      </c>
    </row>
    <row r="30388" spans="2:6" s="16" customFormat="1" ht="15" customHeight="1">
      <c r="B30388" s="40" t="s">
        <v>21280</v>
      </c>
      <c r="C30388" s="41" t="s">
        <v>20060</v>
      </c>
      <c r="D30388" s="42">
        <v>23.664999999999999</v>
      </c>
      <c r="E30388" s="43">
        <v>210</v>
      </c>
      <c r="F30388" s="44" t="s">
        <v>23</v>
      </c>
    </row>
    <row r="30389" spans="2:6" s="16" customFormat="1" ht="15" customHeight="1">
      <c r="B30389" s="40" t="s">
        <v>21280</v>
      </c>
      <c r="C30389" s="41" t="s">
        <v>21678</v>
      </c>
      <c r="D30389" s="42">
        <v>23.664999999999999</v>
      </c>
      <c r="E30389" s="43">
        <v>1</v>
      </c>
      <c r="F30389" s="44" t="s">
        <v>23</v>
      </c>
    </row>
    <row r="30390" spans="2:6" s="16" customFormat="1" ht="15" customHeight="1">
      <c r="B30390" s="40" t="s">
        <v>21280</v>
      </c>
      <c r="C30390" s="41" t="s">
        <v>21678</v>
      </c>
      <c r="D30390" s="42">
        <v>23.664999999999999</v>
      </c>
      <c r="E30390" s="43">
        <v>1</v>
      </c>
      <c r="F30390" s="44" t="s">
        <v>23</v>
      </c>
    </row>
    <row r="30391" spans="2:6" s="16" customFormat="1" ht="15" customHeight="1">
      <c r="B30391" s="40" t="s">
        <v>21280</v>
      </c>
      <c r="C30391" s="41" t="s">
        <v>21678</v>
      </c>
      <c r="D30391" s="42">
        <v>23.664999999999999</v>
      </c>
      <c r="E30391" s="43">
        <v>1</v>
      </c>
      <c r="F30391" s="44" t="s">
        <v>23</v>
      </c>
    </row>
    <row r="30392" spans="2:6" s="16" customFormat="1" ht="15" customHeight="1">
      <c r="B30392" s="40" t="s">
        <v>21280</v>
      </c>
      <c r="C30392" s="41" t="s">
        <v>21678</v>
      </c>
      <c r="D30392" s="42">
        <v>23.664999999999999</v>
      </c>
      <c r="E30392" s="43">
        <v>1</v>
      </c>
      <c r="F30392" s="44" t="s">
        <v>23</v>
      </c>
    </row>
    <row r="30393" spans="2:6" s="16" customFormat="1" ht="15" customHeight="1">
      <c r="B30393" s="40" t="s">
        <v>21280</v>
      </c>
      <c r="C30393" s="41" t="s">
        <v>21678</v>
      </c>
      <c r="D30393" s="42">
        <v>23.664999999999999</v>
      </c>
      <c r="E30393" s="43">
        <v>1</v>
      </c>
      <c r="F30393" s="44" t="s">
        <v>23</v>
      </c>
    </row>
    <row r="30394" spans="2:6" s="16" customFormat="1" ht="15" customHeight="1">
      <c r="B30394" s="40" t="s">
        <v>21280</v>
      </c>
      <c r="C30394" s="41" t="s">
        <v>21678</v>
      </c>
      <c r="D30394" s="42">
        <v>23.664999999999999</v>
      </c>
      <c r="E30394" s="43">
        <v>1</v>
      </c>
      <c r="F30394" s="44" t="s">
        <v>23</v>
      </c>
    </row>
    <row r="30395" spans="2:6" s="16" customFormat="1" ht="15" customHeight="1">
      <c r="B30395" s="40" t="s">
        <v>21280</v>
      </c>
      <c r="C30395" s="41" t="s">
        <v>21678</v>
      </c>
      <c r="D30395" s="42">
        <v>23.664999999999999</v>
      </c>
      <c r="E30395" s="43">
        <v>1</v>
      </c>
      <c r="F30395" s="44" t="s">
        <v>23</v>
      </c>
    </row>
    <row r="30396" spans="2:6" s="16" customFormat="1" ht="15" customHeight="1">
      <c r="B30396" s="40" t="s">
        <v>21280</v>
      </c>
      <c r="C30396" s="41" t="s">
        <v>21678</v>
      </c>
      <c r="D30396" s="42">
        <v>23.664999999999999</v>
      </c>
      <c r="E30396" s="43">
        <v>1</v>
      </c>
      <c r="F30396" s="44" t="s">
        <v>23</v>
      </c>
    </row>
    <row r="30397" spans="2:6" s="16" customFormat="1" ht="15" customHeight="1">
      <c r="B30397" s="40" t="s">
        <v>21280</v>
      </c>
      <c r="C30397" s="41" t="s">
        <v>21678</v>
      </c>
      <c r="D30397" s="42">
        <v>23.664999999999999</v>
      </c>
      <c r="E30397" s="43">
        <v>1</v>
      </c>
      <c r="F30397" s="44" t="s">
        <v>23</v>
      </c>
    </row>
    <row r="30398" spans="2:6" s="16" customFormat="1" ht="15" customHeight="1">
      <c r="B30398" s="40" t="s">
        <v>21280</v>
      </c>
      <c r="C30398" s="41" t="s">
        <v>21678</v>
      </c>
      <c r="D30398" s="42">
        <v>23.664999999999999</v>
      </c>
      <c r="E30398" s="43">
        <v>1</v>
      </c>
      <c r="F30398" s="44" t="s">
        <v>23</v>
      </c>
    </row>
    <row r="30399" spans="2:6" s="16" customFormat="1" ht="15" customHeight="1">
      <c r="B30399" s="40" t="s">
        <v>21280</v>
      </c>
      <c r="C30399" s="41" t="s">
        <v>21678</v>
      </c>
      <c r="D30399" s="42">
        <v>23.664999999999999</v>
      </c>
      <c r="E30399" s="43">
        <v>1</v>
      </c>
      <c r="F30399" s="44" t="s">
        <v>23</v>
      </c>
    </row>
    <row r="30400" spans="2:6" s="16" customFormat="1" ht="15" customHeight="1">
      <c r="B30400" s="40" t="s">
        <v>21280</v>
      </c>
      <c r="C30400" s="41" t="s">
        <v>21678</v>
      </c>
      <c r="D30400" s="42">
        <v>23.664999999999999</v>
      </c>
      <c r="E30400" s="43">
        <v>1</v>
      </c>
      <c r="F30400" s="44" t="s">
        <v>23</v>
      </c>
    </row>
    <row r="30401" spans="2:6" s="16" customFormat="1" ht="15" customHeight="1">
      <c r="B30401" s="40" t="s">
        <v>21280</v>
      </c>
      <c r="C30401" s="41" t="s">
        <v>21678</v>
      </c>
      <c r="D30401" s="42">
        <v>23.664999999999999</v>
      </c>
      <c r="E30401" s="43">
        <v>1</v>
      </c>
      <c r="F30401" s="44" t="s">
        <v>23</v>
      </c>
    </row>
    <row r="30402" spans="2:6" s="16" customFormat="1" ht="15" customHeight="1">
      <c r="B30402" s="40" t="s">
        <v>21280</v>
      </c>
      <c r="C30402" s="41" t="s">
        <v>21678</v>
      </c>
      <c r="D30402" s="42">
        <v>23.664999999999999</v>
      </c>
      <c r="E30402" s="43">
        <v>1</v>
      </c>
      <c r="F30402" s="44" t="s">
        <v>23</v>
      </c>
    </row>
    <row r="30403" spans="2:6" s="16" customFormat="1" ht="15" customHeight="1">
      <c r="B30403" s="40" t="s">
        <v>21280</v>
      </c>
      <c r="C30403" s="41" t="s">
        <v>21678</v>
      </c>
      <c r="D30403" s="42">
        <v>23.664999999999999</v>
      </c>
      <c r="E30403" s="43">
        <v>1</v>
      </c>
      <c r="F30403" s="44" t="s">
        <v>23</v>
      </c>
    </row>
    <row r="30404" spans="2:6" s="16" customFormat="1" ht="15" customHeight="1">
      <c r="B30404" s="40" t="s">
        <v>21280</v>
      </c>
      <c r="C30404" s="41" t="s">
        <v>21678</v>
      </c>
      <c r="D30404" s="42">
        <v>23.664999999999999</v>
      </c>
      <c r="E30404" s="43">
        <v>1</v>
      </c>
      <c r="F30404" s="44" t="s">
        <v>23</v>
      </c>
    </row>
    <row r="30405" spans="2:6" s="16" customFormat="1" ht="15" customHeight="1">
      <c r="B30405" s="40" t="s">
        <v>21280</v>
      </c>
      <c r="C30405" s="41" t="s">
        <v>21678</v>
      </c>
      <c r="D30405" s="42">
        <v>23.664999999999999</v>
      </c>
      <c r="E30405" s="43">
        <v>1</v>
      </c>
      <c r="F30405" s="44" t="s">
        <v>23</v>
      </c>
    </row>
    <row r="30406" spans="2:6" s="16" customFormat="1" ht="15" customHeight="1">
      <c r="B30406" s="40" t="s">
        <v>21280</v>
      </c>
      <c r="C30406" s="41" t="s">
        <v>21678</v>
      </c>
      <c r="D30406" s="42">
        <v>23.664999999999999</v>
      </c>
      <c r="E30406" s="43">
        <v>29</v>
      </c>
      <c r="F30406" s="44" t="s">
        <v>23</v>
      </c>
    </row>
    <row r="30407" spans="2:6" s="16" customFormat="1" ht="15" customHeight="1">
      <c r="B30407" s="40" t="s">
        <v>21280</v>
      </c>
      <c r="C30407" s="41" t="s">
        <v>21678</v>
      </c>
      <c r="D30407" s="42">
        <v>23.664999999999999</v>
      </c>
      <c r="E30407" s="43">
        <v>66</v>
      </c>
      <c r="F30407" s="44" t="s">
        <v>23</v>
      </c>
    </row>
    <row r="30408" spans="2:6" s="16" customFormat="1" ht="15" customHeight="1">
      <c r="B30408" s="40" t="s">
        <v>21280</v>
      </c>
      <c r="C30408" s="41" t="s">
        <v>21678</v>
      </c>
      <c r="D30408" s="42">
        <v>23.664999999999999</v>
      </c>
      <c r="E30408" s="43">
        <v>300</v>
      </c>
      <c r="F30408" s="44" t="s">
        <v>23</v>
      </c>
    </row>
    <row r="30409" spans="2:6" s="16" customFormat="1" ht="15" customHeight="1">
      <c r="B30409" s="40" t="s">
        <v>21280</v>
      </c>
      <c r="C30409" s="41" t="s">
        <v>21678</v>
      </c>
      <c r="D30409" s="42">
        <v>23.664999999999999</v>
      </c>
      <c r="E30409" s="43">
        <v>890</v>
      </c>
      <c r="F30409" s="44" t="s">
        <v>23</v>
      </c>
    </row>
    <row r="30410" spans="2:6" s="16" customFormat="1" ht="15" customHeight="1">
      <c r="B30410" s="40" t="s">
        <v>21280</v>
      </c>
      <c r="C30410" s="41" t="s">
        <v>19706</v>
      </c>
      <c r="D30410" s="42">
        <v>23.71</v>
      </c>
      <c r="E30410" s="43">
        <v>1</v>
      </c>
      <c r="F30410" s="44" t="s">
        <v>23</v>
      </c>
    </row>
    <row r="30411" spans="2:6" s="16" customFormat="1" ht="15" customHeight="1">
      <c r="B30411" s="40" t="s">
        <v>21280</v>
      </c>
      <c r="C30411" s="41" t="s">
        <v>19706</v>
      </c>
      <c r="D30411" s="42">
        <v>23.71</v>
      </c>
      <c r="E30411" s="43">
        <v>1</v>
      </c>
      <c r="F30411" s="44" t="s">
        <v>23</v>
      </c>
    </row>
    <row r="30412" spans="2:6" s="16" customFormat="1" ht="15" customHeight="1">
      <c r="B30412" s="40" t="s">
        <v>21280</v>
      </c>
      <c r="C30412" s="41" t="s">
        <v>19706</v>
      </c>
      <c r="D30412" s="42">
        <v>23.71</v>
      </c>
      <c r="E30412" s="43">
        <v>1</v>
      </c>
      <c r="F30412" s="44" t="s">
        <v>23</v>
      </c>
    </row>
    <row r="30413" spans="2:6" s="16" customFormat="1" ht="15" customHeight="1">
      <c r="B30413" s="40" t="s">
        <v>21280</v>
      </c>
      <c r="C30413" s="41" t="s">
        <v>19706</v>
      </c>
      <c r="D30413" s="42">
        <v>23.71</v>
      </c>
      <c r="E30413" s="43">
        <v>1</v>
      </c>
      <c r="F30413" s="44" t="s">
        <v>23</v>
      </c>
    </row>
    <row r="30414" spans="2:6" s="16" customFormat="1" ht="15" customHeight="1">
      <c r="B30414" s="40" t="s">
        <v>21280</v>
      </c>
      <c r="C30414" s="41" t="s">
        <v>19706</v>
      </c>
      <c r="D30414" s="42">
        <v>23.71</v>
      </c>
      <c r="E30414" s="43">
        <v>115</v>
      </c>
      <c r="F30414" s="44" t="s">
        <v>23</v>
      </c>
    </row>
    <row r="30415" spans="2:6" s="16" customFormat="1" ht="15" customHeight="1">
      <c r="B30415" s="40" t="s">
        <v>21280</v>
      </c>
      <c r="C30415" s="41" t="s">
        <v>19706</v>
      </c>
      <c r="D30415" s="42">
        <v>23.71</v>
      </c>
      <c r="E30415" s="43">
        <v>256</v>
      </c>
      <c r="F30415" s="44" t="s">
        <v>23</v>
      </c>
    </row>
    <row r="30416" spans="2:6" s="16" customFormat="1" ht="15" customHeight="1">
      <c r="B30416" s="40" t="s">
        <v>21280</v>
      </c>
      <c r="C30416" s="41" t="s">
        <v>3889</v>
      </c>
      <c r="D30416" s="42">
        <v>23.704999999999998</v>
      </c>
      <c r="E30416" s="43">
        <v>1</v>
      </c>
      <c r="F30416" s="44" t="s">
        <v>23</v>
      </c>
    </row>
    <row r="30417" spans="2:6" s="16" customFormat="1" ht="15" customHeight="1">
      <c r="B30417" s="40" t="s">
        <v>21280</v>
      </c>
      <c r="C30417" s="41" t="s">
        <v>3889</v>
      </c>
      <c r="D30417" s="42">
        <v>23.704999999999998</v>
      </c>
      <c r="E30417" s="43">
        <v>1</v>
      </c>
      <c r="F30417" s="44" t="s">
        <v>23</v>
      </c>
    </row>
    <row r="30418" spans="2:6" s="16" customFormat="1" ht="15" customHeight="1">
      <c r="B30418" s="40" t="s">
        <v>21280</v>
      </c>
      <c r="C30418" s="41" t="s">
        <v>3889</v>
      </c>
      <c r="D30418" s="42">
        <v>23.704999999999998</v>
      </c>
      <c r="E30418" s="43">
        <v>1</v>
      </c>
      <c r="F30418" s="44" t="s">
        <v>23</v>
      </c>
    </row>
    <row r="30419" spans="2:6" s="16" customFormat="1" ht="15" customHeight="1">
      <c r="B30419" s="40" t="s">
        <v>21280</v>
      </c>
      <c r="C30419" s="41" t="s">
        <v>3889</v>
      </c>
      <c r="D30419" s="42">
        <v>23.704999999999998</v>
      </c>
      <c r="E30419" s="43">
        <v>1</v>
      </c>
      <c r="F30419" s="44" t="s">
        <v>23</v>
      </c>
    </row>
    <row r="30420" spans="2:6" s="16" customFormat="1" ht="15" customHeight="1">
      <c r="B30420" s="40" t="s">
        <v>21280</v>
      </c>
      <c r="C30420" s="41" t="s">
        <v>3889</v>
      </c>
      <c r="D30420" s="42">
        <v>23.704999999999998</v>
      </c>
      <c r="E30420" s="43">
        <v>1</v>
      </c>
      <c r="F30420" s="44" t="s">
        <v>23</v>
      </c>
    </row>
    <row r="30421" spans="2:6" s="16" customFormat="1" ht="15" customHeight="1">
      <c r="B30421" s="40" t="s">
        <v>21280</v>
      </c>
      <c r="C30421" s="41" t="s">
        <v>3889</v>
      </c>
      <c r="D30421" s="42">
        <v>23.704999999999998</v>
      </c>
      <c r="E30421" s="43">
        <v>1</v>
      </c>
      <c r="F30421" s="44" t="s">
        <v>23</v>
      </c>
    </row>
    <row r="30422" spans="2:6" s="16" customFormat="1" ht="15" customHeight="1">
      <c r="B30422" s="40" t="s">
        <v>21280</v>
      </c>
      <c r="C30422" s="41" t="s">
        <v>3889</v>
      </c>
      <c r="D30422" s="42">
        <v>23.704999999999998</v>
      </c>
      <c r="E30422" s="43">
        <v>1</v>
      </c>
      <c r="F30422" s="44" t="s">
        <v>23</v>
      </c>
    </row>
    <row r="30423" spans="2:6" s="16" customFormat="1" ht="15" customHeight="1">
      <c r="B30423" s="40" t="s">
        <v>21280</v>
      </c>
      <c r="C30423" s="41" t="s">
        <v>3889</v>
      </c>
      <c r="D30423" s="42">
        <v>23.704999999999998</v>
      </c>
      <c r="E30423" s="43">
        <v>1</v>
      </c>
      <c r="F30423" s="44" t="s">
        <v>23</v>
      </c>
    </row>
    <row r="30424" spans="2:6" s="16" customFormat="1" ht="15" customHeight="1">
      <c r="B30424" s="40" t="s">
        <v>21280</v>
      </c>
      <c r="C30424" s="41" t="s">
        <v>3889</v>
      </c>
      <c r="D30424" s="42">
        <v>23.704999999999998</v>
      </c>
      <c r="E30424" s="43">
        <v>1</v>
      </c>
      <c r="F30424" s="44" t="s">
        <v>23</v>
      </c>
    </row>
    <row r="30425" spans="2:6" s="16" customFormat="1" ht="15" customHeight="1">
      <c r="B30425" s="40" t="s">
        <v>21280</v>
      </c>
      <c r="C30425" s="41" t="s">
        <v>3889</v>
      </c>
      <c r="D30425" s="42">
        <v>23.704999999999998</v>
      </c>
      <c r="E30425" s="43">
        <v>1</v>
      </c>
      <c r="F30425" s="44" t="s">
        <v>23</v>
      </c>
    </row>
    <row r="30426" spans="2:6" s="16" customFormat="1" ht="15" customHeight="1">
      <c r="B30426" s="40" t="s">
        <v>21280</v>
      </c>
      <c r="C30426" s="41" t="s">
        <v>3889</v>
      </c>
      <c r="D30426" s="42">
        <v>23.704999999999998</v>
      </c>
      <c r="E30426" s="43">
        <v>1</v>
      </c>
      <c r="F30426" s="44" t="s">
        <v>23</v>
      </c>
    </row>
    <row r="30427" spans="2:6" s="16" customFormat="1" ht="15" customHeight="1">
      <c r="B30427" s="40" t="s">
        <v>21280</v>
      </c>
      <c r="C30427" s="41" t="s">
        <v>3889</v>
      </c>
      <c r="D30427" s="42">
        <v>23.704999999999998</v>
      </c>
      <c r="E30427" s="43">
        <v>1</v>
      </c>
      <c r="F30427" s="44" t="s">
        <v>23</v>
      </c>
    </row>
    <row r="30428" spans="2:6" s="16" customFormat="1" ht="15" customHeight="1">
      <c r="B30428" s="40" t="s">
        <v>21280</v>
      </c>
      <c r="C30428" s="41" t="s">
        <v>3889</v>
      </c>
      <c r="D30428" s="42">
        <v>23.704999999999998</v>
      </c>
      <c r="E30428" s="43">
        <v>1</v>
      </c>
      <c r="F30428" s="44" t="s">
        <v>23</v>
      </c>
    </row>
    <row r="30429" spans="2:6" s="16" customFormat="1" ht="15" customHeight="1">
      <c r="B30429" s="40" t="s">
        <v>21280</v>
      </c>
      <c r="C30429" s="41" t="s">
        <v>3889</v>
      </c>
      <c r="D30429" s="42">
        <v>23.704999999999998</v>
      </c>
      <c r="E30429" s="43">
        <v>1</v>
      </c>
      <c r="F30429" s="44" t="s">
        <v>23</v>
      </c>
    </row>
    <row r="30430" spans="2:6" s="16" customFormat="1" ht="15" customHeight="1">
      <c r="B30430" s="40" t="s">
        <v>21280</v>
      </c>
      <c r="C30430" s="41" t="s">
        <v>3889</v>
      </c>
      <c r="D30430" s="42">
        <v>23.704999999999998</v>
      </c>
      <c r="E30430" s="43">
        <v>1</v>
      </c>
      <c r="F30430" s="44" t="s">
        <v>23</v>
      </c>
    </row>
    <row r="30431" spans="2:6" s="16" customFormat="1" ht="15" customHeight="1">
      <c r="B30431" s="40" t="s">
        <v>21280</v>
      </c>
      <c r="C30431" s="41" t="s">
        <v>3889</v>
      </c>
      <c r="D30431" s="42">
        <v>23.704999999999998</v>
      </c>
      <c r="E30431" s="43">
        <v>1</v>
      </c>
      <c r="F30431" s="44" t="s">
        <v>23</v>
      </c>
    </row>
    <row r="30432" spans="2:6" s="16" customFormat="1" ht="15" customHeight="1">
      <c r="B30432" s="40" t="s">
        <v>21280</v>
      </c>
      <c r="C30432" s="41" t="s">
        <v>3889</v>
      </c>
      <c r="D30432" s="42">
        <v>23.71</v>
      </c>
      <c r="E30432" s="43">
        <v>1</v>
      </c>
      <c r="F30432" s="44" t="s">
        <v>23</v>
      </c>
    </row>
    <row r="30433" spans="2:6" s="16" customFormat="1" ht="15" customHeight="1">
      <c r="B30433" s="40" t="s">
        <v>21280</v>
      </c>
      <c r="C30433" s="41" t="s">
        <v>3889</v>
      </c>
      <c r="D30433" s="42">
        <v>23.71</v>
      </c>
      <c r="E30433" s="43">
        <v>1</v>
      </c>
      <c r="F30433" s="44" t="s">
        <v>23</v>
      </c>
    </row>
    <row r="30434" spans="2:6" s="16" customFormat="1" ht="15" customHeight="1">
      <c r="B30434" s="40" t="s">
        <v>21280</v>
      </c>
      <c r="C30434" s="41" t="s">
        <v>3889</v>
      </c>
      <c r="D30434" s="42">
        <v>23.71</v>
      </c>
      <c r="E30434" s="43">
        <v>1</v>
      </c>
      <c r="F30434" s="44" t="s">
        <v>23</v>
      </c>
    </row>
    <row r="30435" spans="2:6" s="16" customFormat="1" ht="15" customHeight="1">
      <c r="B30435" s="40" t="s">
        <v>21280</v>
      </c>
      <c r="C30435" s="41" t="s">
        <v>3889</v>
      </c>
      <c r="D30435" s="42">
        <v>23.71</v>
      </c>
      <c r="E30435" s="43">
        <v>1</v>
      </c>
      <c r="F30435" s="44" t="s">
        <v>23</v>
      </c>
    </row>
    <row r="30436" spans="2:6" s="16" customFormat="1" ht="15" customHeight="1">
      <c r="B30436" s="40" t="s">
        <v>21280</v>
      </c>
      <c r="C30436" s="41" t="s">
        <v>3889</v>
      </c>
      <c r="D30436" s="42">
        <v>23.71</v>
      </c>
      <c r="E30436" s="43">
        <v>1</v>
      </c>
      <c r="F30436" s="44" t="s">
        <v>23</v>
      </c>
    </row>
    <row r="30437" spans="2:6" s="16" customFormat="1" ht="15" customHeight="1">
      <c r="B30437" s="40" t="s">
        <v>21280</v>
      </c>
      <c r="C30437" s="41" t="s">
        <v>3889</v>
      </c>
      <c r="D30437" s="42">
        <v>23.71</v>
      </c>
      <c r="E30437" s="43">
        <v>1</v>
      </c>
      <c r="F30437" s="44" t="s">
        <v>23</v>
      </c>
    </row>
    <row r="30438" spans="2:6" s="16" customFormat="1" ht="15" customHeight="1">
      <c r="B30438" s="40" t="s">
        <v>21280</v>
      </c>
      <c r="C30438" s="41" t="s">
        <v>3889</v>
      </c>
      <c r="D30438" s="42">
        <v>23.71</v>
      </c>
      <c r="E30438" s="43">
        <v>1</v>
      </c>
      <c r="F30438" s="44" t="s">
        <v>23</v>
      </c>
    </row>
    <row r="30439" spans="2:6" s="16" customFormat="1" ht="15" customHeight="1">
      <c r="B30439" s="40" t="s">
        <v>21280</v>
      </c>
      <c r="C30439" s="41" t="s">
        <v>3889</v>
      </c>
      <c r="D30439" s="42">
        <v>23.71</v>
      </c>
      <c r="E30439" s="43">
        <v>1</v>
      </c>
      <c r="F30439" s="44" t="s">
        <v>23</v>
      </c>
    </row>
    <row r="30440" spans="2:6" s="16" customFormat="1" ht="15" customHeight="1">
      <c r="B30440" s="40" t="s">
        <v>21280</v>
      </c>
      <c r="C30440" s="41" t="s">
        <v>3889</v>
      </c>
      <c r="D30440" s="42">
        <v>23.71</v>
      </c>
      <c r="E30440" s="43">
        <v>1</v>
      </c>
      <c r="F30440" s="44" t="s">
        <v>23</v>
      </c>
    </row>
    <row r="30441" spans="2:6" s="16" customFormat="1" ht="15" customHeight="1">
      <c r="B30441" s="40" t="s">
        <v>21280</v>
      </c>
      <c r="C30441" s="41" t="s">
        <v>3889</v>
      </c>
      <c r="D30441" s="42">
        <v>23.71</v>
      </c>
      <c r="E30441" s="43">
        <v>1</v>
      </c>
      <c r="F30441" s="44" t="s">
        <v>23</v>
      </c>
    </row>
    <row r="30442" spans="2:6" s="16" customFormat="1" ht="15" customHeight="1">
      <c r="B30442" s="40" t="s">
        <v>21280</v>
      </c>
      <c r="C30442" s="41" t="s">
        <v>3889</v>
      </c>
      <c r="D30442" s="42">
        <v>23.71</v>
      </c>
      <c r="E30442" s="43">
        <v>1</v>
      </c>
      <c r="F30442" s="44" t="s">
        <v>23</v>
      </c>
    </row>
    <row r="30443" spans="2:6" s="16" customFormat="1" ht="15" customHeight="1">
      <c r="B30443" s="40" t="s">
        <v>21280</v>
      </c>
      <c r="C30443" s="41" t="s">
        <v>3889</v>
      </c>
      <c r="D30443" s="42">
        <v>23.71</v>
      </c>
      <c r="E30443" s="43">
        <v>1</v>
      </c>
      <c r="F30443" s="44" t="s">
        <v>23</v>
      </c>
    </row>
    <row r="30444" spans="2:6" s="16" customFormat="1" ht="15" customHeight="1">
      <c r="B30444" s="40" t="s">
        <v>21280</v>
      </c>
      <c r="C30444" s="41" t="s">
        <v>3889</v>
      </c>
      <c r="D30444" s="42">
        <v>23.71</v>
      </c>
      <c r="E30444" s="43">
        <v>1</v>
      </c>
      <c r="F30444" s="44" t="s">
        <v>23</v>
      </c>
    </row>
    <row r="30445" spans="2:6" s="16" customFormat="1" ht="15" customHeight="1">
      <c r="B30445" s="40" t="s">
        <v>21280</v>
      </c>
      <c r="C30445" s="41" t="s">
        <v>3889</v>
      </c>
      <c r="D30445" s="42">
        <v>23.71</v>
      </c>
      <c r="E30445" s="43">
        <v>1</v>
      </c>
      <c r="F30445" s="44" t="s">
        <v>23</v>
      </c>
    </row>
    <row r="30446" spans="2:6" s="16" customFormat="1" ht="15" customHeight="1">
      <c r="B30446" s="40" t="s">
        <v>21280</v>
      </c>
      <c r="C30446" s="41" t="s">
        <v>3889</v>
      </c>
      <c r="D30446" s="42">
        <v>23.715</v>
      </c>
      <c r="E30446" s="43">
        <v>1</v>
      </c>
      <c r="F30446" s="44" t="s">
        <v>23</v>
      </c>
    </row>
    <row r="30447" spans="2:6" s="16" customFormat="1" ht="15" customHeight="1">
      <c r="B30447" s="40" t="s">
        <v>21280</v>
      </c>
      <c r="C30447" s="41" t="s">
        <v>3889</v>
      </c>
      <c r="D30447" s="42">
        <v>23.715</v>
      </c>
      <c r="E30447" s="43">
        <v>1</v>
      </c>
      <c r="F30447" s="44" t="s">
        <v>23</v>
      </c>
    </row>
    <row r="30448" spans="2:6" s="16" customFormat="1" ht="15" customHeight="1">
      <c r="B30448" s="40" t="s">
        <v>21280</v>
      </c>
      <c r="C30448" s="41" t="s">
        <v>3889</v>
      </c>
      <c r="D30448" s="42">
        <v>23.715</v>
      </c>
      <c r="E30448" s="43">
        <v>1</v>
      </c>
      <c r="F30448" s="44" t="s">
        <v>23</v>
      </c>
    </row>
    <row r="30449" spans="2:6" s="16" customFormat="1" ht="15" customHeight="1">
      <c r="B30449" s="40" t="s">
        <v>21280</v>
      </c>
      <c r="C30449" s="41" t="s">
        <v>3889</v>
      </c>
      <c r="D30449" s="42">
        <v>23.715</v>
      </c>
      <c r="E30449" s="43">
        <v>1</v>
      </c>
      <c r="F30449" s="44" t="s">
        <v>23</v>
      </c>
    </row>
    <row r="30450" spans="2:6" s="16" customFormat="1" ht="15" customHeight="1">
      <c r="B30450" s="40" t="s">
        <v>21280</v>
      </c>
      <c r="C30450" s="41" t="s">
        <v>3889</v>
      </c>
      <c r="D30450" s="42">
        <v>23.715</v>
      </c>
      <c r="E30450" s="43">
        <v>1</v>
      </c>
      <c r="F30450" s="44" t="s">
        <v>23</v>
      </c>
    </row>
    <row r="30451" spans="2:6" s="16" customFormat="1" ht="15" customHeight="1">
      <c r="B30451" s="40" t="s">
        <v>21280</v>
      </c>
      <c r="C30451" s="41" t="s">
        <v>3889</v>
      </c>
      <c r="D30451" s="42">
        <v>23.715</v>
      </c>
      <c r="E30451" s="43">
        <v>1</v>
      </c>
      <c r="F30451" s="44" t="s">
        <v>23</v>
      </c>
    </row>
    <row r="30452" spans="2:6" s="16" customFormat="1" ht="15" customHeight="1">
      <c r="B30452" s="40" t="s">
        <v>21280</v>
      </c>
      <c r="C30452" s="41" t="s">
        <v>3889</v>
      </c>
      <c r="D30452" s="42">
        <v>23.715</v>
      </c>
      <c r="E30452" s="43">
        <v>1</v>
      </c>
      <c r="F30452" s="44" t="s">
        <v>23</v>
      </c>
    </row>
    <row r="30453" spans="2:6" s="16" customFormat="1" ht="15" customHeight="1">
      <c r="B30453" s="40" t="s">
        <v>21280</v>
      </c>
      <c r="C30453" s="41" t="s">
        <v>3889</v>
      </c>
      <c r="D30453" s="42">
        <v>23.715</v>
      </c>
      <c r="E30453" s="43">
        <v>1</v>
      </c>
      <c r="F30453" s="44" t="s">
        <v>23</v>
      </c>
    </row>
    <row r="30454" spans="2:6" s="16" customFormat="1" ht="15" customHeight="1">
      <c r="B30454" s="40" t="s">
        <v>21280</v>
      </c>
      <c r="C30454" s="41" t="s">
        <v>3889</v>
      </c>
      <c r="D30454" s="42">
        <v>23.715</v>
      </c>
      <c r="E30454" s="43">
        <v>1</v>
      </c>
      <c r="F30454" s="44" t="s">
        <v>23</v>
      </c>
    </row>
    <row r="30455" spans="2:6" s="16" customFormat="1" ht="15" customHeight="1">
      <c r="B30455" s="40" t="s">
        <v>21280</v>
      </c>
      <c r="C30455" s="41" t="s">
        <v>3889</v>
      </c>
      <c r="D30455" s="42">
        <v>23.72</v>
      </c>
      <c r="E30455" s="43">
        <v>1</v>
      </c>
      <c r="F30455" s="44" t="s">
        <v>23</v>
      </c>
    </row>
    <row r="30456" spans="2:6" s="16" customFormat="1" ht="15" customHeight="1">
      <c r="B30456" s="40" t="s">
        <v>21280</v>
      </c>
      <c r="C30456" s="41" t="s">
        <v>3889</v>
      </c>
      <c r="D30456" s="42">
        <v>23.725000000000001</v>
      </c>
      <c r="E30456" s="43">
        <v>1</v>
      </c>
      <c r="F30456" s="44" t="s">
        <v>23</v>
      </c>
    </row>
    <row r="30457" spans="2:6" s="16" customFormat="1" ht="15" customHeight="1">
      <c r="B30457" s="40" t="s">
        <v>21280</v>
      </c>
      <c r="C30457" s="41" t="s">
        <v>3889</v>
      </c>
      <c r="D30457" s="42">
        <v>23.725000000000001</v>
      </c>
      <c r="E30457" s="43">
        <v>1</v>
      </c>
      <c r="F30457" s="44" t="s">
        <v>23</v>
      </c>
    </row>
    <row r="30458" spans="2:6" s="16" customFormat="1" ht="15" customHeight="1">
      <c r="B30458" s="40" t="s">
        <v>21280</v>
      </c>
      <c r="C30458" s="41" t="s">
        <v>3889</v>
      </c>
      <c r="D30458" s="42">
        <v>23.725000000000001</v>
      </c>
      <c r="E30458" s="43">
        <v>1</v>
      </c>
      <c r="F30458" s="44" t="s">
        <v>23</v>
      </c>
    </row>
    <row r="30459" spans="2:6" s="16" customFormat="1" ht="15" customHeight="1">
      <c r="B30459" s="40" t="s">
        <v>21280</v>
      </c>
      <c r="C30459" s="41" t="s">
        <v>3889</v>
      </c>
      <c r="D30459" s="42">
        <v>23.725000000000001</v>
      </c>
      <c r="E30459" s="43">
        <v>1</v>
      </c>
      <c r="F30459" s="44" t="s">
        <v>23</v>
      </c>
    </row>
    <row r="30460" spans="2:6" s="16" customFormat="1" ht="15" customHeight="1">
      <c r="B30460" s="40" t="s">
        <v>21280</v>
      </c>
      <c r="C30460" s="41" t="s">
        <v>3889</v>
      </c>
      <c r="D30460" s="42">
        <v>23.725000000000001</v>
      </c>
      <c r="E30460" s="43">
        <v>1</v>
      </c>
      <c r="F30460" s="44" t="s">
        <v>23</v>
      </c>
    </row>
    <row r="30461" spans="2:6" s="16" customFormat="1" ht="15" customHeight="1">
      <c r="B30461" s="40" t="s">
        <v>21280</v>
      </c>
      <c r="C30461" s="41" t="s">
        <v>3889</v>
      </c>
      <c r="D30461" s="42">
        <v>23.725000000000001</v>
      </c>
      <c r="E30461" s="43">
        <v>1</v>
      </c>
      <c r="F30461" s="44" t="s">
        <v>23</v>
      </c>
    </row>
    <row r="30462" spans="2:6" s="16" customFormat="1" ht="15" customHeight="1">
      <c r="B30462" s="40" t="s">
        <v>21280</v>
      </c>
      <c r="C30462" s="41" t="s">
        <v>3889</v>
      </c>
      <c r="D30462" s="42">
        <v>23.725000000000001</v>
      </c>
      <c r="E30462" s="43">
        <v>1</v>
      </c>
      <c r="F30462" s="44" t="s">
        <v>23</v>
      </c>
    </row>
    <row r="30463" spans="2:6" s="16" customFormat="1" ht="15" customHeight="1">
      <c r="B30463" s="40" t="s">
        <v>21280</v>
      </c>
      <c r="C30463" s="41" t="s">
        <v>3889</v>
      </c>
      <c r="D30463" s="42">
        <v>23.725000000000001</v>
      </c>
      <c r="E30463" s="43">
        <v>1</v>
      </c>
      <c r="F30463" s="44" t="s">
        <v>23</v>
      </c>
    </row>
    <row r="30464" spans="2:6" s="16" customFormat="1" ht="15" customHeight="1">
      <c r="B30464" s="40" t="s">
        <v>21280</v>
      </c>
      <c r="C30464" s="41" t="s">
        <v>3889</v>
      </c>
      <c r="D30464" s="42">
        <v>23.725000000000001</v>
      </c>
      <c r="E30464" s="43">
        <v>1</v>
      </c>
      <c r="F30464" s="44" t="s">
        <v>23</v>
      </c>
    </row>
    <row r="30465" spans="2:6" s="16" customFormat="1" ht="15" customHeight="1">
      <c r="B30465" s="40" t="s">
        <v>21280</v>
      </c>
      <c r="C30465" s="41" t="s">
        <v>3889</v>
      </c>
      <c r="D30465" s="42">
        <v>23.725000000000001</v>
      </c>
      <c r="E30465" s="43">
        <v>1</v>
      </c>
      <c r="F30465" s="44" t="s">
        <v>23</v>
      </c>
    </row>
    <row r="30466" spans="2:6" s="16" customFormat="1" ht="15" customHeight="1">
      <c r="B30466" s="40" t="s">
        <v>21280</v>
      </c>
      <c r="C30466" s="41" t="s">
        <v>3889</v>
      </c>
      <c r="D30466" s="42">
        <v>23.725000000000001</v>
      </c>
      <c r="E30466" s="43">
        <v>1</v>
      </c>
      <c r="F30466" s="44" t="s">
        <v>23</v>
      </c>
    </row>
    <row r="30467" spans="2:6" s="16" customFormat="1" ht="15" customHeight="1">
      <c r="B30467" s="40" t="s">
        <v>21280</v>
      </c>
      <c r="C30467" s="41" t="s">
        <v>3889</v>
      </c>
      <c r="D30467" s="42">
        <v>23.725000000000001</v>
      </c>
      <c r="E30467" s="43">
        <v>1</v>
      </c>
      <c r="F30467" s="44" t="s">
        <v>23</v>
      </c>
    </row>
    <row r="30468" spans="2:6" s="16" customFormat="1" ht="15" customHeight="1">
      <c r="B30468" s="40" t="s">
        <v>21280</v>
      </c>
      <c r="C30468" s="41" t="s">
        <v>3889</v>
      </c>
      <c r="D30468" s="42">
        <v>23.725000000000001</v>
      </c>
      <c r="E30468" s="43">
        <v>1</v>
      </c>
      <c r="F30468" s="44" t="s">
        <v>23</v>
      </c>
    </row>
    <row r="30469" spans="2:6" s="16" customFormat="1" ht="15" customHeight="1">
      <c r="B30469" s="40" t="s">
        <v>21280</v>
      </c>
      <c r="C30469" s="41" t="s">
        <v>3889</v>
      </c>
      <c r="D30469" s="42">
        <v>23.7</v>
      </c>
      <c r="E30469" s="43">
        <v>2</v>
      </c>
      <c r="F30469" s="44" t="s">
        <v>23</v>
      </c>
    </row>
    <row r="30470" spans="2:6" s="16" customFormat="1" ht="15" customHeight="1">
      <c r="B30470" s="40" t="s">
        <v>21280</v>
      </c>
      <c r="C30470" s="41" t="s">
        <v>3889</v>
      </c>
      <c r="D30470" s="42">
        <v>23.7</v>
      </c>
      <c r="E30470" s="43">
        <v>2</v>
      </c>
      <c r="F30470" s="44" t="s">
        <v>23</v>
      </c>
    </row>
    <row r="30471" spans="2:6" s="16" customFormat="1" ht="15" customHeight="1">
      <c r="B30471" s="40" t="s">
        <v>21280</v>
      </c>
      <c r="C30471" s="41" t="s">
        <v>3889</v>
      </c>
      <c r="D30471" s="42">
        <v>23.7</v>
      </c>
      <c r="E30471" s="43">
        <v>2</v>
      </c>
      <c r="F30471" s="44" t="s">
        <v>23</v>
      </c>
    </row>
    <row r="30472" spans="2:6" s="16" customFormat="1" ht="15" customHeight="1">
      <c r="B30472" s="40" t="s">
        <v>21280</v>
      </c>
      <c r="C30472" s="41" t="s">
        <v>3889</v>
      </c>
      <c r="D30472" s="42">
        <v>23.7</v>
      </c>
      <c r="E30472" s="43">
        <v>2</v>
      </c>
      <c r="F30472" s="44" t="s">
        <v>23</v>
      </c>
    </row>
    <row r="30473" spans="2:6" s="16" customFormat="1" ht="15" customHeight="1">
      <c r="B30473" s="40" t="s">
        <v>21280</v>
      </c>
      <c r="C30473" s="41" t="s">
        <v>3889</v>
      </c>
      <c r="D30473" s="42">
        <v>23.7</v>
      </c>
      <c r="E30473" s="43">
        <v>2</v>
      </c>
      <c r="F30473" s="44" t="s">
        <v>23</v>
      </c>
    </row>
    <row r="30474" spans="2:6" s="16" customFormat="1" ht="15" customHeight="1">
      <c r="B30474" s="40" t="s">
        <v>21280</v>
      </c>
      <c r="C30474" s="41" t="s">
        <v>3889</v>
      </c>
      <c r="D30474" s="42">
        <v>23.7</v>
      </c>
      <c r="E30474" s="43">
        <v>2</v>
      </c>
      <c r="F30474" s="44" t="s">
        <v>23</v>
      </c>
    </row>
    <row r="30475" spans="2:6" s="16" customFormat="1" ht="15" customHeight="1">
      <c r="B30475" s="40" t="s">
        <v>21280</v>
      </c>
      <c r="C30475" s="41" t="s">
        <v>3889</v>
      </c>
      <c r="D30475" s="42">
        <v>23.7</v>
      </c>
      <c r="E30475" s="43">
        <v>2</v>
      </c>
      <c r="F30475" s="44" t="s">
        <v>23</v>
      </c>
    </row>
    <row r="30476" spans="2:6" s="16" customFormat="1" ht="15" customHeight="1">
      <c r="B30476" s="40" t="s">
        <v>21280</v>
      </c>
      <c r="C30476" s="41" t="s">
        <v>3889</v>
      </c>
      <c r="D30476" s="42">
        <v>23.7</v>
      </c>
      <c r="E30476" s="43">
        <v>2</v>
      </c>
      <c r="F30476" s="44" t="s">
        <v>23</v>
      </c>
    </row>
    <row r="30477" spans="2:6" s="16" customFormat="1" ht="15" customHeight="1">
      <c r="B30477" s="40" t="s">
        <v>21280</v>
      </c>
      <c r="C30477" s="41" t="s">
        <v>3889</v>
      </c>
      <c r="D30477" s="42">
        <v>23.7</v>
      </c>
      <c r="E30477" s="43">
        <v>2</v>
      </c>
      <c r="F30477" s="44" t="s">
        <v>23</v>
      </c>
    </row>
    <row r="30478" spans="2:6" s="16" customFormat="1" ht="15" customHeight="1">
      <c r="B30478" s="40" t="s">
        <v>21280</v>
      </c>
      <c r="C30478" s="41" t="s">
        <v>3889</v>
      </c>
      <c r="D30478" s="42">
        <v>23.7</v>
      </c>
      <c r="E30478" s="43">
        <v>2</v>
      </c>
      <c r="F30478" s="44" t="s">
        <v>23</v>
      </c>
    </row>
    <row r="30479" spans="2:6" s="16" customFormat="1" ht="15" customHeight="1">
      <c r="B30479" s="40" t="s">
        <v>21280</v>
      </c>
      <c r="C30479" s="41" t="s">
        <v>3889</v>
      </c>
      <c r="D30479" s="42">
        <v>23.7</v>
      </c>
      <c r="E30479" s="43">
        <v>2</v>
      </c>
      <c r="F30479" s="44" t="s">
        <v>23</v>
      </c>
    </row>
    <row r="30480" spans="2:6" s="16" customFormat="1" ht="15" customHeight="1">
      <c r="B30480" s="40" t="s">
        <v>21280</v>
      </c>
      <c r="C30480" s="41" t="s">
        <v>3889</v>
      </c>
      <c r="D30480" s="42">
        <v>23.7</v>
      </c>
      <c r="E30480" s="43">
        <v>2</v>
      </c>
      <c r="F30480" s="44" t="s">
        <v>23</v>
      </c>
    </row>
    <row r="30481" spans="2:6" s="16" customFormat="1" ht="15" customHeight="1">
      <c r="B30481" s="40" t="s">
        <v>21280</v>
      </c>
      <c r="C30481" s="41" t="s">
        <v>3889</v>
      </c>
      <c r="D30481" s="42">
        <v>23.7</v>
      </c>
      <c r="E30481" s="43">
        <v>2</v>
      </c>
      <c r="F30481" s="44" t="s">
        <v>23</v>
      </c>
    </row>
    <row r="30482" spans="2:6" s="16" customFormat="1" ht="15" customHeight="1">
      <c r="B30482" s="40" t="s">
        <v>21280</v>
      </c>
      <c r="C30482" s="41" t="s">
        <v>3889</v>
      </c>
      <c r="D30482" s="42">
        <v>23.7</v>
      </c>
      <c r="E30482" s="43">
        <v>2</v>
      </c>
      <c r="F30482" s="44" t="s">
        <v>23</v>
      </c>
    </row>
    <row r="30483" spans="2:6" s="16" customFormat="1" ht="15" customHeight="1">
      <c r="B30483" s="40" t="s">
        <v>21280</v>
      </c>
      <c r="C30483" s="41" t="s">
        <v>3889</v>
      </c>
      <c r="D30483" s="42">
        <v>23.704999999999998</v>
      </c>
      <c r="E30483" s="43">
        <v>2</v>
      </c>
      <c r="F30483" s="44" t="s">
        <v>23</v>
      </c>
    </row>
    <row r="30484" spans="2:6" s="16" customFormat="1" ht="15" customHeight="1">
      <c r="B30484" s="40" t="s">
        <v>21280</v>
      </c>
      <c r="C30484" s="41" t="s">
        <v>3889</v>
      </c>
      <c r="D30484" s="42">
        <v>23.71</v>
      </c>
      <c r="E30484" s="43">
        <v>2</v>
      </c>
      <c r="F30484" s="44" t="s">
        <v>23</v>
      </c>
    </row>
    <row r="30485" spans="2:6" s="16" customFormat="1" ht="15" customHeight="1">
      <c r="B30485" s="40" t="s">
        <v>21280</v>
      </c>
      <c r="C30485" s="41" t="s">
        <v>3889</v>
      </c>
      <c r="D30485" s="42">
        <v>23.71</v>
      </c>
      <c r="E30485" s="43">
        <v>2</v>
      </c>
      <c r="F30485" s="44" t="s">
        <v>23</v>
      </c>
    </row>
    <row r="30486" spans="2:6" s="16" customFormat="1" ht="15" customHeight="1">
      <c r="B30486" s="40" t="s">
        <v>21280</v>
      </c>
      <c r="C30486" s="41" t="s">
        <v>3889</v>
      </c>
      <c r="D30486" s="42">
        <v>23.71</v>
      </c>
      <c r="E30486" s="43">
        <v>2</v>
      </c>
      <c r="F30486" s="44" t="s">
        <v>23</v>
      </c>
    </row>
    <row r="30487" spans="2:6" s="16" customFormat="1" ht="15" customHeight="1">
      <c r="B30487" s="40" t="s">
        <v>21280</v>
      </c>
      <c r="C30487" s="41" t="s">
        <v>3889</v>
      </c>
      <c r="D30487" s="42">
        <v>23.71</v>
      </c>
      <c r="E30487" s="43">
        <v>2</v>
      </c>
      <c r="F30487" s="44" t="s">
        <v>23</v>
      </c>
    </row>
    <row r="30488" spans="2:6" s="16" customFormat="1" ht="15" customHeight="1">
      <c r="B30488" s="40" t="s">
        <v>21280</v>
      </c>
      <c r="C30488" s="41" t="s">
        <v>3889</v>
      </c>
      <c r="D30488" s="42">
        <v>23.71</v>
      </c>
      <c r="E30488" s="43">
        <v>2</v>
      </c>
      <c r="F30488" s="44" t="s">
        <v>23</v>
      </c>
    </row>
    <row r="30489" spans="2:6" s="16" customFormat="1" ht="15" customHeight="1">
      <c r="B30489" s="40" t="s">
        <v>21280</v>
      </c>
      <c r="C30489" s="41" t="s">
        <v>3889</v>
      </c>
      <c r="D30489" s="42">
        <v>23.71</v>
      </c>
      <c r="E30489" s="43">
        <v>2</v>
      </c>
      <c r="F30489" s="44" t="s">
        <v>23</v>
      </c>
    </row>
    <row r="30490" spans="2:6" s="16" customFormat="1" ht="15" customHeight="1">
      <c r="B30490" s="40" t="s">
        <v>21280</v>
      </c>
      <c r="C30490" s="41" t="s">
        <v>3889</v>
      </c>
      <c r="D30490" s="42">
        <v>23.71</v>
      </c>
      <c r="E30490" s="43">
        <v>2</v>
      </c>
      <c r="F30490" s="44" t="s">
        <v>23</v>
      </c>
    </row>
    <row r="30491" spans="2:6" s="16" customFormat="1" ht="15" customHeight="1">
      <c r="B30491" s="40" t="s">
        <v>21280</v>
      </c>
      <c r="C30491" s="41" t="s">
        <v>3889</v>
      </c>
      <c r="D30491" s="42">
        <v>23.7</v>
      </c>
      <c r="E30491" s="43">
        <v>3</v>
      </c>
      <c r="F30491" s="44" t="s">
        <v>23</v>
      </c>
    </row>
    <row r="30492" spans="2:6" s="16" customFormat="1" ht="15" customHeight="1">
      <c r="B30492" s="40" t="s">
        <v>21280</v>
      </c>
      <c r="C30492" s="41" t="s">
        <v>3889</v>
      </c>
      <c r="D30492" s="42">
        <v>23.7</v>
      </c>
      <c r="E30492" s="43">
        <v>3</v>
      </c>
      <c r="F30492" s="44" t="s">
        <v>23</v>
      </c>
    </row>
    <row r="30493" spans="2:6" s="16" customFormat="1" ht="15" customHeight="1">
      <c r="B30493" s="40" t="s">
        <v>21280</v>
      </c>
      <c r="C30493" s="41" t="s">
        <v>3889</v>
      </c>
      <c r="D30493" s="42">
        <v>23.7</v>
      </c>
      <c r="E30493" s="43">
        <v>3</v>
      </c>
      <c r="F30493" s="44" t="s">
        <v>23</v>
      </c>
    </row>
    <row r="30494" spans="2:6" s="16" customFormat="1" ht="15" customHeight="1">
      <c r="B30494" s="40" t="s">
        <v>21280</v>
      </c>
      <c r="C30494" s="41" t="s">
        <v>3889</v>
      </c>
      <c r="D30494" s="42">
        <v>23.7</v>
      </c>
      <c r="E30494" s="43">
        <v>3</v>
      </c>
      <c r="F30494" s="44" t="s">
        <v>23</v>
      </c>
    </row>
    <row r="30495" spans="2:6" s="16" customFormat="1" ht="15" customHeight="1">
      <c r="B30495" s="40" t="s">
        <v>21280</v>
      </c>
      <c r="C30495" s="41" t="s">
        <v>3889</v>
      </c>
      <c r="D30495" s="42">
        <v>23.7</v>
      </c>
      <c r="E30495" s="43">
        <v>3</v>
      </c>
      <c r="F30495" s="44" t="s">
        <v>23</v>
      </c>
    </row>
    <row r="30496" spans="2:6" s="16" customFormat="1" ht="15" customHeight="1">
      <c r="B30496" s="40" t="s">
        <v>21280</v>
      </c>
      <c r="C30496" s="41" t="s">
        <v>3889</v>
      </c>
      <c r="D30496" s="42">
        <v>23.7</v>
      </c>
      <c r="E30496" s="43">
        <v>3</v>
      </c>
      <c r="F30496" s="44" t="s">
        <v>23</v>
      </c>
    </row>
    <row r="30497" spans="2:6" s="16" customFormat="1" ht="15" customHeight="1">
      <c r="B30497" s="40" t="s">
        <v>21280</v>
      </c>
      <c r="C30497" s="41" t="s">
        <v>3889</v>
      </c>
      <c r="D30497" s="42">
        <v>23.704999999999998</v>
      </c>
      <c r="E30497" s="43">
        <v>3</v>
      </c>
      <c r="F30497" s="44" t="s">
        <v>23</v>
      </c>
    </row>
    <row r="30498" spans="2:6" s="16" customFormat="1" ht="15" customHeight="1">
      <c r="B30498" s="40" t="s">
        <v>21280</v>
      </c>
      <c r="C30498" s="41" t="s">
        <v>3889</v>
      </c>
      <c r="D30498" s="42">
        <v>23.71</v>
      </c>
      <c r="E30498" s="43">
        <v>3</v>
      </c>
      <c r="F30498" s="44" t="s">
        <v>23</v>
      </c>
    </row>
    <row r="30499" spans="2:6" s="16" customFormat="1" ht="15" customHeight="1">
      <c r="B30499" s="40" t="s">
        <v>21280</v>
      </c>
      <c r="C30499" s="41" t="s">
        <v>3889</v>
      </c>
      <c r="D30499" s="42">
        <v>23.71</v>
      </c>
      <c r="E30499" s="43">
        <v>3</v>
      </c>
      <c r="F30499" s="44" t="s">
        <v>23</v>
      </c>
    </row>
    <row r="30500" spans="2:6" s="16" customFormat="1" ht="15" customHeight="1">
      <c r="B30500" s="40" t="s">
        <v>21280</v>
      </c>
      <c r="C30500" s="41" t="s">
        <v>3889</v>
      </c>
      <c r="D30500" s="42">
        <v>23.71</v>
      </c>
      <c r="E30500" s="43">
        <v>3</v>
      </c>
      <c r="F30500" s="44" t="s">
        <v>23</v>
      </c>
    </row>
    <row r="30501" spans="2:6" s="16" customFormat="1" ht="15" customHeight="1">
      <c r="B30501" s="40" t="s">
        <v>21280</v>
      </c>
      <c r="C30501" s="41" t="s">
        <v>3889</v>
      </c>
      <c r="D30501" s="42">
        <v>23.7</v>
      </c>
      <c r="E30501" s="43">
        <v>4</v>
      </c>
      <c r="F30501" s="44" t="s">
        <v>23</v>
      </c>
    </row>
    <row r="30502" spans="2:6" s="16" customFormat="1" ht="15" customHeight="1">
      <c r="B30502" s="40" t="s">
        <v>21280</v>
      </c>
      <c r="C30502" s="41" t="s">
        <v>3889</v>
      </c>
      <c r="D30502" s="42">
        <v>23.7</v>
      </c>
      <c r="E30502" s="43">
        <v>4</v>
      </c>
      <c r="F30502" s="44" t="s">
        <v>23</v>
      </c>
    </row>
    <row r="30503" spans="2:6" s="16" customFormat="1" ht="15" customHeight="1">
      <c r="B30503" s="40" t="s">
        <v>21280</v>
      </c>
      <c r="C30503" s="41" t="s">
        <v>3889</v>
      </c>
      <c r="D30503" s="42">
        <v>23.7</v>
      </c>
      <c r="E30503" s="43">
        <v>4</v>
      </c>
      <c r="F30503" s="44" t="s">
        <v>23</v>
      </c>
    </row>
    <row r="30504" spans="2:6" s="16" customFormat="1" ht="15" customHeight="1">
      <c r="B30504" s="40" t="s">
        <v>21280</v>
      </c>
      <c r="C30504" s="41" t="s">
        <v>3889</v>
      </c>
      <c r="D30504" s="42">
        <v>23.704999999999998</v>
      </c>
      <c r="E30504" s="43">
        <v>4</v>
      </c>
      <c r="F30504" s="44" t="s">
        <v>23</v>
      </c>
    </row>
    <row r="30505" spans="2:6" s="16" customFormat="1" ht="15" customHeight="1">
      <c r="B30505" s="40" t="s">
        <v>21280</v>
      </c>
      <c r="C30505" s="41" t="s">
        <v>3889</v>
      </c>
      <c r="D30505" s="42">
        <v>23.704999999999998</v>
      </c>
      <c r="E30505" s="43">
        <v>4</v>
      </c>
      <c r="F30505" s="44" t="s">
        <v>23</v>
      </c>
    </row>
    <row r="30506" spans="2:6" s="16" customFormat="1" ht="15" customHeight="1">
      <c r="B30506" s="40" t="s">
        <v>21280</v>
      </c>
      <c r="C30506" s="41" t="s">
        <v>3889</v>
      </c>
      <c r="D30506" s="42">
        <v>23.71</v>
      </c>
      <c r="E30506" s="43">
        <v>4</v>
      </c>
      <c r="F30506" s="44" t="s">
        <v>23</v>
      </c>
    </row>
    <row r="30507" spans="2:6" s="16" customFormat="1" ht="15" customHeight="1">
      <c r="B30507" s="40" t="s">
        <v>21280</v>
      </c>
      <c r="C30507" s="41" t="s">
        <v>3889</v>
      </c>
      <c r="D30507" s="42">
        <v>23.7</v>
      </c>
      <c r="E30507" s="43">
        <v>5</v>
      </c>
      <c r="F30507" s="44" t="s">
        <v>23</v>
      </c>
    </row>
    <row r="30508" spans="2:6" s="16" customFormat="1" ht="15" customHeight="1">
      <c r="B30508" s="40" t="s">
        <v>21280</v>
      </c>
      <c r="C30508" s="41" t="s">
        <v>3889</v>
      </c>
      <c r="D30508" s="42">
        <v>23.7</v>
      </c>
      <c r="E30508" s="43">
        <v>6</v>
      </c>
      <c r="F30508" s="44" t="s">
        <v>23</v>
      </c>
    </row>
    <row r="30509" spans="2:6" s="16" customFormat="1" ht="15" customHeight="1">
      <c r="B30509" s="40" t="s">
        <v>21280</v>
      </c>
      <c r="C30509" s="41" t="s">
        <v>3889</v>
      </c>
      <c r="D30509" s="42">
        <v>23.7</v>
      </c>
      <c r="E30509" s="43">
        <v>6</v>
      </c>
      <c r="F30509" s="44" t="s">
        <v>23</v>
      </c>
    </row>
    <row r="30510" spans="2:6" s="16" customFormat="1" ht="15" customHeight="1">
      <c r="B30510" s="40" t="s">
        <v>21280</v>
      </c>
      <c r="C30510" s="41" t="s">
        <v>3889</v>
      </c>
      <c r="D30510" s="42">
        <v>23.7</v>
      </c>
      <c r="E30510" s="43">
        <v>6</v>
      </c>
      <c r="F30510" s="44" t="s">
        <v>23</v>
      </c>
    </row>
    <row r="30511" spans="2:6" s="16" customFormat="1" ht="15" customHeight="1">
      <c r="B30511" s="40" t="s">
        <v>21280</v>
      </c>
      <c r="C30511" s="41" t="s">
        <v>3889</v>
      </c>
      <c r="D30511" s="42">
        <v>23.7</v>
      </c>
      <c r="E30511" s="43">
        <v>8</v>
      </c>
      <c r="F30511" s="44" t="s">
        <v>23</v>
      </c>
    </row>
    <row r="30512" spans="2:6" s="16" customFormat="1" ht="15" customHeight="1">
      <c r="B30512" s="40" t="s">
        <v>21280</v>
      </c>
      <c r="C30512" s="41" t="s">
        <v>3889</v>
      </c>
      <c r="D30512" s="42">
        <v>23.7</v>
      </c>
      <c r="E30512" s="43">
        <v>8</v>
      </c>
      <c r="F30512" s="44" t="s">
        <v>23</v>
      </c>
    </row>
    <row r="30513" spans="2:6" s="16" customFormat="1" ht="15" customHeight="1">
      <c r="B30513" s="40" t="s">
        <v>21280</v>
      </c>
      <c r="C30513" s="41" t="s">
        <v>3889</v>
      </c>
      <c r="D30513" s="42">
        <v>23.7</v>
      </c>
      <c r="E30513" s="43">
        <v>10</v>
      </c>
      <c r="F30513" s="44" t="s">
        <v>23</v>
      </c>
    </row>
    <row r="30514" spans="2:6" s="16" customFormat="1" ht="15" customHeight="1">
      <c r="B30514" s="40" t="s">
        <v>21280</v>
      </c>
      <c r="C30514" s="41" t="s">
        <v>3889</v>
      </c>
      <c r="D30514" s="42">
        <v>23.725000000000001</v>
      </c>
      <c r="E30514" s="43">
        <v>94</v>
      </c>
      <c r="F30514" s="44" t="s">
        <v>23</v>
      </c>
    </row>
    <row r="30515" spans="2:6" s="16" customFormat="1" ht="15" customHeight="1">
      <c r="B30515" s="40" t="s">
        <v>21280</v>
      </c>
      <c r="C30515" s="41" t="s">
        <v>3889</v>
      </c>
      <c r="D30515" s="42">
        <v>23.715</v>
      </c>
      <c r="E30515" s="43">
        <v>127</v>
      </c>
      <c r="F30515" s="44" t="s">
        <v>23</v>
      </c>
    </row>
    <row r="30516" spans="2:6" s="16" customFormat="1" ht="15" customHeight="1">
      <c r="B30516" s="40" t="s">
        <v>21280</v>
      </c>
      <c r="C30516" s="41" t="s">
        <v>3889</v>
      </c>
      <c r="D30516" s="42">
        <v>23.71</v>
      </c>
      <c r="E30516" s="43">
        <v>287</v>
      </c>
      <c r="F30516" s="44" t="s">
        <v>23</v>
      </c>
    </row>
    <row r="30517" spans="2:6" s="16" customFormat="1" ht="15" customHeight="1">
      <c r="B30517" s="40" t="s">
        <v>21280</v>
      </c>
      <c r="C30517" s="41" t="s">
        <v>3889</v>
      </c>
      <c r="D30517" s="42">
        <v>23.69</v>
      </c>
      <c r="E30517" s="43">
        <v>322</v>
      </c>
      <c r="F30517" s="44" t="s">
        <v>23</v>
      </c>
    </row>
    <row r="30518" spans="2:6" s="16" customFormat="1" ht="15" customHeight="1">
      <c r="B30518" s="40" t="s">
        <v>21280</v>
      </c>
      <c r="C30518" s="41" t="s">
        <v>3889</v>
      </c>
      <c r="D30518" s="42">
        <v>23.715</v>
      </c>
      <c r="E30518" s="43">
        <v>327</v>
      </c>
      <c r="F30518" s="44" t="s">
        <v>23</v>
      </c>
    </row>
    <row r="30519" spans="2:6" s="16" customFormat="1" ht="15" customHeight="1">
      <c r="B30519" s="40" t="s">
        <v>21280</v>
      </c>
      <c r="C30519" s="41" t="s">
        <v>3889</v>
      </c>
      <c r="D30519" s="42">
        <v>23.7</v>
      </c>
      <c r="E30519" s="43">
        <v>334</v>
      </c>
      <c r="F30519" s="44" t="s">
        <v>23</v>
      </c>
    </row>
    <row r="30520" spans="2:6" s="16" customFormat="1" ht="15" customHeight="1">
      <c r="B30520" s="40" t="s">
        <v>21280</v>
      </c>
      <c r="C30520" s="41" t="s">
        <v>3889</v>
      </c>
      <c r="D30520" s="42">
        <v>23.71</v>
      </c>
      <c r="E30520" s="43">
        <v>635</v>
      </c>
      <c r="F30520" s="44" t="s">
        <v>23</v>
      </c>
    </row>
    <row r="30521" spans="2:6" s="16" customFormat="1" ht="15" customHeight="1">
      <c r="B30521" s="40" t="s">
        <v>21280</v>
      </c>
      <c r="C30521" s="41" t="s">
        <v>3889</v>
      </c>
      <c r="D30521" s="42">
        <v>23.71</v>
      </c>
      <c r="E30521" s="43">
        <v>1022</v>
      </c>
      <c r="F30521" s="44" t="s">
        <v>23</v>
      </c>
    </row>
    <row r="30522" spans="2:6" s="16" customFormat="1" ht="15" customHeight="1">
      <c r="B30522" s="40" t="s">
        <v>21280</v>
      </c>
      <c r="C30522" s="41" t="s">
        <v>3889</v>
      </c>
      <c r="D30522" s="42">
        <v>23.704999999999998</v>
      </c>
      <c r="E30522" s="43">
        <v>1176</v>
      </c>
      <c r="F30522" s="44" t="s">
        <v>23</v>
      </c>
    </row>
    <row r="30523" spans="2:6" s="16" customFormat="1" ht="15" customHeight="1">
      <c r="B30523" s="40" t="s">
        <v>21280</v>
      </c>
      <c r="C30523" s="41" t="s">
        <v>3889</v>
      </c>
      <c r="D30523" s="42">
        <v>23.7</v>
      </c>
      <c r="E30523" s="43">
        <v>1248</v>
      </c>
      <c r="F30523" s="44" t="s">
        <v>23</v>
      </c>
    </row>
    <row r="30524" spans="2:6" s="16" customFormat="1" ht="15" customHeight="1">
      <c r="B30524" s="40" t="s">
        <v>21280</v>
      </c>
      <c r="C30524" s="41" t="s">
        <v>3889</v>
      </c>
      <c r="D30524" s="42">
        <v>23.704999999999998</v>
      </c>
      <c r="E30524" s="43">
        <v>1463</v>
      </c>
      <c r="F30524" s="44" t="s">
        <v>23</v>
      </c>
    </row>
    <row r="30525" spans="2:6" s="16" customFormat="1" ht="15" customHeight="1">
      <c r="B30525" s="40" t="s">
        <v>21280</v>
      </c>
      <c r="C30525" s="41" t="s">
        <v>3889</v>
      </c>
      <c r="D30525" s="42">
        <v>23.7</v>
      </c>
      <c r="E30525" s="43">
        <v>2368</v>
      </c>
      <c r="F30525" s="44" t="s">
        <v>23</v>
      </c>
    </row>
    <row r="30526" spans="2:6" s="16" customFormat="1" ht="15" customHeight="1">
      <c r="B30526" s="40" t="s">
        <v>21280</v>
      </c>
      <c r="C30526" s="41" t="s">
        <v>3889</v>
      </c>
      <c r="D30526" s="42">
        <v>23.7</v>
      </c>
      <c r="E30526" s="43">
        <v>2857</v>
      </c>
      <c r="F30526" s="44" t="s">
        <v>23</v>
      </c>
    </row>
    <row r="30527" spans="2:6" s="16" customFormat="1" ht="15" customHeight="1">
      <c r="B30527" s="40" t="s">
        <v>21280</v>
      </c>
      <c r="C30527" s="41" t="s">
        <v>16935</v>
      </c>
      <c r="D30527" s="42">
        <v>23.68</v>
      </c>
      <c r="E30527" s="43">
        <v>1</v>
      </c>
      <c r="F30527" s="44" t="s">
        <v>23</v>
      </c>
    </row>
    <row r="30528" spans="2:6" s="16" customFormat="1" ht="15" customHeight="1">
      <c r="B30528" s="40" t="s">
        <v>21280</v>
      </c>
      <c r="C30528" s="41" t="s">
        <v>16935</v>
      </c>
      <c r="D30528" s="42">
        <v>23.684999999999999</v>
      </c>
      <c r="E30528" s="43">
        <v>1</v>
      </c>
      <c r="F30528" s="44" t="s">
        <v>23</v>
      </c>
    </row>
    <row r="30529" spans="2:6" s="16" customFormat="1" ht="15" customHeight="1">
      <c r="B30529" s="40" t="s">
        <v>21280</v>
      </c>
      <c r="C30529" s="41" t="s">
        <v>16935</v>
      </c>
      <c r="D30529" s="42">
        <v>23.675000000000001</v>
      </c>
      <c r="E30529" s="43">
        <v>3</v>
      </c>
      <c r="F30529" s="44" t="s">
        <v>23</v>
      </c>
    </row>
    <row r="30530" spans="2:6" s="16" customFormat="1" ht="15" customHeight="1">
      <c r="B30530" s="40" t="s">
        <v>21280</v>
      </c>
      <c r="C30530" s="41" t="s">
        <v>16935</v>
      </c>
      <c r="D30530" s="42">
        <v>23.68</v>
      </c>
      <c r="E30530" s="43">
        <v>3</v>
      </c>
      <c r="F30530" s="44" t="s">
        <v>23</v>
      </c>
    </row>
    <row r="30531" spans="2:6" s="16" customFormat="1" ht="15" customHeight="1">
      <c r="B30531" s="40" t="s">
        <v>21280</v>
      </c>
      <c r="C30531" s="41" t="s">
        <v>16935</v>
      </c>
      <c r="D30531" s="42">
        <v>23.675000000000001</v>
      </c>
      <c r="E30531" s="43">
        <v>4</v>
      </c>
      <c r="F30531" s="44" t="s">
        <v>23</v>
      </c>
    </row>
    <row r="30532" spans="2:6" s="16" customFormat="1" ht="15" customHeight="1">
      <c r="B30532" s="40" t="s">
        <v>21280</v>
      </c>
      <c r="C30532" s="41" t="s">
        <v>16935</v>
      </c>
      <c r="D30532" s="42">
        <v>23.68</v>
      </c>
      <c r="E30532" s="43">
        <v>88</v>
      </c>
      <c r="F30532" s="44" t="s">
        <v>23</v>
      </c>
    </row>
    <row r="30533" spans="2:6" s="16" customFormat="1" ht="15" customHeight="1">
      <c r="B30533" s="40" t="s">
        <v>21280</v>
      </c>
      <c r="C30533" s="41" t="s">
        <v>16935</v>
      </c>
      <c r="D30533" s="42">
        <v>23.68</v>
      </c>
      <c r="E30533" s="43">
        <v>339</v>
      </c>
      <c r="F30533" s="44" t="s">
        <v>23</v>
      </c>
    </row>
    <row r="30534" spans="2:6" s="16" customFormat="1" ht="15" customHeight="1">
      <c r="B30534" s="40" t="s">
        <v>21280</v>
      </c>
      <c r="C30534" s="41" t="s">
        <v>4288</v>
      </c>
      <c r="D30534" s="42">
        <v>23.7</v>
      </c>
      <c r="E30534" s="43">
        <v>1</v>
      </c>
      <c r="F30534" s="44" t="s">
        <v>23</v>
      </c>
    </row>
    <row r="30535" spans="2:6" s="16" customFormat="1" ht="15" customHeight="1">
      <c r="B30535" s="40" t="s">
        <v>21280</v>
      </c>
      <c r="C30535" s="41" t="s">
        <v>4288</v>
      </c>
      <c r="D30535" s="42">
        <v>23.7</v>
      </c>
      <c r="E30535" s="43">
        <v>1</v>
      </c>
      <c r="F30535" s="44" t="s">
        <v>23</v>
      </c>
    </row>
    <row r="30536" spans="2:6" s="16" customFormat="1" ht="15" customHeight="1">
      <c r="B30536" s="40" t="s">
        <v>21280</v>
      </c>
      <c r="C30536" s="41" t="s">
        <v>4288</v>
      </c>
      <c r="D30536" s="42">
        <v>23.7</v>
      </c>
      <c r="E30536" s="43">
        <v>3</v>
      </c>
      <c r="F30536" s="44" t="s">
        <v>23</v>
      </c>
    </row>
    <row r="30537" spans="2:6" s="16" customFormat="1" ht="15" customHeight="1">
      <c r="B30537" s="40" t="s">
        <v>21280</v>
      </c>
      <c r="C30537" s="41" t="s">
        <v>4288</v>
      </c>
      <c r="D30537" s="42">
        <v>23.7</v>
      </c>
      <c r="E30537" s="43">
        <v>147</v>
      </c>
      <c r="F30537" s="44" t="s">
        <v>23</v>
      </c>
    </row>
    <row r="30538" spans="2:6" s="16" customFormat="1" ht="15" customHeight="1">
      <c r="B30538" s="40" t="s">
        <v>21280</v>
      </c>
      <c r="C30538" s="41" t="s">
        <v>13809</v>
      </c>
      <c r="D30538" s="42">
        <v>23.684999999999999</v>
      </c>
      <c r="E30538" s="43">
        <v>1</v>
      </c>
      <c r="F30538" s="44" t="s">
        <v>23</v>
      </c>
    </row>
    <row r="30539" spans="2:6" s="16" customFormat="1" ht="15" customHeight="1">
      <c r="B30539" s="40" t="s">
        <v>21280</v>
      </c>
      <c r="C30539" s="41" t="s">
        <v>13809</v>
      </c>
      <c r="D30539" s="42">
        <v>23.684999999999999</v>
      </c>
      <c r="E30539" s="43">
        <v>1</v>
      </c>
      <c r="F30539" s="44" t="s">
        <v>23</v>
      </c>
    </row>
    <row r="30540" spans="2:6" s="16" customFormat="1" ht="15" customHeight="1">
      <c r="B30540" s="40" t="s">
        <v>21280</v>
      </c>
      <c r="C30540" s="41" t="s">
        <v>13809</v>
      </c>
      <c r="D30540" s="42">
        <v>23.684999999999999</v>
      </c>
      <c r="E30540" s="43">
        <v>1</v>
      </c>
      <c r="F30540" s="44" t="s">
        <v>23</v>
      </c>
    </row>
    <row r="30541" spans="2:6" s="16" customFormat="1" ht="15" customHeight="1">
      <c r="B30541" s="40" t="s">
        <v>21280</v>
      </c>
      <c r="C30541" s="41" t="s">
        <v>13809</v>
      </c>
      <c r="D30541" s="42">
        <v>23.684999999999999</v>
      </c>
      <c r="E30541" s="43">
        <v>1</v>
      </c>
      <c r="F30541" s="44" t="s">
        <v>23</v>
      </c>
    </row>
    <row r="30542" spans="2:6" s="16" customFormat="1" ht="15" customHeight="1">
      <c r="B30542" s="40" t="s">
        <v>21280</v>
      </c>
      <c r="C30542" s="41" t="s">
        <v>13809</v>
      </c>
      <c r="D30542" s="42">
        <v>23.684999999999999</v>
      </c>
      <c r="E30542" s="43">
        <v>1</v>
      </c>
      <c r="F30542" s="44" t="s">
        <v>23</v>
      </c>
    </row>
    <row r="30543" spans="2:6" s="16" customFormat="1" ht="15" customHeight="1">
      <c r="B30543" s="40" t="s">
        <v>21280</v>
      </c>
      <c r="C30543" s="41" t="s">
        <v>13809</v>
      </c>
      <c r="D30543" s="42">
        <v>23.69</v>
      </c>
      <c r="E30543" s="43">
        <v>1</v>
      </c>
      <c r="F30543" s="44" t="s">
        <v>23</v>
      </c>
    </row>
    <row r="30544" spans="2:6" s="16" customFormat="1" ht="15" customHeight="1">
      <c r="B30544" s="40" t="s">
        <v>21280</v>
      </c>
      <c r="C30544" s="41" t="s">
        <v>13809</v>
      </c>
      <c r="D30544" s="42">
        <v>23.695</v>
      </c>
      <c r="E30544" s="43">
        <v>1</v>
      </c>
      <c r="F30544" s="44" t="s">
        <v>23</v>
      </c>
    </row>
    <row r="30545" spans="2:6" s="16" customFormat="1" ht="15" customHeight="1">
      <c r="B30545" s="40" t="s">
        <v>21280</v>
      </c>
      <c r="C30545" s="41" t="s">
        <v>13809</v>
      </c>
      <c r="D30545" s="42">
        <v>23.684999999999999</v>
      </c>
      <c r="E30545" s="43">
        <v>2</v>
      </c>
      <c r="F30545" s="44" t="s">
        <v>23</v>
      </c>
    </row>
    <row r="30546" spans="2:6" s="16" customFormat="1" ht="15" customHeight="1">
      <c r="B30546" s="40" t="s">
        <v>21280</v>
      </c>
      <c r="C30546" s="41" t="s">
        <v>13809</v>
      </c>
      <c r="D30546" s="42">
        <v>23.684999999999999</v>
      </c>
      <c r="E30546" s="43">
        <v>2</v>
      </c>
      <c r="F30546" s="44" t="s">
        <v>23</v>
      </c>
    </row>
    <row r="30547" spans="2:6" s="16" customFormat="1" ht="15" customHeight="1">
      <c r="B30547" s="40" t="s">
        <v>21280</v>
      </c>
      <c r="C30547" s="41" t="s">
        <v>13809</v>
      </c>
      <c r="D30547" s="42">
        <v>23.684999999999999</v>
      </c>
      <c r="E30547" s="43">
        <v>2</v>
      </c>
      <c r="F30547" s="44" t="s">
        <v>23</v>
      </c>
    </row>
    <row r="30548" spans="2:6" s="16" customFormat="1" ht="15" customHeight="1">
      <c r="B30548" s="40" t="s">
        <v>21280</v>
      </c>
      <c r="C30548" s="41" t="s">
        <v>13809</v>
      </c>
      <c r="D30548" s="42">
        <v>23.684999999999999</v>
      </c>
      <c r="E30548" s="43">
        <v>2</v>
      </c>
      <c r="F30548" s="44" t="s">
        <v>23</v>
      </c>
    </row>
    <row r="30549" spans="2:6" s="16" customFormat="1" ht="15" customHeight="1">
      <c r="B30549" s="40" t="s">
        <v>21280</v>
      </c>
      <c r="C30549" s="41" t="s">
        <v>13809</v>
      </c>
      <c r="D30549" s="42">
        <v>23.684999999999999</v>
      </c>
      <c r="E30549" s="43">
        <v>2</v>
      </c>
      <c r="F30549" s="44" t="s">
        <v>23</v>
      </c>
    </row>
    <row r="30550" spans="2:6" s="16" customFormat="1" ht="15" customHeight="1">
      <c r="B30550" s="40" t="s">
        <v>21280</v>
      </c>
      <c r="C30550" s="41" t="s">
        <v>13809</v>
      </c>
      <c r="D30550" s="42">
        <v>23.684999999999999</v>
      </c>
      <c r="E30550" s="43">
        <v>2</v>
      </c>
      <c r="F30550" s="44" t="s">
        <v>23</v>
      </c>
    </row>
    <row r="30551" spans="2:6" s="16" customFormat="1" ht="15" customHeight="1">
      <c r="B30551" s="40" t="s">
        <v>21280</v>
      </c>
      <c r="C30551" s="41" t="s">
        <v>13809</v>
      </c>
      <c r="D30551" s="42">
        <v>23.69</v>
      </c>
      <c r="E30551" s="43">
        <v>16</v>
      </c>
      <c r="F30551" s="44" t="s">
        <v>23</v>
      </c>
    </row>
    <row r="30552" spans="2:6" s="16" customFormat="1" ht="15" customHeight="1">
      <c r="B30552" s="40" t="s">
        <v>21280</v>
      </c>
      <c r="C30552" s="41" t="s">
        <v>13809</v>
      </c>
      <c r="D30552" s="42">
        <v>23.684999999999999</v>
      </c>
      <c r="E30552" s="43">
        <v>36</v>
      </c>
      <c r="F30552" s="44" t="s">
        <v>23</v>
      </c>
    </row>
    <row r="30553" spans="2:6" s="16" customFormat="1" ht="15" customHeight="1">
      <c r="B30553" s="40" t="s">
        <v>21280</v>
      </c>
      <c r="C30553" s="41" t="s">
        <v>13809</v>
      </c>
      <c r="D30553" s="42">
        <v>23.684999999999999</v>
      </c>
      <c r="E30553" s="43">
        <v>62</v>
      </c>
      <c r="F30553" s="44" t="s">
        <v>23</v>
      </c>
    </row>
    <row r="30554" spans="2:6" s="16" customFormat="1" ht="15" customHeight="1">
      <c r="B30554" s="40" t="s">
        <v>21280</v>
      </c>
      <c r="C30554" s="41" t="s">
        <v>13809</v>
      </c>
      <c r="D30554" s="42">
        <v>23.684999999999999</v>
      </c>
      <c r="E30554" s="43">
        <v>85</v>
      </c>
      <c r="F30554" s="44" t="s">
        <v>23</v>
      </c>
    </row>
    <row r="30555" spans="2:6" s="16" customFormat="1" ht="15" customHeight="1">
      <c r="B30555" s="40" t="s">
        <v>21280</v>
      </c>
      <c r="C30555" s="41" t="s">
        <v>13809</v>
      </c>
      <c r="D30555" s="42">
        <v>23.69</v>
      </c>
      <c r="E30555" s="43">
        <v>99</v>
      </c>
      <c r="F30555" s="44" t="s">
        <v>23</v>
      </c>
    </row>
    <row r="30556" spans="2:6" s="16" customFormat="1" ht="15" customHeight="1">
      <c r="B30556" s="40" t="s">
        <v>21280</v>
      </c>
      <c r="C30556" s="41" t="s">
        <v>13809</v>
      </c>
      <c r="D30556" s="42">
        <v>23.684999999999999</v>
      </c>
      <c r="E30556" s="43">
        <v>100</v>
      </c>
      <c r="F30556" s="44" t="s">
        <v>23</v>
      </c>
    </row>
    <row r="30557" spans="2:6" s="16" customFormat="1" ht="15" customHeight="1">
      <c r="B30557" s="40" t="s">
        <v>21280</v>
      </c>
      <c r="C30557" s="41" t="s">
        <v>7590</v>
      </c>
      <c r="D30557" s="42">
        <v>23.684999999999999</v>
      </c>
      <c r="E30557" s="43">
        <v>1</v>
      </c>
      <c r="F30557" s="44" t="s">
        <v>23</v>
      </c>
    </row>
    <row r="30558" spans="2:6" s="16" customFormat="1" ht="15" customHeight="1">
      <c r="B30558" s="40" t="s">
        <v>21280</v>
      </c>
      <c r="C30558" s="41" t="s">
        <v>7590</v>
      </c>
      <c r="D30558" s="42">
        <v>23.684999999999999</v>
      </c>
      <c r="E30558" s="43">
        <v>2</v>
      </c>
      <c r="F30558" s="44" t="s">
        <v>23</v>
      </c>
    </row>
    <row r="30559" spans="2:6" s="16" customFormat="1" ht="15" customHeight="1">
      <c r="B30559" s="40" t="s">
        <v>21280</v>
      </c>
      <c r="C30559" s="41" t="s">
        <v>7590</v>
      </c>
      <c r="D30559" s="42">
        <v>23.684999999999999</v>
      </c>
      <c r="E30559" s="43">
        <v>126</v>
      </c>
      <c r="F30559" s="44" t="s">
        <v>23</v>
      </c>
    </row>
    <row r="30560" spans="2:6" s="16" customFormat="1" ht="15" customHeight="1">
      <c r="B30560" s="40" t="s">
        <v>21280</v>
      </c>
      <c r="C30560" s="41" t="s">
        <v>2381</v>
      </c>
      <c r="D30560" s="42">
        <v>23.684999999999999</v>
      </c>
      <c r="E30560" s="43">
        <v>1</v>
      </c>
      <c r="F30560" s="44" t="s">
        <v>23</v>
      </c>
    </row>
    <row r="30561" spans="2:6" s="16" customFormat="1" ht="15" customHeight="1">
      <c r="B30561" s="40" t="s">
        <v>21280</v>
      </c>
      <c r="C30561" s="41" t="s">
        <v>2381</v>
      </c>
      <c r="D30561" s="42">
        <v>23.684999999999999</v>
      </c>
      <c r="E30561" s="43">
        <v>1</v>
      </c>
      <c r="F30561" s="44" t="s">
        <v>23</v>
      </c>
    </row>
    <row r="30562" spans="2:6" s="16" customFormat="1" ht="15" customHeight="1">
      <c r="B30562" s="40" t="s">
        <v>21280</v>
      </c>
      <c r="C30562" s="41" t="s">
        <v>2381</v>
      </c>
      <c r="D30562" s="42">
        <v>23.684999999999999</v>
      </c>
      <c r="E30562" s="43">
        <v>1</v>
      </c>
      <c r="F30562" s="44" t="s">
        <v>23</v>
      </c>
    </row>
    <row r="30563" spans="2:6" s="16" customFormat="1" ht="15" customHeight="1">
      <c r="B30563" s="40" t="s">
        <v>21280</v>
      </c>
      <c r="C30563" s="41" t="s">
        <v>2381</v>
      </c>
      <c r="D30563" s="42">
        <v>23.684999999999999</v>
      </c>
      <c r="E30563" s="43">
        <v>1</v>
      </c>
      <c r="F30563" s="44" t="s">
        <v>23</v>
      </c>
    </row>
    <row r="30564" spans="2:6" s="16" customFormat="1" ht="15" customHeight="1">
      <c r="B30564" s="40" t="s">
        <v>21280</v>
      </c>
      <c r="C30564" s="41" t="s">
        <v>2381</v>
      </c>
      <c r="D30564" s="42">
        <v>23.684999999999999</v>
      </c>
      <c r="E30564" s="43">
        <v>1</v>
      </c>
      <c r="F30564" s="44" t="s">
        <v>23</v>
      </c>
    </row>
    <row r="30565" spans="2:6" s="16" customFormat="1" ht="15" customHeight="1">
      <c r="B30565" s="40" t="s">
        <v>21280</v>
      </c>
      <c r="C30565" s="41" t="s">
        <v>2381</v>
      </c>
      <c r="D30565" s="42">
        <v>23.684999999999999</v>
      </c>
      <c r="E30565" s="43">
        <v>1</v>
      </c>
      <c r="F30565" s="44" t="s">
        <v>23</v>
      </c>
    </row>
    <row r="30566" spans="2:6" s="16" customFormat="1" ht="15" customHeight="1">
      <c r="B30566" s="40" t="s">
        <v>21280</v>
      </c>
      <c r="C30566" s="41" t="s">
        <v>2381</v>
      </c>
      <c r="D30566" s="42">
        <v>23.684999999999999</v>
      </c>
      <c r="E30566" s="43">
        <v>1</v>
      </c>
      <c r="F30566" s="44" t="s">
        <v>23</v>
      </c>
    </row>
    <row r="30567" spans="2:6" s="16" customFormat="1" ht="15" customHeight="1">
      <c r="B30567" s="40" t="s">
        <v>21280</v>
      </c>
      <c r="C30567" s="41" t="s">
        <v>2381</v>
      </c>
      <c r="D30567" s="42">
        <v>23.684999999999999</v>
      </c>
      <c r="E30567" s="43">
        <v>1</v>
      </c>
      <c r="F30567" s="44" t="s">
        <v>23</v>
      </c>
    </row>
    <row r="30568" spans="2:6" s="16" customFormat="1" ht="15" customHeight="1">
      <c r="B30568" s="40" t="s">
        <v>21280</v>
      </c>
      <c r="C30568" s="41" t="s">
        <v>6236</v>
      </c>
      <c r="D30568" s="42">
        <v>23.675000000000001</v>
      </c>
      <c r="E30568" s="43">
        <v>1</v>
      </c>
      <c r="F30568" s="44" t="s">
        <v>23</v>
      </c>
    </row>
    <row r="30569" spans="2:6" s="16" customFormat="1" ht="15" customHeight="1">
      <c r="B30569" s="40" t="s">
        <v>21280</v>
      </c>
      <c r="C30569" s="41" t="s">
        <v>6236</v>
      </c>
      <c r="D30569" s="42">
        <v>23.675000000000001</v>
      </c>
      <c r="E30569" s="43">
        <v>1</v>
      </c>
      <c r="F30569" s="44" t="s">
        <v>23</v>
      </c>
    </row>
    <row r="30570" spans="2:6" s="16" customFormat="1" ht="15" customHeight="1">
      <c r="B30570" s="40" t="s">
        <v>21280</v>
      </c>
      <c r="C30570" s="41" t="s">
        <v>6236</v>
      </c>
      <c r="D30570" s="42">
        <v>23.675000000000001</v>
      </c>
      <c r="E30570" s="43">
        <v>1</v>
      </c>
      <c r="F30570" s="44" t="s">
        <v>23</v>
      </c>
    </row>
    <row r="30571" spans="2:6" s="16" customFormat="1" ht="15" customHeight="1">
      <c r="B30571" s="40" t="s">
        <v>21280</v>
      </c>
      <c r="C30571" s="41" t="s">
        <v>6236</v>
      </c>
      <c r="D30571" s="42">
        <v>23.675000000000001</v>
      </c>
      <c r="E30571" s="43">
        <v>1</v>
      </c>
      <c r="F30571" s="44" t="s">
        <v>23</v>
      </c>
    </row>
    <row r="30572" spans="2:6" s="16" customFormat="1" ht="15" customHeight="1">
      <c r="B30572" s="40" t="s">
        <v>21280</v>
      </c>
      <c r="C30572" s="41" t="s">
        <v>6236</v>
      </c>
      <c r="D30572" s="42">
        <v>23.675000000000001</v>
      </c>
      <c r="E30572" s="43">
        <v>1</v>
      </c>
      <c r="F30572" s="44" t="s">
        <v>23</v>
      </c>
    </row>
    <row r="30573" spans="2:6" s="16" customFormat="1" ht="15" customHeight="1">
      <c r="B30573" s="40" t="s">
        <v>21280</v>
      </c>
      <c r="C30573" s="41" t="s">
        <v>6236</v>
      </c>
      <c r="D30573" s="42">
        <v>23.675000000000001</v>
      </c>
      <c r="E30573" s="43">
        <v>1</v>
      </c>
      <c r="F30573" s="44" t="s">
        <v>23</v>
      </c>
    </row>
    <row r="30574" spans="2:6" s="16" customFormat="1" ht="15" customHeight="1">
      <c r="B30574" s="40" t="s">
        <v>21280</v>
      </c>
      <c r="C30574" s="41" t="s">
        <v>6236</v>
      </c>
      <c r="D30574" s="42">
        <v>23.675000000000001</v>
      </c>
      <c r="E30574" s="43">
        <v>1</v>
      </c>
      <c r="F30574" s="44" t="s">
        <v>23</v>
      </c>
    </row>
    <row r="30575" spans="2:6" s="16" customFormat="1" ht="15" customHeight="1">
      <c r="B30575" s="40" t="s">
        <v>21280</v>
      </c>
      <c r="C30575" s="41" t="s">
        <v>6236</v>
      </c>
      <c r="D30575" s="42">
        <v>23.675000000000001</v>
      </c>
      <c r="E30575" s="43">
        <v>1</v>
      </c>
      <c r="F30575" s="44" t="s">
        <v>23</v>
      </c>
    </row>
    <row r="30576" spans="2:6" s="16" customFormat="1" ht="15" customHeight="1">
      <c r="B30576" s="40" t="s">
        <v>21280</v>
      </c>
      <c r="C30576" s="41" t="s">
        <v>6236</v>
      </c>
      <c r="D30576" s="42">
        <v>23.675000000000001</v>
      </c>
      <c r="E30576" s="43">
        <v>1</v>
      </c>
      <c r="F30576" s="44" t="s">
        <v>23</v>
      </c>
    </row>
    <row r="30577" spans="2:6" s="16" customFormat="1" ht="15" customHeight="1">
      <c r="B30577" s="40" t="s">
        <v>21280</v>
      </c>
      <c r="C30577" s="41" t="s">
        <v>6236</v>
      </c>
      <c r="D30577" s="42">
        <v>23.675000000000001</v>
      </c>
      <c r="E30577" s="43">
        <v>1</v>
      </c>
      <c r="F30577" s="44" t="s">
        <v>23</v>
      </c>
    </row>
    <row r="30578" spans="2:6" s="16" customFormat="1" ht="15" customHeight="1">
      <c r="B30578" s="40" t="s">
        <v>21280</v>
      </c>
      <c r="C30578" s="41" t="s">
        <v>6236</v>
      </c>
      <c r="D30578" s="42">
        <v>23.675000000000001</v>
      </c>
      <c r="E30578" s="43">
        <v>1</v>
      </c>
      <c r="F30578" s="44" t="s">
        <v>23</v>
      </c>
    </row>
    <row r="30579" spans="2:6" s="16" customFormat="1" ht="15" customHeight="1">
      <c r="B30579" s="40" t="s">
        <v>21280</v>
      </c>
      <c r="C30579" s="41" t="s">
        <v>6236</v>
      </c>
      <c r="D30579" s="42">
        <v>23.675000000000001</v>
      </c>
      <c r="E30579" s="43">
        <v>1</v>
      </c>
      <c r="F30579" s="44" t="s">
        <v>23</v>
      </c>
    </row>
    <row r="30580" spans="2:6" s="16" customFormat="1" ht="15" customHeight="1">
      <c r="B30580" s="40" t="s">
        <v>21280</v>
      </c>
      <c r="C30580" s="41" t="s">
        <v>6236</v>
      </c>
      <c r="D30580" s="42">
        <v>23.675000000000001</v>
      </c>
      <c r="E30580" s="43">
        <v>1</v>
      </c>
      <c r="F30580" s="44" t="s">
        <v>23</v>
      </c>
    </row>
    <row r="30581" spans="2:6" s="16" customFormat="1" ht="15" customHeight="1">
      <c r="B30581" s="40" t="s">
        <v>21280</v>
      </c>
      <c r="C30581" s="41" t="s">
        <v>6236</v>
      </c>
      <c r="D30581" s="42">
        <v>23.68</v>
      </c>
      <c r="E30581" s="43">
        <v>1</v>
      </c>
      <c r="F30581" s="44" t="s">
        <v>23</v>
      </c>
    </row>
    <row r="30582" spans="2:6" s="16" customFormat="1" ht="15" customHeight="1">
      <c r="B30582" s="40" t="s">
        <v>21280</v>
      </c>
      <c r="C30582" s="41" t="s">
        <v>6236</v>
      </c>
      <c r="D30582" s="42">
        <v>23.675000000000001</v>
      </c>
      <c r="E30582" s="43">
        <v>2</v>
      </c>
      <c r="F30582" s="44" t="s">
        <v>23</v>
      </c>
    </row>
    <row r="30583" spans="2:6" s="16" customFormat="1" ht="15" customHeight="1">
      <c r="B30583" s="40" t="s">
        <v>21280</v>
      </c>
      <c r="C30583" s="41" t="s">
        <v>6236</v>
      </c>
      <c r="D30583" s="42">
        <v>23.675000000000001</v>
      </c>
      <c r="E30583" s="43">
        <v>2</v>
      </c>
      <c r="F30583" s="44" t="s">
        <v>23</v>
      </c>
    </row>
    <row r="30584" spans="2:6" s="16" customFormat="1" ht="15" customHeight="1">
      <c r="B30584" s="40" t="s">
        <v>21280</v>
      </c>
      <c r="C30584" s="41" t="s">
        <v>6236</v>
      </c>
      <c r="D30584" s="42">
        <v>23.675000000000001</v>
      </c>
      <c r="E30584" s="43">
        <v>2</v>
      </c>
      <c r="F30584" s="44" t="s">
        <v>23</v>
      </c>
    </row>
    <row r="30585" spans="2:6" s="16" customFormat="1" ht="15" customHeight="1">
      <c r="B30585" s="40" t="s">
        <v>21280</v>
      </c>
      <c r="C30585" s="41" t="s">
        <v>6236</v>
      </c>
      <c r="D30585" s="42">
        <v>23.675000000000001</v>
      </c>
      <c r="E30585" s="43">
        <v>2</v>
      </c>
      <c r="F30585" s="44" t="s">
        <v>23</v>
      </c>
    </row>
    <row r="30586" spans="2:6" s="16" customFormat="1" ht="15" customHeight="1">
      <c r="B30586" s="40" t="s">
        <v>21280</v>
      </c>
      <c r="C30586" s="41" t="s">
        <v>6236</v>
      </c>
      <c r="D30586" s="42">
        <v>23.675000000000001</v>
      </c>
      <c r="E30586" s="43">
        <v>2</v>
      </c>
      <c r="F30586" s="44" t="s">
        <v>23</v>
      </c>
    </row>
    <row r="30587" spans="2:6" s="16" customFormat="1" ht="15" customHeight="1">
      <c r="B30587" s="40" t="s">
        <v>21280</v>
      </c>
      <c r="C30587" s="41" t="s">
        <v>6236</v>
      </c>
      <c r="D30587" s="42">
        <v>23.675000000000001</v>
      </c>
      <c r="E30587" s="43">
        <v>2</v>
      </c>
      <c r="F30587" s="44" t="s">
        <v>23</v>
      </c>
    </row>
    <row r="30588" spans="2:6" s="16" customFormat="1" ht="15" customHeight="1">
      <c r="B30588" s="40" t="s">
        <v>21280</v>
      </c>
      <c r="C30588" s="41" t="s">
        <v>6236</v>
      </c>
      <c r="D30588" s="42">
        <v>23.675000000000001</v>
      </c>
      <c r="E30588" s="43">
        <v>2</v>
      </c>
      <c r="F30588" s="44" t="s">
        <v>23</v>
      </c>
    </row>
    <row r="30589" spans="2:6" s="16" customFormat="1" ht="15" customHeight="1">
      <c r="B30589" s="40" t="s">
        <v>21280</v>
      </c>
      <c r="C30589" s="41" t="s">
        <v>6236</v>
      </c>
      <c r="D30589" s="42">
        <v>23.675000000000001</v>
      </c>
      <c r="E30589" s="43">
        <v>2</v>
      </c>
      <c r="F30589" s="44" t="s">
        <v>23</v>
      </c>
    </row>
    <row r="30590" spans="2:6" s="16" customFormat="1" ht="15" customHeight="1">
      <c r="B30590" s="40" t="s">
        <v>21280</v>
      </c>
      <c r="C30590" s="41" t="s">
        <v>6236</v>
      </c>
      <c r="D30590" s="42">
        <v>23.675000000000001</v>
      </c>
      <c r="E30590" s="43">
        <v>2</v>
      </c>
      <c r="F30590" s="44" t="s">
        <v>23</v>
      </c>
    </row>
    <row r="30591" spans="2:6" s="16" customFormat="1" ht="15" customHeight="1">
      <c r="B30591" s="40" t="s">
        <v>21280</v>
      </c>
      <c r="C30591" s="41" t="s">
        <v>6236</v>
      </c>
      <c r="D30591" s="42">
        <v>23.675000000000001</v>
      </c>
      <c r="E30591" s="43">
        <v>2</v>
      </c>
      <c r="F30591" s="44" t="s">
        <v>23</v>
      </c>
    </row>
    <row r="30592" spans="2:6" s="16" customFormat="1" ht="15" customHeight="1">
      <c r="B30592" s="40" t="s">
        <v>21280</v>
      </c>
      <c r="C30592" s="41" t="s">
        <v>6236</v>
      </c>
      <c r="D30592" s="42">
        <v>23.675000000000001</v>
      </c>
      <c r="E30592" s="43">
        <v>3</v>
      </c>
      <c r="F30592" s="44" t="s">
        <v>23</v>
      </c>
    </row>
    <row r="30593" spans="2:6" s="16" customFormat="1" ht="15" customHeight="1">
      <c r="B30593" s="40" t="s">
        <v>21280</v>
      </c>
      <c r="C30593" s="41" t="s">
        <v>6236</v>
      </c>
      <c r="D30593" s="42">
        <v>23.675000000000001</v>
      </c>
      <c r="E30593" s="43">
        <v>3</v>
      </c>
      <c r="F30593" s="44" t="s">
        <v>23</v>
      </c>
    </row>
    <row r="30594" spans="2:6" s="16" customFormat="1" ht="15" customHeight="1">
      <c r="B30594" s="40" t="s">
        <v>21280</v>
      </c>
      <c r="C30594" s="41" t="s">
        <v>6236</v>
      </c>
      <c r="D30594" s="42">
        <v>23.675000000000001</v>
      </c>
      <c r="E30594" s="43">
        <v>3</v>
      </c>
      <c r="F30594" s="44" t="s">
        <v>23</v>
      </c>
    </row>
    <row r="30595" spans="2:6" s="16" customFormat="1" ht="15" customHeight="1">
      <c r="B30595" s="40" t="s">
        <v>21280</v>
      </c>
      <c r="C30595" s="41" t="s">
        <v>6236</v>
      </c>
      <c r="D30595" s="42">
        <v>23.675000000000001</v>
      </c>
      <c r="E30595" s="43">
        <v>6</v>
      </c>
      <c r="F30595" s="44" t="s">
        <v>23</v>
      </c>
    </row>
    <row r="30596" spans="2:6" s="16" customFormat="1" ht="15" customHeight="1">
      <c r="B30596" s="40" t="s">
        <v>21280</v>
      </c>
      <c r="C30596" s="41" t="s">
        <v>6236</v>
      </c>
      <c r="D30596" s="42">
        <v>23.675000000000001</v>
      </c>
      <c r="E30596" s="43">
        <v>12</v>
      </c>
      <c r="F30596" s="44" t="s">
        <v>23</v>
      </c>
    </row>
    <row r="30597" spans="2:6" s="16" customFormat="1" ht="15" customHeight="1">
      <c r="B30597" s="40" t="s">
        <v>21280</v>
      </c>
      <c r="C30597" s="41" t="s">
        <v>6236</v>
      </c>
      <c r="D30597" s="42">
        <v>23.675000000000001</v>
      </c>
      <c r="E30597" s="43">
        <v>20</v>
      </c>
      <c r="F30597" s="44" t="s">
        <v>23</v>
      </c>
    </row>
    <row r="30598" spans="2:6" s="16" customFormat="1" ht="15" customHeight="1">
      <c r="B30598" s="40" t="s">
        <v>21280</v>
      </c>
      <c r="C30598" s="41" t="s">
        <v>6236</v>
      </c>
      <c r="D30598" s="42">
        <v>23.675000000000001</v>
      </c>
      <c r="E30598" s="43">
        <v>120</v>
      </c>
      <c r="F30598" s="44" t="s">
        <v>23</v>
      </c>
    </row>
    <row r="30599" spans="2:6" s="16" customFormat="1" ht="15" customHeight="1">
      <c r="B30599" s="40" t="s">
        <v>21280</v>
      </c>
      <c r="C30599" s="41" t="s">
        <v>6236</v>
      </c>
      <c r="D30599" s="42">
        <v>23.675000000000001</v>
      </c>
      <c r="E30599" s="43">
        <v>452</v>
      </c>
      <c r="F30599" s="44" t="s">
        <v>23</v>
      </c>
    </row>
    <row r="30600" spans="2:6" s="16" customFormat="1" ht="15" customHeight="1">
      <c r="B30600" s="40" t="s">
        <v>21280</v>
      </c>
      <c r="C30600" s="41" t="s">
        <v>6236</v>
      </c>
      <c r="D30600" s="42">
        <v>23.675000000000001</v>
      </c>
      <c r="E30600" s="43">
        <v>519</v>
      </c>
      <c r="F30600" s="44" t="s">
        <v>23</v>
      </c>
    </row>
    <row r="30601" spans="2:6" s="16" customFormat="1" ht="15" customHeight="1">
      <c r="B30601" s="40" t="s">
        <v>21280</v>
      </c>
      <c r="C30601" s="41" t="s">
        <v>1925</v>
      </c>
      <c r="D30601" s="42">
        <v>23.69</v>
      </c>
      <c r="E30601" s="43">
        <v>100</v>
      </c>
      <c r="F30601" s="44" t="s">
        <v>23</v>
      </c>
    </row>
    <row r="30602" spans="2:6" s="16" customFormat="1" ht="15" customHeight="1">
      <c r="B30602" s="40" t="s">
        <v>21280</v>
      </c>
      <c r="C30602" s="41" t="s">
        <v>4290</v>
      </c>
      <c r="D30602" s="42">
        <v>23.684999999999999</v>
      </c>
      <c r="E30602" s="43">
        <v>1</v>
      </c>
      <c r="F30602" s="44" t="s">
        <v>23</v>
      </c>
    </row>
    <row r="30603" spans="2:6" s="16" customFormat="1" ht="15" customHeight="1">
      <c r="B30603" s="40" t="s">
        <v>21280</v>
      </c>
      <c r="C30603" s="41" t="s">
        <v>4290</v>
      </c>
      <c r="D30603" s="42">
        <v>23.684999999999999</v>
      </c>
      <c r="E30603" s="43">
        <v>1</v>
      </c>
      <c r="F30603" s="44" t="s">
        <v>23</v>
      </c>
    </row>
    <row r="30604" spans="2:6" s="16" customFormat="1" ht="15" customHeight="1">
      <c r="B30604" s="40" t="s">
        <v>21280</v>
      </c>
      <c r="C30604" s="41" t="s">
        <v>4290</v>
      </c>
      <c r="D30604" s="42">
        <v>23.684999999999999</v>
      </c>
      <c r="E30604" s="43">
        <v>1</v>
      </c>
      <c r="F30604" s="44" t="s">
        <v>23</v>
      </c>
    </row>
    <row r="30605" spans="2:6" s="16" customFormat="1" ht="15" customHeight="1">
      <c r="B30605" s="40" t="s">
        <v>21280</v>
      </c>
      <c r="C30605" s="41" t="s">
        <v>4290</v>
      </c>
      <c r="D30605" s="42">
        <v>23.684999999999999</v>
      </c>
      <c r="E30605" s="43">
        <v>1</v>
      </c>
      <c r="F30605" s="44" t="s">
        <v>23</v>
      </c>
    </row>
    <row r="30606" spans="2:6" s="16" customFormat="1" ht="15" customHeight="1">
      <c r="B30606" s="40" t="s">
        <v>21280</v>
      </c>
      <c r="C30606" s="41" t="s">
        <v>4290</v>
      </c>
      <c r="D30606" s="42">
        <v>23.684999999999999</v>
      </c>
      <c r="E30606" s="43">
        <v>1</v>
      </c>
      <c r="F30606" s="44" t="s">
        <v>23</v>
      </c>
    </row>
    <row r="30607" spans="2:6" s="16" customFormat="1" ht="15" customHeight="1">
      <c r="B30607" s="40" t="s">
        <v>21280</v>
      </c>
      <c r="C30607" s="41" t="s">
        <v>4290</v>
      </c>
      <c r="D30607" s="42">
        <v>23.69</v>
      </c>
      <c r="E30607" s="43">
        <v>1</v>
      </c>
      <c r="F30607" s="44" t="s">
        <v>23</v>
      </c>
    </row>
    <row r="30608" spans="2:6" s="16" customFormat="1" ht="15" customHeight="1">
      <c r="B30608" s="40" t="s">
        <v>21280</v>
      </c>
      <c r="C30608" s="41" t="s">
        <v>4290</v>
      </c>
      <c r="D30608" s="42">
        <v>23.69</v>
      </c>
      <c r="E30608" s="43">
        <v>1</v>
      </c>
      <c r="F30608" s="44" t="s">
        <v>23</v>
      </c>
    </row>
    <row r="30609" spans="2:6" s="16" customFormat="1" ht="15" customHeight="1">
      <c r="B30609" s="40" t="s">
        <v>21280</v>
      </c>
      <c r="C30609" s="41" t="s">
        <v>4290</v>
      </c>
      <c r="D30609" s="42">
        <v>23.69</v>
      </c>
      <c r="E30609" s="43">
        <v>1</v>
      </c>
      <c r="F30609" s="44" t="s">
        <v>23</v>
      </c>
    </row>
    <row r="30610" spans="2:6" s="16" customFormat="1" ht="15" customHeight="1">
      <c r="B30610" s="40" t="s">
        <v>21280</v>
      </c>
      <c r="C30610" s="41" t="s">
        <v>4290</v>
      </c>
      <c r="D30610" s="42">
        <v>23.69</v>
      </c>
      <c r="E30610" s="43">
        <v>1</v>
      </c>
      <c r="F30610" s="44" t="s">
        <v>23</v>
      </c>
    </row>
    <row r="30611" spans="2:6" s="16" customFormat="1" ht="15" customHeight="1">
      <c r="B30611" s="40" t="s">
        <v>21280</v>
      </c>
      <c r="C30611" s="41" t="s">
        <v>4290</v>
      </c>
      <c r="D30611" s="42">
        <v>23.69</v>
      </c>
      <c r="E30611" s="43">
        <v>1</v>
      </c>
      <c r="F30611" s="44" t="s">
        <v>23</v>
      </c>
    </row>
    <row r="30612" spans="2:6" s="16" customFormat="1" ht="15" customHeight="1">
      <c r="B30612" s="40" t="s">
        <v>21280</v>
      </c>
      <c r="C30612" s="41" t="s">
        <v>4290</v>
      </c>
      <c r="D30612" s="42">
        <v>23.69</v>
      </c>
      <c r="E30612" s="43">
        <v>4</v>
      </c>
      <c r="F30612" s="44" t="s">
        <v>23</v>
      </c>
    </row>
    <row r="30613" spans="2:6" s="16" customFormat="1" ht="15" customHeight="1">
      <c r="B30613" s="40" t="s">
        <v>21280</v>
      </c>
      <c r="C30613" s="41" t="s">
        <v>4290</v>
      </c>
      <c r="D30613" s="42">
        <v>23.684999999999999</v>
      </c>
      <c r="E30613" s="43">
        <v>25</v>
      </c>
      <c r="F30613" s="44" t="s">
        <v>23</v>
      </c>
    </row>
    <row r="30614" spans="2:6" s="16" customFormat="1" ht="15" customHeight="1">
      <c r="B30614" s="40" t="s">
        <v>21280</v>
      </c>
      <c r="C30614" s="41" t="s">
        <v>4290</v>
      </c>
      <c r="D30614" s="42">
        <v>23.69</v>
      </c>
      <c r="E30614" s="43">
        <v>40</v>
      </c>
      <c r="F30614" s="44" t="s">
        <v>23</v>
      </c>
    </row>
    <row r="30615" spans="2:6" s="16" customFormat="1" ht="15" customHeight="1">
      <c r="B30615" s="40" t="s">
        <v>21280</v>
      </c>
      <c r="C30615" s="41" t="s">
        <v>4290</v>
      </c>
      <c r="D30615" s="42">
        <v>23.69</v>
      </c>
      <c r="E30615" s="43">
        <v>86</v>
      </c>
      <c r="F30615" s="44" t="s">
        <v>23</v>
      </c>
    </row>
    <row r="30616" spans="2:6" s="16" customFormat="1" ht="15" customHeight="1">
      <c r="B30616" s="40" t="s">
        <v>21280</v>
      </c>
      <c r="C30616" s="41" t="s">
        <v>15930</v>
      </c>
      <c r="D30616" s="42">
        <v>23.675000000000001</v>
      </c>
      <c r="E30616" s="43">
        <v>1</v>
      </c>
      <c r="F30616" s="44" t="s">
        <v>23</v>
      </c>
    </row>
    <row r="30617" spans="2:6" s="16" customFormat="1" ht="15" customHeight="1">
      <c r="B30617" s="40" t="s">
        <v>21280</v>
      </c>
      <c r="C30617" s="41" t="s">
        <v>15930</v>
      </c>
      <c r="D30617" s="42">
        <v>23.675000000000001</v>
      </c>
      <c r="E30617" s="43">
        <v>1</v>
      </c>
      <c r="F30617" s="44" t="s">
        <v>23</v>
      </c>
    </row>
    <row r="30618" spans="2:6" s="16" customFormat="1" ht="15" customHeight="1">
      <c r="B30618" s="40" t="s">
        <v>21280</v>
      </c>
      <c r="C30618" s="41" t="s">
        <v>15930</v>
      </c>
      <c r="D30618" s="42">
        <v>23.675000000000001</v>
      </c>
      <c r="E30618" s="43">
        <v>1</v>
      </c>
      <c r="F30618" s="44" t="s">
        <v>23</v>
      </c>
    </row>
    <row r="30619" spans="2:6" s="16" customFormat="1" ht="15" customHeight="1">
      <c r="B30619" s="40" t="s">
        <v>21280</v>
      </c>
      <c r="C30619" s="41" t="s">
        <v>15930</v>
      </c>
      <c r="D30619" s="42">
        <v>23.675000000000001</v>
      </c>
      <c r="E30619" s="43">
        <v>1</v>
      </c>
      <c r="F30619" s="44" t="s">
        <v>23</v>
      </c>
    </row>
    <row r="30620" spans="2:6" s="16" customFormat="1" ht="15" customHeight="1">
      <c r="B30620" s="40" t="s">
        <v>21280</v>
      </c>
      <c r="C30620" s="41" t="s">
        <v>15930</v>
      </c>
      <c r="D30620" s="42">
        <v>23.675000000000001</v>
      </c>
      <c r="E30620" s="43">
        <v>1</v>
      </c>
      <c r="F30620" s="44" t="s">
        <v>23</v>
      </c>
    </row>
    <row r="30621" spans="2:6" s="16" customFormat="1" ht="15" customHeight="1">
      <c r="B30621" s="40" t="s">
        <v>21280</v>
      </c>
      <c r="C30621" s="41" t="s">
        <v>15930</v>
      </c>
      <c r="D30621" s="42">
        <v>23.675000000000001</v>
      </c>
      <c r="E30621" s="43">
        <v>1</v>
      </c>
      <c r="F30621" s="44" t="s">
        <v>23</v>
      </c>
    </row>
    <row r="30622" spans="2:6" s="16" customFormat="1" ht="15" customHeight="1">
      <c r="B30622" s="40" t="s">
        <v>21280</v>
      </c>
      <c r="C30622" s="41" t="s">
        <v>15930</v>
      </c>
      <c r="D30622" s="42">
        <v>23.675000000000001</v>
      </c>
      <c r="E30622" s="43">
        <v>1</v>
      </c>
      <c r="F30622" s="44" t="s">
        <v>23</v>
      </c>
    </row>
    <row r="30623" spans="2:6" s="16" customFormat="1" ht="15" customHeight="1">
      <c r="B30623" s="40" t="s">
        <v>21280</v>
      </c>
      <c r="C30623" s="41" t="s">
        <v>15930</v>
      </c>
      <c r="D30623" s="42">
        <v>23.675000000000001</v>
      </c>
      <c r="E30623" s="43">
        <v>1</v>
      </c>
      <c r="F30623" s="44" t="s">
        <v>23</v>
      </c>
    </row>
    <row r="30624" spans="2:6" s="16" customFormat="1" ht="15" customHeight="1">
      <c r="B30624" s="40" t="s">
        <v>21280</v>
      </c>
      <c r="C30624" s="41" t="s">
        <v>15930</v>
      </c>
      <c r="D30624" s="42">
        <v>23.68</v>
      </c>
      <c r="E30624" s="43">
        <v>1</v>
      </c>
      <c r="F30624" s="44" t="s">
        <v>23</v>
      </c>
    </row>
    <row r="30625" spans="2:6" s="16" customFormat="1" ht="15" customHeight="1">
      <c r="B30625" s="40" t="s">
        <v>21280</v>
      </c>
      <c r="C30625" s="41" t="s">
        <v>15930</v>
      </c>
      <c r="D30625" s="42">
        <v>23.68</v>
      </c>
      <c r="E30625" s="43">
        <v>1</v>
      </c>
      <c r="F30625" s="44" t="s">
        <v>23</v>
      </c>
    </row>
    <row r="30626" spans="2:6" s="16" customFormat="1" ht="15" customHeight="1">
      <c r="B30626" s="40" t="s">
        <v>21280</v>
      </c>
      <c r="C30626" s="41" t="s">
        <v>15930</v>
      </c>
      <c r="D30626" s="42">
        <v>23.68</v>
      </c>
      <c r="E30626" s="43">
        <v>1</v>
      </c>
      <c r="F30626" s="44" t="s">
        <v>23</v>
      </c>
    </row>
    <row r="30627" spans="2:6" s="16" customFormat="1" ht="15" customHeight="1">
      <c r="B30627" s="40" t="s">
        <v>21280</v>
      </c>
      <c r="C30627" s="41" t="s">
        <v>15930</v>
      </c>
      <c r="D30627" s="42">
        <v>23.68</v>
      </c>
      <c r="E30627" s="43">
        <v>1</v>
      </c>
      <c r="F30627" s="44" t="s">
        <v>23</v>
      </c>
    </row>
    <row r="30628" spans="2:6" s="16" customFormat="1" ht="15" customHeight="1">
      <c r="B30628" s="40" t="s">
        <v>21280</v>
      </c>
      <c r="C30628" s="41" t="s">
        <v>15930</v>
      </c>
      <c r="D30628" s="42">
        <v>23.684999999999999</v>
      </c>
      <c r="E30628" s="43">
        <v>1</v>
      </c>
      <c r="F30628" s="44" t="s">
        <v>23</v>
      </c>
    </row>
    <row r="30629" spans="2:6" s="16" customFormat="1" ht="15" customHeight="1">
      <c r="B30629" s="40" t="s">
        <v>21280</v>
      </c>
      <c r="C30629" s="41" t="s">
        <v>15930</v>
      </c>
      <c r="D30629" s="42">
        <v>23.675000000000001</v>
      </c>
      <c r="E30629" s="43">
        <v>2</v>
      </c>
      <c r="F30629" s="44" t="s">
        <v>23</v>
      </c>
    </row>
    <row r="30630" spans="2:6" s="16" customFormat="1" ht="15" customHeight="1">
      <c r="B30630" s="40" t="s">
        <v>21280</v>
      </c>
      <c r="C30630" s="41" t="s">
        <v>15930</v>
      </c>
      <c r="D30630" s="42">
        <v>23.675000000000001</v>
      </c>
      <c r="E30630" s="43">
        <v>2</v>
      </c>
      <c r="F30630" s="44" t="s">
        <v>23</v>
      </c>
    </row>
    <row r="30631" spans="2:6" s="16" customFormat="1" ht="15" customHeight="1">
      <c r="B30631" s="40" t="s">
        <v>21280</v>
      </c>
      <c r="C30631" s="41" t="s">
        <v>15930</v>
      </c>
      <c r="D30631" s="42">
        <v>23.684999999999999</v>
      </c>
      <c r="E30631" s="43">
        <v>91</v>
      </c>
      <c r="F30631" s="44" t="s">
        <v>23</v>
      </c>
    </row>
    <row r="30632" spans="2:6" s="16" customFormat="1" ht="15" customHeight="1">
      <c r="B30632" s="40" t="s">
        <v>21280</v>
      </c>
      <c r="C30632" s="41" t="s">
        <v>4653</v>
      </c>
      <c r="D30632" s="42">
        <v>23.68</v>
      </c>
      <c r="E30632" s="43">
        <v>1</v>
      </c>
      <c r="F30632" s="44" t="s">
        <v>23</v>
      </c>
    </row>
    <row r="30633" spans="2:6" s="16" customFormat="1" ht="15" customHeight="1">
      <c r="B30633" s="40" t="s">
        <v>21280</v>
      </c>
      <c r="C30633" s="41" t="s">
        <v>6241</v>
      </c>
      <c r="D30633" s="42">
        <v>23.71</v>
      </c>
      <c r="E30633" s="43">
        <v>1</v>
      </c>
      <c r="F30633" s="44" t="s">
        <v>23</v>
      </c>
    </row>
    <row r="30634" spans="2:6" s="16" customFormat="1" ht="15" customHeight="1">
      <c r="B30634" s="40" t="s">
        <v>21280</v>
      </c>
      <c r="C30634" s="41" t="s">
        <v>18037</v>
      </c>
      <c r="D30634" s="42">
        <v>23.7</v>
      </c>
      <c r="E30634" s="43">
        <v>1</v>
      </c>
      <c r="F30634" s="44" t="s">
        <v>23</v>
      </c>
    </row>
    <row r="30635" spans="2:6" s="16" customFormat="1" ht="15" customHeight="1">
      <c r="B30635" s="40" t="s">
        <v>21280</v>
      </c>
      <c r="C30635" s="41" t="s">
        <v>18037</v>
      </c>
      <c r="D30635" s="42">
        <v>23.7</v>
      </c>
      <c r="E30635" s="43">
        <v>1</v>
      </c>
      <c r="F30635" s="44" t="s">
        <v>23</v>
      </c>
    </row>
    <row r="30636" spans="2:6" s="16" customFormat="1" ht="15" customHeight="1">
      <c r="B30636" s="40" t="s">
        <v>21280</v>
      </c>
      <c r="C30636" s="41" t="s">
        <v>18037</v>
      </c>
      <c r="D30636" s="42">
        <v>23.7</v>
      </c>
      <c r="E30636" s="43">
        <v>1</v>
      </c>
      <c r="F30636" s="44" t="s">
        <v>23</v>
      </c>
    </row>
    <row r="30637" spans="2:6" s="16" customFormat="1" ht="15" customHeight="1">
      <c r="B30637" s="40" t="s">
        <v>21280</v>
      </c>
      <c r="C30637" s="41" t="s">
        <v>18037</v>
      </c>
      <c r="D30637" s="42">
        <v>23.7</v>
      </c>
      <c r="E30637" s="43">
        <v>1</v>
      </c>
      <c r="F30637" s="44" t="s">
        <v>23</v>
      </c>
    </row>
    <row r="30638" spans="2:6" s="16" customFormat="1" ht="15" customHeight="1">
      <c r="B30638" s="40" t="s">
        <v>21280</v>
      </c>
      <c r="C30638" s="41" t="s">
        <v>18037</v>
      </c>
      <c r="D30638" s="42">
        <v>23.7</v>
      </c>
      <c r="E30638" s="43">
        <v>1</v>
      </c>
      <c r="F30638" s="44" t="s">
        <v>23</v>
      </c>
    </row>
    <row r="30639" spans="2:6" s="16" customFormat="1" ht="15" customHeight="1">
      <c r="B30639" s="40" t="s">
        <v>21280</v>
      </c>
      <c r="C30639" s="41" t="s">
        <v>18037</v>
      </c>
      <c r="D30639" s="42">
        <v>23.7</v>
      </c>
      <c r="E30639" s="43">
        <v>1</v>
      </c>
      <c r="F30639" s="44" t="s">
        <v>23</v>
      </c>
    </row>
    <row r="30640" spans="2:6" s="16" customFormat="1" ht="15" customHeight="1">
      <c r="B30640" s="40" t="s">
        <v>21280</v>
      </c>
      <c r="C30640" s="41" t="s">
        <v>18037</v>
      </c>
      <c r="D30640" s="42">
        <v>23.7</v>
      </c>
      <c r="E30640" s="43">
        <v>1</v>
      </c>
      <c r="F30640" s="44" t="s">
        <v>23</v>
      </c>
    </row>
    <row r="30641" spans="2:6" s="16" customFormat="1" ht="15" customHeight="1">
      <c r="B30641" s="40" t="s">
        <v>21280</v>
      </c>
      <c r="C30641" s="41" t="s">
        <v>18037</v>
      </c>
      <c r="D30641" s="42">
        <v>23.7</v>
      </c>
      <c r="E30641" s="43">
        <v>1</v>
      </c>
      <c r="F30641" s="44" t="s">
        <v>23</v>
      </c>
    </row>
    <row r="30642" spans="2:6" s="16" customFormat="1" ht="15" customHeight="1">
      <c r="B30642" s="40" t="s">
        <v>21280</v>
      </c>
      <c r="C30642" s="41" t="s">
        <v>18037</v>
      </c>
      <c r="D30642" s="42">
        <v>23.7</v>
      </c>
      <c r="E30642" s="43">
        <v>1</v>
      </c>
      <c r="F30642" s="44" t="s">
        <v>23</v>
      </c>
    </row>
    <row r="30643" spans="2:6" s="16" customFormat="1" ht="15" customHeight="1">
      <c r="B30643" s="40" t="s">
        <v>21280</v>
      </c>
      <c r="C30643" s="41" t="s">
        <v>18037</v>
      </c>
      <c r="D30643" s="42">
        <v>23.7</v>
      </c>
      <c r="E30643" s="43">
        <v>1</v>
      </c>
      <c r="F30643" s="44" t="s">
        <v>23</v>
      </c>
    </row>
    <row r="30644" spans="2:6" s="16" customFormat="1" ht="15" customHeight="1">
      <c r="B30644" s="40" t="s">
        <v>21280</v>
      </c>
      <c r="C30644" s="41" t="s">
        <v>18037</v>
      </c>
      <c r="D30644" s="42">
        <v>23.7</v>
      </c>
      <c r="E30644" s="43">
        <v>1</v>
      </c>
      <c r="F30644" s="44" t="s">
        <v>23</v>
      </c>
    </row>
    <row r="30645" spans="2:6" s="16" customFormat="1" ht="15" customHeight="1">
      <c r="B30645" s="40" t="s">
        <v>21280</v>
      </c>
      <c r="C30645" s="41" t="s">
        <v>18037</v>
      </c>
      <c r="D30645" s="42">
        <v>23.7</v>
      </c>
      <c r="E30645" s="43">
        <v>1</v>
      </c>
      <c r="F30645" s="44" t="s">
        <v>23</v>
      </c>
    </row>
    <row r="30646" spans="2:6" s="16" customFormat="1" ht="15" customHeight="1">
      <c r="B30646" s="40" t="s">
        <v>21280</v>
      </c>
      <c r="C30646" s="41" t="s">
        <v>18037</v>
      </c>
      <c r="D30646" s="42">
        <v>23.7</v>
      </c>
      <c r="E30646" s="43">
        <v>1</v>
      </c>
      <c r="F30646" s="44" t="s">
        <v>23</v>
      </c>
    </row>
    <row r="30647" spans="2:6" s="16" customFormat="1" ht="15" customHeight="1">
      <c r="B30647" s="40" t="s">
        <v>21280</v>
      </c>
      <c r="C30647" s="41" t="s">
        <v>18037</v>
      </c>
      <c r="D30647" s="42">
        <v>23.7</v>
      </c>
      <c r="E30647" s="43">
        <v>1</v>
      </c>
      <c r="F30647" s="44" t="s">
        <v>23</v>
      </c>
    </row>
    <row r="30648" spans="2:6" s="16" customFormat="1" ht="15" customHeight="1">
      <c r="B30648" s="40" t="s">
        <v>21280</v>
      </c>
      <c r="C30648" s="41" t="s">
        <v>18037</v>
      </c>
      <c r="D30648" s="42">
        <v>23.7</v>
      </c>
      <c r="E30648" s="43">
        <v>1</v>
      </c>
      <c r="F30648" s="44" t="s">
        <v>23</v>
      </c>
    </row>
    <row r="30649" spans="2:6" s="16" customFormat="1" ht="15" customHeight="1">
      <c r="B30649" s="40" t="s">
        <v>21280</v>
      </c>
      <c r="C30649" s="41" t="s">
        <v>18037</v>
      </c>
      <c r="D30649" s="42">
        <v>23.7</v>
      </c>
      <c r="E30649" s="43">
        <v>1</v>
      </c>
      <c r="F30649" s="44" t="s">
        <v>23</v>
      </c>
    </row>
    <row r="30650" spans="2:6" s="16" customFormat="1" ht="15" customHeight="1">
      <c r="B30650" s="40" t="s">
        <v>21280</v>
      </c>
      <c r="C30650" s="41" t="s">
        <v>18037</v>
      </c>
      <c r="D30650" s="42">
        <v>23.7</v>
      </c>
      <c r="E30650" s="43">
        <v>1</v>
      </c>
      <c r="F30650" s="44" t="s">
        <v>23</v>
      </c>
    </row>
    <row r="30651" spans="2:6" s="16" customFormat="1" ht="15" customHeight="1">
      <c r="B30651" s="40" t="s">
        <v>21280</v>
      </c>
      <c r="C30651" s="41" t="s">
        <v>18037</v>
      </c>
      <c r="D30651" s="42">
        <v>23.7</v>
      </c>
      <c r="E30651" s="43">
        <v>1</v>
      </c>
      <c r="F30651" s="44" t="s">
        <v>23</v>
      </c>
    </row>
    <row r="30652" spans="2:6" s="16" customFormat="1" ht="15" customHeight="1">
      <c r="B30652" s="40" t="s">
        <v>21280</v>
      </c>
      <c r="C30652" s="41" t="s">
        <v>18037</v>
      </c>
      <c r="D30652" s="42">
        <v>23.704999999999998</v>
      </c>
      <c r="E30652" s="43">
        <v>1</v>
      </c>
      <c r="F30652" s="44" t="s">
        <v>23</v>
      </c>
    </row>
    <row r="30653" spans="2:6" s="16" customFormat="1" ht="15" customHeight="1">
      <c r="B30653" s="40" t="s">
        <v>21280</v>
      </c>
      <c r="C30653" s="41" t="s">
        <v>18037</v>
      </c>
      <c r="D30653" s="42">
        <v>23.704999999999998</v>
      </c>
      <c r="E30653" s="43">
        <v>1</v>
      </c>
      <c r="F30653" s="44" t="s">
        <v>23</v>
      </c>
    </row>
    <row r="30654" spans="2:6" s="16" customFormat="1" ht="15" customHeight="1">
      <c r="B30654" s="40" t="s">
        <v>21280</v>
      </c>
      <c r="C30654" s="41" t="s">
        <v>18037</v>
      </c>
      <c r="D30654" s="42">
        <v>23.704999999999998</v>
      </c>
      <c r="E30654" s="43">
        <v>1</v>
      </c>
      <c r="F30654" s="44" t="s">
        <v>23</v>
      </c>
    </row>
    <row r="30655" spans="2:6" s="16" customFormat="1" ht="15" customHeight="1">
      <c r="B30655" s="40" t="s">
        <v>21280</v>
      </c>
      <c r="C30655" s="41" t="s">
        <v>18037</v>
      </c>
      <c r="D30655" s="42">
        <v>23.704999999999998</v>
      </c>
      <c r="E30655" s="43">
        <v>1</v>
      </c>
      <c r="F30655" s="44" t="s">
        <v>23</v>
      </c>
    </row>
    <row r="30656" spans="2:6" s="16" customFormat="1" ht="15" customHeight="1">
      <c r="B30656" s="40" t="s">
        <v>21280</v>
      </c>
      <c r="C30656" s="41" t="s">
        <v>18037</v>
      </c>
      <c r="D30656" s="42">
        <v>23.7</v>
      </c>
      <c r="E30656" s="43">
        <v>92</v>
      </c>
      <c r="F30656" s="44" t="s">
        <v>23</v>
      </c>
    </row>
    <row r="30657" spans="2:6" s="16" customFormat="1" ht="15" customHeight="1">
      <c r="B30657" s="40" t="s">
        <v>21280</v>
      </c>
      <c r="C30657" s="41" t="s">
        <v>18037</v>
      </c>
      <c r="D30657" s="42">
        <v>23.7</v>
      </c>
      <c r="E30657" s="43">
        <v>145</v>
      </c>
      <c r="F30657" s="44" t="s">
        <v>23</v>
      </c>
    </row>
    <row r="30658" spans="2:6" s="16" customFormat="1" ht="15" customHeight="1">
      <c r="B30658" s="40" t="s">
        <v>21280</v>
      </c>
      <c r="C30658" s="41" t="s">
        <v>18037</v>
      </c>
      <c r="D30658" s="42">
        <v>23.7</v>
      </c>
      <c r="E30658" s="43">
        <v>252</v>
      </c>
      <c r="F30658" s="44" t="s">
        <v>23</v>
      </c>
    </row>
    <row r="30659" spans="2:6" s="16" customFormat="1" ht="15" customHeight="1">
      <c r="B30659" s="40" t="s">
        <v>21280</v>
      </c>
      <c r="C30659" s="41" t="s">
        <v>7144</v>
      </c>
      <c r="D30659" s="42">
        <v>23.695</v>
      </c>
      <c r="E30659" s="43">
        <v>1</v>
      </c>
      <c r="F30659" s="44" t="s">
        <v>23</v>
      </c>
    </row>
    <row r="30660" spans="2:6" s="16" customFormat="1" ht="15" customHeight="1">
      <c r="B30660" s="40" t="s">
        <v>21280</v>
      </c>
      <c r="C30660" s="41" t="s">
        <v>7144</v>
      </c>
      <c r="D30660" s="42">
        <v>23.695</v>
      </c>
      <c r="E30660" s="43">
        <v>252</v>
      </c>
      <c r="F30660" s="44" t="s">
        <v>23</v>
      </c>
    </row>
    <row r="30661" spans="2:6" s="16" customFormat="1" ht="15" customHeight="1">
      <c r="B30661" s="40" t="s">
        <v>21280</v>
      </c>
      <c r="C30661" s="41" t="s">
        <v>929</v>
      </c>
      <c r="D30661" s="42">
        <v>23.69</v>
      </c>
      <c r="E30661" s="43">
        <v>1</v>
      </c>
      <c r="F30661" s="44" t="s">
        <v>23</v>
      </c>
    </row>
    <row r="30662" spans="2:6" s="16" customFormat="1" ht="15" customHeight="1">
      <c r="B30662" s="40" t="s">
        <v>21280</v>
      </c>
      <c r="C30662" s="41" t="s">
        <v>929</v>
      </c>
      <c r="D30662" s="42">
        <v>23.69</v>
      </c>
      <c r="E30662" s="43">
        <v>1</v>
      </c>
      <c r="F30662" s="44" t="s">
        <v>23</v>
      </c>
    </row>
    <row r="30663" spans="2:6" s="16" customFormat="1" ht="15" customHeight="1">
      <c r="B30663" s="40" t="s">
        <v>21280</v>
      </c>
      <c r="C30663" s="41" t="s">
        <v>929</v>
      </c>
      <c r="D30663" s="42">
        <v>23.69</v>
      </c>
      <c r="E30663" s="43">
        <v>1</v>
      </c>
      <c r="F30663" s="44" t="s">
        <v>23</v>
      </c>
    </row>
    <row r="30664" spans="2:6" s="16" customFormat="1" ht="15" customHeight="1">
      <c r="B30664" s="40" t="s">
        <v>21280</v>
      </c>
      <c r="C30664" s="41" t="s">
        <v>929</v>
      </c>
      <c r="D30664" s="42">
        <v>23.69</v>
      </c>
      <c r="E30664" s="43">
        <v>1</v>
      </c>
      <c r="F30664" s="44" t="s">
        <v>23</v>
      </c>
    </row>
    <row r="30665" spans="2:6" s="16" customFormat="1" ht="15" customHeight="1">
      <c r="B30665" s="40" t="s">
        <v>21280</v>
      </c>
      <c r="C30665" s="41" t="s">
        <v>3115</v>
      </c>
      <c r="D30665" s="42">
        <v>23.725000000000001</v>
      </c>
      <c r="E30665" s="43">
        <v>1</v>
      </c>
      <c r="F30665" s="44" t="s">
        <v>23</v>
      </c>
    </row>
    <row r="30666" spans="2:6" s="16" customFormat="1" ht="15" customHeight="1">
      <c r="B30666" s="40" t="s">
        <v>21280</v>
      </c>
      <c r="C30666" s="41" t="s">
        <v>3115</v>
      </c>
      <c r="D30666" s="42">
        <v>23.725000000000001</v>
      </c>
      <c r="E30666" s="43">
        <v>1</v>
      </c>
      <c r="F30666" s="44" t="s">
        <v>23</v>
      </c>
    </row>
    <row r="30667" spans="2:6" s="16" customFormat="1" ht="15" customHeight="1">
      <c r="B30667" s="40" t="s">
        <v>21280</v>
      </c>
      <c r="C30667" s="41" t="s">
        <v>3115</v>
      </c>
      <c r="D30667" s="42">
        <v>23.73</v>
      </c>
      <c r="E30667" s="43">
        <v>1</v>
      </c>
      <c r="F30667" s="44" t="s">
        <v>23</v>
      </c>
    </row>
    <row r="30668" spans="2:6" s="16" customFormat="1" ht="15" customHeight="1">
      <c r="B30668" s="40" t="s">
        <v>21280</v>
      </c>
      <c r="C30668" s="41" t="s">
        <v>3115</v>
      </c>
      <c r="D30668" s="42">
        <v>23.73</v>
      </c>
      <c r="E30668" s="43">
        <v>1</v>
      </c>
      <c r="F30668" s="44" t="s">
        <v>23</v>
      </c>
    </row>
    <row r="30669" spans="2:6" s="16" customFormat="1" ht="15" customHeight="1">
      <c r="B30669" s="40" t="s">
        <v>21280</v>
      </c>
      <c r="C30669" s="41" t="s">
        <v>9761</v>
      </c>
      <c r="D30669" s="42">
        <v>23.73</v>
      </c>
      <c r="E30669" s="43">
        <v>1</v>
      </c>
      <c r="F30669" s="44" t="s">
        <v>23</v>
      </c>
    </row>
    <row r="30670" spans="2:6" s="16" customFormat="1" ht="15" customHeight="1">
      <c r="B30670" s="40" t="s">
        <v>21280</v>
      </c>
      <c r="C30670" s="41" t="s">
        <v>9761</v>
      </c>
      <c r="D30670" s="42">
        <v>23.73</v>
      </c>
      <c r="E30670" s="43">
        <v>1</v>
      </c>
      <c r="F30670" s="44" t="s">
        <v>23</v>
      </c>
    </row>
    <row r="30671" spans="2:6" s="16" customFormat="1" ht="15" customHeight="1">
      <c r="B30671" s="40" t="s">
        <v>21280</v>
      </c>
      <c r="C30671" s="41" t="s">
        <v>6242</v>
      </c>
      <c r="D30671" s="42">
        <v>23.72</v>
      </c>
      <c r="E30671" s="43">
        <v>1</v>
      </c>
      <c r="F30671" s="44" t="s">
        <v>23</v>
      </c>
    </row>
    <row r="30672" spans="2:6" s="16" customFormat="1" ht="15" customHeight="1">
      <c r="B30672" s="40" t="s">
        <v>21280</v>
      </c>
      <c r="C30672" s="41" t="s">
        <v>6242</v>
      </c>
      <c r="D30672" s="42">
        <v>23.72</v>
      </c>
      <c r="E30672" s="43">
        <v>1</v>
      </c>
      <c r="F30672" s="44" t="s">
        <v>23</v>
      </c>
    </row>
    <row r="30673" spans="2:6" s="16" customFormat="1" ht="15" customHeight="1">
      <c r="B30673" s="40" t="s">
        <v>21280</v>
      </c>
      <c r="C30673" s="41" t="s">
        <v>6242</v>
      </c>
      <c r="D30673" s="42">
        <v>23.72</v>
      </c>
      <c r="E30673" s="43">
        <v>1</v>
      </c>
      <c r="F30673" s="44" t="s">
        <v>23</v>
      </c>
    </row>
    <row r="30674" spans="2:6" s="16" customFormat="1" ht="15" customHeight="1">
      <c r="B30674" s="40" t="s">
        <v>21280</v>
      </c>
      <c r="C30674" s="41" t="s">
        <v>6242</v>
      </c>
      <c r="D30674" s="42">
        <v>23.72</v>
      </c>
      <c r="E30674" s="43">
        <v>1</v>
      </c>
      <c r="F30674" s="44" t="s">
        <v>23</v>
      </c>
    </row>
    <row r="30675" spans="2:6" s="16" customFormat="1" ht="15" customHeight="1">
      <c r="B30675" s="40" t="s">
        <v>21280</v>
      </c>
      <c r="C30675" s="41" t="s">
        <v>6242</v>
      </c>
      <c r="D30675" s="42">
        <v>23.72</v>
      </c>
      <c r="E30675" s="43">
        <v>1</v>
      </c>
      <c r="F30675" s="44" t="s">
        <v>23</v>
      </c>
    </row>
    <row r="30676" spans="2:6" s="16" customFormat="1" ht="15" customHeight="1">
      <c r="B30676" s="40" t="s">
        <v>21280</v>
      </c>
      <c r="C30676" s="41" t="s">
        <v>6242</v>
      </c>
      <c r="D30676" s="42">
        <v>23.72</v>
      </c>
      <c r="E30676" s="43">
        <v>1</v>
      </c>
      <c r="F30676" s="44" t="s">
        <v>23</v>
      </c>
    </row>
    <row r="30677" spans="2:6" s="16" customFormat="1" ht="15" customHeight="1">
      <c r="B30677" s="40" t="s">
        <v>21280</v>
      </c>
      <c r="C30677" s="41" t="s">
        <v>6242</v>
      </c>
      <c r="D30677" s="42">
        <v>23.72</v>
      </c>
      <c r="E30677" s="43">
        <v>1</v>
      </c>
      <c r="F30677" s="44" t="s">
        <v>23</v>
      </c>
    </row>
    <row r="30678" spans="2:6" s="16" customFormat="1" ht="15" customHeight="1">
      <c r="B30678" s="40" t="s">
        <v>21280</v>
      </c>
      <c r="C30678" s="41" t="s">
        <v>6242</v>
      </c>
      <c r="D30678" s="42">
        <v>23.725000000000001</v>
      </c>
      <c r="E30678" s="43">
        <v>1</v>
      </c>
      <c r="F30678" s="44" t="s">
        <v>23</v>
      </c>
    </row>
    <row r="30679" spans="2:6" s="16" customFormat="1" ht="15" customHeight="1">
      <c r="B30679" s="40" t="s">
        <v>21280</v>
      </c>
      <c r="C30679" s="41" t="s">
        <v>6242</v>
      </c>
      <c r="D30679" s="42">
        <v>23.725000000000001</v>
      </c>
      <c r="E30679" s="43">
        <v>1</v>
      </c>
      <c r="F30679" s="44" t="s">
        <v>23</v>
      </c>
    </row>
    <row r="30680" spans="2:6" s="16" customFormat="1" ht="15" customHeight="1">
      <c r="B30680" s="40" t="s">
        <v>21280</v>
      </c>
      <c r="C30680" s="41" t="s">
        <v>6242</v>
      </c>
      <c r="D30680" s="42">
        <v>23.725000000000001</v>
      </c>
      <c r="E30680" s="43">
        <v>1</v>
      </c>
      <c r="F30680" s="44" t="s">
        <v>23</v>
      </c>
    </row>
    <row r="30681" spans="2:6" s="16" customFormat="1" ht="15" customHeight="1">
      <c r="B30681" s="40" t="s">
        <v>21280</v>
      </c>
      <c r="C30681" s="41" t="s">
        <v>6242</v>
      </c>
      <c r="D30681" s="42">
        <v>23.725000000000001</v>
      </c>
      <c r="E30681" s="43">
        <v>1</v>
      </c>
      <c r="F30681" s="44" t="s">
        <v>23</v>
      </c>
    </row>
    <row r="30682" spans="2:6" s="16" customFormat="1" ht="15" customHeight="1">
      <c r="B30682" s="40" t="s">
        <v>21280</v>
      </c>
      <c r="C30682" s="41" t="s">
        <v>6242</v>
      </c>
      <c r="D30682" s="42">
        <v>23.725000000000001</v>
      </c>
      <c r="E30682" s="43">
        <v>1</v>
      </c>
      <c r="F30682" s="44" t="s">
        <v>23</v>
      </c>
    </row>
    <row r="30683" spans="2:6" s="16" customFormat="1" ht="15" customHeight="1">
      <c r="B30683" s="40" t="s">
        <v>21280</v>
      </c>
      <c r="C30683" s="41" t="s">
        <v>6242</v>
      </c>
      <c r="D30683" s="42">
        <v>23.73</v>
      </c>
      <c r="E30683" s="43">
        <v>1</v>
      </c>
      <c r="F30683" s="44" t="s">
        <v>23</v>
      </c>
    </row>
    <row r="30684" spans="2:6" s="16" customFormat="1" ht="15" customHeight="1">
      <c r="B30684" s="40" t="s">
        <v>21280</v>
      </c>
      <c r="C30684" s="41" t="s">
        <v>6242</v>
      </c>
      <c r="D30684" s="42">
        <v>23.73</v>
      </c>
      <c r="E30684" s="43">
        <v>1</v>
      </c>
      <c r="F30684" s="44" t="s">
        <v>23</v>
      </c>
    </row>
    <row r="30685" spans="2:6" s="16" customFormat="1" ht="15" customHeight="1">
      <c r="B30685" s="40" t="s">
        <v>21280</v>
      </c>
      <c r="C30685" s="41" t="s">
        <v>6242</v>
      </c>
      <c r="D30685" s="42">
        <v>23.73</v>
      </c>
      <c r="E30685" s="43">
        <v>1</v>
      </c>
      <c r="F30685" s="44" t="s">
        <v>23</v>
      </c>
    </row>
    <row r="30686" spans="2:6" s="16" customFormat="1" ht="15" customHeight="1">
      <c r="B30686" s="40" t="s">
        <v>21280</v>
      </c>
      <c r="C30686" s="41" t="s">
        <v>6242</v>
      </c>
      <c r="D30686" s="42">
        <v>23.73</v>
      </c>
      <c r="E30686" s="43">
        <v>1</v>
      </c>
      <c r="F30686" s="44" t="s">
        <v>23</v>
      </c>
    </row>
    <row r="30687" spans="2:6" s="16" customFormat="1" ht="15" customHeight="1">
      <c r="B30687" s="40" t="s">
        <v>21280</v>
      </c>
      <c r="C30687" s="41" t="s">
        <v>6242</v>
      </c>
      <c r="D30687" s="42">
        <v>23.725000000000001</v>
      </c>
      <c r="E30687" s="43">
        <v>177</v>
      </c>
      <c r="F30687" s="44" t="s">
        <v>23</v>
      </c>
    </row>
    <row r="30688" spans="2:6" s="16" customFormat="1" ht="15" customHeight="1">
      <c r="B30688" s="40" t="s">
        <v>21280</v>
      </c>
      <c r="C30688" s="41" t="s">
        <v>18809</v>
      </c>
      <c r="D30688" s="42">
        <v>23.71</v>
      </c>
      <c r="E30688" s="43">
        <v>1</v>
      </c>
      <c r="F30688" s="44" t="s">
        <v>23</v>
      </c>
    </row>
    <row r="30689" spans="2:6" s="16" customFormat="1" ht="15" customHeight="1">
      <c r="B30689" s="40" t="s">
        <v>21280</v>
      </c>
      <c r="C30689" s="41" t="s">
        <v>18809</v>
      </c>
      <c r="D30689" s="42">
        <v>23.71</v>
      </c>
      <c r="E30689" s="43">
        <v>1</v>
      </c>
      <c r="F30689" s="44" t="s">
        <v>23</v>
      </c>
    </row>
    <row r="30690" spans="2:6" s="16" customFormat="1" ht="15" customHeight="1">
      <c r="B30690" s="40" t="s">
        <v>21280</v>
      </c>
      <c r="C30690" s="41" t="s">
        <v>18809</v>
      </c>
      <c r="D30690" s="42">
        <v>23.71</v>
      </c>
      <c r="E30690" s="43">
        <v>1</v>
      </c>
      <c r="F30690" s="44" t="s">
        <v>23</v>
      </c>
    </row>
    <row r="30691" spans="2:6" s="16" customFormat="1" ht="15" customHeight="1">
      <c r="B30691" s="40" t="s">
        <v>21280</v>
      </c>
      <c r="C30691" s="41" t="s">
        <v>18809</v>
      </c>
      <c r="D30691" s="42">
        <v>23.71</v>
      </c>
      <c r="E30691" s="43">
        <v>1</v>
      </c>
      <c r="F30691" s="44" t="s">
        <v>23</v>
      </c>
    </row>
    <row r="30692" spans="2:6" s="16" customFormat="1" ht="15" customHeight="1">
      <c r="B30692" s="40" t="s">
        <v>21280</v>
      </c>
      <c r="C30692" s="41" t="s">
        <v>18809</v>
      </c>
      <c r="D30692" s="42">
        <v>23.715</v>
      </c>
      <c r="E30692" s="43">
        <v>1</v>
      </c>
      <c r="F30692" s="44" t="s">
        <v>23</v>
      </c>
    </row>
    <row r="30693" spans="2:6" s="16" customFormat="1" ht="15" customHeight="1">
      <c r="B30693" s="40" t="s">
        <v>21280</v>
      </c>
      <c r="C30693" s="41" t="s">
        <v>18809</v>
      </c>
      <c r="D30693" s="42">
        <v>23.715</v>
      </c>
      <c r="E30693" s="43">
        <v>1</v>
      </c>
      <c r="F30693" s="44" t="s">
        <v>23</v>
      </c>
    </row>
    <row r="30694" spans="2:6" s="16" customFormat="1" ht="15" customHeight="1">
      <c r="B30694" s="40" t="s">
        <v>21280</v>
      </c>
      <c r="C30694" s="41" t="s">
        <v>18809</v>
      </c>
      <c r="D30694" s="42">
        <v>23.715</v>
      </c>
      <c r="E30694" s="43">
        <v>1</v>
      </c>
      <c r="F30694" s="44" t="s">
        <v>23</v>
      </c>
    </row>
    <row r="30695" spans="2:6" s="16" customFormat="1" ht="15" customHeight="1">
      <c r="B30695" s="40" t="s">
        <v>21280</v>
      </c>
      <c r="C30695" s="41" t="s">
        <v>18809</v>
      </c>
      <c r="D30695" s="42">
        <v>23.715</v>
      </c>
      <c r="E30695" s="43">
        <v>1</v>
      </c>
      <c r="F30695" s="44" t="s">
        <v>23</v>
      </c>
    </row>
    <row r="30696" spans="2:6" s="16" customFormat="1" ht="15" customHeight="1">
      <c r="B30696" s="40" t="s">
        <v>21280</v>
      </c>
      <c r="C30696" s="41" t="s">
        <v>18809</v>
      </c>
      <c r="D30696" s="42">
        <v>23.715</v>
      </c>
      <c r="E30696" s="43">
        <v>1</v>
      </c>
      <c r="F30696" s="44" t="s">
        <v>23</v>
      </c>
    </row>
    <row r="30697" spans="2:6" s="16" customFormat="1" ht="15" customHeight="1">
      <c r="B30697" s="40" t="s">
        <v>21280</v>
      </c>
      <c r="C30697" s="41" t="s">
        <v>18809</v>
      </c>
      <c r="D30697" s="42">
        <v>23.715</v>
      </c>
      <c r="E30697" s="43">
        <v>1</v>
      </c>
      <c r="F30697" s="44" t="s">
        <v>23</v>
      </c>
    </row>
    <row r="30698" spans="2:6" s="16" customFormat="1" ht="15" customHeight="1">
      <c r="B30698" s="40" t="s">
        <v>21280</v>
      </c>
      <c r="C30698" s="41" t="s">
        <v>18809</v>
      </c>
      <c r="D30698" s="42">
        <v>23.715</v>
      </c>
      <c r="E30698" s="43">
        <v>1</v>
      </c>
      <c r="F30698" s="44" t="s">
        <v>23</v>
      </c>
    </row>
    <row r="30699" spans="2:6" s="16" customFormat="1" ht="15" customHeight="1">
      <c r="B30699" s="40" t="s">
        <v>21280</v>
      </c>
      <c r="C30699" s="41" t="s">
        <v>18809</v>
      </c>
      <c r="D30699" s="42">
        <v>23.715</v>
      </c>
      <c r="E30699" s="43">
        <v>1</v>
      </c>
      <c r="F30699" s="44" t="s">
        <v>23</v>
      </c>
    </row>
    <row r="30700" spans="2:6" s="16" customFormat="1" ht="15" customHeight="1">
      <c r="B30700" s="40" t="s">
        <v>21280</v>
      </c>
      <c r="C30700" s="41" t="s">
        <v>18809</v>
      </c>
      <c r="D30700" s="42">
        <v>23.715</v>
      </c>
      <c r="E30700" s="43">
        <v>1</v>
      </c>
      <c r="F30700" s="44" t="s">
        <v>23</v>
      </c>
    </row>
    <row r="30701" spans="2:6" s="16" customFormat="1" ht="15" customHeight="1">
      <c r="B30701" s="40" t="s">
        <v>21280</v>
      </c>
      <c r="C30701" s="41" t="s">
        <v>18809</v>
      </c>
      <c r="D30701" s="42">
        <v>23.715</v>
      </c>
      <c r="E30701" s="43">
        <v>1</v>
      </c>
      <c r="F30701" s="44" t="s">
        <v>23</v>
      </c>
    </row>
    <row r="30702" spans="2:6" s="16" customFormat="1" ht="15" customHeight="1">
      <c r="B30702" s="40" t="s">
        <v>21280</v>
      </c>
      <c r="C30702" s="41" t="s">
        <v>18809</v>
      </c>
      <c r="D30702" s="42">
        <v>23.715</v>
      </c>
      <c r="E30702" s="43">
        <v>1</v>
      </c>
      <c r="F30702" s="44" t="s">
        <v>23</v>
      </c>
    </row>
    <row r="30703" spans="2:6" s="16" customFormat="1" ht="15" customHeight="1">
      <c r="B30703" s="40" t="s">
        <v>21280</v>
      </c>
      <c r="C30703" s="41" t="s">
        <v>18809</v>
      </c>
      <c r="D30703" s="42">
        <v>23.715</v>
      </c>
      <c r="E30703" s="43">
        <v>1</v>
      </c>
      <c r="F30703" s="44" t="s">
        <v>23</v>
      </c>
    </row>
    <row r="30704" spans="2:6" s="16" customFormat="1" ht="15" customHeight="1">
      <c r="B30704" s="40" t="s">
        <v>21280</v>
      </c>
      <c r="C30704" s="41" t="s">
        <v>18809</v>
      </c>
      <c r="D30704" s="42">
        <v>23.71</v>
      </c>
      <c r="E30704" s="43">
        <v>2</v>
      </c>
      <c r="F30704" s="44" t="s">
        <v>23</v>
      </c>
    </row>
    <row r="30705" spans="2:6" s="16" customFormat="1" ht="15" customHeight="1">
      <c r="B30705" s="40" t="s">
        <v>21280</v>
      </c>
      <c r="C30705" s="41" t="s">
        <v>18809</v>
      </c>
      <c r="D30705" s="42">
        <v>23.715</v>
      </c>
      <c r="E30705" s="43">
        <v>2</v>
      </c>
      <c r="F30705" s="44" t="s">
        <v>23</v>
      </c>
    </row>
    <row r="30706" spans="2:6" s="16" customFormat="1" ht="15" customHeight="1">
      <c r="B30706" s="40" t="s">
        <v>21280</v>
      </c>
      <c r="C30706" s="41" t="s">
        <v>18809</v>
      </c>
      <c r="D30706" s="42">
        <v>23.715</v>
      </c>
      <c r="E30706" s="43">
        <v>2</v>
      </c>
      <c r="F30706" s="44" t="s">
        <v>23</v>
      </c>
    </row>
    <row r="30707" spans="2:6" s="16" customFormat="1" ht="15" customHeight="1">
      <c r="B30707" s="40" t="s">
        <v>21280</v>
      </c>
      <c r="C30707" s="41" t="s">
        <v>18809</v>
      </c>
      <c r="D30707" s="42">
        <v>23.715</v>
      </c>
      <c r="E30707" s="43">
        <v>2</v>
      </c>
      <c r="F30707" s="44" t="s">
        <v>23</v>
      </c>
    </row>
    <row r="30708" spans="2:6" s="16" customFormat="1" ht="15" customHeight="1">
      <c r="B30708" s="40" t="s">
        <v>21280</v>
      </c>
      <c r="C30708" s="41" t="s">
        <v>18809</v>
      </c>
      <c r="D30708" s="42">
        <v>23.715</v>
      </c>
      <c r="E30708" s="43">
        <v>159</v>
      </c>
      <c r="F30708" s="44" t="s">
        <v>23</v>
      </c>
    </row>
    <row r="30709" spans="2:6" s="16" customFormat="1" ht="15" customHeight="1">
      <c r="B30709" s="40" t="s">
        <v>21280</v>
      </c>
      <c r="C30709" s="41" t="s">
        <v>18809</v>
      </c>
      <c r="D30709" s="42">
        <v>23.715</v>
      </c>
      <c r="E30709" s="43">
        <v>341</v>
      </c>
      <c r="F30709" s="44" t="s">
        <v>23</v>
      </c>
    </row>
    <row r="30710" spans="2:6" s="16" customFormat="1" ht="15" customHeight="1">
      <c r="B30710" s="40" t="s">
        <v>21280</v>
      </c>
      <c r="C30710" s="41" t="s">
        <v>18809</v>
      </c>
      <c r="D30710" s="42">
        <v>23.71</v>
      </c>
      <c r="E30710" s="43">
        <v>1286</v>
      </c>
      <c r="F30710" s="44" t="s">
        <v>23</v>
      </c>
    </row>
    <row r="30711" spans="2:6" s="16" customFormat="1" ht="15" customHeight="1">
      <c r="B30711" s="40" t="s">
        <v>21280</v>
      </c>
      <c r="C30711" s="41" t="s">
        <v>930</v>
      </c>
      <c r="D30711" s="42">
        <v>23.72</v>
      </c>
      <c r="E30711" s="43">
        <v>1</v>
      </c>
      <c r="F30711" s="44" t="s">
        <v>23</v>
      </c>
    </row>
    <row r="30712" spans="2:6" s="16" customFormat="1" ht="15" customHeight="1">
      <c r="B30712" s="40" t="s">
        <v>21280</v>
      </c>
      <c r="C30712" s="41" t="s">
        <v>930</v>
      </c>
      <c r="D30712" s="42">
        <v>23.72</v>
      </c>
      <c r="E30712" s="43">
        <v>1</v>
      </c>
      <c r="F30712" s="44" t="s">
        <v>23</v>
      </c>
    </row>
    <row r="30713" spans="2:6" s="16" customFormat="1" ht="15" customHeight="1">
      <c r="B30713" s="40" t="s">
        <v>21280</v>
      </c>
      <c r="C30713" s="41" t="s">
        <v>930</v>
      </c>
      <c r="D30713" s="42">
        <v>23.72</v>
      </c>
      <c r="E30713" s="43">
        <v>1</v>
      </c>
      <c r="F30713" s="44" t="s">
        <v>23</v>
      </c>
    </row>
    <row r="30714" spans="2:6" s="16" customFormat="1" ht="15" customHeight="1">
      <c r="B30714" s="40" t="s">
        <v>21280</v>
      </c>
      <c r="C30714" s="41" t="s">
        <v>930</v>
      </c>
      <c r="D30714" s="42">
        <v>23.72</v>
      </c>
      <c r="E30714" s="43">
        <v>1</v>
      </c>
      <c r="F30714" s="44" t="s">
        <v>23</v>
      </c>
    </row>
    <row r="30715" spans="2:6" s="16" customFormat="1" ht="15" customHeight="1">
      <c r="B30715" s="40" t="s">
        <v>21280</v>
      </c>
      <c r="C30715" s="41" t="s">
        <v>930</v>
      </c>
      <c r="D30715" s="42">
        <v>23.72</v>
      </c>
      <c r="E30715" s="43">
        <v>1</v>
      </c>
      <c r="F30715" s="44" t="s">
        <v>23</v>
      </c>
    </row>
    <row r="30716" spans="2:6" s="16" customFormat="1" ht="15" customHeight="1">
      <c r="B30716" s="40" t="s">
        <v>21280</v>
      </c>
      <c r="C30716" s="41" t="s">
        <v>930</v>
      </c>
      <c r="D30716" s="42">
        <v>23.72</v>
      </c>
      <c r="E30716" s="43">
        <v>312</v>
      </c>
      <c r="F30716" s="44" t="s">
        <v>23</v>
      </c>
    </row>
    <row r="30717" spans="2:6" s="16" customFormat="1" ht="15" customHeight="1">
      <c r="B30717" s="40" t="s">
        <v>21280</v>
      </c>
      <c r="C30717" s="41" t="s">
        <v>1465</v>
      </c>
      <c r="D30717" s="42">
        <v>23.715</v>
      </c>
      <c r="E30717" s="43">
        <v>1</v>
      </c>
      <c r="F30717" s="44" t="s">
        <v>23</v>
      </c>
    </row>
    <row r="30718" spans="2:6" s="16" customFormat="1" ht="15" customHeight="1">
      <c r="B30718" s="40" t="s">
        <v>21280</v>
      </c>
      <c r="C30718" s="41" t="s">
        <v>1465</v>
      </c>
      <c r="D30718" s="42">
        <v>23.715</v>
      </c>
      <c r="E30718" s="43">
        <v>1</v>
      </c>
      <c r="F30718" s="44" t="s">
        <v>23</v>
      </c>
    </row>
    <row r="30719" spans="2:6" s="16" customFormat="1" ht="15" customHeight="1">
      <c r="B30719" s="40" t="s">
        <v>21280</v>
      </c>
      <c r="C30719" s="41" t="s">
        <v>1465</v>
      </c>
      <c r="D30719" s="42">
        <v>23.715</v>
      </c>
      <c r="E30719" s="43">
        <v>1</v>
      </c>
      <c r="F30719" s="44" t="s">
        <v>23</v>
      </c>
    </row>
    <row r="30720" spans="2:6" s="16" customFormat="1" ht="15" customHeight="1">
      <c r="B30720" s="40" t="s">
        <v>21280</v>
      </c>
      <c r="C30720" s="41" t="s">
        <v>20068</v>
      </c>
      <c r="D30720" s="42">
        <v>23.73</v>
      </c>
      <c r="E30720" s="43">
        <v>1</v>
      </c>
      <c r="F30720" s="44" t="s">
        <v>23</v>
      </c>
    </row>
    <row r="30721" spans="2:6" s="16" customFormat="1" ht="15" customHeight="1">
      <c r="B30721" s="40" t="s">
        <v>21280</v>
      </c>
      <c r="C30721" s="41" t="s">
        <v>20068</v>
      </c>
      <c r="D30721" s="42">
        <v>23.73</v>
      </c>
      <c r="E30721" s="43">
        <v>1</v>
      </c>
      <c r="F30721" s="44" t="s">
        <v>23</v>
      </c>
    </row>
    <row r="30722" spans="2:6" s="16" customFormat="1" ht="15" customHeight="1">
      <c r="B30722" s="40" t="s">
        <v>21280</v>
      </c>
      <c r="C30722" s="41" t="s">
        <v>20068</v>
      </c>
      <c r="D30722" s="42">
        <v>23.73</v>
      </c>
      <c r="E30722" s="43">
        <v>1</v>
      </c>
      <c r="F30722" s="44" t="s">
        <v>23</v>
      </c>
    </row>
    <row r="30723" spans="2:6" s="16" customFormat="1" ht="15" customHeight="1">
      <c r="B30723" s="40" t="s">
        <v>21280</v>
      </c>
      <c r="C30723" s="41" t="s">
        <v>20068</v>
      </c>
      <c r="D30723" s="42">
        <v>23.73</v>
      </c>
      <c r="E30723" s="43">
        <v>1</v>
      </c>
      <c r="F30723" s="44" t="s">
        <v>23</v>
      </c>
    </row>
    <row r="30724" spans="2:6" s="16" customFormat="1" ht="15" customHeight="1">
      <c r="B30724" s="40" t="s">
        <v>21280</v>
      </c>
      <c r="C30724" s="41" t="s">
        <v>20068</v>
      </c>
      <c r="D30724" s="42">
        <v>23.73</v>
      </c>
      <c r="E30724" s="43">
        <v>1</v>
      </c>
      <c r="F30724" s="44" t="s">
        <v>23</v>
      </c>
    </row>
    <row r="30725" spans="2:6" s="16" customFormat="1" ht="15" customHeight="1">
      <c r="B30725" s="40" t="s">
        <v>21280</v>
      </c>
      <c r="C30725" s="41" t="s">
        <v>20068</v>
      </c>
      <c r="D30725" s="42">
        <v>23.73</v>
      </c>
      <c r="E30725" s="43">
        <v>1</v>
      </c>
      <c r="F30725" s="44" t="s">
        <v>23</v>
      </c>
    </row>
    <row r="30726" spans="2:6" s="16" customFormat="1" ht="15" customHeight="1">
      <c r="B30726" s="40" t="s">
        <v>21280</v>
      </c>
      <c r="C30726" s="41" t="s">
        <v>20068</v>
      </c>
      <c r="D30726" s="42">
        <v>23.73</v>
      </c>
      <c r="E30726" s="43">
        <v>1</v>
      </c>
      <c r="F30726" s="44" t="s">
        <v>23</v>
      </c>
    </row>
    <row r="30727" spans="2:6" s="16" customFormat="1" ht="15" customHeight="1">
      <c r="B30727" s="40" t="s">
        <v>21280</v>
      </c>
      <c r="C30727" s="41" t="s">
        <v>20068</v>
      </c>
      <c r="D30727" s="42">
        <v>23.73</v>
      </c>
      <c r="E30727" s="43">
        <v>1</v>
      </c>
      <c r="F30727" s="44" t="s">
        <v>23</v>
      </c>
    </row>
    <row r="30728" spans="2:6" s="16" customFormat="1" ht="15" customHeight="1">
      <c r="B30728" s="40" t="s">
        <v>21280</v>
      </c>
      <c r="C30728" s="41" t="s">
        <v>20068</v>
      </c>
      <c r="D30728" s="42">
        <v>23.73</v>
      </c>
      <c r="E30728" s="43">
        <v>1</v>
      </c>
      <c r="F30728" s="44" t="s">
        <v>23</v>
      </c>
    </row>
    <row r="30729" spans="2:6" s="16" customFormat="1" ht="15" customHeight="1">
      <c r="B30729" s="40" t="s">
        <v>21280</v>
      </c>
      <c r="C30729" s="41" t="s">
        <v>20068</v>
      </c>
      <c r="D30729" s="42">
        <v>23.73</v>
      </c>
      <c r="E30729" s="43">
        <v>1</v>
      </c>
      <c r="F30729" s="44" t="s">
        <v>23</v>
      </c>
    </row>
    <row r="30730" spans="2:6" s="16" customFormat="1" ht="15" customHeight="1">
      <c r="B30730" s="40" t="s">
        <v>21280</v>
      </c>
      <c r="C30730" s="41" t="s">
        <v>20068</v>
      </c>
      <c r="D30730" s="42">
        <v>23.73</v>
      </c>
      <c r="E30730" s="43">
        <v>1</v>
      </c>
      <c r="F30730" s="44" t="s">
        <v>23</v>
      </c>
    </row>
    <row r="30731" spans="2:6" s="16" customFormat="1" ht="15" customHeight="1">
      <c r="B30731" s="40" t="s">
        <v>21280</v>
      </c>
      <c r="C30731" s="41" t="s">
        <v>20068</v>
      </c>
      <c r="D30731" s="42">
        <v>23.734999999999999</v>
      </c>
      <c r="E30731" s="43">
        <v>1</v>
      </c>
      <c r="F30731" s="44" t="s">
        <v>23</v>
      </c>
    </row>
    <row r="30732" spans="2:6" s="16" customFormat="1" ht="15" customHeight="1">
      <c r="B30732" s="40" t="s">
        <v>21280</v>
      </c>
      <c r="C30732" s="41" t="s">
        <v>20068</v>
      </c>
      <c r="D30732" s="42">
        <v>23.73</v>
      </c>
      <c r="E30732" s="43">
        <v>2</v>
      </c>
      <c r="F30732" s="44" t="s">
        <v>23</v>
      </c>
    </row>
    <row r="30733" spans="2:6" s="16" customFormat="1" ht="15" customHeight="1">
      <c r="B30733" s="40" t="s">
        <v>21280</v>
      </c>
      <c r="C30733" s="41" t="s">
        <v>20068</v>
      </c>
      <c r="D30733" s="42">
        <v>23.73</v>
      </c>
      <c r="E30733" s="43">
        <v>2</v>
      </c>
      <c r="F30733" s="44" t="s">
        <v>23</v>
      </c>
    </row>
    <row r="30734" spans="2:6" s="16" customFormat="1" ht="15" customHeight="1">
      <c r="B30734" s="40" t="s">
        <v>21280</v>
      </c>
      <c r="C30734" s="41" t="s">
        <v>20068</v>
      </c>
      <c r="D30734" s="42">
        <v>23.734999999999999</v>
      </c>
      <c r="E30734" s="43">
        <v>2</v>
      </c>
      <c r="F30734" s="44" t="s">
        <v>23</v>
      </c>
    </row>
    <row r="30735" spans="2:6" s="16" customFormat="1" ht="15" customHeight="1">
      <c r="B30735" s="40" t="s">
        <v>21280</v>
      </c>
      <c r="C30735" s="41" t="s">
        <v>20068</v>
      </c>
      <c r="D30735" s="42">
        <v>23.73</v>
      </c>
      <c r="E30735" s="43">
        <v>13</v>
      </c>
      <c r="F30735" s="44" t="s">
        <v>23</v>
      </c>
    </row>
    <row r="30736" spans="2:6" s="16" customFormat="1" ht="15" customHeight="1">
      <c r="B30736" s="40" t="s">
        <v>21280</v>
      </c>
      <c r="C30736" s="41" t="s">
        <v>20068</v>
      </c>
      <c r="D30736" s="42">
        <v>23.73</v>
      </c>
      <c r="E30736" s="43">
        <v>108</v>
      </c>
      <c r="F30736" s="44" t="s">
        <v>23</v>
      </c>
    </row>
    <row r="30737" spans="2:6" s="16" customFormat="1" ht="15" customHeight="1">
      <c r="B30737" s="40" t="s">
        <v>21280</v>
      </c>
      <c r="C30737" s="41" t="s">
        <v>20068</v>
      </c>
      <c r="D30737" s="42">
        <v>23.73</v>
      </c>
      <c r="E30737" s="43">
        <v>122</v>
      </c>
      <c r="F30737" s="44" t="s">
        <v>23</v>
      </c>
    </row>
    <row r="30738" spans="2:6" s="16" customFormat="1" ht="15" customHeight="1">
      <c r="B30738" s="40" t="s">
        <v>21280</v>
      </c>
      <c r="C30738" s="41" t="s">
        <v>20068</v>
      </c>
      <c r="D30738" s="42">
        <v>23.734999999999999</v>
      </c>
      <c r="E30738" s="43">
        <v>587</v>
      </c>
      <c r="F30738" s="44" t="s">
        <v>23</v>
      </c>
    </row>
    <row r="30739" spans="2:6" s="16" customFormat="1" ht="15" customHeight="1">
      <c r="B30739" s="40" t="s">
        <v>21280</v>
      </c>
      <c r="C30739" s="41" t="s">
        <v>14247</v>
      </c>
      <c r="D30739" s="42">
        <v>23.734999999999999</v>
      </c>
      <c r="E30739" s="43">
        <v>1</v>
      </c>
      <c r="F30739" s="44" t="s">
        <v>23</v>
      </c>
    </row>
    <row r="30740" spans="2:6" s="16" customFormat="1" ht="15" customHeight="1">
      <c r="B30740" s="40" t="s">
        <v>21280</v>
      </c>
      <c r="C30740" s="41" t="s">
        <v>14247</v>
      </c>
      <c r="D30740" s="42">
        <v>23.734999999999999</v>
      </c>
      <c r="E30740" s="43">
        <v>1</v>
      </c>
      <c r="F30740" s="44" t="s">
        <v>23</v>
      </c>
    </row>
    <row r="30741" spans="2:6" s="16" customFormat="1" ht="15" customHeight="1">
      <c r="B30741" s="40" t="s">
        <v>21280</v>
      </c>
      <c r="C30741" s="41" t="s">
        <v>14247</v>
      </c>
      <c r="D30741" s="42">
        <v>23.734999999999999</v>
      </c>
      <c r="E30741" s="43">
        <v>2</v>
      </c>
      <c r="F30741" s="44" t="s">
        <v>23</v>
      </c>
    </row>
    <row r="30742" spans="2:6" s="16" customFormat="1" ht="15" customHeight="1">
      <c r="B30742" s="40" t="s">
        <v>21280</v>
      </c>
      <c r="C30742" s="41" t="s">
        <v>14247</v>
      </c>
      <c r="D30742" s="42">
        <v>23.734999999999999</v>
      </c>
      <c r="E30742" s="43">
        <v>138</v>
      </c>
      <c r="F30742" s="44" t="s">
        <v>23</v>
      </c>
    </row>
    <row r="30743" spans="2:6" s="16" customFormat="1" ht="15" customHeight="1">
      <c r="B30743" s="40" t="s">
        <v>21280</v>
      </c>
      <c r="C30743" s="41" t="s">
        <v>6245</v>
      </c>
      <c r="D30743" s="42">
        <v>23.734999999999999</v>
      </c>
      <c r="E30743" s="43">
        <v>1</v>
      </c>
      <c r="F30743" s="44" t="s">
        <v>23</v>
      </c>
    </row>
    <row r="30744" spans="2:6" s="16" customFormat="1" ht="15" customHeight="1">
      <c r="B30744" s="40" t="s">
        <v>21280</v>
      </c>
      <c r="C30744" s="41" t="s">
        <v>6245</v>
      </c>
      <c r="D30744" s="42">
        <v>23.734999999999999</v>
      </c>
      <c r="E30744" s="43">
        <v>1</v>
      </c>
      <c r="F30744" s="44" t="s">
        <v>23</v>
      </c>
    </row>
    <row r="30745" spans="2:6" s="16" customFormat="1" ht="15" customHeight="1">
      <c r="B30745" s="40" t="s">
        <v>21280</v>
      </c>
      <c r="C30745" s="41" t="s">
        <v>6245</v>
      </c>
      <c r="D30745" s="42">
        <v>23.734999999999999</v>
      </c>
      <c r="E30745" s="43">
        <v>1</v>
      </c>
      <c r="F30745" s="44" t="s">
        <v>23</v>
      </c>
    </row>
    <row r="30746" spans="2:6" s="16" customFormat="1" ht="15" customHeight="1">
      <c r="B30746" s="40" t="s">
        <v>21280</v>
      </c>
      <c r="C30746" s="41" t="s">
        <v>6245</v>
      </c>
      <c r="D30746" s="42">
        <v>23.734999999999999</v>
      </c>
      <c r="E30746" s="43">
        <v>1</v>
      </c>
      <c r="F30746" s="44" t="s">
        <v>23</v>
      </c>
    </row>
    <row r="30747" spans="2:6" s="16" customFormat="1" ht="15" customHeight="1">
      <c r="B30747" s="40" t="s">
        <v>21280</v>
      </c>
      <c r="C30747" s="41" t="s">
        <v>6245</v>
      </c>
      <c r="D30747" s="42">
        <v>23.734999999999999</v>
      </c>
      <c r="E30747" s="43">
        <v>1</v>
      </c>
      <c r="F30747" s="44" t="s">
        <v>23</v>
      </c>
    </row>
    <row r="30748" spans="2:6" s="16" customFormat="1" ht="15" customHeight="1">
      <c r="B30748" s="40" t="s">
        <v>21280</v>
      </c>
      <c r="C30748" s="41" t="s">
        <v>6245</v>
      </c>
      <c r="D30748" s="42">
        <v>23.734999999999999</v>
      </c>
      <c r="E30748" s="43">
        <v>1</v>
      </c>
      <c r="F30748" s="44" t="s">
        <v>23</v>
      </c>
    </row>
    <row r="30749" spans="2:6" s="16" customFormat="1" ht="15" customHeight="1">
      <c r="B30749" s="40" t="s">
        <v>21280</v>
      </c>
      <c r="C30749" s="41" t="s">
        <v>6245</v>
      </c>
      <c r="D30749" s="42">
        <v>23.734999999999999</v>
      </c>
      <c r="E30749" s="43">
        <v>1</v>
      </c>
      <c r="F30749" s="44" t="s">
        <v>23</v>
      </c>
    </row>
    <row r="30750" spans="2:6" s="16" customFormat="1" ht="15" customHeight="1">
      <c r="B30750" s="40" t="s">
        <v>21280</v>
      </c>
      <c r="C30750" s="41" t="s">
        <v>13180</v>
      </c>
      <c r="D30750" s="42">
        <v>23.715</v>
      </c>
      <c r="E30750" s="43">
        <v>1</v>
      </c>
      <c r="F30750" s="44" t="s">
        <v>23</v>
      </c>
    </row>
    <row r="30751" spans="2:6" s="16" customFormat="1" ht="15" customHeight="1">
      <c r="B30751" s="40" t="s">
        <v>21280</v>
      </c>
      <c r="C30751" s="41" t="s">
        <v>13180</v>
      </c>
      <c r="D30751" s="42">
        <v>23.715</v>
      </c>
      <c r="E30751" s="43">
        <v>1</v>
      </c>
      <c r="F30751" s="44" t="s">
        <v>23</v>
      </c>
    </row>
    <row r="30752" spans="2:6" s="16" customFormat="1" ht="15" customHeight="1">
      <c r="B30752" s="40" t="s">
        <v>21280</v>
      </c>
      <c r="C30752" s="41" t="s">
        <v>13180</v>
      </c>
      <c r="D30752" s="42">
        <v>23.715</v>
      </c>
      <c r="E30752" s="43">
        <v>1</v>
      </c>
      <c r="F30752" s="44" t="s">
        <v>23</v>
      </c>
    </row>
    <row r="30753" spans="2:6" s="16" customFormat="1" ht="15" customHeight="1">
      <c r="B30753" s="40" t="s">
        <v>21280</v>
      </c>
      <c r="C30753" s="41" t="s">
        <v>13180</v>
      </c>
      <c r="D30753" s="42">
        <v>23.715</v>
      </c>
      <c r="E30753" s="43">
        <v>1</v>
      </c>
      <c r="F30753" s="44" t="s">
        <v>23</v>
      </c>
    </row>
    <row r="30754" spans="2:6" s="16" customFormat="1" ht="15" customHeight="1">
      <c r="B30754" s="40" t="s">
        <v>21280</v>
      </c>
      <c r="C30754" s="41" t="s">
        <v>13180</v>
      </c>
      <c r="D30754" s="42">
        <v>23.72</v>
      </c>
      <c r="E30754" s="43">
        <v>1</v>
      </c>
      <c r="F30754" s="44" t="s">
        <v>23</v>
      </c>
    </row>
    <row r="30755" spans="2:6" s="16" customFormat="1" ht="15" customHeight="1">
      <c r="B30755" s="40" t="s">
        <v>21280</v>
      </c>
      <c r="C30755" s="41" t="s">
        <v>13180</v>
      </c>
      <c r="D30755" s="42">
        <v>23.725000000000001</v>
      </c>
      <c r="E30755" s="43">
        <v>1</v>
      </c>
      <c r="F30755" s="44" t="s">
        <v>23</v>
      </c>
    </row>
    <row r="30756" spans="2:6" s="16" customFormat="1" ht="15" customHeight="1">
      <c r="B30756" s="40" t="s">
        <v>21280</v>
      </c>
      <c r="C30756" s="41" t="s">
        <v>13180</v>
      </c>
      <c r="D30756" s="42">
        <v>23.725000000000001</v>
      </c>
      <c r="E30756" s="43">
        <v>1</v>
      </c>
      <c r="F30756" s="44" t="s">
        <v>23</v>
      </c>
    </row>
    <row r="30757" spans="2:6" s="16" customFormat="1" ht="15" customHeight="1">
      <c r="B30757" s="40" t="s">
        <v>21280</v>
      </c>
      <c r="C30757" s="41" t="s">
        <v>13180</v>
      </c>
      <c r="D30757" s="42">
        <v>23.725000000000001</v>
      </c>
      <c r="E30757" s="43">
        <v>1</v>
      </c>
      <c r="F30757" s="44" t="s">
        <v>23</v>
      </c>
    </row>
    <row r="30758" spans="2:6" s="16" customFormat="1" ht="15" customHeight="1">
      <c r="B30758" s="40" t="s">
        <v>21280</v>
      </c>
      <c r="C30758" s="41" t="s">
        <v>13180</v>
      </c>
      <c r="D30758" s="42">
        <v>23.725000000000001</v>
      </c>
      <c r="E30758" s="43">
        <v>1</v>
      </c>
      <c r="F30758" s="44" t="s">
        <v>23</v>
      </c>
    </row>
    <row r="30759" spans="2:6" s="16" customFormat="1" ht="15" customHeight="1">
      <c r="B30759" s="40" t="s">
        <v>21280</v>
      </c>
      <c r="C30759" s="41" t="s">
        <v>13180</v>
      </c>
      <c r="D30759" s="42">
        <v>23.725000000000001</v>
      </c>
      <c r="E30759" s="43">
        <v>1</v>
      </c>
      <c r="F30759" s="44" t="s">
        <v>23</v>
      </c>
    </row>
    <row r="30760" spans="2:6" s="16" customFormat="1" ht="15" customHeight="1">
      <c r="B30760" s="40" t="s">
        <v>21280</v>
      </c>
      <c r="C30760" s="41" t="s">
        <v>13180</v>
      </c>
      <c r="D30760" s="42">
        <v>23.725000000000001</v>
      </c>
      <c r="E30760" s="43">
        <v>1</v>
      </c>
      <c r="F30760" s="44" t="s">
        <v>23</v>
      </c>
    </row>
    <row r="30761" spans="2:6" s="16" customFormat="1" ht="15" customHeight="1">
      <c r="B30761" s="40" t="s">
        <v>21280</v>
      </c>
      <c r="C30761" s="41" t="s">
        <v>13180</v>
      </c>
      <c r="D30761" s="42">
        <v>23.73</v>
      </c>
      <c r="E30761" s="43">
        <v>1</v>
      </c>
      <c r="F30761" s="44" t="s">
        <v>23</v>
      </c>
    </row>
    <row r="30762" spans="2:6" s="16" customFormat="1" ht="15" customHeight="1">
      <c r="B30762" s="40" t="s">
        <v>21280</v>
      </c>
      <c r="C30762" s="41" t="s">
        <v>13180</v>
      </c>
      <c r="D30762" s="42">
        <v>23.73</v>
      </c>
      <c r="E30762" s="43">
        <v>1</v>
      </c>
      <c r="F30762" s="44" t="s">
        <v>23</v>
      </c>
    </row>
    <row r="30763" spans="2:6" s="16" customFormat="1" ht="15" customHeight="1">
      <c r="B30763" s="40" t="s">
        <v>21280</v>
      </c>
      <c r="C30763" s="41" t="s">
        <v>13180</v>
      </c>
      <c r="D30763" s="42">
        <v>23.73</v>
      </c>
      <c r="E30763" s="43">
        <v>1</v>
      </c>
      <c r="F30763" s="44" t="s">
        <v>23</v>
      </c>
    </row>
    <row r="30764" spans="2:6" s="16" customFormat="1" ht="15" customHeight="1">
      <c r="B30764" s="40" t="s">
        <v>21280</v>
      </c>
      <c r="C30764" s="41" t="s">
        <v>13180</v>
      </c>
      <c r="D30764" s="42">
        <v>23.73</v>
      </c>
      <c r="E30764" s="43">
        <v>1</v>
      </c>
      <c r="F30764" s="44" t="s">
        <v>23</v>
      </c>
    </row>
    <row r="30765" spans="2:6" s="16" customFormat="1" ht="15" customHeight="1">
      <c r="B30765" s="40" t="s">
        <v>21280</v>
      </c>
      <c r="C30765" s="41" t="s">
        <v>13180</v>
      </c>
      <c r="D30765" s="42">
        <v>23.73</v>
      </c>
      <c r="E30765" s="43">
        <v>1</v>
      </c>
      <c r="F30765" s="44" t="s">
        <v>23</v>
      </c>
    </row>
    <row r="30766" spans="2:6" s="16" customFormat="1" ht="15" customHeight="1">
      <c r="B30766" s="40" t="s">
        <v>21280</v>
      </c>
      <c r="C30766" s="41" t="s">
        <v>13180</v>
      </c>
      <c r="D30766" s="42">
        <v>23.73</v>
      </c>
      <c r="E30766" s="43">
        <v>1</v>
      </c>
      <c r="F30766" s="44" t="s">
        <v>23</v>
      </c>
    </row>
    <row r="30767" spans="2:6" s="16" customFormat="1" ht="15" customHeight="1">
      <c r="B30767" s="40" t="s">
        <v>21280</v>
      </c>
      <c r="C30767" s="41" t="s">
        <v>13180</v>
      </c>
      <c r="D30767" s="42">
        <v>23.73</v>
      </c>
      <c r="E30767" s="43">
        <v>1</v>
      </c>
      <c r="F30767" s="44" t="s">
        <v>23</v>
      </c>
    </row>
    <row r="30768" spans="2:6" s="16" customFormat="1" ht="15" customHeight="1">
      <c r="B30768" s="40" t="s">
        <v>21280</v>
      </c>
      <c r="C30768" s="41" t="s">
        <v>13180</v>
      </c>
      <c r="D30768" s="42">
        <v>23.73</v>
      </c>
      <c r="E30768" s="43">
        <v>1</v>
      </c>
      <c r="F30768" s="44" t="s">
        <v>23</v>
      </c>
    </row>
    <row r="30769" spans="2:6" s="16" customFormat="1" ht="15" customHeight="1">
      <c r="B30769" s="40" t="s">
        <v>21280</v>
      </c>
      <c r="C30769" s="41" t="s">
        <v>13180</v>
      </c>
      <c r="D30769" s="42">
        <v>23.73</v>
      </c>
      <c r="E30769" s="43">
        <v>1</v>
      </c>
      <c r="F30769" s="44" t="s">
        <v>23</v>
      </c>
    </row>
    <row r="30770" spans="2:6" s="16" customFormat="1" ht="15" customHeight="1">
      <c r="B30770" s="40" t="s">
        <v>21280</v>
      </c>
      <c r="C30770" s="41" t="s">
        <v>13180</v>
      </c>
      <c r="D30770" s="42">
        <v>23.73</v>
      </c>
      <c r="E30770" s="43">
        <v>1</v>
      </c>
      <c r="F30770" s="44" t="s">
        <v>23</v>
      </c>
    </row>
    <row r="30771" spans="2:6" s="16" customFormat="1" ht="15" customHeight="1">
      <c r="B30771" s="40" t="s">
        <v>21280</v>
      </c>
      <c r="C30771" s="41" t="s">
        <v>13180</v>
      </c>
      <c r="D30771" s="42">
        <v>23.72</v>
      </c>
      <c r="E30771" s="43">
        <v>2</v>
      </c>
      <c r="F30771" s="44" t="s">
        <v>23</v>
      </c>
    </row>
    <row r="30772" spans="2:6" s="16" customFormat="1" ht="15" customHeight="1">
      <c r="B30772" s="40" t="s">
        <v>21280</v>
      </c>
      <c r="C30772" s="41" t="s">
        <v>13180</v>
      </c>
      <c r="D30772" s="42">
        <v>23.72</v>
      </c>
      <c r="E30772" s="43">
        <v>2</v>
      </c>
      <c r="F30772" s="44" t="s">
        <v>23</v>
      </c>
    </row>
    <row r="30773" spans="2:6" s="16" customFormat="1" ht="15" customHeight="1">
      <c r="B30773" s="40" t="s">
        <v>21280</v>
      </c>
      <c r="C30773" s="41" t="s">
        <v>13180</v>
      </c>
      <c r="D30773" s="42">
        <v>23.715</v>
      </c>
      <c r="E30773" s="43">
        <v>175</v>
      </c>
      <c r="F30773" s="44" t="s">
        <v>23</v>
      </c>
    </row>
    <row r="30774" spans="2:6" s="16" customFormat="1" ht="15" customHeight="1">
      <c r="B30774" s="40" t="s">
        <v>21280</v>
      </c>
      <c r="C30774" s="41" t="s">
        <v>13180</v>
      </c>
      <c r="D30774" s="42">
        <v>23.715</v>
      </c>
      <c r="E30774" s="43">
        <v>303</v>
      </c>
      <c r="F30774" s="44" t="s">
        <v>23</v>
      </c>
    </row>
    <row r="30775" spans="2:6" s="16" customFormat="1" ht="15" customHeight="1">
      <c r="B30775" s="40" t="s">
        <v>21280</v>
      </c>
      <c r="C30775" s="41" t="s">
        <v>13180</v>
      </c>
      <c r="D30775" s="42">
        <v>23.72</v>
      </c>
      <c r="E30775" s="43">
        <v>325</v>
      </c>
      <c r="F30775" s="44" t="s">
        <v>23</v>
      </c>
    </row>
    <row r="30776" spans="2:6" s="16" customFormat="1" ht="15" customHeight="1">
      <c r="B30776" s="40" t="s">
        <v>21280</v>
      </c>
      <c r="C30776" s="41" t="s">
        <v>13180</v>
      </c>
      <c r="D30776" s="42">
        <v>23.72</v>
      </c>
      <c r="E30776" s="43">
        <v>448</v>
      </c>
      <c r="F30776" s="44" t="s">
        <v>23</v>
      </c>
    </row>
    <row r="30777" spans="2:6" s="16" customFormat="1" ht="15" customHeight="1">
      <c r="B30777" s="40" t="s">
        <v>21280</v>
      </c>
      <c r="C30777" s="41" t="s">
        <v>12491</v>
      </c>
      <c r="D30777" s="42">
        <v>23.734999999999999</v>
      </c>
      <c r="E30777" s="43">
        <v>1</v>
      </c>
      <c r="F30777" s="44" t="s">
        <v>23</v>
      </c>
    </row>
    <row r="30778" spans="2:6" s="16" customFormat="1" ht="15" customHeight="1">
      <c r="B30778" s="40" t="s">
        <v>21280</v>
      </c>
      <c r="C30778" s="41" t="s">
        <v>12491</v>
      </c>
      <c r="D30778" s="42">
        <v>23.734999999999999</v>
      </c>
      <c r="E30778" s="43">
        <v>1</v>
      </c>
      <c r="F30778" s="44" t="s">
        <v>23</v>
      </c>
    </row>
    <row r="30779" spans="2:6" s="16" customFormat="1" ht="15" customHeight="1">
      <c r="B30779" s="40" t="s">
        <v>21280</v>
      </c>
      <c r="C30779" s="41" t="s">
        <v>12491</v>
      </c>
      <c r="D30779" s="42">
        <v>23.734999999999999</v>
      </c>
      <c r="E30779" s="43">
        <v>1</v>
      </c>
      <c r="F30779" s="44" t="s">
        <v>23</v>
      </c>
    </row>
    <row r="30780" spans="2:6" s="16" customFormat="1" ht="15" customHeight="1">
      <c r="B30780" s="40" t="s">
        <v>21280</v>
      </c>
      <c r="C30780" s="41" t="s">
        <v>12491</v>
      </c>
      <c r="D30780" s="42">
        <v>23.734999999999999</v>
      </c>
      <c r="E30780" s="43">
        <v>1</v>
      </c>
      <c r="F30780" s="44" t="s">
        <v>23</v>
      </c>
    </row>
    <row r="30781" spans="2:6" s="16" customFormat="1" ht="15" customHeight="1">
      <c r="B30781" s="40" t="s">
        <v>21280</v>
      </c>
      <c r="C30781" s="41" t="s">
        <v>12491</v>
      </c>
      <c r="D30781" s="42">
        <v>23.734999999999999</v>
      </c>
      <c r="E30781" s="43">
        <v>1</v>
      </c>
      <c r="F30781" s="44" t="s">
        <v>23</v>
      </c>
    </row>
    <row r="30782" spans="2:6" s="16" customFormat="1" ht="15" customHeight="1">
      <c r="B30782" s="40" t="s">
        <v>21280</v>
      </c>
      <c r="C30782" s="41" t="s">
        <v>12491</v>
      </c>
      <c r="D30782" s="42">
        <v>23.734999999999999</v>
      </c>
      <c r="E30782" s="43">
        <v>1</v>
      </c>
      <c r="F30782" s="44" t="s">
        <v>23</v>
      </c>
    </row>
    <row r="30783" spans="2:6" s="16" customFormat="1" ht="15" customHeight="1">
      <c r="B30783" s="40" t="s">
        <v>21280</v>
      </c>
      <c r="C30783" s="41" t="s">
        <v>12491</v>
      </c>
      <c r="D30783" s="42">
        <v>23.734999999999999</v>
      </c>
      <c r="E30783" s="43">
        <v>1</v>
      </c>
      <c r="F30783" s="44" t="s">
        <v>23</v>
      </c>
    </row>
    <row r="30784" spans="2:6" s="16" customFormat="1" ht="15" customHeight="1">
      <c r="B30784" s="40" t="s">
        <v>21280</v>
      </c>
      <c r="C30784" s="41" t="s">
        <v>10044</v>
      </c>
      <c r="D30784" s="42">
        <v>23.72</v>
      </c>
      <c r="E30784" s="43">
        <v>1</v>
      </c>
      <c r="F30784" s="44" t="s">
        <v>23</v>
      </c>
    </row>
    <row r="30785" spans="2:6" s="16" customFormat="1" ht="15" customHeight="1">
      <c r="B30785" s="40" t="s">
        <v>21280</v>
      </c>
      <c r="C30785" s="41" t="s">
        <v>10044</v>
      </c>
      <c r="D30785" s="42">
        <v>23.72</v>
      </c>
      <c r="E30785" s="43">
        <v>1</v>
      </c>
      <c r="F30785" s="44" t="s">
        <v>23</v>
      </c>
    </row>
    <row r="30786" spans="2:6" s="16" customFormat="1" ht="15" customHeight="1">
      <c r="B30786" s="40" t="s">
        <v>21280</v>
      </c>
      <c r="C30786" s="41" t="s">
        <v>10044</v>
      </c>
      <c r="D30786" s="42">
        <v>23.72</v>
      </c>
      <c r="E30786" s="43">
        <v>1</v>
      </c>
      <c r="F30786" s="44" t="s">
        <v>23</v>
      </c>
    </row>
    <row r="30787" spans="2:6" s="16" customFormat="1" ht="15" customHeight="1">
      <c r="B30787" s="40" t="s">
        <v>21280</v>
      </c>
      <c r="C30787" s="41" t="s">
        <v>10044</v>
      </c>
      <c r="D30787" s="42">
        <v>23.725000000000001</v>
      </c>
      <c r="E30787" s="43">
        <v>1</v>
      </c>
      <c r="F30787" s="44" t="s">
        <v>23</v>
      </c>
    </row>
    <row r="30788" spans="2:6" s="16" customFormat="1" ht="15" customHeight="1">
      <c r="B30788" s="40" t="s">
        <v>21280</v>
      </c>
      <c r="C30788" s="41" t="s">
        <v>10044</v>
      </c>
      <c r="D30788" s="42">
        <v>23.725000000000001</v>
      </c>
      <c r="E30788" s="43">
        <v>1</v>
      </c>
      <c r="F30788" s="44" t="s">
        <v>23</v>
      </c>
    </row>
    <row r="30789" spans="2:6" s="16" customFormat="1" ht="15" customHeight="1">
      <c r="B30789" s="40" t="s">
        <v>21280</v>
      </c>
      <c r="C30789" s="41" t="s">
        <v>10044</v>
      </c>
      <c r="D30789" s="42">
        <v>23.725000000000001</v>
      </c>
      <c r="E30789" s="43">
        <v>1</v>
      </c>
      <c r="F30789" s="44" t="s">
        <v>23</v>
      </c>
    </row>
    <row r="30790" spans="2:6" s="16" customFormat="1" ht="15" customHeight="1">
      <c r="B30790" s="40" t="s">
        <v>21280</v>
      </c>
      <c r="C30790" s="41" t="s">
        <v>10044</v>
      </c>
      <c r="D30790" s="42">
        <v>23.725000000000001</v>
      </c>
      <c r="E30790" s="43">
        <v>1</v>
      </c>
      <c r="F30790" s="44" t="s">
        <v>23</v>
      </c>
    </row>
    <row r="30791" spans="2:6" s="16" customFormat="1" ht="15" customHeight="1">
      <c r="B30791" s="40" t="s">
        <v>21280</v>
      </c>
      <c r="C30791" s="41" t="s">
        <v>10044</v>
      </c>
      <c r="D30791" s="42">
        <v>23.725000000000001</v>
      </c>
      <c r="E30791" s="43">
        <v>1</v>
      </c>
      <c r="F30791" s="44" t="s">
        <v>23</v>
      </c>
    </row>
    <row r="30792" spans="2:6" s="16" customFormat="1" ht="15" customHeight="1">
      <c r="B30792" s="40" t="s">
        <v>21280</v>
      </c>
      <c r="C30792" s="41" t="s">
        <v>10044</v>
      </c>
      <c r="D30792" s="42">
        <v>23.725000000000001</v>
      </c>
      <c r="E30792" s="43">
        <v>1</v>
      </c>
      <c r="F30792" s="44" t="s">
        <v>23</v>
      </c>
    </row>
    <row r="30793" spans="2:6" s="16" customFormat="1" ht="15" customHeight="1">
      <c r="B30793" s="40" t="s">
        <v>21280</v>
      </c>
      <c r="C30793" s="41" t="s">
        <v>10044</v>
      </c>
      <c r="D30793" s="42">
        <v>23.725000000000001</v>
      </c>
      <c r="E30793" s="43">
        <v>1</v>
      </c>
      <c r="F30793" s="44" t="s">
        <v>23</v>
      </c>
    </row>
    <row r="30794" spans="2:6" s="16" customFormat="1" ht="15" customHeight="1">
      <c r="B30794" s="40" t="s">
        <v>21280</v>
      </c>
      <c r="C30794" s="41" t="s">
        <v>10044</v>
      </c>
      <c r="D30794" s="42">
        <v>23.725000000000001</v>
      </c>
      <c r="E30794" s="43">
        <v>1</v>
      </c>
      <c r="F30794" s="44" t="s">
        <v>23</v>
      </c>
    </row>
    <row r="30795" spans="2:6" s="16" customFormat="1" ht="15" customHeight="1">
      <c r="B30795" s="40" t="s">
        <v>21280</v>
      </c>
      <c r="C30795" s="41" t="s">
        <v>10044</v>
      </c>
      <c r="D30795" s="42">
        <v>23.725000000000001</v>
      </c>
      <c r="E30795" s="43">
        <v>1</v>
      </c>
      <c r="F30795" s="44" t="s">
        <v>23</v>
      </c>
    </row>
    <row r="30796" spans="2:6" s="16" customFormat="1" ht="15" customHeight="1">
      <c r="B30796" s="40" t="s">
        <v>21280</v>
      </c>
      <c r="C30796" s="41" t="s">
        <v>10044</v>
      </c>
      <c r="D30796" s="42">
        <v>23.725000000000001</v>
      </c>
      <c r="E30796" s="43">
        <v>1</v>
      </c>
      <c r="F30796" s="44" t="s">
        <v>23</v>
      </c>
    </row>
    <row r="30797" spans="2:6" s="16" customFormat="1" ht="15" customHeight="1">
      <c r="B30797" s="40" t="s">
        <v>21280</v>
      </c>
      <c r="C30797" s="41" t="s">
        <v>10044</v>
      </c>
      <c r="D30797" s="42">
        <v>23.725000000000001</v>
      </c>
      <c r="E30797" s="43">
        <v>1</v>
      </c>
      <c r="F30797" s="44" t="s">
        <v>23</v>
      </c>
    </row>
    <row r="30798" spans="2:6" s="16" customFormat="1" ht="15" customHeight="1">
      <c r="B30798" s="40" t="s">
        <v>21280</v>
      </c>
      <c r="C30798" s="41" t="s">
        <v>10044</v>
      </c>
      <c r="D30798" s="42">
        <v>23.725000000000001</v>
      </c>
      <c r="E30798" s="43">
        <v>116</v>
      </c>
      <c r="F30798" s="44" t="s">
        <v>23</v>
      </c>
    </row>
    <row r="30799" spans="2:6" s="16" customFormat="1" ht="15" customHeight="1">
      <c r="B30799" s="40" t="s">
        <v>21280</v>
      </c>
      <c r="C30799" s="41" t="s">
        <v>932</v>
      </c>
      <c r="D30799" s="42">
        <v>23.725000000000001</v>
      </c>
      <c r="E30799" s="43">
        <v>1</v>
      </c>
      <c r="F30799" s="44" t="s">
        <v>23</v>
      </c>
    </row>
    <row r="30800" spans="2:6" s="16" customFormat="1" ht="15" customHeight="1">
      <c r="B30800" s="40" t="s">
        <v>21280</v>
      </c>
      <c r="C30800" s="41" t="s">
        <v>932</v>
      </c>
      <c r="D30800" s="42">
        <v>23.725000000000001</v>
      </c>
      <c r="E30800" s="43">
        <v>1</v>
      </c>
      <c r="F30800" s="44" t="s">
        <v>23</v>
      </c>
    </row>
    <row r="30801" spans="2:6" s="16" customFormat="1" ht="15" customHeight="1">
      <c r="B30801" s="40" t="s">
        <v>21280</v>
      </c>
      <c r="C30801" s="41" t="s">
        <v>932</v>
      </c>
      <c r="D30801" s="42">
        <v>23.725000000000001</v>
      </c>
      <c r="E30801" s="43">
        <v>1</v>
      </c>
      <c r="F30801" s="44" t="s">
        <v>23</v>
      </c>
    </row>
    <row r="30802" spans="2:6" s="16" customFormat="1" ht="15" customHeight="1">
      <c r="B30802" s="40" t="s">
        <v>21280</v>
      </c>
      <c r="C30802" s="41" t="s">
        <v>13433</v>
      </c>
      <c r="D30802" s="42">
        <v>23.71</v>
      </c>
      <c r="E30802" s="43">
        <v>2</v>
      </c>
      <c r="F30802" s="44" t="s">
        <v>23</v>
      </c>
    </row>
    <row r="30803" spans="2:6" s="16" customFormat="1" ht="15" customHeight="1">
      <c r="B30803" s="40" t="s">
        <v>21280</v>
      </c>
      <c r="C30803" s="41" t="s">
        <v>13433</v>
      </c>
      <c r="D30803" s="42">
        <v>23.71</v>
      </c>
      <c r="E30803" s="43">
        <v>2</v>
      </c>
      <c r="F30803" s="44" t="s">
        <v>23</v>
      </c>
    </row>
    <row r="30804" spans="2:6" s="16" customFormat="1" ht="15" customHeight="1">
      <c r="B30804" s="40" t="s">
        <v>21280</v>
      </c>
      <c r="C30804" s="41" t="s">
        <v>13433</v>
      </c>
      <c r="D30804" s="42">
        <v>23.71</v>
      </c>
      <c r="E30804" s="43">
        <v>2</v>
      </c>
      <c r="F30804" s="44" t="s">
        <v>23</v>
      </c>
    </row>
    <row r="30805" spans="2:6" s="16" customFormat="1" ht="15" customHeight="1">
      <c r="B30805" s="40" t="s">
        <v>21280</v>
      </c>
      <c r="C30805" s="41" t="s">
        <v>13433</v>
      </c>
      <c r="D30805" s="42">
        <v>23.71</v>
      </c>
      <c r="E30805" s="43">
        <v>2</v>
      </c>
      <c r="F30805" s="44" t="s">
        <v>23</v>
      </c>
    </row>
    <row r="30806" spans="2:6" s="16" customFormat="1" ht="15" customHeight="1">
      <c r="B30806" s="40" t="s">
        <v>21280</v>
      </c>
      <c r="C30806" s="41" t="s">
        <v>13433</v>
      </c>
      <c r="D30806" s="42">
        <v>23.71</v>
      </c>
      <c r="E30806" s="43">
        <v>3</v>
      </c>
      <c r="F30806" s="44" t="s">
        <v>23</v>
      </c>
    </row>
    <row r="30807" spans="2:6" s="16" customFormat="1" ht="15" customHeight="1">
      <c r="B30807" s="40" t="s">
        <v>21280</v>
      </c>
      <c r="C30807" s="41" t="s">
        <v>13433</v>
      </c>
      <c r="D30807" s="42">
        <v>23.71</v>
      </c>
      <c r="E30807" s="43">
        <v>3</v>
      </c>
      <c r="F30807" s="44" t="s">
        <v>23</v>
      </c>
    </row>
    <row r="30808" spans="2:6" s="16" customFormat="1" ht="15" customHeight="1">
      <c r="B30808" s="40" t="s">
        <v>21280</v>
      </c>
      <c r="C30808" s="41" t="s">
        <v>13433</v>
      </c>
      <c r="D30808" s="42">
        <v>23.71</v>
      </c>
      <c r="E30808" s="43">
        <v>222</v>
      </c>
      <c r="F30808" s="44" t="s">
        <v>23</v>
      </c>
    </row>
    <row r="30809" spans="2:6" s="16" customFormat="1" ht="15" customHeight="1">
      <c r="B30809" s="40" t="s">
        <v>21280</v>
      </c>
      <c r="C30809" s="41" t="s">
        <v>13433</v>
      </c>
      <c r="D30809" s="42">
        <v>23.71</v>
      </c>
      <c r="E30809" s="43">
        <v>407</v>
      </c>
      <c r="F30809" s="44" t="s">
        <v>23</v>
      </c>
    </row>
    <row r="30810" spans="2:6" s="16" customFormat="1" ht="15" customHeight="1">
      <c r="B30810" s="40" t="s">
        <v>21280</v>
      </c>
      <c r="C30810" s="41" t="s">
        <v>13433</v>
      </c>
      <c r="D30810" s="42">
        <v>23.71</v>
      </c>
      <c r="E30810" s="43">
        <v>998</v>
      </c>
      <c r="F30810" s="44" t="s">
        <v>23</v>
      </c>
    </row>
    <row r="30811" spans="2:6" s="16" customFormat="1" ht="15" customHeight="1">
      <c r="B30811" s="40" t="s">
        <v>21280</v>
      </c>
      <c r="C30811" s="41" t="s">
        <v>3120</v>
      </c>
      <c r="D30811" s="42">
        <v>23.715</v>
      </c>
      <c r="E30811" s="43">
        <v>1</v>
      </c>
      <c r="F30811" s="44" t="s">
        <v>23</v>
      </c>
    </row>
    <row r="30812" spans="2:6" s="16" customFormat="1" ht="15" customHeight="1">
      <c r="B30812" s="40" t="s">
        <v>21280</v>
      </c>
      <c r="C30812" s="41" t="s">
        <v>3120</v>
      </c>
      <c r="D30812" s="42">
        <v>23.715</v>
      </c>
      <c r="E30812" s="43">
        <v>1</v>
      </c>
      <c r="F30812" s="44" t="s">
        <v>23</v>
      </c>
    </row>
    <row r="30813" spans="2:6" s="16" customFormat="1" ht="15" customHeight="1">
      <c r="B30813" s="40" t="s">
        <v>21280</v>
      </c>
      <c r="C30813" s="41" t="s">
        <v>3120</v>
      </c>
      <c r="D30813" s="42">
        <v>23.715</v>
      </c>
      <c r="E30813" s="43">
        <v>1</v>
      </c>
      <c r="F30813" s="44" t="s">
        <v>23</v>
      </c>
    </row>
    <row r="30814" spans="2:6" s="16" customFormat="1" ht="15" customHeight="1">
      <c r="B30814" s="40" t="s">
        <v>21280</v>
      </c>
      <c r="C30814" s="41" t="s">
        <v>3120</v>
      </c>
      <c r="D30814" s="42">
        <v>23.715</v>
      </c>
      <c r="E30814" s="43">
        <v>1</v>
      </c>
      <c r="F30814" s="44" t="s">
        <v>23</v>
      </c>
    </row>
    <row r="30815" spans="2:6" s="16" customFormat="1" ht="15" customHeight="1">
      <c r="B30815" s="40" t="s">
        <v>21280</v>
      </c>
      <c r="C30815" s="41" t="s">
        <v>3120</v>
      </c>
      <c r="D30815" s="42">
        <v>23.715</v>
      </c>
      <c r="E30815" s="43">
        <v>1</v>
      </c>
      <c r="F30815" s="44" t="s">
        <v>23</v>
      </c>
    </row>
    <row r="30816" spans="2:6" s="16" customFormat="1" ht="15" customHeight="1">
      <c r="B30816" s="40" t="s">
        <v>21280</v>
      </c>
      <c r="C30816" s="41" t="s">
        <v>3120</v>
      </c>
      <c r="D30816" s="42">
        <v>23.715</v>
      </c>
      <c r="E30816" s="43">
        <v>1</v>
      </c>
      <c r="F30816" s="44" t="s">
        <v>23</v>
      </c>
    </row>
    <row r="30817" spans="2:6" s="16" customFormat="1" ht="15" customHeight="1">
      <c r="B30817" s="40" t="s">
        <v>21280</v>
      </c>
      <c r="C30817" s="41" t="s">
        <v>3120</v>
      </c>
      <c r="D30817" s="42">
        <v>23.715</v>
      </c>
      <c r="E30817" s="43">
        <v>1</v>
      </c>
      <c r="F30817" s="44" t="s">
        <v>23</v>
      </c>
    </row>
    <row r="30818" spans="2:6" s="16" customFormat="1" ht="15" customHeight="1">
      <c r="B30818" s="40" t="s">
        <v>21280</v>
      </c>
      <c r="C30818" s="41" t="s">
        <v>3120</v>
      </c>
      <c r="D30818" s="42">
        <v>23.715</v>
      </c>
      <c r="E30818" s="43">
        <v>1</v>
      </c>
      <c r="F30818" s="44" t="s">
        <v>23</v>
      </c>
    </row>
    <row r="30819" spans="2:6" s="16" customFormat="1" ht="15" customHeight="1">
      <c r="B30819" s="40" t="s">
        <v>21280</v>
      </c>
      <c r="C30819" s="41" t="s">
        <v>3120</v>
      </c>
      <c r="D30819" s="42">
        <v>23.715</v>
      </c>
      <c r="E30819" s="43">
        <v>1</v>
      </c>
      <c r="F30819" s="44" t="s">
        <v>23</v>
      </c>
    </row>
    <row r="30820" spans="2:6" s="16" customFormat="1" ht="15" customHeight="1">
      <c r="B30820" s="40" t="s">
        <v>21280</v>
      </c>
      <c r="C30820" s="41" t="s">
        <v>3120</v>
      </c>
      <c r="D30820" s="42">
        <v>23.72</v>
      </c>
      <c r="E30820" s="43">
        <v>1</v>
      </c>
      <c r="F30820" s="44" t="s">
        <v>23</v>
      </c>
    </row>
    <row r="30821" spans="2:6" s="16" customFormat="1" ht="15" customHeight="1">
      <c r="B30821" s="40" t="s">
        <v>21280</v>
      </c>
      <c r="C30821" s="41" t="s">
        <v>3521</v>
      </c>
      <c r="D30821" s="42">
        <v>23.71</v>
      </c>
      <c r="E30821" s="43">
        <v>1</v>
      </c>
      <c r="F30821" s="44" t="s">
        <v>23</v>
      </c>
    </row>
    <row r="30822" spans="2:6" s="16" customFormat="1" ht="15" customHeight="1">
      <c r="B30822" s="40" t="s">
        <v>21280</v>
      </c>
      <c r="C30822" s="41" t="s">
        <v>3521</v>
      </c>
      <c r="D30822" s="42">
        <v>23.71</v>
      </c>
      <c r="E30822" s="43">
        <v>1</v>
      </c>
      <c r="F30822" s="44" t="s">
        <v>23</v>
      </c>
    </row>
    <row r="30823" spans="2:6" s="16" customFormat="1" ht="15" customHeight="1">
      <c r="B30823" s="40" t="s">
        <v>21280</v>
      </c>
      <c r="C30823" s="41" t="s">
        <v>3521</v>
      </c>
      <c r="D30823" s="42">
        <v>23.715</v>
      </c>
      <c r="E30823" s="43">
        <v>1</v>
      </c>
      <c r="F30823" s="44" t="s">
        <v>23</v>
      </c>
    </row>
    <row r="30824" spans="2:6" s="16" customFormat="1" ht="15" customHeight="1">
      <c r="B30824" s="40" t="s">
        <v>21280</v>
      </c>
      <c r="C30824" s="41" t="s">
        <v>3521</v>
      </c>
      <c r="D30824" s="42">
        <v>23.715</v>
      </c>
      <c r="E30824" s="43">
        <v>32</v>
      </c>
      <c r="F30824" s="44" t="s">
        <v>23</v>
      </c>
    </row>
    <row r="30825" spans="2:6" s="16" customFormat="1" ht="15" customHeight="1">
      <c r="B30825" s="40" t="s">
        <v>21280</v>
      </c>
      <c r="C30825" s="41" t="s">
        <v>3521</v>
      </c>
      <c r="D30825" s="42">
        <v>23.71</v>
      </c>
      <c r="E30825" s="43">
        <v>33</v>
      </c>
      <c r="F30825" s="44" t="s">
        <v>23</v>
      </c>
    </row>
    <row r="30826" spans="2:6" s="16" customFormat="1" ht="15" customHeight="1">
      <c r="B30826" s="40" t="s">
        <v>21280</v>
      </c>
      <c r="C30826" s="41" t="s">
        <v>3521</v>
      </c>
      <c r="D30826" s="42">
        <v>23.71</v>
      </c>
      <c r="E30826" s="43">
        <v>57</v>
      </c>
      <c r="F30826" s="44" t="s">
        <v>23</v>
      </c>
    </row>
    <row r="30827" spans="2:6" s="16" customFormat="1" ht="15" customHeight="1">
      <c r="B30827" s="40" t="s">
        <v>21280</v>
      </c>
      <c r="C30827" s="41" t="s">
        <v>3521</v>
      </c>
      <c r="D30827" s="42">
        <v>23.715</v>
      </c>
      <c r="E30827" s="43">
        <v>100</v>
      </c>
      <c r="F30827" s="44" t="s">
        <v>23</v>
      </c>
    </row>
    <row r="30828" spans="2:6" s="16" customFormat="1" ht="15" customHeight="1">
      <c r="B30828" s="40" t="s">
        <v>21280</v>
      </c>
      <c r="C30828" s="41" t="s">
        <v>15011</v>
      </c>
      <c r="D30828" s="42">
        <v>23.704999999999998</v>
      </c>
      <c r="E30828" s="43">
        <v>1</v>
      </c>
      <c r="F30828" s="44" t="s">
        <v>23</v>
      </c>
    </row>
    <row r="30829" spans="2:6" s="16" customFormat="1" ht="15" customHeight="1">
      <c r="B30829" s="40" t="s">
        <v>21280</v>
      </c>
      <c r="C30829" s="41" t="s">
        <v>15011</v>
      </c>
      <c r="D30829" s="42">
        <v>23.704999999999998</v>
      </c>
      <c r="E30829" s="43">
        <v>1</v>
      </c>
      <c r="F30829" s="44" t="s">
        <v>23</v>
      </c>
    </row>
    <row r="30830" spans="2:6" s="16" customFormat="1" ht="15" customHeight="1">
      <c r="B30830" s="40" t="s">
        <v>21280</v>
      </c>
      <c r="C30830" s="41" t="s">
        <v>15011</v>
      </c>
      <c r="D30830" s="42">
        <v>23.704999999999998</v>
      </c>
      <c r="E30830" s="43">
        <v>1</v>
      </c>
      <c r="F30830" s="44" t="s">
        <v>23</v>
      </c>
    </row>
    <row r="30831" spans="2:6" s="16" customFormat="1" ht="15" customHeight="1">
      <c r="B30831" s="40" t="s">
        <v>21280</v>
      </c>
      <c r="C30831" s="41" t="s">
        <v>15011</v>
      </c>
      <c r="D30831" s="42">
        <v>23.704999999999998</v>
      </c>
      <c r="E30831" s="43">
        <v>1</v>
      </c>
      <c r="F30831" s="44" t="s">
        <v>23</v>
      </c>
    </row>
    <row r="30832" spans="2:6" s="16" customFormat="1" ht="15" customHeight="1">
      <c r="B30832" s="40" t="s">
        <v>21280</v>
      </c>
      <c r="C30832" s="41" t="s">
        <v>15011</v>
      </c>
      <c r="D30832" s="42">
        <v>23.704999999999998</v>
      </c>
      <c r="E30832" s="43">
        <v>1</v>
      </c>
      <c r="F30832" s="44" t="s">
        <v>23</v>
      </c>
    </row>
    <row r="30833" spans="2:6" s="16" customFormat="1" ht="15" customHeight="1">
      <c r="B30833" s="40" t="s">
        <v>21280</v>
      </c>
      <c r="C30833" s="41" t="s">
        <v>15011</v>
      </c>
      <c r="D30833" s="42">
        <v>23.704999999999998</v>
      </c>
      <c r="E30833" s="43">
        <v>1</v>
      </c>
      <c r="F30833" s="44" t="s">
        <v>23</v>
      </c>
    </row>
    <row r="30834" spans="2:6" s="16" customFormat="1" ht="15" customHeight="1">
      <c r="B30834" s="40" t="s">
        <v>21280</v>
      </c>
      <c r="C30834" s="41" t="s">
        <v>15011</v>
      </c>
      <c r="D30834" s="42">
        <v>23.704999999999998</v>
      </c>
      <c r="E30834" s="43">
        <v>1</v>
      </c>
      <c r="F30834" s="44" t="s">
        <v>23</v>
      </c>
    </row>
    <row r="30835" spans="2:6" s="16" customFormat="1" ht="15" customHeight="1">
      <c r="B30835" s="40" t="s">
        <v>21280</v>
      </c>
      <c r="C30835" s="41" t="s">
        <v>15011</v>
      </c>
      <c r="D30835" s="42">
        <v>23.704999999999998</v>
      </c>
      <c r="E30835" s="43">
        <v>1</v>
      </c>
      <c r="F30835" s="44" t="s">
        <v>23</v>
      </c>
    </row>
    <row r="30836" spans="2:6" s="16" customFormat="1" ht="15" customHeight="1">
      <c r="B30836" s="40" t="s">
        <v>21280</v>
      </c>
      <c r="C30836" s="41" t="s">
        <v>15011</v>
      </c>
      <c r="D30836" s="42">
        <v>23.704999999999998</v>
      </c>
      <c r="E30836" s="43">
        <v>1</v>
      </c>
      <c r="F30836" s="44" t="s">
        <v>23</v>
      </c>
    </row>
    <row r="30837" spans="2:6" s="16" customFormat="1" ht="15" customHeight="1">
      <c r="B30837" s="40" t="s">
        <v>21280</v>
      </c>
      <c r="C30837" s="41" t="s">
        <v>15011</v>
      </c>
      <c r="D30837" s="42">
        <v>23.704999999999998</v>
      </c>
      <c r="E30837" s="43">
        <v>1</v>
      </c>
      <c r="F30837" s="44" t="s">
        <v>23</v>
      </c>
    </row>
    <row r="30838" spans="2:6" s="16" customFormat="1" ht="15" customHeight="1">
      <c r="B30838" s="40" t="s">
        <v>21280</v>
      </c>
      <c r="C30838" s="41" t="s">
        <v>15011</v>
      </c>
      <c r="D30838" s="42">
        <v>23.7</v>
      </c>
      <c r="E30838" s="43">
        <v>50</v>
      </c>
      <c r="F30838" s="44" t="s">
        <v>23</v>
      </c>
    </row>
    <row r="30839" spans="2:6" s="16" customFormat="1" ht="15" customHeight="1">
      <c r="B30839" s="40" t="s">
        <v>21280</v>
      </c>
      <c r="C30839" s="41" t="s">
        <v>8482</v>
      </c>
      <c r="D30839" s="42">
        <v>23.7</v>
      </c>
      <c r="E30839" s="43">
        <v>1</v>
      </c>
      <c r="F30839" s="44" t="s">
        <v>23</v>
      </c>
    </row>
    <row r="30840" spans="2:6" s="16" customFormat="1" ht="15" customHeight="1">
      <c r="B30840" s="40" t="s">
        <v>21280</v>
      </c>
      <c r="C30840" s="41" t="s">
        <v>8482</v>
      </c>
      <c r="D30840" s="42">
        <v>23.7</v>
      </c>
      <c r="E30840" s="43">
        <v>1</v>
      </c>
      <c r="F30840" s="44" t="s">
        <v>23</v>
      </c>
    </row>
    <row r="30841" spans="2:6" s="16" customFormat="1" ht="15" customHeight="1">
      <c r="B30841" s="40" t="s">
        <v>21280</v>
      </c>
      <c r="C30841" s="41" t="s">
        <v>8482</v>
      </c>
      <c r="D30841" s="42">
        <v>23.7</v>
      </c>
      <c r="E30841" s="43">
        <v>1</v>
      </c>
      <c r="F30841" s="44" t="s">
        <v>23</v>
      </c>
    </row>
    <row r="30842" spans="2:6" s="16" customFormat="1" ht="15" customHeight="1">
      <c r="B30842" s="40" t="s">
        <v>21280</v>
      </c>
      <c r="C30842" s="41" t="s">
        <v>8482</v>
      </c>
      <c r="D30842" s="42">
        <v>23.7</v>
      </c>
      <c r="E30842" s="43">
        <v>1</v>
      </c>
      <c r="F30842" s="44" t="s">
        <v>23</v>
      </c>
    </row>
    <row r="30843" spans="2:6" s="16" customFormat="1" ht="15" customHeight="1">
      <c r="B30843" s="40" t="s">
        <v>21280</v>
      </c>
      <c r="C30843" s="41" t="s">
        <v>8482</v>
      </c>
      <c r="D30843" s="42">
        <v>23.7</v>
      </c>
      <c r="E30843" s="43">
        <v>1</v>
      </c>
      <c r="F30843" s="44" t="s">
        <v>23</v>
      </c>
    </row>
    <row r="30844" spans="2:6" s="16" customFormat="1" ht="15" customHeight="1">
      <c r="B30844" s="40" t="s">
        <v>21280</v>
      </c>
      <c r="C30844" s="41" t="s">
        <v>8482</v>
      </c>
      <c r="D30844" s="42">
        <v>23.7</v>
      </c>
      <c r="E30844" s="43">
        <v>2</v>
      </c>
      <c r="F30844" s="44" t="s">
        <v>23</v>
      </c>
    </row>
    <row r="30845" spans="2:6" s="16" customFormat="1" ht="15" customHeight="1">
      <c r="B30845" s="40" t="s">
        <v>21280</v>
      </c>
      <c r="C30845" s="41" t="s">
        <v>8482</v>
      </c>
      <c r="D30845" s="42">
        <v>23.7</v>
      </c>
      <c r="E30845" s="43">
        <v>2</v>
      </c>
      <c r="F30845" s="44" t="s">
        <v>23</v>
      </c>
    </row>
    <row r="30846" spans="2:6" s="16" customFormat="1" ht="15" customHeight="1">
      <c r="B30846" s="40" t="s">
        <v>21280</v>
      </c>
      <c r="C30846" s="41" t="s">
        <v>8482</v>
      </c>
      <c r="D30846" s="42">
        <v>23.7</v>
      </c>
      <c r="E30846" s="43">
        <v>3</v>
      </c>
      <c r="F30846" s="44" t="s">
        <v>23</v>
      </c>
    </row>
    <row r="30847" spans="2:6" s="16" customFormat="1" ht="15" customHeight="1">
      <c r="B30847" s="40" t="s">
        <v>21280</v>
      </c>
      <c r="C30847" s="41" t="s">
        <v>8482</v>
      </c>
      <c r="D30847" s="42">
        <v>23.7</v>
      </c>
      <c r="E30847" s="43">
        <v>18</v>
      </c>
      <c r="F30847" s="44" t="s">
        <v>23</v>
      </c>
    </row>
    <row r="30848" spans="2:6" s="16" customFormat="1" ht="15" customHeight="1">
      <c r="B30848" s="40" t="s">
        <v>21280</v>
      </c>
      <c r="C30848" s="41" t="s">
        <v>8482</v>
      </c>
      <c r="D30848" s="42">
        <v>23.7</v>
      </c>
      <c r="E30848" s="43">
        <v>34</v>
      </c>
      <c r="F30848" s="44" t="s">
        <v>23</v>
      </c>
    </row>
    <row r="30849" spans="2:6" s="16" customFormat="1" ht="15" customHeight="1">
      <c r="B30849" s="40" t="s">
        <v>21280</v>
      </c>
      <c r="C30849" s="41" t="s">
        <v>8482</v>
      </c>
      <c r="D30849" s="42">
        <v>23.7</v>
      </c>
      <c r="E30849" s="43">
        <v>89</v>
      </c>
      <c r="F30849" s="44" t="s">
        <v>23</v>
      </c>
    </row>
    <row r="30850" spans="2:6" s="16" customFormat="1" ht="15" customHeight="1">
      <c r="B30850" s="40" t="s">
        <v>21280</v>
      </c>
      <c r="C30850" s="41" t="s">
        <v>8482</v>
      </c>
      <c r="D30850" s="42">
        <v>23.7</v>
      </c>
      <c r="E30850" s="43">
        <v>126</v>
      </c>
      <c r="F30850" s="44" t="s">
        <v>23</v>
      </c>
    </row>
    <row r="30851" spans="2:6" s="16" customFormat="1" ht="15" customHeight="1">
      <c r="B30851" s="40" t="s">
        <v>21280</v>
      </c>
      <c r="C30851" s="41" t="s">
        <v>8482</v>
      </c>
      <c r="D30851" s="42">
        <v>23.7</v>
      </c>
      <c r="E30851" s="43">
        <v>736</v>
      </c>
      <c r="F30851" s="44" t="s">
        <v>23</v>
      </c>
    </row>
    <row r="30852" spans="2:6" s="16" customFormat="1" ht="15" customHeight="1">
      <c r="B30852" s="40" t="s">
        <v>21280</v>
      </c>
      <c r="C30852" s="41" t="s">
        <v>7596</v>
      </c>
      <c r="D30852" s="42">
        <v>23.695</v>
      </c>
      <c r="E30852" s="43">
        <v>1</v>
      </c>
      <c r="F30852" s="44" t="s">
        <v>23</v>
      </c>
    </row>
    <row r="30853" spans="2:6" s="16" customFormat="1" ht="15" customHeight="1">
      <c r="B30853" s="40" t="s">
        <v>21280</v>
      </c>
      <c r="C30853" s="41" t="s">
        <v>7596</v>
      </c>
      <c r="D30853" s="42">
        <v>23.695</v>
      </c>
      <c r="E30853" s="43">
        <v>1</v>
      </c>
      <c r="F30853" s="44" t="s">
        <v>23</v>
      </c>
    </row>
    <row r="30854" spans="2:6" s="16" customFormat="1" ht="15" customHeight="1">
      <c r="B30854" s="40" t="s">
        <v>21280</v>
      </c>
      <c r="C30854" s="41" t="s">
        <v>7596</v>
      </c>
      <c r="D30854" s="42">
        <v>23.695</v>
      </c>
      <c r="E30854" s="43">
        <v>1</v>
      </c>
      <c r="F30854" s="44" t="s">
        <v>23</v>
      </c>
    </row>
    <row r="30855" spans="2:6" s="16" customFormat="1" ht="15" customHeight="1">
      <c r="B30855" s="40" t="s">
        <v>21280</v>
      </c>
      <c r="C30855" s="41" t="s">
        <v>7596</v>
      </c>
      <c r="D30855" s="42">
        <v>23.695</v>
      </c>
      <c r="E30855" s="43">
        <v>1</v>
      </c>
      <c r="F30855" s="44" t="s">
        <v>23</v>
      </c>
    </row>
    <row r="30856" spans="2:6" s="16" customFormat="1" ht="15" customHeight="1">
      <c r="B30856" s="40" t="s">
        <v>21280</v>
      </c>
      <c r="C30856" s="41" t="s">
        <v>7596</v>
      </c>
      <c r="D30856" s="42">
        <v>23.69</v>
      </c>
      <c r="E30856" s="43">
        <v>10</v>
      </c>
      <c r="F30856" s="44" t="s">
        <v>23</v>
      </c>
    </row>
    <row r="30857" spans="2:6" s="16" customFormat="1" ht="15" customHeight="1">
      <c r="B30857" s="40" t="s">
        <v>21280</v>
      </c>
      <c r="C30857" s="41" t="s">
        <v>7596</v>
      </c>
      <c r="D30857" s="42">
        <v>23.69</v>
      </c>
      <c r="E30857" s="43">
        <v>10</v>
      </c>
      <c r="F30857" s="44" t="s">
        <v>23</v>
      </c>
    </row>
    <row r="30858" spans="2:6" s="16" customFormat="1" ht="15" customHeight="1">
      <c r="B30858" s="40" t="s">
        <v>21280</v>
      </c>
      <c r="C30858" s="41" t="s">
        <v>933</v>
      </c>
      <c r="D30858" s="42">
        <v>23.69</v>
      </c>
      <c r="E30858" s="43">
        <v>236</v>
      </c>
      <c r="F30858" s="44" t="s">
        <v>23</v>
      </c>
    </row>
    <row r="30859" spans="2:6" s="16" customFormat="1" ht="15" customHeight="1">
      <c r="B30859" s="40" t="s">
        <v>21280</v>
      </c>
      <c r="C30859" s="41" t="s">
        <v>12726</v>
      </c>
      <c r="D30859" s="42">
        <v>23.69</v>
      </c>
      <c r="E30859" s="43">
        <v>1</v>
      </c>
      <c r="F30859" s="44" t="s">
        <v>23</v>
      </c>
    </row>
    <row r="30860" spans="2:6" s="16" customFormat="1" ht="15" customHeight="1">
      <c r="B30860" s="40" t="s">
        <v>21280</v>
      </c>
      <c r="C30860" s="41" t="s">
        <v>12726</v>
      </c>
      <c r="D30860" s="42">
        <v>23.69</v>
      </c>
      <c r="E30860" s="43">
        <v>1</v>
      </c>
      <c r="F30860" s="44" t="s">
        <v>23</v>
      </c>
    </row>
    <row r="30861" spans="2:6" s="16" customFormat="1" ht="15" customHeight="1">
      <c r="B30861" s="40" t="s">
        <v>21280</v>
      </c>
      <c r="C30861" s="41" t="s">
        <v>12726</v>
      </c>
      <c r="D30861" s="42">
        <v>23.69</v>
      </c>
      <c r="E30861" s="43">
        <v>1</v>
      </c>
      <c r="F30861" s="44" t="s">
        <v>23</v>
      </c>
    </row>
    <row r="30862" spans="2:6" s="16" customFormat="1" ht="15" customHeight="1">
      <c r="B30862" s="40" t="s">
        <v>21280</v>
      </c>
      <c r="C30862" s="41" t="s">
        <v>12726</v>
      </c>
      <c r="D30862" s="42">
        <v>23.69</v>
      </c>
      <c r="E30862" s="43">
        <v>1</v>
      </c>
      <c r="F30862" s="44" t="s">
        <v>23</v>
      </c>
    </row>
    <row r="30863" spans="2:6" s="16" customFormat="1" ht="15" customHeight="1">
      <c r="B30863" s="40" t="s">
        <v>21280</v>
      </c>
      <c r="C30863" s="41" t="s">
        <v>12726</v>
      </c>
      <c r="D30863" s="42">
        <v>23.69</v>
      </c>
      <c r="E30863" s="43">
        <v>2</v>
      </c>
      <c r="F30863" s="44" t="s">
        <v>23</v>
      </c>
    </row>
    <row r="30864" spans="2:6" s="16" customFormat="1" ht="15" customHeight="1">
      <c r="B30864" s="40" t="s">
        <v>21280</v>
      </c>
      <c r="C30864" s="41" t="s">
        <v>12726</v>
      </c>
      <c r="D30864" s="42">
        <v>23.69</v>
      </c>
      <c r="E30864" s="43">
        <v>93</v>
      </c>
      <c r="F30864" s="44" t="s">
        <v>23</v>
      </c>
    </row>
    <row r="30865" spans="2:6" s="16" customFormat="1" ht="15" customHeight="1">
      <c r="B30865" s="40" t="s">
        <v>21280</v>
      </c>
      <c r="C30865" s="41" t="s">
        <v>2718</v>
      </c>
      <c r="D30865" s="42">
        <v>23.684999999999999</v>
      </c>
      <c r="E30865" s="43">
        <v>1</v>
      </c>
      <c r="F30865" s="44" t="s">
        <v>23</v>
      </c>
    </row>
    <row r="30866" spans="2:6" s="16" customFormat="1" ht="15" customHeight="1">
      <c r="B30866" s="40" t="s">
        <v>21280</v>
      </c>
      <c r="C30866" s="41" t="s">
        <v>2718</v>
      </c>
      <c r="D30866" s="42">
        <v>23.684999999999999</v>
      </c>
      <c r="E30866" s="43">
        <v>1</v>
      </c>
      <c r="F30866" s="44" t="s">
        <v>23</v>
      </c>
    </row>
    <row r="30867" spans="2:6" s="16" customFormat="1" ht="15" customHeight="1">
      <c r="B30867" s="40" t="s">
        <v>21280</v>
      </c>
      <c r="C30867" s="41" t="s">
        <v>2718</v>
      </c>
      <c r="D30867" s="42">
        <v>23.684999999999999</v>
      </c>
      <c r="E30867" s="43">
        <v>1</v>
      </c>
      <c r="F30867" s="44" t="s">
        <v>23</v>
      </c>
    </row>
    <row r="30868" spans="2:6" s="16" customFormat="1" ht="15" customHeight="1">
      <c r="B30868" s="40" t="s">
        <v>21280</v>
      </c>
      <c r="C30868" s="41" t="s">
        <v>2718</v>
      </c>
      <c r="D30868" s="42">
        <v>23.684999999999999</v>
      </c>
      <c r="E30868" s="43">
        <v>1</v>
      </c>
      <c r="F30868" s="44" t="s">
        <v>23</v>
      </c>
    </row>
    <row r="30869" spans="2:6" s="16" customFormat="1" ht="15" customHeight="1">
      <c r="B30869" s="40" t="s">
        <v>21280</v>
      </c>
      <c r="C30869" s="41" t="s">
        <v>2718</v>
      </c>
      <c r="D30869" s="42">
        <v>23.684999999999999</v>
      </c>
      <c r="E30869" s="43">
        <v>1</v>
      </c>
      <c r="F30869" s="44" t="s">
        <v>23</v>
      </c>
    </row>
    <row r="30870" spans="2:6" s="16" customFormat="1" ht="15" customHeight="1">
      <c r="B30870" s="40" t="s">
        <v>21280</v>
      </c>
      <c r="C30870" s="41" t="s">
        <v>2718</v>
      </c>
      <c r="D30870" s="42">
        <v>23.684999999999999</v>
      </c>
      <c r="E30870" s="43">
        <v>1</v>
      </c>
      <c r="F30870" s="44" t="s">
        <v>23</v>
      </c>
    </row>
    <row r="30871" spans="2:6" s="16" customFormat="1" ht="15" customHeight="1">
      <c r="B30871" s="40" t="s">
        <v>21280</v>
      </c>
      <c r="C30871" s="41" t="s">
        <v>2718</v>
      </c>
      <c r="D30871" s="42">
        <v>23.684999999999999</v>
      </c>
      <c r="E30871" s="43">
        <v>2</v>
      </c>
      <c r="F30871" s="44" t="s">
        <v>23</v>
      </c>
    </row>
    <row r="30872" spans="2:6" s="16" customFormat="1" ht="15" customHeight="1">
      <c r="B30872" s="40" t="s">
        <v>21280</v>
      </c>
      <c r="C30872" s="41" t="s">
        <v>2718</v>
      </c>
      <c r="D30872" s="42">
        <v>23.68</v>
      </c>
      <c r="E30872" s="43">
        <v>10</v>
      </c>
      <c r="F30872" s="44" t="s">
        <v>23</v>
      </c>
    </row>
    <row r="30873" spans="2:6" s="16" customFormat="1" ht="15" customHeight="1">
      <c r="B30873" s="40" t="s">
        <v>21280</v>
      </c>
      <c r="C30873" s="41" t="s">
        <v>2718</v>
      </c>
      <c r="D30873" s="42">
        <v>23.68</v>
      </c>
      <c r="E30873" s="43">
        <v>20</v>
      </c>
      <c r="F30873" s="44" t="s">
        <v>23</v>
      </c>
    </row>
    <row r="30874" spans="2:6" s="16" customFormat="1" ht="15" customHeight="1">
      <c r="B30874" s="40" t="s">
        <v>21280</v>
      </c>
      <c r="C30874" s="41" t="s">
        <v>4658</v>
      </c>
      <c r="D30874" s="42">
        <v>23.68</v>
      </c>
      <c r="E30874" s="43">
        <v>75</v>
      </c>
      <c r="F30874" s="44" t="s">
        <v>23</v>
      </c>
    </row>
    <row r="30875" spans="2:6" s="16" customFormat="1" ht="15" customHeight="1">
      <c r="B30875" s="40" t="s">
        <v>21280</v>
      </c>
      <c r="C30875" s="41" t="s">
        <v>13181</v>
      </c>
      <c r="D30875" s="42">
        <v>23.69</v>
      </c>
      <c r="E30875" s="43">
        <v>1</v>
      </c>
      <c r="F30875" s="44" t="s">
        <v>23</v>
      </c>
    </row>
    <row r="30876" spans="2:6" s="16" customFormat="1" ht="15" customHeight="1">
      <c r="B30876" s="40" t="s">
        <v>21280</v>
      </c>
      <c r="C30876" s="41" t="s">
        <v>13181</v>
      </c>
      <c r="D30876" s="42">
        <v>23.69</v>
      </c>
      <c r="E30876" s="43">
        <v>1</v>
      </c>
      <c r="F30876" s="44" t="s">
        <v>23</v>
      </c>
    </row>
    <row r="30877" spans="2:6" s="16" customFormat="1" ht="15" customHeight="1">
      <c r="B30877" s="40" t="s">
        <v>21280</v>
      </c>
      <c r="C30877" s="41" t="s">
        <v>13181</v>
      </c>
      <c r="D30877" s="42">
        <v>23.69</v>
      </c>
      <c r="E30877" s="43">
        <v>1</v>
      </c>
      <c r="F30877" s="44" t="s">
        <v>23</v>
      </c>
    </row>
    <row r="30878" spans="2:6" s="16" customFormat="1" ht="15" customHeight="1">
      <c r="B30878" s="40" t="s">
        <v>21280</v>
      </c>
      <c r="C30878" s="41" t="s">
        <v>13181</v>
      </c>
      <c r="D30878" s="42">
        <v>23.69</v>
      </c>
      <c r="E30878" s="43">
        <v>1</v>
      </c>
      <c r="F30878" s="44" t="s">
        <v>23</v>
      </c>
    </row>
    <row r="30879" spans="2:6" s="16" customFormat="1" ht="15" customHeight="1">
      <c r="B30879" s="40" t="s">
        <v>21280</v>
      </c>
      <c r="C30879" s="41" t="s">
        <v>13181</v>
      </c>
      <c r="D30879" s="42">
        <v>23.69</v>
      </c>
      <c r="E30879" s="43">
        <v>1</v>
      </c>
      <c r="F30879" s="44" t="s">
        <v>23</v>
      </c>
    </row>
    <row r="30880" spans="2:6" s="16" customFormat="1" ht="15" customHeight="1">
      <c r="B30880" s="40" t="s">
        <v>21280</v>
      </c>
      <c r="C30880" s="41" t="s">
        <v>13181</v>
      </c>
      <c r="D30880" s="42">
        <v>23.69</v>
      </c>
      <c r="E30880" s="43">
        <v>1</v>
      </c>
      <c r="F30880" s="44" t="s">
        <v>23</v>
      </c>
    </row>
    <row r="30881" spans="2:6" s="16" customFormat="1" ht="15" customHeight="1">
      <c r="B30881" s="40" t="s">
        <v>21280</v>
      </c>
      <c r="C30881" s="41" t="s">
        <v>12224</v>
      </c>
      <c r="D30881" s="42">
        <v>23.7</v>
      </c>
      <c r="E30881" s="43">
        <v>1</v>
      </c>
      <c r="F30881" s="44" t="s">
        <v>23</v>
      </c>
    </row>
    <row r="30882" spans="2:6" s="16" customFormat="1" ht="15" customHeight="1">
      <c r="B30882" s="40" t="s">
        <v>21280</v>
      </c>
      <c r="C30882" s="41" t="s">
        <v>12224</v>
      </c>
      <c r="D30882" s="42">
        <v>23.704999999999998</v>
      </c>
      <c r="E30882" s="43">
        <v>1</v>
      </c>
      <c r="F30882" s="44" t="s">
        <v>23</v>
      </c>
    </row>
    <row r="30883" spans="2:6" s="16" customFormat="1" ht="15" customHeight="1">
      <c r="B30883" s="40" t="s">
        <v>21280</v>
      </c>
      <c r="C30883" s="41" t="s">
        <v>12224</v>
      </c>
      <c r="D30883" s="42">
        <v>23.7</v>
      </c>
      <c r="E30883" s="43">
        <v>2</v>
      </c>
      <c r="F30883" s="44" t="s">
        <v>23</v>
      </c>
    </row>
    <row r="30884" spans="2:6" s="16" customFormat="1" ht="15" customHeight="1">
      <c r="B30884" s="40" t="s">
        <v>21280</v>
      </c>
      <c r="C30884" s="41" t="s">
        <v>12224</v>
      </c>
      <c r="D30884" s="42">
        <v>23.7</v>
      </c>
      <c r="E30884" s="43">
        <v>188</v>
      </c>
      <c r="F30884" s="44" t="s">
        <v>23</v>
      </c>
    </row>
    <row r="30885" spans="2:6" s="16" customFormat="1" ht="15" customHeight="1">
      <c r="B30885" s="40" t="s">
        <v>21280</v>
      </c>
      <c r="C30885" s="41" t="s">
        <v>18191</v>
      </c>
      <c r="D30885" s="42">
        <v>23.71</v>
      </c>
      <c r="E30885" s="43">
        <v>1</v>
      </c>
      <c r="F30885" s="44" t="s">
        <v>23</v>
      </c>
    </row>
    <row r="30886" spans="2:6" s="16" customFormat="1" ht="15" customHeight="1">
      <c r="B30886" s="40" t="s">
        <v>21280</v>
      </c>
      <c r="C30886" s="41" t="s">
        <v>18191</v>
      </c>
      <c r="D30886" s="42">
        <v>23.71</v>
      </c>
      <c r="E30886" s="43">
        <v>1</v>
      </c>
      <c r="F30886" s="44" t="s">
        <v>23</v>
      </c>
    </row>
    <row r="30887" spans="2:6" s="16" customFormat="1" ht="15" customHeight="1">
      <c r="B30887" s="40" t="s">
        <v>21280</v>
      </c>
      <c r="C30887" s="41" t="s">
        <v>18191</v>
      </c>
      <c r="D30887" s="42">
        <v>23.71</v>
      </c>
      <c r="E30887" s="43">
        <v>1</v>
      </c>
      <c r="F30887" s="44" t="s">
        <v>23</v>
      </c>
    </row>
    <row r="30888" spans="2:6" s="16" customFormat="1" ht="15" customHeight="1">
      <c r="B30888" s="40" t="s">
        <v>21280</v>
      </c>
      <c r="C30888" s="41" t="s">
        <v>18191</v>
      </c>
      <c r="D30888" s="42">
        <v>23.71</v>
      </c>
      <c r="E30888" s="43">
        <v>2</v>
      </c>
      <c r="F30888" s="44" t="s">
        <v>23</v>
      </c>
    </row>
    <row r="30889" spans="2:6" s="16" customFormat="1" ht="15" customHeight="1">
      <c r="B30889" s="40" t="s">
        <v>21280</v>
      </c>
      <c r="C30889" s="41" t="s">
        <v>18191</v>
      </c>
      <c r="D30889" s="42">
        <v>23.71</v>
      </c>
      <c r="E30889" s="43">
        <v>53</v>
      </c>
      <c r="F30889" s="44" t="s">
        <v>23</v>
      </c>
    </row>
    <row r="30890" spans="2:6" s="16" customFormat="1" ht="15" customHeight="1">
      <c r="B30890" s="40" t="s">
        <v>21280</v>
      </c>
      <c r="C30890" s="41" t="s">
        <v>18191</v>
      </c>
      <c r="D30890" s="42">
        <v>23.71</v>
      </c>
      <c r="E30890" s="43">
        <v>70</v>
      </c>
      <c r="F30890" s="44" t="s">
        <v>23</v>
      </c>
    </row>
    <row r="30891" spans="2:6" s="16" customFormat="1" ht="15" customHeight="1">
      <c r="B30891" s="40" t="s">
        <v>21280</v>
      </c>
      <c r="C30891" s="41" t="s">
        <v>18191</v>
      </c>
      <c r="D30891" s="42">
        <v>23.71</v>
      </c>
      <c r="E30891" s="43">
        <v>113</v>
      </c>
      <c r="F30891" s="44" t="s">
        <v>23</v>
      </c>
    </row>
    <row r="30892" spans="2:6" s="16" customFormat="1" ht="15" customHeight="1">
      <c r="B30892" s="40" t="s">
        <v>21280</v>
      </c>
      <c r="C30892" s="41" t="s">
        <v>18191</v>
      </c>
      <c r="D30892" s="42">
        <v>23.71</v>
      </c>
      <c r="E30892" s="43">
        <v>139</v>
      </c>
      <c r="F30892" s="44" t="s">
        <v>23</v>
      </c>
    </row>
    <row r="30893" spans="2:6" s="16" customFormat="1" ht="15" customHeight="1">
      <c r="B30893" s="40" t="s">
        <v>21280</v>
      </c>
      <c r="C30893" s="41" t="s">
        <v>18191</v>
      </c>
      <c r="D30893" s="42">
        <v>23.71</v>
      </c>
      <c r="E30893" s="43">
        <v>260</v>
      </c>
      <c r="F30893" s="44" t="s">
        <v>23</v>
      </c>
    </row>
    <row r="30894" spans="2:6" s="16" customFormat="1" ht="15" customHeight="1">
      <c r="B30894" s="40" t="s">
        <v>21280</v>
      </c>
      <c r="C30894" s="41" t="s">
        <v>13435</v>
      </c>
      <c r="D30894" s="42">
        <v>23.715</v>
      </c>
      <c r="E30894" s="43">
        <v>1</v>
      </c>
      <c r="F30894" s="44" t="s">
        <v>23</v>
      </c>
    </row>
    <row r="30895" spans="2:6" s="16" customFormat="1" ht="15" customHeight="1">
      <c r="B30895" s="40" t="s">
        <v>21280</v>
      </c>
      <c r="C30895" s="41" t="s">
        <v>13435</v>
      </c>
      <c r="D30895" s="42">
        <v>23.715</v>
      </c>
      <c r="E30895" s="43">
        <v>1</v>
      </c>
      <c r="F30895" s="44" t="s">
        <v>23</v>
      </c>
    </row>
    <row r="30896" spans="2:6" s="16" customFormat="1" ht="15" customHeight="1">
      <c r="B30896" s="40" t="s">
        <v>21280</v>
      </c>
      <c r="C30896" s="41" t="s">
        <v>13435</v>
      </c>
      <c r="D30896" s="42">
        <v>23.715</v>
      </c>
      <c r="E30896" s="43">
        <v>1</v>
      </c>
      <c r="F30896" s="44" t="s">
        <v>23</v>
      </c>
    </row>
    <row r="30897" spans="2:6" s="16" customFormat="1" ht="15" customHeight="1">
      <c r="B30897" s="40" t="s">
        <v>21280</v>
      </c>
      <c r="C30897" s="41" t="s">
        <v>13435</v>
      </c>
      <c r="D30897" s="42">
        <v>23.715</v>
      </c>
      <c r="E30897" s="43">
        <v>134</v>
      </c>
      <c r="F30897" s="44" t="s">
        <v>23</v>
      </c>
    </row>
    <row r="30898" spans="2:6" s="16" customFormat="1" ht="15" customHeight="1">
      <c r="B30898" s="40" t="s">
        <v>21280</v>
      </c>
      <c r="C30898" s="41" t="s">
        <v>9214</v>
      </c>
      <c r="D30898" s="42">
        <v>23.704999999999998</v>
      </c>
      <c r="E30898" s="43">
        <v>1</v>
      </c>
      <c r="F30898" s="44" t="s">
        <v>23</v>
      </c>
    </row>
    <row r="30899" spans="2:6" s="16" customFormat="1" ht="15" customHeight="1">
      <c r="B30899" s="40" t="s">
        <v>21280</v>
      </c>
      <c r="C30899" s="41" t="s">
        <v>9214</v>
      </c>
      <c r="D30899" s="42">
        <v>23.704999999999998</v>
      </c>
      <c r="E30899" s="43">
        <v>1</v>
      </c>
      <c r="F30899" s="44" t="s">
        <v>23</v>
      </c>
    </row>
    <row r="30900" spans="2:6" s="16" customFormat="1" ht="15" customHeight="1">
      <c r="B30900" s="40" t="s">
        <v>21280</v>
      </c>
      <c r="C30900" s="41" t="s">
        <v>9214</v>
      </c>
      <c r="D30900" s="42">
        <v>23.704999999999998</v>
      </c>
      <c r="E30900" s="43">
        <v>1</v>
      </c>
      <c r="F30900" s="44" t="s">
        <v>23</v>
      </c>
    </row>
    <row r="30901" spans="2:6" s="16" customFormat="1" ht="15" customHeight="1">
      <c r="B30901" s="40" t="s">
        <v>21280</v>
      </c>
      <c r="C30901" s="41" t="s">
        <v>9214</v>
      </c>
      <c r="D30901" s="42">
        <v>23.704999999999998</v>
      </c>
      <c r="E30901" s="43">
        <v>1</v>
      </c>
      <c r="F30901" s="44" t="s">
        <v>23</v>
      </c>
    </row>
    <row r="30902" spans="2:6" s="16" customFormat="1" ht="15" customHeight="1">
      <c r="B30902" s="40" t="s">
        <v>21280</v>
      </c>
      <c r="C30902" s="41" t="s">
        <v>9214</v>
      </c>
      <c r="D30902" s="42">
        <v>23.704999999999998</v>
      </c>
      <c r="E30902" s="43">
        <v>1</v>
      </c>
      <c r="F30902" s="44" t="s">
        <v>23</v>
      </c>
    </row>
    <row r="30903" spans="2:6" s="16" customFormat="1" ht="15" customHeight="1">
      <c r="B30903" s="40" t="s">
        <v>21280</v>
      </c>
      <c r="C30903" s="41" t="s">
        <v>9214</v>
      </c>
      <c r="D30903" s="42">
        <v>23.704999999999998</v>
      </c>
      <c r="E30903" s="43">
        <v>1</v>
      </c>
      <c r="F30903" s="44" t="s">
        <v>23</v>
      </c>
    </row>
    <row r="30904" spans="2:6" s="16" customFormat="1" ht="15" customHeight="1">
      <c r="B30904" s="40" t="s">
        <v>21280</v>
      </c>
      <c r="C30904" s="41" t="s">
        <v>9214</v>
      </c>
      <c r="D30904" s="42">
        <v>23.704999999999998</v>
      </c>
      <c r="E30904" s="43">
        <v>1</v>
      </c>
      <c r="F30904" s="44" t="s">
        <v>23</v>
      </c>
    </row>
    <row r="30905" spans="2:6" s="16" customFormat="1" ht="15" customHeight="1">
      <c r="B30905" s="40" t="s">
        <v>21280</v>
      </c>
      <c r="C30905" s="41" t="s">
        <v>9214</v>
      </c>
      <c r="D30905" s="42">
        <v>23.704999999999998</v>
      </c>
      <c r="E30905" s="43">
        <v>1</v>
      </c>
      <c r="F30905" s="44" t="s">
        <v>23</v>
      </c>
    </row>
    <row r="30906" spans="2:6" s="16" customFormat="1" ht="15" customHeight="1">
      <c r="B30906" s="40" t="s">
        <v>21280</v>
      </c>
      <c r="C30906" s="41" t="s">
        <v>9214</v>
      </c>
      <c r="D30906" s="42">
        <v>23.71</v>
      </c>
      <c r="E30906" s="43">
        <v>1</v>
      </c>
      <c r="F30906" s="44" t="s">
        <v>23</v>
      </c>
    </row>
    <row r="30907" spans="2:6" s="16" customFormat="1" ht="15" customHeight="1">
      <c r="B30907" s="40" t="s">
        <v>21280</v>
      </c>
      <c r="C30907" s="41" t="s">
        <v>9214</v>
      </c>
      <c r="D30907" s="42">
        <v>23.71</v>
      </c>
      <c r="E30907" s="43">
        <v>1</v>
      </c>
      <c r="F30907" s="44" t="s">
        <v>23</v>
      </c>
    </row>
    <row r="30908" spans="2:6" s="16" customFormat="1" ht="15" customHeight="1">
      <c r="B30908" s="40" t="s">
        <v>21280</v>
      </c>
      <c r="C30908" s="41" t="s">
        <v>9214</v>
      </c>
      <c r="D30908" s="42">
        <v>23.71</v>
      </c>
      <c r="E30908" s="43">
        <v>1</v>
      </c>
      <c r="F30908" s="44" t="s">
        <v>23</v>
      </c>
    </row>
    <row r="30909" spans="2:6" s="16" customFormat="1" ht="15" customHeight="1">
      <c r="B30909" s="40" t="s">
        <v>21280</v>
      </c>
      <c r="C30909" s="41" t="s">
        <v>9214</v>
      </c>
      <c r="D30909" s="42">
        <v>23.71</v>
      </c>
      <c r="E30909" s="43">
        <v>1</v>
      </c>
      <c r="F30909" s="44" t="s">
        <v>23</v>
      </c>
    </row>
    <row r="30910" spans="2:6" s="16" customFormat="1" ht="15" customHeight="1">
      <c r="B30910" s="40" t="s">
        <v>21280</v>
      </c>
      <c r="C30910" s="41" t="s">
        <v>9214</v>
      </c>
      <c r="D30910" s="42">
        <v>23.71</v>
      </c>
      <c r="E30910" s="43">
        <v>1</v>
      </c>
      <c r="F30910" s="44" t="s">
        <v>23</v>
      </c>
    </row>
    <row r="30911" spans="2:6" s="16" customFormat="1" ht="15" customHeight="1">
      <c r="B30911" s="40" t="s">
        <v>21280</v>
      </c>
      <c r="C30911" s="41" t="s">
        <v>9214</v>
      </c>
      <c r="D30911" s="42">
        <v>23.71</v>
      </c>
      <c r="E30911" s="43">
        <v>1</v>
      </c>
      <c r="F30911" s="44" t="s">
        <v>23</v>
      </c>
    </row>
    <row r="30912" spans="2:6" s="16" customFormat="1" ht="15" customHeight="1">
      <c r="B30912" s="40" t="s">
        <v>21280</v>
      </c>
      <c r="C30912" s="41" t="s">
        <v>9214</v>
      </c>
      <c r="D30912" s="42">
        <v>23.71</v>
      </c>
      <c r="E30912" s="43">
        <v>1</v>
      </c>
      <c r="F30912" s="44" t="s">
        <v>23</v>
      </c>
    </row>
    <row r="30913" spans="2:6" s="16" customFormat="1" ht="15" customHeight="1">
      <c r="B30913" s="40" t="s">
        <v>21280</v>
      </c>
      <c r="C30913" s="41" t="s">
        <v>9214</v>
      </c>
      <c r="D30913" s="42">
        <v>23.71</v>
      </c>
      <c r="E30913" s="43">
        <v>1</v>
      </c>
      <c r="F30913" s="44" t="s">
        <v>23</v>
      </c>
    </row>
    <row r="30914" spans="2:6" s="16" customFormat="1" ht="15" customHeight="1">
      <c r="B30914" s="40" t="s">
        <v>21280</v>
      </c>
      <c r="C30914" s="41" t="s">
        <v>9214</v>
      </c>
      <c r="D30914" s="42">
        <v>23.71</v>
      </c>
      <c r="E30914" s="43">
        <v>1</v>
      </c>
      <c r="F30914" s="44" t="s">
        <v>23</v>
      </c>
    </row>
    <row r="30915" spans="2:6" s="16" customFormat="1" ht="15" customHeight="1">
      <c r="B30915" s="40" t="s">
        <v>21280</v>
      </c>
      <c r="C30915" s="41" t="s">
        <v>3523</v>
      </c>
      <c r="D30915" s="42">
        <v>23.7</v>
      </c>
      <c r="E30915" s="43">
        <v>1</v>
      </c>
      <c r="F30915" s="44" t="s">
        <v>23</v>
      </c>
    </row>
    <row r="30916" spans="2:6" s="16" customFormat="1" ht="15" customHeight="1">
      <c r="B30916" s="40" t="s">
        <v>21280</v>
      </c>
      <c r="C30916" s="41" t="s">
        <v>3523</v>
      </c>
      <c r="D30916" s="42">
        <v>23.7</v>
      </c>
      <c r="E30916" s="43">
        <v>1</v>
      </c>
      <c r="F30916" s="44" t="s">
        <v>23</v>
      </c>
    </row>
    <row r="30917" spans="2:6" s="16" customFormat="1" ht="15" customHeight="1">
      <c r="B30917" s="40" t="s">
        <v>21280</v>
      </c>
      <c r="C30917" s="41" t="s">
        <v>3523</v>
      </c>
      <c r="D30917" s="42">
        <v>23.7</v>
      </c>
      <c r="E30917" s="43">
        <v>1</v>
      </c>
      <c r="F30917" s="44" t="s">
        <v>23</v>
      </c>
    </row>
    <row r="30918" spans="2:6" s="16" customFormat="1" ht="15" customHeight="1">
      <c r="B30918" s="40" t="s">
        <v>21280</v>
      </c>
      <c r="C30918" s="41" t="s">
        <v>3523</v>
      </c>
      <c r="D30918" s="42">
        <v>23.7</v>
      </c>
      <c r="E30918" s="43">
        <v>1</v>
      </c>
      <c r="F30918" s="44" t="s">
        <v>23</v>
      </c>
    </row>
    <row r="30919" spans="2:6" s="16" customFormat="1" ht="15" customHeight="1">
      <c r="B30919" s="40" t="s">
        <v>21280</v>
      </c>
      <c r="C30919" s="41" t="s">
        <v>3523</v>
      </c>
      <c r="D30919" s="42">
        <v>23.7</v>
      </c>
      <c r="E30919" s="43">
        <v>1</v>
      </c>
      <c r="F30919" s="44" t="s">
        <v>23</v>
      </c>
    </row>
    <row r="30920" spans="2:6" s="16" customFormat="1" ht="15" customHeight="1">
      <c r="B30920" s="40" t="s">
        <v>21280</v>
      </c>
      <c r="C30920" s="41" t="s">
        <v>3523</v>
      </c>
      <c r="D30920" s="42">
        <v>23.7</v>
      </c>
      <c r="E30920" s="43">
        <v>1</v>
      </c>
      <c r="F30920" s="44" t="s">
        <v>23</v>
      </c>
    </row>
    <row r="30921" spans="2:6" s="16" customFormat="1" ht="15" customHeight="1">
      <c r="B30921" s="40" t="s">
        <v>21280</v>
      </c>
      <c r="C30921" s="41" t="s">
        <v>3523</v>
      </c>
      <c r="D30921" s="42">
        <v>23.704999999999998</v>
      </c>
      <c r="E30921" s="43">
        <v>1</v>
      </c>
      <c r="F30921" s="44" t="s">
        <v>23</v>
      </c>
    </row>
    <row r="30922" spans="2:6" s="16" customFormat="1" ht="15" customHeight="1">
      <c r="B30922" s="40" t="s">
        <v>21280</v>
      </c>
      <c r="C30922" s="41" t="s">
        <v>3523</v>
      </c>
      <c r="D30922" s="42">
        <v>23.704999999999998</v>
      </c>
      <c r="E30922" s="43">
        <v>1</v>
      </c>
      <c r="F30922" s="44" t="s">
        <v>23</v>
      </c>
    </row>
    <row r="30923" spans="2:6" s="16" customFormat="1" ht="15" customHeight="1">
      <c r="B30923" s="40" t="s">
        <v>21280</v>
      </c>
      <c r="C30923" s="41" t="s">
        <v>3523</v>
      </c>
      <c r="D30923" s="42">
        <v>23.7</v>
      </c>
      <c r="E30923" s="43">
        <v>399</v>
      </c>
      <c r="F30923" s="44" t="s">
        <v>23</v>
      </c>
    </row>
    <row r="30924" spans="2:6" s="16" customFormat="1" ht="15" customHeight="1">
      <c r="B30924" s="40" t="s">
        <v>21280</v>
      </c>
      <c r="C30924" s="41" t="s">
        <v>19266</v>
      </c>
      <c r="D30924" s="42">
        <v>23.695</v>
      </c>
      <c r="E30924" s="43">
        <v>1</v>
      </c>
      <c r="F30924" s="44" t="s">
        <v>23</v>
      </c>
    </row>
    <row r="30925" spans="2:6" s="16" customFormat="1" ht="15" customHeight="1">
      <c r="B30925" s="40" t="s">
        <v>21280</v>
      </c>
      <c r="C30925" s="41" t="s">
        <v>19266</v>
      </c>
      <c r="D30925" s="42">
        <v>23.695</v>
      </c>
      <c r="E30925" s="43">
        <v>1</v>
      </c>
      <c r="F30925" s="44" t="s">
        <v>23</v>
      </c>
    </row>
    <row r="30926" spans="2:6" s="16" customFormat="1" ht="15" customHeight="1">
      <c r="B30926" s="40" t="s">
        <v>21280</v>
      </c>
      <c r="C30926" s="41" t="s">
        <v>19266</v>
      </c>
      <c r="D30926" s="42">
        <v>23.695</v>
      </c>
      <c r="E30926" s="43">
        <v>1</v>
      </c>
      <c r="F30926" s="44" t="s">
        <v>23</v>
      </c>
    </row>
    <row r="30927" spans="2:6" s="16" customFormat="1" ht="15" customHeight="1">
      <c r="B30927" s="40" t="s">
        <v>21280</v>
      </c>
      <c r="C30927" s="41" t="s">
        <v>19266</v>
      </c>
      <c r="D30927" s="42">
        <v>23.695</v>
      </c>
      <c r="E30927" s="43">
        <v>1</v>
      </c>
      <c r="F30927" s="44" t="s">
        <v>23</v>
      </c>
    </row>
    <row r="30928" spans="2:6" s="16" customFormat="1" ht="15" customHeight="1">
      <c r="B30928" s="40" t="s">
        <v>21280</v>
      </c>
      <c r="C30928" s="41" t="s">
        <v>19266</v>
      </c>
      <c r="D30928" s="42">
        <v>23.695</v>
      </c>
      <c r="E30928" s="43">
        <v>1</v>
      </c>
      <c r="F30928" s="44" t="s">
        <v>23</v>
      </c>
    </row>
    <row r="30929" spans="2:6" s="16" customFormat="1" ht="15" customHeight="1">
      <c r="B30929" s="40" t="s">
        <v>21280</v>
      </c>
      <c r="C30929" s="41" t="s">
        <v>19266</v>
      </c>
      <c r="D30929" s="42">
        <v>23.695</v>
      </c>
      <c r="E30929" s="43">
        <v>1</v>
      </c>
      <c r="F30929" s="44" t="s">
        <v>23</v>
      </c>
    </row>
    <row r="30930" spans="2:6" s="16" customFormat="1" ht="15" customHeight="1">
      <c r="B30930" s="40" t="s">
        <v>21280</v>
      </c>
      <c r="C30930" s="41" t="s">
        <v>19266</v>
      </c>
      <c r="D30930" s="42">
        <v>23.695</v>
      </c>
      <c r="E30930" s="43">
        <v>1</v>
      </c>
      <c r="F30930" s="44" t="s">
        <v>23</v>
      </c>
    </row>
    <row r="30931" spans="2:6" s="16" customFormat="1" ht="15" customHeight="1">
      <c r="B30931" s="40" t="s">
        <v>21280</v>
      </c>
      <c r="C30931" s="41" t="s">
        <v>19266</v>
      </c>
      <c r="D30931" s="42">
        <v>23.695</v>
      </c>
      <c r="E30931" s="43">
        <v>1</v>
      </c>
      <c r="F30931" s="44" t="s">
        <v>23</v>
      </c>
    </row>
    <row r="30932" spans="2:6" s="16" customFormat="1" ht="15" customHeight="1">
      <c r="B30932" s="40" t="s">
        <v>21280</v>
      </c>
      <c r="C30932" s="41" t="s">
        <v>19266</v>
      </c>
      <c r="D30932" s="42">
        <v>23.695</v>
      </c>
      <c r="E30932" s="43">
        <v>1</v>
      </c>
      <c r="F30932" s="44" t="s">
        <v>23</v>
      </c>
    </row>
    <row r="30933" spans="2:6" s="16" customFormat="1" ht="15" customHeight="1">
      <c r="B30933" s="40" t="s">
        <v>21280</v>
      </c>
      <c r="C30933" s="41" t="s">
        <v>19266</v>
      </c>
      <c r="D30933" s="42">
        <v>23.695</v>
      </c>
      <c r="E30933" s="43">
        <v>1</v>
      </c>
      <c r="F30933" s="44" t="s">
        <v>23</v>
      </c>
    </row>
    <row r="30934" spans="2:6" s="16" customFormat="1" ht="15" customHeight="1">
      <c r="B30934" s="40" t="s">
        <v>21280</v>
      </c>
      <c r="C30934" s="41" t="s">
        <v>19266</v>
      </c>
      <c r="D30934" s="42">
        <v>23.695</v>
      </c>
      <c r="E30934" s="43">
        <v>1</v>
      </c>
      <c r="F30934" s="44" t="s">
        <v>23</v>
      </c>
    </row>
    <row r="30935" spans="2:6" s="16" customFormat="1" ht="15" customHeight="1">
      <c r="B30935" s="40" t="s">
        <v>21280</v>
      </c>
      <c r="C30935" s="41" t="s">
        <v>19266</v>
      </c>
      <c r="D30935" s="42">
        <v>23.695</v>
      </c>
      <c r="E30935" s="43">
        <v>2</v>
      </c>
      <c r="F30935" s="44" t="s">
        <v>23</v>
      </c>
    </row>
    <row r="30936" spans="2:6" s="16" customFormat="1" ht="15" customHeight="1">
      <c r="B30936" s="40" t="s">
        <v>21280</v>
      </c>
      <c r="C30936" s="41" t="s">
        <v>19266</v>
      </c>
      <c r="D30936" s="42">
        <v>23.695</v>
      </c>
      <c r="E30936" s="43">
        <v>129</v>
      </c>
      <c r="F30936" s="44" t="s">
        <v>23</v>
      </c>
    </row>
    <row r="30937" spans="2:6" s="16" customFormat="1" ht="15" customHeight="1">
      <c r="B30937" s="40" t="s">
        <v>21280</v>
      </c>
      <c r="C30937" s="41" t="s">
        <v>19266</v>
      </c>
      <c r="D30937" s="42">
        <v>23.695</v>
      </c>
      <c r="E30937" s="43">
        <v>188</v>
      </c>
      <c r="F30937" s="44" t="s">
        <v>23</v>
      </c>
    </row>
    <row r="30938" spans="2:6" s="16" customFormat="1" ht="15" customHeight="1">
      <c r="B30938" s="40" t="s">
        <v>21280</v>
      </c>
      <c r="C30938" s="41" t="s">
        <v>19266</v>
      </c>
      <c r="D30938" s="42">
        <v>23.695</v>
      </c>
      <c r="E30938" s="43">
        <v>220</v>
      </c>
      <c r="F30938" s="44" t="s">
        <v>23</v>
      </c>
    </row>
    <row r="30939" spans="2:6" s="16" customFormat="1" ht="15" customHeight="1">
      <c r="B30939" s="40" t="s">
        <v>21280</v>
      </c>
      <c r="C30939" s="41" t="s">
        <v>19266</v>
      </c>
      <c r="D30939" s="42">
        <v>23.695</v>
      </c>
      <c r="E30939" s="43">
        <v>693</v>
      </c>
      <c r="F30939" s="44" t="s">
        <v>23</v>
      </c>
    </row>
    <row r="30940" spans="2:6" s="16" customFormat="1" ht="15" customHeight="1">
      <c r="B30940" s="40" t="s">
        <v>21280</v>
      </c>
      <c r="C30940" s="41" t="s">
        <v>2393</v>
      </c>
      <c r="D30940" s="42">
        <v>23.69</v>
      </c>
      <c r="E30940" s="43">
        <v>1</v>
      </c>
      <c r="F30940" s="44" t="s">
        <v>23</v>
      </c>
    </row>
    <row r="30941" spans="2:6" s="16" customFormat="1" ht="15" customHeight="1">
      <c r="B30941" s="40" t="s">
        <v>21280</v>
      </c>
      <c r="C30941" s="41" t="s">
        <v>2393</v>
      </c>
      <c r="D30941" s="42">
        <v>23.69</v>
      </c>
      <c r="E30941" s="43">
        <v>1</v>
      </c>
      <c r="F30941" s="44" t="s">
        <v>23</v>
      </c>
    </row>
    <row r="30942" spans="2:6" s="16" customFormat="1" ht="15" customHeight="1">
      <c r="B30942" s="40" t="s">
        <v>21280</v>
      </c>
      <c r="C30942" s="41" t="s">
        <v>2393</v>
      </c>
      <c r="D30942" s="42">
        <v>23.69</v>
      </c>
      <c r="E30942" s="43">
        <v>1</v>
      </c>
      <c r="F30942" s="44" t="s">
        <v>23</v>
      </c>
    </row>
    <row r="30943" spans="2:6" s="16" customFormat="1" ht="15" customHeight="1">
      <c r="B30943" s="40" t="s">
        <v>21280</v>
      </c>
      <c r="C30943" s="41" t="s">
        <v>2393</v>
      </c>
      <c r="D30943" s="42">
        <v>23.69</v>
      </c>
      <c r="E30943" s="43">
        <v>1</v>
      </c>
      <c r="F30943" s="44" t="s">
        <v>23</v>
      </c>
    </row>
    <row r="30944" spans="2:6" s="16" customFormat="1" ht="15" customHeight="1">
      <c r="B30944" s="40" t="s">
        <v>21280</v>
      </c>
      <c r="C30944" s="41" t="s">
        <v>2393</v>
      </c>
      <c r="D30944" s="42">
        <v>23.69</v>
      </c>
      <c r="E30944" s="43">
        <v>1</v>
      </c>
      <c r="F30944" s="44" t="s">
        <v>23</v>
      </c>
    </row>
    <row r="30945" spans="2:6" s="16" customFormat="1" ht="15" customHeight="1">
      <c r="B30945" s="40" t="s">
        <v>21280</v>
      </c>
      <c r="C30945" s="41" t="s">
        <v>2393</v>
      </c>
      <c r="D30945" s="42">
        <v>23.69</v>
      </c>
      <c r="E30945" s="43">
        <v>1</v>
      </c>
      <c r="F30945" s="44" t="s">
        <v>23</v>
      </c>
    </row>
    <row r="30946" spans="2:6" s="16" customFormat="1" ht="15" customHeight="1">
      <c r="B30946" s="40" t="s">
        <v>21280</v>
      </c>
      <c r="C30946" s="41" t="s">
        <v>2393</v>
      </c>
      <c r="D30946" s="42">
        <v>23.69</v>
      </c>
      <c r="E30946" s="43">
        <v>1</v>
      </c>
      <c r="F30946" s="44" t="s">
        <v>23</v>
      </c>
    </row>
    <row r="30947" spans="2:6" s="16" customFormat="1" ht="15" customHeight="1">
      <c r="B30947" s="40" t="s">
        <v>21280</v>
      </c>
      <c r="C30947" s="41" t="s">
        <v>2393</v>
      </c>
      <c r="D30947" s="42">
        <v>23.69</v>
      </c>
      <c r="E30947" s="43">
        <v>1</v>
      </c>
      <c r="F30947" s="44" t="s">
        <v>23</v>
      </c>
    </row>
    <row r="30948" spans="2:6" s="16" customFormat="1" ht="15" customHeight="1">
      <c r="B30948" s="40" t="s">
        <v>21280</v>
      </c>
      <c r="C30948" s="41" t="s">
        <v>2393</v>
      </c>
      <c r="D30948" s="42">
        <v>23.69</v>
      </c>
      <c r="E30948" s="43">
        <v>18</v>
      </c>
      <c r="F30948" s="44" t="s">
        <v>23</v>
      </c>
    </row>
    <row r="30949" spans="2:6" s="16" customFormat="1" ht="15" customHeight="1">
      <c r="B30949" s="40" t="s">
        <v>21280</v>
      </c>
      <c r="C30949" s="41" t="s">
        <v>2393</v>
      </c>
      <c r="D30949" s="42">
        <v>23.69</v>
      </c>
      <c r="E30949" s="43">
        <v>117</v>
      </c>
      <c r="F30949" s="44" t="s">
        <v>23</v>
      </c>
    </row>
    <row r="30950" spans="2:6" s="16" customFormat="1" ht="15" customHeight="1">
      <c r="B30950" s="40" t="s">
        <v>21280</v>
      </c>
      <c r="C30950" s="41" t="s">
        <v>2393</v>
      </c>
      <c r="D30950" s="42">
        <v>23.69</v>
      </c>
      <c r="E30950" s="43">
        <v>217</v>
      </c>
      <c r="F30950" s="44" t="s">
        <v>23</v>
      </c>
    </row>
    <row r="30951" spans="2:6" s="16" customFormat="1" ht="15" customHeight="1">
      <c r="B30951" s="40" t="s">
        <v>21280</v>
      </c>
      <c r="C30951" s="41" t="s">
        <v>8888</v>
      </c>
      <c r="D30951" s="42">
        <v>23.684999999999999</v>
      </c>
      <c r="E30951" s="43">
        <v>1</v>
      </c>
      <c r="F30951" s="44" t="s">
        <v>23</v>
      </c>
    </row>
    <row r="30952" spans="2:6" s="16" customFormat="1" ht="15" customHeight="1">
      <c r="B30952" s="40" t="s">
        <v>21280</v>
      </c>
      <c r="C30952" s="41" t="s">
        <v>8888</v>
      </c>
      <c r="D30952" s="42">
        <v>23.684999999999999</v>
      </c>
      <c r="E30952" s="43">
        <v>1</v>
      </c>
      <c r="F30952" s="44" t="s">
        <v>23</v>
      </c>
    </row>
    <row r="30953" spans="2:6" s="16" customFormat="1" ht="15" customHeight="1">
      <c r="B30953" s="40" t="s">
        <v>21280</v>
      </c>
      <c r="C30953" s="41" t="s">
        <v>8888</v>
      </c>
      <c r="D30953" s="42">
        <v>23.684999999999999</v>
      </c>
      <c r="E30953" s="43">
        <v>1</v>
      </c>
      <c r="F30953" s="44" t="s">
        <v>23</v>
      </c>
    </row>
    <row r="30954" spans="2:6" s="16" customFormat="1" ht="15" customHeight="1">
      <c r="B30954" s="40" t="s">
        <v>21280</v>
      </c>
      <c r="C30954" s="41" t="s">
        <v>8888</v>
      </c>
      <c r="D30954" s="42">
        <v>23.684999999999999</v>
      </c>
      <c r="E30954" s="43">
        <v>92</v>
      </c>
      <c r="F30954" s="44" t="s">
        <v>23</v>
      </c>
    </row>
    <row r="30955" spans="2:6" s="16" customFormat="1" ht="15" customHeight="1">
      <c r="B30955" s="40" t="s">
        <v>21280</v>
      </c>
      <c r="C30955" s="41" t="s">
        <v>8888</v>
      </c>
      <c r="D30955" s="42">
        <v>23.684999999999999</v>
      </c>
      <c r="E30955" s="43">
        <v>265</v>
      </c>
      <c r="F30955" s="44" t="s">
        <v>23</v>
      </c>
    </row>
    <row r="30956" spans="2:6" s="16" customFormat="1" ht="15" customHeight="1">
      <c r="B30956" s="40" t="s">
        <v>21280</v>
      </c>
      <c r="C30956" s="41" t="s">
        <v>4664</v>
      </c>
      <c r="D30956" s="42">
        <v>23.684999999999999</v>
      </c>
      <c r="E30956" s="43">
        <v>1</v>
      </c>
      <c r="F30956" s="44" t="s">
        <v>23</v>
      </c>
    </row>
    <row r="30957" spans="2:6" s="16" customFormat="1" ht="15" customHeight="1">
      <c r="B30957" s="40" t="s">
        <v>21280</v>
      </c>
      <c r="C30957" s="41" t="s">
        <v>4664</v>
      </c>
      <c r="D30957" s="42">
        <v>23.684999999999999</v>
      </c>
      <c r="E30957" s="43">
        <v>1</v>
      </c>
      <c r="F30957" s="44" t="s">
        <v>23</v>
      </c>
    </row>
    <row r="30958" spans="2:6" s="16" customFormat="1" ht="15" customHeight="1">
      <c r="B30958" s="40" t="s">
        <v>21280</v>
      </c>
      <c r="C30958" s="41" t="s">
        <v>4664</v>
      </c>
      <c r="D30958" s="42">
        <v>23.684999999999999</v>
      </c>
      <c r="E30958" s="43">
        <v>1</v>
      </c>
      <c r="F30958" s="44" t="s">
        <v>23</v>
      </c>
    </row>
    <row r="30959" spans="2:6" s="16" customFormat="1" ht="15" customHeight="1">
      <c r="B30959" s="40" t="s">
        <v>21280</v>
      </c>
      <c r="C30959" s="41" t="s">
        <v>4664</v>
      </c>
      <c r="D30959" s="42">
        <v>23.684999999999999</v>
      </c>
      <c r="E30959" s="43">
        <v>174</v>
      </c>
      <c r="F30959" s="44" t="s">
        <v>23</v>
      </c>
    </row>
    <row r="30960" spans="2:6" s="16" customFormat="1" ht="15" customHeight="1">
      <c r="B30960" s="40" t="s">
        <v>21280</v>
      </c>
      <c r="C30960" s="41" t="s">
        <v>3130</v>
      </c>
      <c r="D30960" s="42">
        <v>23.68</v>
      </c>
      <c r="E30960" s="43">
        <v>1</v>
      </c>
      <c r="F30960" s="44" t="s">
        <v>23</v>
      </c>
    </row>
    <row r="30961" spans="2:6" s="16" customFormat="1" ht="15" customHeight="1">
      <c r="B30961" s="40" t="s">
        <v>21280</v>
      </c>
      <c r="C30961" s="41" t="s">
        <v>3130</v>
      </c>
      <c r="D30961" s="42">
        <v>23.68</v>
      </c>
      <c r="E30961" s="43">
        <v>1</v>
      </c>
      <c r="F30961" s="44" t="s">
        <v>23</v>
      </c>
    </row>
    <row r="30962" spans="2:6" s="16" customFormat="1" ht="15" customHeight="1">
      <c r="B30962" s="40" t="s">
        <v>21280</v>
      </c>
      <c r="C30962" s="41" t="s">
        <v>3130</v>
      </c>
      <c r="D30962" s="42">
        <v>23.68</v>
      </c>
      <c r="E30962" s="43">
        <v>1</v>
      </c>
      <c r="F30962" s="44" t="s">
        <v>23</v>
      </c>
    </row>
    <row r="30963" spans="2:6" s="16" customFormat="1" ht="15" customHeight="1">
      <c r="B30963" s="40" t="s">
        <v>21280</v>
      </c>
      <c r="C30963" s="41" t="s">
        <v>3130</v>
      </c>
      <c r="D30963" s="42">
        <v>23.68</v>
      </c>
      <c r="E30963" s="43">
        <v>106</v>
      </c>
      <c r="F30963" s="44" t="s">
        <v>23</v>
      </c>
    </row>
    <row r="30964" spans="2:6" s="16" customFormat="1" ht="15" customHeight="1">
      <c r="B30964" s="40" t="s">
        <v>21280</v>
      </c>
      <c r="C30964" s="41" t="s">
        <v>21679</v>
      </c>
      <c r="D30964" s="42">
        <v>23.67</v>
      </c>
      <c r="E30964" s="43">
        <v>1</v>
      </c>
      <c r="F30964" s="44" t="s">
        <v>23</v>
      </c>
    </row>
    <row r="30965" spans="2:6" s="16" customFormat="1" ht="15" customHeight="1">
      <c r="B30965" s="40" t="s">
        <v>21280</v>
      </c>
      <c r="C30965" s="41" t="s">
        <v>21679</v>
      </c>
      <c r="D30965" s="42">
        <v>23.67</v>
      </c>
      <c r="E30965" s="43">
        <v>1</v>
      </c>
      <c r="F30965" s="44" t="s">
        <v>23</v>
      </c>
    </row>
    <row r="30966" spans="2:6" s="16" customFormat="1" ht="15" customHeight="1">
      <c r="B30966" s="40" t="s">
        <v>21280</v>
      </c>
      <c r="C30966" s="41" t="s">
        <v>21679</v>
      </c>
      <c r="D30966" s="42">
        <v>23.67</v>
      </c>
      <c r="E30966" s="43">
        <v>1</v>
      </c>
      <c r="F30966" s="44" t="s">
        <v>23</v>
      </c>
    </row>
    <row r="30967" spans="2:6" s="16" customFormat="1" ht="15" customHeight="1">
      <c r="B30967" s="40" t="s">
        <v>21280</v>
      </c>
      <c r="C30967" s="41" t="s">
        <v>21679</v>
      </c>
      <c r="D30967" s="42">
        <v>23.67</v>
      </c>
      <c r="E30967" s="43">
        <v>1</v>
      </c>
      <c r="F30967" s="44" t="s">
        <v>23</v>
      </c>
    </row>
    <row r="30968" spans="2:6" s="16" customFormat="1" ht="15" customHeight="1">
      <c r="B30968" s="40" t="s">
        <v>21280</v>
      </c>
      <c r="C30968" s="41" t="s">
        <v>21679</v>
      </c>
      <c r="D30968" s="42">
        <v>23.67</v>
      </c>
      <c r="E30968" s="43">
        <v>1</v>
      </c>
      <c r="F30968" s="44" t="s">
        <v>23</v>
      </c>
    </row>
    <row r="30969" spans="2:6" s="16" customFormat="1" ht="15" customHeight="1">
      <c r="B30969" s="40" t="s">
        <v>21280</v>
      </c>
      <c r="C30969" s="41" t="s">
        <v>21679</v>
      </c>
      <c r="D30969" s="42">
        <v>23.67</v>
      </c>
      <c r="E30969" s="43">
        <v>1</v>
      </c>
      <c r="F30969" s="44" t="s">
        <v>23</v>
      </c>
    </row>
    <row r="30970" spans="2:6" s="16" customFormat="1" ht="15" customHeight="1">
      <c r="B30970" s="40" t="s">
        <v>21280</v>
      </c>
      <c r="C30970" s="41" t="s">
        <v>21679</v>
      </c>
      <c r="D30970" s="42">
        <v>23.67</v>
      </c>
      <c r="E30970" s="43">
        <v>1</v>
      </c>
      <c r="F30970" s="44" t="s">
        <v>23</v>
      </c>
    </row>
    <row r="30971" spans="2:6" s="16" customFormat="1" ht="15" customHeight="1">
      <c r="B30971" s="40" t="s">
        <v>21280</v>
      </c>
      <c r="C30971" s="41" t="s">
        <v>21679</v>
      </c>
      <c r="D30971" s="42">
        <v>23.67</v>
      </c>
      <c r="E30971" s="43">
        <v>1</v>
      </c>
      <c r="F30971" s="44" t="s">
        <v>23</v>
      </c>
    </row>
    <row r="30972" spans="2:6" s="16" customFormat="1" ht="15" customHeight="1">
      <c r="B30972" s="40" t="s">
        <v>21280</v>
      </c>
      <c r="C30972" s="41" t="s">
        <v>21679</v>
      </c>
      <c r="D30972" s="42">
        <v>23.675000000000001</v>
      </c>
      <c r="E30972" s="43">
        <v>1</v>
      </c>
      <c r="F30972" s="44" t="s">
        <v>23</v>
      </c>
    </row>
    <row r="30973" spans="2:6" s="16" customFormat="1" ht="15" customHeight="1">
      <c r="B30973" s="40" t="s">
        <v>21280</v>
      </c>
      <c r="C30973" s="41" t="s">
        <v>21679</v>
      </c>
      <c r="D30973" s="42">
        <v>23.675000000000001</v>
      </c>
      <c r="E30973" s="43">
        <v>1</v>
      </c>
      <c r="F30973" s="44" t="s">
        <v>23</v>
      </c>
    </row>
    <row r="30974" spans="2:6" s="16" customFormat="1" ht="15" customHeight="1">
      <c r="B30974" s="40" t="s">
        <v>21280</v>
      </c>
      <c r="C30974" s="41" t="s">
        <v>21679</v>
      </c>
      <c r="D30974" s="42">
        <v>23.675000000000001</v>
      </c>
      <c r="E30974" s="43">
        <v>1</v>
      </c>
      <c r="F30974" s="44" t="s">
        <v>23</v>
      </c>
    </row>
    <row r="30975" spans="2:6" s="16" customFormat="1" ht="15" customHeight="1">
      <c r="B30975" s="40" t="s">
        <v>21280</v>
      </c>
      <c r="C30975" s="41" t="s">
        <v>21679</v>
      </c>
      <c r="D30975" s="42">
        <v>23.675000000000001</v>
      </c>
      <c r="E30975" s="43">
        <v>1</v>
      </c>
      <c r="F30975" s="44" t="s">
        <v>23</v>
      </c>
    </row>
    <row r="30976" spans="2:6" s="16" customFormat="1" ht="15" customHeight="1">
      <c r="B30976" s="40" t="s">
        <v>21280</v>
      </c>
      <c r="C30976" s="41" t="s">
        <v>21679</v>
      </c>
      <c r="D30976" s="42">
        <v>23.675000000000001</v>
      </c>
      <c r="E30976" s="43">
        <v>1</v>
      </c>
      <c r="F30976" s="44" t="s">
        <v>23</v>
      </c>
    </row>
    <row r="30977" spans="2:6" s="16" customFormat="1" ht="15" customHeight="1">
      <c r="B30977" s="40" t="s">
        <v>21280</v>
      </c>
      <c r="C30977" s="41" t="s">
        <v>21679</v>
      </c>
      <c r="D30977" s="42">
        <v>23.68</v>
      </c>
      <c r="E30977" s="43">
        <v>1</v>
      </c>
      <c r="F30977" s="44" t="s">
        <v>23</v>
      </c>
    </row>
    <row r="30978" spans="2:6" s="16" customFormat="1" ht="15" customHeight="1">
      <c r="B30978" s="40" t="s">
        <v>21280</v>
      </c>
      <c r="C30978" s="41" t="s">
        <v>21679</v>
      </c>
      <c r="D30978" s="42">
        <v>23.68</v>
      </c>
      <c r="E30978" s="43">
        <v>1</v>
      </c>
      <c r="F30978" s="44" t="s">
        <v>23</v>
      </c>
    </row>
    <row r="30979" spans="2:6" s="16" customFormat="1" ht="15" customHeight="1">
      <c r="B30979" s="40" t="s">
        <v>21280</v>
      </c>
      <c r="C30979" s="41" t="s">
        <v>21679</v>
      </c>
      <c r="D30979" s="42">
        <v>23.67</v>
      </c>
      <c r="E30979" s="43">
        <v>2</v>
      </c>
      <c r="F30979" s="44" t="s">
        <v>23</v>
      </c>
    </row>
    <row r="30980" spans="2:6" s="16" customFormat="1" ht="15" customHeight="1">
      <c r="B30980" s="40" t="s">
        <v>21280</v>
      </c>
      <c r="C30980" s="41" t="s">
        <v>21679</v>
      </c>
      <c r="D30980" s="42">
        <v>23.67</v>
      </c>
      <c r="E30980" s="43">
        <v>2</v>
      </c>
      <c r="F30980" s="44" t="s">
        <v>23</v>
      </c>
    </row>
    <row r="30981" spans="2:6" s="16" customFormat="1" ht="15" customHeight="1">
      <c r="B30981" s="40" t="s">
        <v>21280</v>
      </c>
      <c r="C30981" s="41" t="s">
        <v>21679</v>
      </c>
      <c r="D30981" s="42">
        <v>23.67</v>
      </c>
      <c r="E30981" s="43">
        <v>25</v>
      </c>
      <c r="F30981" s="44" t="s">
        <v>23</v>
      </c>
    </row>
    <row r="30982" spans="2:6" s="16" customFormat="1" ht="15" customHeight="1">
      <c r="B30982" s="40" t="s">
        <v>21280</v>
      </c>
      <c r="C30982" s="41" t="s">
        <v>21679</v>
      </c>
      <c r="D30982" s="42">
        <v>23.67</v>
      </c>
      <c r="E30982" s="43">
        <v>65</v>
      </c>
      <c r="F30982" s="44" t="s">
        <v>23</v>
      </c>
    </row>
    <row r="30983" spans="2:6" s="16" customFormat="1" ht="15" customHeight="1">
      <c r="B30983" s="40" t="s">
        <v>21280</v>
      </c>
      <c r="C30983" s="41" t="s">
        <v>21679</v>
      </c>
      <c r="D30983" s="42">
        <v>23.67</v>
      </c>
      <c r="E30983" s="43">
        <v>87</v>
      </c>
      <c r="F30983" s="44" t="s">
        <v>23</v>
      </c>
    </row>
    <row r="30984" spans="2:6" s="16" customFormat="1" ht="15" customHeight="1">
      <c r="B30984" s="40" t="s">
        <v>21280</v>
      </c>
      <c r="C30984" s="41" t="s">
        <v>21679</v>
      </c>
      <c r="D30984" s="42">
        <v>23.67</v>
      </c>
      <c r="E30984" s="43">
        <v>158</v>
      </c>
      <c r="F30984" s="44" t="s">
        <v>23</v>
      </c>
    </row>
    <row r="30985" spans="2:6" s="16" customFormat="1" ht="15" customHeight="1">
      <c r="B30985" s="40" t="s">
        <v>21280</v>
      </c>
      <c r="C30985" s="41" t="s">
        <v>9215</v>
      </c>
      <c r="D30985" s="42">
        <v>23.664999999999999</v>
      </c>
      <c r="E30985" s="43">
        <v>1</v>
      </c>
      <c r="F30985" s="44" t="s">
        <v>23</v>
      </c>
    </row>
    <row r="30986" spans="2:6" s="16" customFormat="1" ht="15" customHeight="1">
      <c r="B30986" s="40" t="s">
        <v>21280</v>
      </c>
      <c r="C30986" s="41" t="s">
        <v>9215</v>
      </c>
      <c r="D30986" s="42">
        <v>23.664999999999999</v>
      </c>
      <c r="E30986" s="43">
        <v>1</v>
      </c>
      <c r="F30986" s="44" t="s">
        <v>23</v>
      </c>
    </row>
    <row r="30987" spans="2:6" s="16" customFormat="1" ht="15" customHeight="1">
      <c r="B30987" s="40" t="s">
        <v>21280</v>
      </c>
      <c r="C30987" s="41" t="s">
        <v>9215</v>
      </c>
      <c r="D30987" s="42">
        <v>23.664999999999999</v>
      </c>
      <c r="E30987" s="43">
        <v>1</v>
      </c>
      <c r="F30987" s="44" t="s">
        <v>23</v>
      </c>
    </row>
    <row r="30988" spans="2:6" s="16" customFormat="1" ht="15" customHeight="1">
      <c r="B30988" s="40" t="s">
        <v>21280</v>
      </c>
      <c r="C30988" s="41" t="s">
        <v>9215</v>
      </c>
      <c r="D30988" s="42">
        <v>23.664999999999999</v>
      </c>
      <c r="E30988" s="43">
        <v>1</v>
      </c>
      <c r="F30988" s="44" t="s">
        <v>23</v>
      </c>
    </row>
    <row r="30989" spans="2:6" s="16" customFormat="1" ht="15" customHeight="1">
      <c r="B30989" s="40" t="s">
        <v>21280</v>
      </c>
      <c r="C30989" s="41" t="s">
        <v>9215</v>
      </c>
      <c r="D30989" s="42">
        <v>23.664999999999999</v>
      </c>
      <c r="E30989" s="43">
        <v>1</v>
      </c>
      <c r="F30989" s="44" t="s">
        <v>23</v>
      </c>
    </row>
    <row r="30990" spans="2:6" s="16" customFormat="1" ht="15" customHeight="1">
      <c r="B30990" s="40" t="s">
        <v>21280</v>
      </c>
      <c r="C30990" s="41" t="s">
        <v>9215</v>
      </c>
      <c r="D30990" s="42">
        <v>23.664999999999999</v>
      </c>
      <c r="E30990" s="43">
        <v>1</v>
      </c>
      <c r="F30990" s="44" t="s">
        <v>23</v>
      </c>
    </row>
    <row r="30991" spans="2:6" s="16" customFormat="1" ht="15" customHeight="1">
      <c r="B30991" s="40" t="s">
        <v>21280</v>
      </c>
      <c r="C30991" s="41" t="s">
        <v>9215</v>
      </c>
      <c r="D30991" s="42">
        <v>23.664999999999999</v>
      </c>
      <c r="E30991" s="43">
        <v>2</v>
      </c>
      <c r="F30991" s="44" t="s">
        <v>23</v>
      </c>
    </row>
    <row r="30992" spans="2:6" s="16" customFormat="1" ht="15" customHeight="1">
      <c r="B30992" s="40" t="s">
        <v>21280</v>
      </c>
      <c r="C30992" s="41" t="s">
        <v>9215</v>
      </c>
      <c r="D30992" s="42">
        <v>23.664999999999999</v>
      </c>
      <c r="E30992" s="43">
        <v>2</v>
      </c>
      <c r="F30992" s="44" t="s">
        <v>23</v>
      </c>
    </row>
    <row r="30993" spans="2:6" s="16" customFormat="1" ht="15" customHeight="1">
      <c r="B30993" s="40" t="s">
        <v>21280</v>
      </c>
      <c r="C30993" s="41" t="s">
        <v>9215</v>
      </c>
      <c r="D30993" s="42">
        <v>23.664999999999999</v>
      </c>
      <c r="E30993" s="43">
        <v>6</v>
      </c>
      <c r="F30993" s="44" t="s">
        <v>23</v>
      </c>
    </row>
    <row r="30994" spans="2:6" s="16" customFormat="1" ht="15" customHeight="1">
      <c r="B30994" s="40" t="s">
        <v>21280</v>
      </c>
      <c r="C30994" s="41" t="s">
        <v>9215</v>
      </c>
      <c r="D30994" s="42">
        <v>23.664999999999999</v>
      </c>
      <c r="E30994" s="43">
        <v>112</v>
      </c>
      <c r="F30994" s="44" t="s">
        <v>23</v>
      </c>
    </row>
    <row r="30995" spans="2:6" s="16" customFormat="1" ht="15" customHeight="1">
      <c r="B30995" s="40" t="s">
        <v>21280</v>
      </c>
      <c r="C30995" s="41" t="s">
        <v>9215</v>
      </c>
      <c r="D30995" s="42">
        <v>23.664999999999999</v>
      </c>
      <c r="E30995" s="43">
        <v>118</v>
      </c>
      <c r="F30995" s="44" t="s">
        <v>23</v>
      </c>
    </row>
    <row r="30996" spans="2:6" s="16" customFormat="1" ht="15" customHeight="1">
      <c r="B30996" s="40" t="s">
        <v>21280</v>
      </c>
      <c r="C30996" s="41" t="s">
        <v>9215</v>
      </c>
      <c r="D30996" s="42">
        <v>23.66</v>
      </c>
      <c r="E30996" s="43">
        <v>159</v>
      </c>
      <c r="F30996" s="44" t="s">
        <v>23</v>
      </c>
    </row>
    <row r="30997" spans="2:6" s="16" customFormat="1" ht="15" customHeight="1">
      <c r="B30997" s="40" t="s">
        <v>21280</v>
      </c>
      <c r="C30997" s="41" t="s">
        <v>9215</v>
      </c>
      <c r="D30997" s="42">
        <v>23.66</v>
      </c>
      <c r="E30997" s="43">
        <v>284</v>
      </c>
      <c r="F30997" s="44" t="s">
        <v>23</v>
      </c>
    </row>
    <row r="30998" spans="2:6" s="16" customFormat="1" ht="15" customHeight="1">
      <c r="B30998" s="40" t="s">
        <v>21280</v>
      </c>
      <c r="C30998" s="41" t="s">
        <v>21680</v>
      </c>
      <c r="D30998" s="42">
        <v>23.655000000000001</v>
      </c>
      <c r="E30998" s="43">
        <v>1</v>
      </c>
      <c r="F30998" s="44" t="s">
        <v>23</v>
      </c>
    </row>
    <row r="30999" spans="2:6" s="16" customFormat="1" ht="15" customHeight="1">
      <c r="B30999" s="40" t="s">
        <v>21280</v>
      </c>
      <c r="C30999" s="41" t="s">
        <v>20069</v>
      </c>
      <c r="D30999" s="42">
        <v>23.65</v>
      </c>
      <c r="E30999" s="43">
        <v>1</v>
      </c>
      <c r="F30999" s="44" t="s">
        <v>23</v>
      </c>
    </row>
    <row r="31000" spans="2:6" s="16" customFormat="1" ht="15" customHeight="1">
      <c r="B31000" s="40" t="s">
        <v>21280</v>
      </c>
      <c r="C31000" s="41" t="s">
        <v>20069</v>
      </c>
      <c r="D31000" s="42">
        <v>23.65</v>
      </c>
      <c r="E31000" s="43">
        <v>1</v>
      </c>
      <c r="F31000" s="44" t="s">
        <v>23</v>
      </c>
    </row>
    <row r="31001" spans="2:6" s="16" customFormat="1" ht="15" customHeight="1">
      <c r="B31001" s="40" t="s">
        <v>21280</v>
      </c>
      <c r="C31001" s="41" t="s">
        <v>20069</v>
      </c>
      <c r="D31001" s="42">
        <v>23.65</v>
      </c>
      <c r="E31001" s="43">
        <v>1</v>
      </c>
      <c r="F31001" s="44" t="s">
        <v>23</v>
      </c>
    </row>
    <row r="31002" spans="2:6" s="16" customFormat="1" ht="15" customHeight="1">
      <c r="B31002" s="40" t="s">
        <v>21280</v>
      </c>
      <c r="C31002" s="41" t="s">
        <v>20069</v>
      </c>
      <c r="D31002" s="42">
        <v>23.65</v>
      </c>
      <c r="E31002" s="43">
        <v>1</v>
      </c>
      <c r="F31002" s="44" t="s">
        <v>23</v>
      </c>
    </row>
    <row r="31003" spans="2:6" s="16" customFormat="1" ht="15" customHeight="1">
      <c r="B31003" s="40" t="s">
        <v>21280</v>
      </c>
      <c r="C31003" s="41" t="s">
        <v>20069</v>
      </c>
      <c r="D31003" s="42">
        <v>23.65</v>
      </c>
      <c r="E31003" s="43">
        <v>1</v>
      </c>
      <c r="F31003" s="44" t="s">
        <v>23</v>
      </c>
    </row>
    <row r="31004" spans="2:6" s="16" customFormat="1" ht="15" customHeight="1">
      <c r="B31004" s="40" t="s">
        <v>21280</v>
      </c>
      <c r="C31004" s="41" t="s">
        <v>20069</v>
      </c>
      <c r="D31004" s="42">
        <v>23.65</v>
      </c>
      <c r="E31004" s="43">
        <v>1</v>
      </c>
      <c r="F31004" s="44" t="s">
        <v>23</v>
      </c>
    </row>
    <row r="31005" spans="2:6" s="16" customFormat="1" ht="15" customHeight="1">
      <c r="B31005" s="40" t="s">
        <v>21280</v>
      </c>
      <c r="C31005" s="41" t="s">
        <v>20069</v>
      </c>
      <c r="D31005" s="42">
        <v>23.65</v>
      </c>
      <c r="E31005" s="43">
        <v>1</v>
      </c>
      <c r="F31005" s="44" t="s">
        <v>23</v>
      </c>
    </row>
    <row r="31006" spans="2:6" s="16" customFormat="1" ht="15" customHeight="1">
      <c r="B31006" s="40" t="s">
        <v>21280</v>
      </c>
      <c r="C31006" s="41" t="s">
        <v>20069</v>
      </c>
      <c r="D31006" s="42">
        <v>23.65</v>
      </c>
      <c r="E31006" s="43">
        <v>1</v>
      </c>
      <c r="F31006" s="44" t="s">
        <v>23</v>
      </c>
    </row>
    <row r="31007" spans="2:6" s="16" customFormat="1" ht="15" customHeight="1">
      <c r="B31007" s="40" t="s">
        <v>21280</v>
      </c>
      <c r="C31007" s="41" t="s">
        <v>20069</v>
      </c>
      <c r="D31007" s="42">
        <v>23.65</v>
      </c>
      <c r="E31007" s="43">
        <v>1</v>
      </c>
      <c r="F31007" s="44" t="s">
        <v>23</v>
      </c>
    </row>
    <row r="31008" spans="2:6" s="16" customFormat="1" ht="15" customHeight="1">
      <c r="B31008" s="40" t="s">
        <v>21280</v>
      </c>
      <c r="C31008" s="41" t="s">
        <v>20069</v>
      </c>
      <c r="D31008" s="42">
        <v>23.65</v>
      </c>
      <c r="E31008" s="43">
        <v>23</v>
      </c>
      <c r="F31008" s="44" t="s">
        <v>23</v>
      </c>
    </row>
    <row r="31009" spans="2:6" s="16" customFormat="1" ht="15" customHeight="1">
      <c r="B31009" s="40" t="s">
        <v>21280</v>
      </c>
      <c r="C31009" s="41" t="s">
        <v>20069</v>
      </c>
      <c r="D31009" s="42">
        <v>23.65</v>
      </c>
      <c r="E31009" s="43">
        <v>162</v>
      </c>
      <c r="F31009" s="44" t="s">
        <v>23</v>
      </c>
    </row>
    <row r="31010" spans="2:6" s="16" customFormat="1" ht="15" customHeight="1">
      <c r="B31010" s="40" t="s">
        <v>21280</v>
      </c>
      <c r="C31010" s="41" t="s">
        <v>20069</v>
      </c>
      <c r="D31010" s="42">
        <v>23.65</v>
      </c>
      <c r="E31010" s="43">
        <v>259</v>
      </c>
      <c r="F31010" s="44" t="s">
        <v>23</v>
      </c>
    </row>
    <row r="31011" spans="2:6" s="16" customFormat="1" ht="15" customHeight="1">
      <c r="B31011" s="40" t="s">
        <v>21280</v>
      </c>
      <c r="C31011" s="41" t="s">
        <v>13183</v>
      </c>
      <c r="D31011" s="42">
        <v>23.645</v>
      </c>
      <c r="E31011" s="43">
        <v>1</v>
      </c>
      <c r="F31011" s="44" t="s">
        <v>23</v>
      </c>
    </row>
    <row r="31012" spans="2:6" s="16" customFormat="1" ht="15" customHeight="1">
      <c r="B31012" s="40" t="s">
        <v>21280</v>
      </c>
      <c r="C31012" s="41" t="s">
        <v>13183</v>
      </c>
      <c r="D31012" s="42">
        <v>23.645</v>
      </c>
      <c r="E31012" s="43">
        <v>1</v>
      </c>
      <c r="F31012" s="44" t="s">
        <v>23</v>
      </c>
    </row>
    <row r="31013" spans="2:6" s="16" customFormat="1" ht="15" customHeight="1">
      <c r="B31013" s="40" t="s">
        <v>21280</v>
      </c>
      <c r="C31013" s="41" t="s">
        <v>13183</v>
      </c>
      <c r="D31013" s="42">
        <v>23.645</v>
      </c>
      <c r="E31013" s="43">
        <v>1</v>
      </c>
      <c r="F31013" s="44" t="s">
        <v>23</v>
      </c>
    </row>
    <row r="31014" spans="2:6" s="16" customFormat="1" ht="15" customHeight="1">
      <c r="B31014" s="40" t="s">
        <v>21280</v>
      </c>
      <c r="C31014" s="41" t="s">
        <v>13183</v>
      </c>
      <c r="D31014" s="42">
        <v>23.645</v>
      </c>
      <c r="E31014" s="43">
        <v>37</v>
      </c>
      <c r="F31014" s="44" t="s">
        <v>23</v>
      </c>
    </row>
    <row r="31015" spans="2:6" s="16" customFormat="1" ht="15" customHeight="1">
      <c r="B31015" s="40" t="s">
        <v>21280</v>
      </c>
      <c r="C31015" s="41" t="s">
        <v>2720</v>
      </c>
      <c r="D31015" s="42">
        <v>23.655000000000001</v>
      </c>
      <c r="E31015" s="43">
        <v>10</v>
      </c>
      <c r="F31015" s="44" t="s">
        <v>23</v>
      </c>
    </row>
    <row r="31016" spans="2:6" s="16" customFormat="1" ht="15" customHeight="1">
      <c r="B31016" s="40" t="s">
        <v>21280</v>
      </c>
      <c r="C31016" s="41" t="s">
        <v>2720</v>
      </c>
      <c r="D31016" s="42">
        <v>23.655000000000001</v>
      </c>
      <c r="E31016" s="43">
        <v>128</v>
      </c>
      <c r="F31016" s="44" t="s">
        <v>23</v>
      </c>
    </row>
    <row r="31017" spans="2:6" s="16" customFormat="1" ht="15" customHeight="1">
      <c r="B31017" s="40" t="s">
        <v>21280</v>
      </c>
      <c r="C31017" s="41" t="s">
        <v>5709</v>
      </c>
      <c r="D31017" s="42">
        <v>23.65</v>
      </c>
      <c r="E31017" s="43">
        <v>1</v>
      </c>
      <c r="F31017" s="44" t="s">
        <v>23</v>
      </c>
    </row>
    <row r="31018" spans="2:6" s="16" customFormat="1" ht="15" customHeight="1">
      <c r="B31018" s="40" t="s">
        <v>21280</v>
      </c>
      <c r="C31018" s="41" t="s">
        <v>5709</v>
      </c>
      <c r="D31018" s="42">
        <v>23.65</v>
      </c>
      <c r="E31018" s="43">
        <v>1</v>
      </c>
      <c r="F31018" s="44" t="s">
        <v>23</v>
      </c>
    </row>
    <row r="31019" spans="2:6" s="16" customFormat="1" ht="15" customHeight="1">
      <c r="B31019" s="40" t="s">
        <v>21280</v>
      </c>
      <c r="C31019" s="41" t="s">
        <v>5709</v>
      </c>
      <c r="D31019" s="42">
        <v>23.65</v>
      </c>
      <c r="E31019" s="43">
        <v>1</v>
      </c>
      <c r="F31019" s="44" t="s">
        <v>23</v>
      </c>
    </row>
    <row r="31020" spans="2:6" s="16" customFormat="1" ht="15" customHeight="1">
      <c r="B31020" s="40" t="s">
        <v>21280</v>
      </c>
      <c r="C31020" s="41" t="s">
        <v>5709</v>
      </c>
      <c r="D31020" s="42">
        <v>23.65</v>
      </c>
      <c r="E31020" s="43">
        <v>1</v>
      </c>
      <c r="F31020" s="44" t="s">
        <v>23</v>
      </c>
    </row>
    <row r="31021" spans="2:6" s="16" customFormat="1" ht="15" customHeight="1">
      <c r="B31021" s="40" t="s">
        <v>21280</v>
      </c>
      <c r="C31021" s="41" t="s">
        <v>11431</v>
      </c>
      <c r="D31021" s="42">
        <v>23.645</v>
      </c>
      <c r="E31021" s="43">
        <v>1</v>
      </c>
      <c r="F31021" s="44" t="s">
        <v>23</v>
      </c>
    </row>
    <row r="31022" spans="2:6" s="16" customFormat="1" ht="15" customHeight="1">
      <c r="B31022" s="40" t="s">
        <v>21280</v>
      </c>
      <c r="C31022" s="41" t="s">
        <v>11431</v>
      </c>
      <c r="D31022" s="42">
        <v>23.645</v>
      </c>
      <c r="E31022" s="43">
        <v>1</v>
      </c>
      <c r="F31022" s="44" t="s">
        <v>23</v>
      </c>
    </row>
    <row r="31023" spans="2:6" s="16" customFormat="1" ht="15" customHeight="1">
      <c r="B31023" s="40" t="s">
        <v>21280</v>
      </c>
      <c r="C31023" s="41" t="s">
        <v>11431</v>
      </c>
      <c r="D31023" s="42">
        <v>23.645</v>
      </c>
      <c r="E31023" s="43">
        <v>1</v>
      </c>
      <c r="F31023" s="44" t="s">
        <v>23</v>
      </c>
    </row>
    <row r="31024" spans="2:6" s="16" customFormat="1" ht="15" customHeight="1">
      <c r="B31024" s="40" t="s">
        <v>21280</v>
      </c>
      <c r="C31024" s="41" t="s">
        <v>11431</v>
      </c>
      <c r="D31024" s="42">
        <v>23.645</v>
      </c>
      <c r="E31024" s="43">
        <v>1</v>
      </c>
      <c r="F31024" s="44" t="s">
        <v>23</v>
      </c>
    </row>
    <row r="31025" spans="2:6" s="16" customFormat="1" ht="15" customHeight="1">
      <c r="B31025" s="40" t="s">
        <v>21280</v>
      </c>
      <c r="C31025" s="41" t="s">
        <v>11431</v>
      </c>
      <c r="D31025" s="42">
        <v>23.645</v>
      </c>
      <c r="E31025" s="43">
        <v>1</v>
      </c>
      <c r="F31025" s="44" t="s">
        <v>23</v>
      </c>
    </row>
    <row r="31026" spans="2:6" s="16" customFormat="1" ht="15" customHeight="1">
      <c r="B31026" s="40" t="s">
        <v>21280</v>
      </c>
      <c r="C31026" s="41" t="s">
        <v>11431</v>
      </c>
      <c r="D31026" s="42">
        <v>23.645</v>
      </c>
      <c r="E31026" s="43">
        <v>1</v>
      </c>
      <c r="F31026" s="44" t="s">
        <v>23</v>
      </c>
    </row>
    <row r="31027" spans="2:6" s="16" customFormat="1" ht="15" customHeight="1">
      <c r="B31027" s="40" t="s">
        <v>21280</v>
      </c>
      <c r="C31027" s="41" t="s">
        <v>11431</v>
      </c>
      <c r="D31027" s="42">
        <v>23.645</v>
      </c>
      <c r="E31027" s="43">
        <v>1</v>
      </c>
      <c r="F31027" s="44" t="s">
        <v>23</v>
      </c>
    </row>
    <row r="31028" spans="2:6" s="16" customFormat="1" ht="15" customHeight="1">
      <c r="B31028" s="40" t="s">
        <v>21280</v>
      </c>
      <c r="C31028" s="41" t="s">
        <v>11431</v>
      </c>
      <c r="D31028" s="42">
        <v>23.645</v>
      </c>
      <c r="E31028" s="43">
        <v>1</v>
      </c>
      <c r="F31028" s="44" t="s">
        <v>23</v>
      </c>
    </row>
    <row r="31029" spans="2:6" s="16" customFormat="1" ht="15" customHeight="1">
      <c r="B31029" s="40" t="s">
        <v>21280</v>
      </c>
      <c r="C31029" s="41" t="s">
        <v>11431</v>
      </c>
      <c r="D31029" s="42">
        <v>23.645</v>
      </c>
      <c r="E31029" s="43">
        <v>1</v>
      </c>
      <c r="F31029" s="44" t="s">
        <v>23</v>
      </c>
    </row>
    <row r="31030" spans="2:6" s="16" customFormat="1" ht="15" customHeight="1">
      <c r="B31030" s="40" t="s">
        <v>21280</v>
      </c>
      <c r="C31030" s="41" t="s">
        <v>11431</v>
      </c>
      <c r="D31030" s="42">
        <v>23.645</v>
      </c>
      <c r="E31030" s="43">
        <v>1</v>
      </c>
      <c r="F31030" s="44" t="s">
        <v>23</v>
      </c>
    </row>
    <row r="31031" spans="2:6" s="16" customFormat="1" ht="15" customHeight="1">
      <c r="B31031" s="40" t="s">
        <v>21280</v>
      </c>
      <c r="C31031" s="41" t="s">
        <v>11431</v>
      </c>
      <c r="D31031" s="42">
        <v>23.645</v>
      </c>
      <c r="E31031" s="43">
        <v>1</v>
      </c>
      <c r="F31031" s="44" t="s">
        <v>23</v>
      </c>
    </row>
    <row r="31032" spans="2:6" s="16" customFormat="1" ht="15" customHeight="1">
      <c r="B31032" s="40" t="s">
        <v>21280</v>
      </c>
      <c r="C31032" s="41" t="s">
        <v>16115</v>
      </c>
      <c r="D31032" s="42">
        <v>23.64</v>
      </c>
      <c r="E31032" s="43">
        <v>1</v>
      </c>
      <c r="F31032" s="44" t="s">
        <v>23</v>
      </c>
    </row>
    <row r="31033" spans="2:6" s="16" customFormat="1" ht="15" customHeight="1">
      <c r="B31033" s="40" t="s">
        <v>21280</v>
      </c>
      <c r="C31033" s="41" t="s">
        <v>16115</v>
      </c>
      <c r="D31033" s="42">
        <v>23.64</v>
      </c>
      <c r="E31033" s="43">
        <v>1</v>
      </c>
      <c r="F31033" s="44" t="s">
        <v>23</v>
      </c>
    </row>
    <row r="31034" spans="2:6" s="16" customFormat="1" ht="15" customHeight="1">
      <c r="B31034" s="40" t="s">
        <v>21280</v>
      </c>
      <c r="C31034" s="41" t="s">
        <v>16115</v>
      </c>
      <c r="D31034" s="42">
        <v>23.64</v>
      </c>
      <c r="E31034" s="43">
        <v>1</v>
      </c>
      <c r="F31034" s="44" t="s">
        <v>23</v>
      </c>
    </row>
    <row r="31035" spans="2:6" s="16" customFormat="1" ht="15" customHeight="1">
      <c r="B31035" s="40" t="s">
        <v>21280</v>
      </c>
      <c r="C31035" s="41" t="s">
        <v>16115</v>
      </c>
      <c r="D31035" s="42">
        <v>23.64</v>
      </c>
      <c r="E31035" s="43">
        <v>1</v>
      </c>
      <c r="F31035" s="44" t="s">
        <v>23</v>
      </c>
    </row>
    <row r="31036" spans="2:6" s="16" customFormat="1" ht="15" customHeight="1">
      <c r="B31036" s="40" t="s">
        <v>21280</v>
      </c>
      <c r="C31036" s="41" t="s">
        <v>16115</v>
      </c>
      <c r="D31036" s="42">
        <v>23.64</v>
      </c>
      <c r="E31036" s="43">
        <v>1</v>
      </c>
      <c r="F31036" s="44" t="s">
        <v>23</v>
      </c>
    </row>
    <row r="31037" spans="2:6" s="16" customFormat="1" ht="15" customHeight="1">
      <c r="B31037" s="40" t="s">
        <v>21280</v>
      </c>
      <c r="C31037" s="41" t="s">
        <v>16115</v>
      </c>
      <c r="D31037" s="42">
        <v>23.64</v>
      </c>
      <c r="E31037" s="43">
        <v>1</v>
      </c>
      <c r="F31037" s="44" t="s">
        <v>23</v>
      </c>
    </row>
    <row r="31038" spans="2:6" s="16" customFormat="1" ht="15" customHeight="1">
      <c r="B31038" s="40" t="s">
        <v>21280</v>
      </c>
      <c r="C31038" s="41" t="s">
        <v>16115</v>
      </c>
      <c r="D31038" s="42">
        <v>23.64</v>
      </c>
      <c r="E31038" s="43">
        <v>1</v>
      </c>
      <c r="F31038" s="44" t="s">
        <v>23</v>
      </c>
    </row>
    <row r="31039" spans="2:6" s="16" customFormat="1" ht="15" customHeight="1">
      <c r="B31039" s="40" t="s">
        <v>21280</v>
      </c>
      <c r="C31039" s="41" t="s">
        <v>16115</v>
      </c>
      <c r="D31039" s="42">
        <v>23.64</v>
      </c>
      <c r="E31039" s="43">
        <v>1</v>
      </c>
      <c r="F31039" s="44" t="s">
        <v>23</v>
      </c>
    </row>
    <row r="31040" spans="2:6" s="16" customFormat="1" ht="15" customHeight="1">
      <c r="B31040" s="40" t="s">
        <v>21280</v>
      </c>
      <c r="C31040" s="41" t="s">
        <v>16115</v>
      </c>
      <c r="D31040" s="42">
        <v>23.64</v>
      </c>
      <c r="E31040" s="43">
        <v>1</v>
      </c>
      <c r="F31040" s="44" t="s">
        <v>23</v>
      </c>
    </row>
    <row r="31041" spans="2:6" s="16" customFormat="1" ht="15" customHeight="1">
      <c r="B31041" s="40" t="s">
        <v>21280</v>
      </c>
      <c r="C31041" s="41" t="s">
        <v>16115</v>
      </c>
      <c r="D31041" s="42">
        <v>23.64</v>
      </c>
      <c r="E31041" s="43">
        <v>1</v>
      </c>
      <c r="F31041" s="44" t="s">
        <v>23</v>
      </c>
    </row>
    <row r="31042" spans="2:6" s="16" customFormat="1" ht="15" customHeight="1">
      <c r="B31042" s="40" t="s">
        <v>21280</v>
      </c>
      <c r="C31042" s="41" t="s">
        <v>16115</v>
      </c>
      <c r="D31042" s="42">
        <v>23.64</v>
      </c>
      <c r="E31042" s="43">
        <v>1</v>
      </c>
      <c r="F31042" s="44" t="s">
        <v>23</v>
      </c>
    </row>
    <row r="31043" spans="2:6" s="16" customFormat="1" ht="15" customHeight="1">
      <c r="B31043" s="40" t="s">
        <v>21280</v>
      </c>
      <c r="C31043" s="41" t="s">
        <v>16115</v>
      </c>
      <c r="D31043" s="42">
        <v>23.64</v>
      </c>
      <c r="E31043" s="43">
        <v>122</v>
      </c>
      <c r="F31043" s="44" t="s">
        <v>23</v>
      </c>
    </row>
    <row r="31044" spans="2:6" s="16" customFormat="1" ht="15" customHeight="1">
      <c r="B31044" s="40" t="s">
        <v>21280</v>
      </c>
      <c r="C31044" s="41" t="s">
        <v>16115</v>
      </c>
      <c r="D31044" s="42">
        <v>23.64</v>
      </c>
      <c r="E31044" s="43">
        <v>220</v>
      </c>
      <c r="F31044" s="44" t="s">
        <v>23</v>
      </c>
    </row>
    <row r="31045" spans="2:6" s="16" customFormat="1" ht="15" customHeight="1">
      <c r="B31045" s="40" t="s">
        <v>21280</v>
      </c>
      <c r="C31045" s="41" t="s">
        <v>16115</v>
      </c>
      <c r="D31045" s="42">
        <v>23.64</v>
      </c>
      <c r="E31045" s="43">
        <v>496</v>
      </c>
      <c r="F31045" s="44" t="s">
        <v>23</v>
      </c>
    </row>
    <row r="31046" spans="2:6" s="16" customFormat="1" ht="15" customHeight="1">
      <c r="B31046" s="40" t="s">
        <v>21280</v>
      </c>
      <c r="C31046" s="41" t="s">
        <v>19715</v>
      </c>
      <c r="D31046" s="42">
        <v>23.63</v>
      </c>
      <c r="E31046" s="43">
        <v>1</v>
      </c>
      <c r="F31046" s="44" t="s">
        <v>23</v>
      </c>
    </row>
    <row r="31047" spans="2:6" s="16" customFormat="1" ht="15" customHeight="1">
      <c r="B31047" s="40" t="s">
        <v>21280</v>
      </c>
      <c r="C31047" s="41" t="s">
        <v>19715</v>
      </c>
      <c r="D31047" s="42">
        <v>23.63</v>
      </c>
      <c r="E31047" s="43">
        <v>1</v>
      </c>
      <c r="F31047" s="44" t="s">
        <v>23</v>
      </c>
    </row>
    <row r="31048" spans="2:6" s="16" customFormat="1" ht="15" customHeight="1">
      <c r="B31048" s="40" t="s">
        <v>21280</v>
      </c>
      <c r="C31048" s="41" t="s">
        <v>19715</v>
      </c>
      <c r="D31048" s="42">
        <v>23.63</v>
      </c>
      <c r="E31048" s="43">
        <v>1</v>
      </c>
      <c r="F31048" s="44" t="s">
        <v>23</v>
      </c>
    </row>
    <row r="31049" spans="2:6" s="16" customFormat="1" ht="15" customHeight="1">
      <c r="B31049" s="40" t="s">
        <v>21280</v>
      </c>
      <c r="C31049" s="41" t="s">
        <v>19715</v>
      </c>
      <c r="D31049" s="42">
        <v>23.63</v>
      </c>
      <c r="E31049" s="43">
        <v>1</v>
      </c>
      <c r="F31049" s="44" t="s">
        <v>23</v>
      </c>
    </row>
    <row r="31050" spans="2:6" s="16" customFormat="1" ht="15" customHeight="1">
      <c r="B31050" s="40" t="s">
        <v>21280</v>
      </c>
      <c r="C31050" s="41" t="s">
        <v>19715</v>
      </c>
      <c r="D31050" s="42">
        <v>23.63</v>
      </c>
      <c r="E31050" s="43">
        <v>1</v>
      </c>
      <c r="F31050" s="44" t="s">
        <v>23</v>
      </c>
    </row>
    <row r="31051" spans="2:6" s="16" customFormat="1" ht="15" customHeight="1">
      <c r="B31051" s="40" t="s">
        <v>21280</v>
      </c>
      <c r="C31051" s="41" t="s">
        <v>19715</v>
      </c>
      <c r="D31051" s="42">
        <v>23.63</v>
      </c>
      <c r="E31051" s="43">
        <v>1</v>
      </c>
      <c r="F31051" s="44" t="s">
        <v>23</v>
      </c>
    </row>
    <row r="31052" spans="2:6" s="16" customFormat="1" ht="15" customHeight="1">
      <c r="B31052" s="40" t="s">
        <v>21280</v>
      </c>
      <c r="C31052" s="41" t="s">
        <v>19715</v>
      </c>
      <c r="D31052" s="42">
        <v>23.63</v>
      </c>
      <c r="E31052" s="43">
        <v>1</v>
      </c>
      <c r="F31052" s="44" t="s">
        <v>23</v>
      </c>
    </row>
    <row r="31053" spans="2:6" s="16" customFormat="1" ht="15" customHeight="1">
      <c r="B31053" s="40" t="s">
        <v>21280</v>
      </c>
      <c r="C31053" s="41" t="s">
        <v>19715</v>
      </c>
      <c r="D31053" s="42">
        <v>23.635000000000002</v>
      </c>
      <c r="E31053" s="43">
        <v>1</v>
      </c>
      <c r="F31053" s="44" t="s">
        <v>23</v>
      </c>
    </row>
    <row r="31054" spans="2:6" s="16" customFormat="1" ht="15" customHeight="1">
      <c r="B31054" s="40" t="s">
        <v>21280</v>
      </c>
      <c r="C31054" s="41" t="s">
        <v>19715</v>
      </c>
      <c r="D31054" s="42">
        <v>23.635000000000002</v>
      </c>
      <c r="E31054" s="43">
        <v>1</v>
      </c>
      <c r="F31054" s="44" t="s">
        <v>23</v>
      </c>
    </row>
    <row r="31055" spans="2:6" s="16" customFormat="1" ht="15" customHeight="1">
      <c r="B31055" s="40" t="s">
        <v>21280</v>
      </c>
      <c r="C31055" s="41" t="s">
        <v>19715</v>
      </c>
      <c r="D31055" s="42">
        <v>23.635000000000002</v>
      </c>
      <c r="E31055" s="43">
        <v>1</v>
      </c>
      <c r="F31055" s="44" t="s">
        <v>23</v>
      </c>
    </row>
    <row r="31056" spans="2:6" s="16" customFormat="1" ht="15" customHeight="1">
      <c r="B31056" s="40" t="s">
        <v>21280</v>
      </c>
      <c r="C31056" s="41" t="s">
        <v>19715</v>
      </c>
      <c r="D31056" s="42">
        <v>23.635000000000002</v>
      </c>
      <c r="E31056" s="43">
        <v>1</v>
      </c>
      <c r="F31056" s="44" t="s">
        <v>23</v>
      </c>
    </row>
    <row r="31057" spans="2:6" s="16" customFormat="1" ht="15" customHeight="1">
      <c r="B31057" s="40" t="s">
        <v>21280</v>
      </c>
      <c r="C31057" s="41" t="s">
        <v>19715</v>
      </c>
      <c r="D31057" s="42">
        <v>23.635000000000002</v>
      </c>
      <c r="E31057" s="43">
        <v>1</v>
      </c>
      <c r="F31057" s="44" t="s">
        <v>23</v>
      </c>
    </row>
    <row r="31058" spans="2:6" s="16" customFormat="1" ht="15" customHeight="1">
      <c r="B31058" s="40" t="s">
        <v>21280</v>
      </c>
      <c r="C31058" s="41" t="s">
        <v>19715</v>
      </c>
      <c r="D31058" s="42">
        <v>23.635000000000002</v>
      </c>
      <c r="E31058" s="43">
        <v>1</v>
      </c>
      <c r="F31058" s="44" t="s">
        <v>23</v>
      </c>
    </row>
    <row r="31059" spans="2:6" s="16" customFormat="1" ht="15" customHeight="1">
      <c r="B31059" s="40" t="s">
        <v>21280</v>
      </c>
      <c r="C31059" s="41" t="s">
        <v>19715</v>
      </c>
      <c r="D31059" s="42">
        <v>23.635000000000002</v>
      </c>
      <c r="E31059" s="43">
        <v>1</v>
      </c>
      <c r="F31059" s="44" t="s">
        <v>23</v>
      </c>
    </row>
    <row r="31060" spans="2:6" s="16" customFormat="1" ht="15" customHeight="1">
      <c r="B31060" s="40" t="s">
        <v>21280</v>
      </c>
      <c r="C31060" s="41" t="s">
        <v>19715</v>
      </c>
      <c r="D31060" s="42">
        <v>23.63</v>
      </c>
      <c r="E31060" s="43">
        <v>152</v>
      </c>
      <c r="F31060" s="44" t="s">
        <v>23</v>
      </c>
    </row>
    <row r="31061" spans="2:6" s="16" customFormat="1" ht="15" customHeight="1">
      <c r="B31061" s="40" t="s">
        <v>21280</v>
      </c>
      <c r="C31061" s="41" t="s">
        <v>19715</v>
      </c>
      <c r="D31061" s="42">
        <v>23.625</v>
      </c>
      <c r="E31061" s="43">
        <v>230</v>
      </c>
      <c r="F31061" s="44" t="s">
        <v>23</v>
      </c>
    </row>
    <row r="31062" spans="2:6" s="16" customFormat="1" ht="15" customHeight="1">
      <c r="B31062" s="40" t="s">
        <v>21280</v>
      </c>
      <c r="C31062" s="41" t="s">
        <v>19715</v>
      </c>
      <c r="D31062" s="42">
        <v>23.63</v>
      </c>
      <c r="E31062" s="43">
        <v>250</v>
      </c>
      <c r="F31062" s="44" t="s">
        <v>23</v>
      </c>
    </row>
    <row r="31063" spans="2:6" s="16" customFormat="1" ht="15" customHeight="1">
      <c r="B31063" s="40" t="s">
        <v>21280</v>
      </c>
      <c r="C31063" s="41" t="s">
        <v>21681</v>
      </c>
      <c r="D31063" s="42">
        <v>23.61</v>
      </c>
      <c r="E31063" s="43">
        <v>1</v>
      </c>
      <c r="F31063" s="44" t="s">
        <v>23</v>
      </c>
    </row>
    <row r="31064" spans="2:6" s="16" customFormat="1" ht="15" customHeight="1">
      <c r="B31064" s="40" t="s">
        <v>21280</v>
      </c>
      <c r="C31064" s="41" t="s">
        <v>21681</v>
      </c>
      <c r="D31064" s="42">
        <v>23.61</v>
      </c>
      <c r="E31064" s="43">
        <v>1</v>
      </c>
      <c r="F31064" s="44" t="s">
        <v>23</v>
      </c>
    </row>
    <row r="31065" spans="2:6" s="16" customFormat="1" ht="15" customHeight="1">
      <c r="B31065" s="40" t="s">
        <v>21280</v>
      </c>
      <c r="C31065" s="41" t="s">
        <v>21681</v>
      </c>
      <c r="D31065" s="42">
        <v>23.61</v>
      </c>
      <c r="E31065" s="43">
        <v>1</v>
      </c>
      <c r="F31065" s="44" t="s">
        <v>23</v>
      </c>
    </row>
    <row r="31066" spans="2:6" s="16" customFormat="1" ht="15" customHeight="1">
      <c r="B31066" s="40" t="s">
        <v>21280</v>
      </c>
      <c r="C31066" s="41" t="s">
        <v>21681</v>
      </c>
      <c r="D31066" s="42">
        <v>23.61</v>
      </c>
      <c r="E31066" s="43">
        <v>1</v>
      </c>
      <c r="F31066" s="44" t="s">
        <v>23</v>
      </c>
    </row>
    <row r="31067" spans="2:6" s="16" customFormat="1" ht="15" customHeight="1">
      <c r="B31067" s="40" t="s">
        <v>21280</v>
      </c>
      <c r="C31067" s="41" t="s">
        <v>21681</v>
      </c>
      <c r="D31067" s="42">
        <v>23.61</v>
      </c>
      <c r="E31067" s="43">
        <v>1</v>
      </c>
      <c r="F31067" s="44" t="s">
        <v>23</v>
      </c>
    </row>
    <row r="31068" spans="2:6" s="16" customFormat="1" ht="15" customHeight="1">
      <c r="B31068" s="40" t="s">
        <v>21280</v>
      </c>
      <c r="C31068" s="41" t="s">
        <v>21681</v>
      </c>
      <c r="D31068" s="42">
        <v>23.614999999999998</v>
      </c>
      <c r="E31068" s="43">
        <v>1</v>
      </c>
      <c r="F31068" s="44" t="s">
        <v>23</v>
      </c>
    </row>
    <row r="31069" spans="2:6" s="16" customFormat="1" ht="15" customHeight="1">
      <c r="B31069" s="40" t="s">
        <v>21280</v>
      </c>
      <c r="C31069" s="41" t="s">
        <v>21681</v>
      </c>
      <c r="D31069" s="42">
        <v>23.614999999999998</v>
      </c>
      <c r="E31069" s="43">
        <v>1</v>
      </c>
      <c r="F31069" s="44" t="s">
        <v>23</v>
      </c>
    </row>
    <row r="31070" spans="2:6" s="16" customFormat="1" ht="15" customHeight="1">
      <c r="B31070" s="40" t="s">
        <v>21280</v>
      </c>
      <c r="C31070" s="41" t="s">
        <v>21681</v>
      </c>
      <c r="D31070" s="42">
        <v>23.614999999999998</v>
      </c>
      <c r="E31070" s="43">
        <v>1</v>
      </c>
      <c r="F31070" s="44" t="s">
        <v>23</v>
      </c>
    </row>
    <row r="31071" spans="2:6" s="16" customFormat="1" ht="15" customHeight="1">
      <c r="B31071" s="40" t="s">
        <v>21280</v>
      </c>
      <c r="C31071" s="41" t="s">
        <v>21681</v>
      </c>
      <c r="D31071" s="42">
        <v>23.614999999999998</v>
      </c>
      <c r="E31071" s="43">
        <v>1</v>
      </c>
      <c r="F31071" s="44" t="s">
        <v>23</v>
      </c>
    </row>
    <row r="31072" spans="2:6" s="16" customFormat="1" ht="15" customHeight="1">
      <c r="B31072" s="40" t="s">
        <v>21280</v>
      </c>
      <c r="C31072" s="41" t="s">
        <v>21681</v>
      </c>
      <c r="D31072" s="42">
        <v>23.614999999999998</v>
      </c>
      <c r="E31072" s="43">
        <v>1</v>
      </c>
      <c r="F31072" s="44" t="s">
        <v>23</v>
      </c>
    </row>
    <row r="31073" spans="2:6" s="16" customFormat="1" ht="15" customHeight="1">
      <c r="B31073" s="40" t="s">
        <v>21280</v>
      </c>
      <c r="C31073" s="41" t="s">
        <v>21681</v>
      </c>
      <c r="D31073" s="42">
        <v>23.614999999999998</v>
      </c>
      <c r="E31073" s="43">
        <v>39</v>
      </c>
      <c r="F31073" s="44" t="s">
        <v>23</v>
      </c>
    </row>
    <row r="31074" spans="2:6" s="16" customFormat="1" ht="15" customHeight="1">
      <c r="B31074" s="40" t="s">
        <v>21280</v>
      </c>
      <c r="C31074" s="41" t="s">
        <v>21681</v>
      </c>
      <c r="D31074" s="42">
        <v>23.614999999999998</v>
      </c>
      <c r="E31074" s="43">
        <v>80</v>
      </c>
      <c r="F31074" s="44" t="s">
        <v>23</v>
      </c>
    </row>
    <row r="31075" spans="2:6" s="16" customFormat="1" ht="15" customHeight="1">
      <c r="B31075" s="40" t="s">
        <v>21280</v>
      </c>
      <c r="C31075" s="41" t="s">
        <v>21681</v>
      </c>
      <c r="D31075" s="42">
        <v>23.614999999999998</v>
      </c>
      <c r="E31075" s="43">
        <v>232</v>
      </c>
      <c r="F31075" s="44" t="s">
        <v>23</v>
      </c>
    </row>
    <row r="31076" spans="2:6" s="16" customFormat="1" ht="15" customHeight="1">
      <c r="B31076" s="40" t="s">
        <v>21280</v>
      </c>
      <c r="C31076" s="41" t="s">
        <v>17206</v>
      </c>
      <c r="D31076" s="42">
        <v>23.605</v>
      </c>
      <c r="E31076" s="43">
        <v>1</v>
      </c>
      <c r="F31076" s="44" t="s">
        <v>23</v>
      </c>
    </row>
    <row r="31077" spans="2:6" s="16" customFormat="1" ht="15" customHeight="1">
      <c r="B31077" s="40" t="s">
        <v>21280</v>
      </c>
      <c r="C31077" s="41" t="s">
        <v>17206</v>
      </c>
      <c r="D31077" s="42">
        <v>23.605</v>
      </c>
      <c r="E31077" s="43">
        <v>116</v>
      </c>
      <c r="F31077" s="44" t="s">
        <v>23</v>
      </c>
    </row>
    <row r="31078" spans="2:6" s="16" customFormat="1" ht="15" customHeight="1">
      <c r="B31078" s="40" t="s">
        <v>21280</v>
      </c>
      <c r="C31078" s="41" t="s">
        <v>17206</v>
      </c>
      <c r="D31078" s="42">
        <v>23.605</v>
      </c>
      <c r="E31078" s="43">
        <v>173</v>
      </c>
      <c r="F31078" s="44" t="s">
        <v>23</v>
      </c>
    </row>
    <row r="31079" spans="2:6" s="16" customFormat="1" ht="15" customHeight="1">
      <c r="B31079" s="40" t="s">
        <v>21280</v>
      </c>
      <c r="C31079" s="41" t="s">
        <v>17207</v>
      </c>
      <c r="D31079" s="42">
        <v>23.6</v>
      </c>
      <c r="E31079" s="43">
        <v>1</v>
      </c>
      <c r="F31079" s="44" t="s">
        <v>23</v>
      </c>
    </row>
    <row r="31080" spans="2:6" s="16" customFormat="1" ht="15" customHeight="1">
      <c r="B31080" s="40" t="s">
        <v>21280</v>
      </c>
      <c r="C31080" s="41" t="s">
        <v>17207</v>
      </c>
      <c r="D31080" s="42">
        <v>23.6</v>
      </c>
      <c r="E31080" s="43">
        <v>1</v>
      </c>
      <c r="F31080" s="44" t="s">
        <v>23</v>
      </c>
    </row>
    <row r="31081" spans="2:6" s="16" customFormat="1" ht="15" customHeight="1">
      <c r="B31081" s="40" t="s">
        <v>21280</v>
      </c>
      <c r="C31081" s="41" t="s">
        <v>17207</v>
      </c>
      <c r="D31081" s="42">
        <v>23.6</v>
      </c>
      <c r="E31081" s="43">
        <v>1</v>
      </c>
      <c r="F31081" s="44" t="s">
        <v>23</v>
      </c>
    </row>
    <row r="31082" spans="2:6" s="16" customFormat="1" ht="15" customHeight="1">
      <c r="B31082" s="40" t="s">
        <v>21280</v>
      </c>
      <c r="C31082" s="41" t="s">
        <v>17207</v>
      </c>
      <c r="D31082" s="42">
        <v>23.6</v>
      </c>
      <c r="E31082" s="43">
        <v>1</v>
      </c>
      <c r="F31082" s="44" t="s">
        <v>23</v>
      </c>
    </row>
    <row r="31083" spans="2:6" s="16" customFormat="1" ht="15" customHeight="1">
      <c r="B31083" s="40" t="s">
        <v>21280</v>
      </c>
      <c r="C31083" s="41" t="s">
        <v>17207</v>
      </c>
      <c r="D31083" s="42">
        <v>23.6</v>
      </c>
      <c r="E31083" s="43">
        <v>1</v>
      </c>
      <c r="F31083" s="44" t="s">
        <v>23</v>
      </c>
    </row>
    <row r="31084" spans="2:6" s="16" customFormat="1" ht="15" customHeight="1">
      <c r="B31084" s="40" t="s">
        <v>21280</v>
      </c>
      <c r="C31084" s="41" t="s">
        <v>17207</v>
      </c>
      <c r="D31084" s="42">
        <v>23.6</v>
      </c>
      <c r="E31084" s="43">
        <v>1</v>
      </c>
      <c r="F31084" s="44" t="s">
        <v>23</v>
      </c>
    </row>
    <row r="31085" spans="2:6" s="16" customFormat="1" ht="15" customHeight="1">
      <c r="B31085" s="40" t="s">
        <v>21280</v>
      </c>
      <c r="C31085" s="41" t="s">
        <v>4669</v>
      </c>
      <c r="D31085" s="42">
        <v>23.605</v>
      </c>
      <c r="E31085" s="43">
        <v>1</v>
      </c>
      <c r="F31085" s="44" t="s">
        <v>23</v>
      </c>
    </row>
    <row r="31086" spans="2:6" s="16" customFormat="1" ht="15" customHeight="1">
      <c r="B31086" s="40" t="s">
        <v>21280</v>
      </c>
      <c r="C31086" s="41" t="s">
        <v>4669</v>
      </c>
      <c r="D31086" s="42">
        <v>23.605</v>
      </c>
      <c r="E31086" s="43">
        <v>1</v>
      </c>
      <c r="F31086" s="44" t="s">
        <v>23</v>
      </c>
    </row>
    <row r="31087" spans="2:6" s="16" customFormat="1" ht="15" customHeight="1">
      <c r="B31087" s="40" t="s">
        <v>21280</v>
      </c>
      <c r="C31087" s="41" t="s">
        <v>4669</v>
      </c>
      <c r="D31087" s="42">
        <v>23.605</v>
      </c>
      <c r="E31087" s="43">
        <v>124</v>
      </c>
      <c r="F31087" s="44" t="s">
        <v>23</v>
      </c>
    </row>
    <row r="31088" spans="2:6" s="16" customFormat="1" ht="15" customHeight="1">
      <c r="B31088" s="40" t="s">
        <v>21280</v>
      </c>
      <c r="C31088" s="41" t="s">
        <v>12227</v>
      </c>
      <c r="D31088" s="42">
        <v>23.614999999999998</v>
      </c>
      <c r="E31088" s="43">
        <v>1</v>
      </c>
      <c r="F31088" s="44" t="s">
        <v>23</v>
      </c>
    </row>
    <row r="31089" spans="2:6" s="16" customFormat="1" ht="15" customHeight="1">
      <c r="B31089" s="40" t="s">
        <v>21280</v>
      </c>
      <c r="C31089" s="41" t="s">
        <v>12227</v>
      </c>
      <c r="D31089" s="42">
        <v>23.614999999999998</v>
      </c>
      <c r="E31089" s="43">
        <v>1</v>
      </c>
      <c r="F31089" s="44" t="s">
        <v>23</v>
      </c>
    </row>
    <row r="31090" spans="2:6" s="16" customFormat="1" ht="15" customHeight="1">
      <c r="B31090" s="40" t="s">
        <v>21280</v>
      </c>
      <c r="C31090" s="41" t="s">
        <v>12227</v>
      </c>
      <c r="D31090" s="42">
        <v>23.614999999999998</v>
      </c>
      <c r="E31090" s="43">
        <v>204</v>
      </c>
      <c r="F31090" s="44" t="s">
        <v>23</v>
      </c>
    </row>
    <row r="31091" spans="2:6" s="16" customFormat="1" ht="15" customHeight="1">
      <c r="B31091" s="40" t="s">
        <v>21280</v>
      </c>
      <c r="C31091" s="41" t="s">
        <v>15770</v>
      </c>
      <c r="D31091" s="42">
        <v>23.61</v>
      </c>
      <c r="E31091" s="43">
        <v>1</v>
      </c>
      <c r="F31091" s="44" t="s">
        <v>23</v>
      </c>
    </row>
    <row r="31092" spans="2:6" s="16" customFormat="1" ht="15" customHeight="1">
      <c r="B31092" s="40" t="s">
        <v>21280</v>
      </c>
      <c r="C31092" s="41" t="s">
        <v>15770</v>
      </c>
      <c r="D31092" s="42">
        <v>23.61</v>
      </c>
      <c r="E31092" s="43">
        <v>1</v>
      </c>
      <c r="F31092" s="44" t="s">
        <v>23</v>
      </c>
    </row>
    <row r="31093" spans="2:6" s="16" customFormat="1" ht="15" customHeight="1">
      <c r="B31093" s="40" t="s">
        <v>21280</v>
      </c>
      <c r="C31093" s="41" t="s">
        <v>15770</v>
      </c>
      <c r="D31093" s="42">
        <v>23.61</v>
      </c>
      <c r="E31093" s="43">
        <v>16</v>
      </c>
      <c r="F31093" s="44" t="s">
        <v>23</v>
      </c>
    </row>
    <row r="31094" spans="2:6" s="16" customFormat="1" ht="15" customHeight="1">
      <c r="B31094" s="40" t="s">
        <v>21280</v>
      </c>
      <c r="C31094" s="41" t="s">
        <v>15770</v>
      </c>
      <c r="D31094" s="42">
        <v>23.61</v>
      </c>
      <c r="E31094" s="43">
        <v>78</v>
      </c>
      <c r="F31094" s="44" t="s">
        <v>23</v>
      </c>
    </row>
    <row r="31095" spans="2:6" s="16" customFormat="1" ht="15" customHeight="1">
      <c r="B31095" s="40" t="s">
        <v>21280</v>
      </c>
      <c r="C31095" s="41" t="s">
        <v>9765</v>
      </c>
      <c r="D31095" s="42">
        <v>23.605</v>
      </c>
      <c r="E31095" s="43">
        <v>1</v>
      </c>
      <c r="F31095" s="44" t="s">
        <v>23</v>
      </c>
    </row>
    <row r="31096" spans="2:6" s="16" customFormat="1" ht="15" customHeight="1">
      <c r="B31096" s="40" t="s">
        <v>21280</v>
      </c>
      <c r="C31096" s="41" t="s">
        <v>9765</v>
      </c>
      <c r="D31096" s="42">
        <v>23.605</v>
      </c>
      <c r="E31096" s="43">
        <v>1</v>
      </c>
      <c r="F31096" s="44" t="s">
        <v>23</v>
      </c>
    </row>
    <row r="31097" spans="2:6" s="16" customFormat="1" ht="15" customHeight="1">
      <c r="B31097" s="40" t="s">
        <v>21280</v>
      </c>
      <c r="C31097" s="41" t="s">
        <v>9765</v>
      </c>
      <c r="D31097" s="42">
        <v>23.605</v>
      </c>
      <c r="E31097" s="43">
        <v>1</v>
      </c>
      <c r="F31097" s="44" t="s">
        <v>23</v>
      </c>
    </row>
    <row r="31098" spans="2:6" s="16" customFormat="1" ht="15" customHeight="1">
      <c r="B31098" s="40" t="s">
        <v>21280</v>
      </c>
      <c r="C31098" s="41" t="s">
        <v>9765</v>
      </c>
      <c r="D31098" s="42">
        <v>23.605</v>
      </c>
      <c r="E31098" s="43">
        <v>1</v>
      </c>
      <c r="F31098" s="44" t="s">
        <v>23</v>
      </c>
    </row>
    <row r="31099" spans="2:6" s="16" customFormat="1" ht="15" customHeight="1">
      <c r="B31099" s="40" t="s">
        <v>21280</v>
      </c>
      <c r="C31099" s="41" t="s">
        <v>9765</v>
      </c>
      <c r="D31099" s="42">
        <v>23.605</v>
      </c>
      <c r="E31099" s="43">
        <v>1</v>
      </c>
      <c r="F31099" s="44" t="s">
        <v>23</v>
      </c>
    </row>
    <row r="31100" spans="2:6" s="16" customFormat="1" ht="15" customHeight="1">
      <c r="B31100" s="40" t="s">
        <v>21280</v>
      </c>
      <c r="C31100" s="41" t="s">
        <v>9765</v>
      </c>
      <c r="D31100" s="42">
        <v>23.605</v>
      </c>
      <c r="E31100" s="43">
        <v>1</v>
      </c>
      <c r="F31100" s="44" t="s">
        <v>23</v>
      </c>
    </row>
    <row r="31101" spans="2:6" s="16" customFormat="1" ht="15" customHeight="1">
      <c r="B31101" s="40" t="s">
        <v>21280</v>
      </c>
      <c r="C31101" s="41" t="s">
        <v>9765</v>
      </c>
      <c r="D31101" s="42">
        <v>23.605</v>
      </c>
      <c r="E31101" s="43">
        <v>1</v>
      </c>
      <c r="F31101" s="44" t="s">
        <v>23</v>
      </c>
    </row>
    <row r="31102" spans="2:6" s="16" customFormat="1" ht="15" customHeight="1">
      <c r="B31102" s="40" t="s">
        <v>21280</v>
      </c>
      <c r="C31102" s="41" t="s">
        <v>9765</v>
      </c>
      <c r="D31102" s="42">
        <v>23.605</v>
      </c>
      <c r="E31102" s="43">
        <v>1</v>
      </c>
      <c r="F31102" s="44" t="s">
        <v>23</v>
      </c>
    </row>
    <row r="31103" spans="2:6" s="16" customFormat="1" ht="15" customHeight="1">
      <c r="B31103" s="40" t="s">
        <v>21280</v>
      </c>
      <c r="C31103" s="41" t="s">
        <v>9765</v>
      </c>
      <c r="D31103" s="42">
        <v>23.605</v>
      </c>
      <c r="E31103" s="43">
        <v>1</v>
      </c>
      <c r="F31103" s="44" t="s">
        <v>23</v>
      </c>
    </row>
    <row r="31104" spans="2:6" s="16" customFormat="1" ht="15" customHeight="1">
      <c r="B31104" s="40" t="s">
        <v>21280</v>
      </c>
      <c r="C31104" s="41" t="s">
        <v>16309</v>
      </c>
      <c r="D31104" s="42">
        <v>23.61</v>
      </c>
      <c r="E31104" s="43">
        <v>1</v>
      </c>
      <c r="F31104" s="44" t="s">
        <v>23</v>
      </c>
    </row>
    <row r="31105" spans="2:6" s="16" customFormat="1" ht="15" customHeight="1">
      <c r="B31105" s="40" t="s">
        <v>21280</v>
      </c>
      <c r="C31105" s="41" t="s">
        <v>21682</v>
      </c>
      <c r="D31105" s="42">
        <v>23.61</v>
      </c>
      <c r="E31105" s="43">
        <v>1</v>
      </c>
      <c r="F31105" s="44" t="s">
        <v>23</v>
      </c>
    </row>
    <row r="31106" spans="2:6" s="16" customFormat="1" ht="15" customHeight="1">
      <c r="B31106" s="40" t="s">
        <v>21280</v>
      </c>
      <c r="C31106" s="41" t="s">
        <v>21682</v>
      </c>
      <c r="D31106" s="42">
        <v>23.61</v>
      </c>
      <c r="E31106" s="43">
        <v>1</v>
      </c>
      <c r="F31106" s="44" t="s">
        <v>23</v>
      </c>
    </row>
    <row r="31107" spans="2:6" s="16" customFormat="1" ht="15" customHeight="1">
      <c r="B31107" s="40" t="s">
        <v>21280</v>
      </c>
      <c r="C31107" s="41" t="s">
        <v>21682</v>
      </c>
      <c r="D31107" s="42">
        <v>23.61</v>
      </c>
      <c r="E31107" s="43">
        <v>1</v>
      </c>
      <c r="F31107" s="44" t="s">
        <v>23</v>
      </c>
    </row>
    <row r="31108" spans="2:6" s="16" customFormat="1" ht="15" customHeight="1">
      <c r="B31108" s="40" t="s">
        <v>21280</v>
      </c>
      <c r="C31108" s="41" t="s">
        <v>21682</v>
      </c>
      <c r="D31108" s="42">
        <v>23.61</v>
      </c>
      <c r="E31108" s="43">
        <v>1</v>
      </c>
      <c r="F31108" s="44" t="s">
        <v>23</v>
      </c>
    </row>
    <row r="31109" spans="2:6" s="16" customFormat="1" ht="15" customHeight="1">
      <c r="B31109" s="40" t="s">
        <v>21280</v>
      </c>
      <c r="C31109" s="41" t="s">
        <v>21682</v>
      </c>
      <c r="D31109" s="42">
        <v>23.61</v>
      </c>
      <c r="E31109" s="43">
        <v>1</v>
      </c>
      <c r="F31109" s="44" t="s">
        <v>23</v>
      </c>
    </row>
    <row r="31110" spans="2:6" s="16" customFormat="1" ht="15" customHeight="1">
      <c r="B31110" s="40" t="s">
        <v>21280</v>
      </c>
      <c r="C31110" s="41" t="s">
        <v>21682</v>
      </c>
      <c r="D31110" s="42">
        <v>23.61</v>
      </c>
      <c r="E31110" s="43">
        <v>1</v>
      </c>
      <c r="F31110" s="44" t="s">
        <v>23</v>
      </c>
    </row>
    <row r="31111" spans="2:6" s="16" customFormat="1" ht="15" customHeight="1">
      <c r="B31111" s="40" t="s">
        <v>21280</v>
      </c>
      <c r="C31111" s="41" t="s">
        <v>21682</v>
      </c>
      <c r="D31111" s="42">
        <v>23.61</v>
      </c>
      <c r="E31111" s="43">
        <v>1</v>
      </c>
      <c r="F31111" s="44" t="s">
        <v>23</v>
      </c>
    </row>
    <row r="31112" spans="2:6" s="16" customFormat="1" ht="15" customHeight="1">
      <c r="B31112" s="40" t="s">
        <v>21280</v>
      </c>
      <c r="C31112" s="41" t="s">
        <v>21682</v>
      </c>
      <c r="D31112" s="42">
        <v>23.61</v>
      </c>
      <c r="E31112" s="43">
        <v>1</v>
      </c>
      <c r="F31112" s="44" t="s">
        <v>23</v>
      </c>
    </row>
    <row r="31113" spans="2:6" s="16" customFormat="1" ht="15" customHeight="1">
      <c r="B31113" s="40" t="s">
        <v>21280</v>
      </c>
      <c r="C31113" s="41" t="s">
        <v>21682</v>
      </c>
      <c r="D31113" s="42">
        <v>23.61</v>
      </c>
      <c r="E31113" s="43">
        <v>1</v>
      </c>
      <c r="F31113" s="44" t="s">
        <v>23</v>
      </c>
    </row>
    <row r="31114" spans="2:6" s="16" customFormat="1" ht="15" customHeight="1">
      <c r="B31114" s="40" t="s">
        <v>21280</v>
      </c>
      <c r="C31114" s="41" t="s">
        <v>17208</v>
      </c>
      <c r="D31114" s="42">
        <v>23.614999999999998</v>
      </c>
      <c r="E31114" s="43">
        <v>1</v>
      </c>
      <c r="F31114" s="44" t="s">
        <v>23</v>
      </c>
    </row>
    <row r="31115" spans="2:6" s="16" customFormat="1" ht="15" customHeight="1">
      <c r="B31115" s="40" t="s">
        <v>21280</v>
      </c>
      <c r="C31115" s="41" t="s">
        <v>17208</v>
      </c>
      <c r="D31115" s="42">
        <v>23.61</v>
      </c>
      <c r="E31115" s="43">
        <v>60</v>
      </c>
      <c r="F31115" s="44" t="s">
        <v>23</v>
      </c>
    </row>
    <row r="31116" spans="2:6" s="16" customFormat="1" ht="15" customHeight="1">
      <c r="B31116" s="40" t="s">
        <v>21280</v>
      </c>
      <c r="C31116" s="41" t="s">
        <v>12229</v>
      </c>
      <c r="D31116" s="42">
        <v>23.61</v>
      </c>
      <c r="E31116" s="43">
        <v>1</v>
      </c>
      <c r="F31116" s="44" t="s">
        <v>23</v>
      </c>
    </row>
    <row r="31117" spans="2:6" s="16" customFormat="1" ht="15" customHeight="1">
      <c r="B31117" s="40" t="s">
        <v>21280</v>
      </c>
      <c r="C31117" s="41" t="s">
        <v>12229</v>
      </c>
      <c r="D31117" s="42">
        <v>23.61</v>
      </c>
      <c r="E31117" s="43">
        <v>1</v>
      </c>
      <c r="F31117" s="44" t="s">
        <v>23</v>
      </c>
    </row>
    <row r="31118" spans="2:6" s="16" customFormat="1" ht="15" customHeight="1">
      <c r="B31118" s="40" t="s">
        <v>21280</v>
      </c>
      <c r="C31118" s="41" t="s">
        <v>12229</v>
      </c>
      <c r="D31118" s="42">
        <v>23.61</v>
      </c>
      <c r="E31118" s="43">
        <v>26</v>
      </c>
      <c r="F31118" s="44" t="s">
        <v>23</v>
      </c>
    </row>
    <row r="31119" spans="2:6" s="16" customFormat="1" ht="15" customHeight="1">
      <c r="B31119" s="40" t="s">
        <v>21280</v>
      </c>
      <c r="C31119" s="41" t="s">
        <v>12229</v>
      </c>
      <c r="D31119" s="42">
        <v>23.61</v>
      </c>
      <c r="E31119" s="43">
        <v>49</v>
      </c>
      <c r="F31119" s="44" t="s">
        <v>23</v>
      </c>
    </row>
    <row r="31120" spans="2:6" s="16" customFormat="1" ht="15" customHeight="1">
      <c r="B31120" s="40" t="s">
        <v>21280</v>
      </c>
      <c r="C31120" s="41" t="s">
        <v>9464</v>
      </c>
      <c r="D31120" s="42">
        <v>23.625</v>
      </c>
      <c r="E31120" s="43">
        <v>1</v>
      </c>
      <c r="F31120" s="44" t="s">
        <v>23</v>
      </c>
    </row>
    <row r="31121" spans="2:6" s="16" customFormat="1" ht="15" customHeight="1">
      <c r="B31121" s="40" t="s">
        <v>21280</v>
      </c>
      <c r="C31121" s="41" t="s">
        <v>9464</v>
      </c>
      <c r="D31121" s="42">
        <v>23.625</v>
      </c>
      <c r="E31121" s="43">
        <v>1</v>
      </c>
      <c r="F31121" s="44" t="s">
        <v>23</v>
      </c>
    </row>
    <row r="31122" spans="2:6" s="16" customFormat="1" ht="15" customHeight="1">
      <c r="B31122" s="40" t="s">
        <v>21280</v>
      </c>
      <c r="C31122" s="41" t="s">
        <v>9464</v>
      </c>
      <c r="D31122" s="42">
        <v>23.625</v>
      </c>
      <c r="E31122" s="43">
        <v>1</v>
      </c>
      <c r="F31122" s="44" t="s">
        <v>23</v>
      </c>
    </row>
    <row r="31123" spans="2:6" s="16" customFormat="1" ht="15" customHeight="1">
      <c r="B31123" s="40" t="s">
        <v>21280</v>
      </c>
      <c r="C31123" s="41" t="s">
        <v>9464</v>
      </c>
      <c r="D31123" s="42">
        <v>23.625</v>
      </c>
      <c r="E31123" s="43">
        <v>1</v>
      </c>
      <c r="F31123" s="44" t="s">
        <v>23</v>
      </c>
    </row>
    <row r="31124" spans="2:6" s="16" customFormat="1" ht="15" customHeight="1">
      <c r="B31124" s="40" t="s">
        <v>21280</v>
      </c>
      <c r="C31124" s="41" t="s">
        <v>9464</v>
      </c>
      <c r="D31124" s="42">
        <v>23.625</v>
      </c>
      <c r="E31124" s="43">
        <v>1</v>
      </c>
      <c r="F31124" s="44" t="s">
        <v>23</v>
      </c>
    </row>
    <row r="31125" spans="2:6" s="16" customFormat="1" ht="15" customHeight="1">
      <c r="B31125" s="40" t="s">
        <v>21280</v>
      </c>
      <c r="C31125" s="41" t="s">
        <v>9464</v>
      </c>
      <c r="D31125" s="42">
        <v>23.625</v>
      </c>
      <c r="E31125" s="43">
        <v>1</v>
      </c>
      <c r="F31125" s="44" t="s">
        <v>23</v>
      </c>
    </row>
    <row r="31126" spans="2:6" s="16" customFormat="1" ht="15" customHeight="1">
      <c r="B31126" s="40" t="s">
        <v>21280</v>
      </c>
      <c r="C31126" s="41" t="s">
        <v>9464</v>
      </c>
      <c r="D31126" s="42">
        <v>23.625</v>
      </c>
      <c r="E31126" s="43">
        <v>1</v>
      </c>
      <c r="F31126" s="44" t="s">
        <v>23</v>
      </c>
    </row>
    <row r="31127" spans="2:6" s="16" customFormat="1" ht="15" customHeight="1">
      <c r="B31127" s="40" t="s">
        <v>21280</v>
      </c>
      <c r="C31127" s="41" t="s">
        <v>9464</v>
      </c>
      <c r="D31127" s="42">
        <v>23.625</v>
      </c>
      <c r="E31127" s="43">
        <v>1</v>
      </c>
      <c r="F31127" s="44" t="s">
        <v>23</v>
      </c>
    </row>
    <row r="31128" spans="2:6" s="16" customFormat="1" ht="15" customHeight="1">
      <c r="B31128" s="40" t="s">
        <v>21280</v>
      </c>
      <c r="C31128" s="41" t="s">
        <v>9464</v>
      </c>
      <c r="D31128" s="42">
        <v>23.625</v>
      </c>
      <c r="E31128" s="43">
        <v>1</v>
      </c>
      <c r="F31128" s="44" t="s">
        <v>23</v>
      </c>
    </row>
    <row r="31129" spans="2:6" s="16" customFormat="1" ht="15" customHeight="1">
      <c r="B31129" s="40" t="s">
        <v>21280</v>
      </c>
      <c r="C31129" s="41" t="s">
        <v>9464</v>
      </c>
      <c r="D31129" s="42">
        <v>23.625</v>
      </c>
      <c r="E31129" s="43">
        <v>1</v>
      </c>
      <c r="F31129" s="44" t="s">
        <v>23</v>
      </c>
    </row>
    <row r="31130" spans="2:6" s="16" customFormat="1" ht="15" customHeight="1">
      <c r="B31130" s="40" t="s">
        <v>21280</v>
      </c>
      <c r="C31130" s="41" t="s">
        <v>9464</v>
      </c>
      <c r="D31130" s="42">
        <v>23.625</v>
      </c>
      <c r="E31130" s="43">
        <v>1</v>
      </c>
      <c r="F31130" s="44" t="s">
        <v>23</v>
      </c>
    </row>
    <row r="31131" spans="2:6" s="16" customFormat="1" ht="15" customHeight="1">
      <c r="B31131" s="40" t="s">
        <v>21280</v>
      </c>
      <c r="C31131" s="41" t="s">
        <v>9464</v>
      </c>
      <c r="D31131" s="42">
        <v>23.625</v>
      </c>
      <c r="E31131" s="43">
        <v>1</v>
      </c>
      <c r="F31131" s="44" t="s">
        <v>23</v>
      </c>
    </row>
    <row r="31132" spans="2:6" s="16" customFormat="1" ht="15" customHeight="1">
      <c r="B31132" s="40" t="s">
        <v>21280</v>
      </c>
      <c r="C31132" s="41" t="s">
        <v>9464</v>
      </c>
      <c r="D31132" s="42">
        <v>23.625</v>
      </c>
      <c r="E31132" s="43">
        <v>42</v>
      </c>
      <c r="F31132" s="44" t="s">
        <v>23</v>
      </c>
    </row>
    <row r="31133" spans="2:6" s="16" customFormat="1" ht="15" customHeight="1">
      <c r="B31133" s="40" t="s">
        <v>21280</v>
      </c>
      <c r="C31133" s="41" t="s">
        <v>9464</v>
      </c>
      <c r="D31133" s="42">
        <v>23.625</v>
      </c>
      <c r="E31133" s="43">
        <v>68</v>
      </c>
      <c r="F31133" s="44" t="s">
        <v>23</v>
      </c>
    </row>
    <row r="31134" spans="2:6" s="16" customFormat="1" ht="15" customHeight="1">
      <c r="B31134" s="40" t="s">
        <v>21280</v>
      </c>
      <c r="C31134" s="41" t="s">
        <v>15014</v>
      </c>
      <c r="D31134" s="42">
        <v>23.62</v>
      </c>
      <c r="E31134" s="43">
        <v>143</v>
      </c>
      <c r="F31134" s="44" t="s">
        <v>23</v>
      </c>
    </row>
    <row r="31135" spans="2:6" s="16" customFormat="1" ht="15" customHeight="1">
      <c r="B31135" s="40" t="s">
        <v>21280</v>
      </c>
      <c r="C31135" s="41" t="s">
        <v>16117</v>
      </c>
      <c r="D31135" s="42">
        <v>23.62</v>
      </c>
      <c r="E31135" s="43">
        <v>1</v>
      </c>
      <c r="F31135" s="44" t="s">
        <v>23</v>
      </c>
    </row>
    <row r="31136" spans="2:6" s="16" customFormat="1" ht="15" customHeight="1">
      <c r="B31136" s="40" t="s">
        <v>21280</v>
      </c>
      <c r="C31136" s="41" t="s">
        <v>16117</v>
      </c>
      <c r="D31136" s="42">
        <v>23.62</v>
      </c>
      <c r="E31136" s="43">
        <v>69</v>
      </c>
      <c r="F31136" s="44" t="s">
        <v>23</v>
      </c>
    </row>
    <row r="31137" spans="2:6" s="16" customFormat="1" ht="15" customHeight="1">
      <c r="B31137" s="40" t="s">
        <v>21280</v>
      </c>
      <c r="C31137" s="41" t="s">
        <v>6255</v>
      </c>
      <c r="D31137" s="42">
        <v>23.62</v>
      </c>
      <c r="E31137" s="43">
        <v>1</v>
      </c>
      <c r="F31137" s="44" t="s">
        <v>23</v>
      </c>
    </row>
    <row r="31138" spans="2:6" s="16" customFormat="1" ht="15" customHeight="1">
      <c r="B31138" s="40" t="s">
        <v>21280</v>
      </c>
      <c r="C31138" s="41" t="s">
        <v>6255</v>
      </c>
      <c r="D31138" s="42">
        <v>23.62</v>
      </c>
      <c r="E31138" s="43">
        <v>1</v>
      </c>
      <c r="F31138" s="44" t="s">
        <v>23</v>
      </c>
    </row>
    <row r="31139" spans="2:6" s="16" customFormat="1" ht="15" customHeight="1">
      <c r="B31139" s="40" t="s">
        <v>21280</v>
      </c>
      <c r="C31139" s="41" t="s">
        <v>6255</v>
      </c>
      <c r="D31139" s="42">
        <v>23.62</v>
      </c>
      <c r="E31139" s="43">
        <v>1</v>
      </c>
      <c r="F31139" s="44" t="s">
        <v>23</v>
      </c>
    </row>
    <row r="31140" spans="2:6" s="16" customFormat="1" ht="15" customHeight="1">
      <c r="B31140" s="40" t="s">
        <v>21280</v>
      </c>
      <c r="C31140" s="41" t="s">
        <v>21683</v>
      </c>
      <c r="D31140" s="42">
        <v>23.62</v>
      </c>
      <c r="E31140" s="43">
        <v>1</v>
      </c>
      <c r="F31140" s="44" t="s">
        <v>23</v>
      </c>
    </row>
    <row r="31141" spans="2:6" s="16" customFormat="1" ht="15" customHeight="1">
      <c r="B31141" s="40" t="s">
        <v>21280</v>
      </c>
      <c r="C31141" s="41" t="s">
        <v>6257</v>
      </c>
      <c r="D31141" s="42">
        <v>23.614999999999998</v>
      </c>
      <c r="E31141" s="43">
        <v>1</v>
      </c>
      <c r="F31141" s="44" t="s">
        <v>23</v>
      </c>
    </row>
    <row r="31142" spans="2:6" s="16" customFormat="1" ht="15" customHeight="1">
      <c r="B31142" s="40" t="s">
        <v>21280</v>
      </c>
      <c r="C31142" s="41" t="s">
        <v>6257</v>
      </c>
      <c r="D31142" s="42">
        <v>23.614999999999998</v>
      </c>
      <c r="E31142" s="43">
        <v>1</v>
      </c>
      <c r="F31142" s="44" t="s">
        <v>23</v>
      </c>
    </row>
    <row r="31143" spans="2:6" s="16" customFormat="1" ht="15" customHeight="1">
      <c r="B31143" s="40" t="s">
        <v>21280</v>
      </c>
      <c r="C31143" s="41" t="s">
        <v>6257</v>
      </c>
      <c r="D31143" s="42">
        <v>23.614999999999998</v>
      </c>
      <c r="E31143" s="43">
        <v>1</v>
      </c>
      <c r="F31143" s="44" t="s">
        <v>23</v>
      </c>
    </row>
    <row r="31144" spans="2:6" s="16" customFormat="1" ht="15" customHeight="1">
      <c r="B31144" s="40" t="s">
        <v>21280</v>
      </c>
      <c r="C31144" s="41" t="s">
        <v>6257</v>
      </c>
      <c r="D31144" s="42">
        <v>23.614999999999998</v>
      </c>
      <c r="E31144" s="43">
        <v>1</v>
      </c>
      <c r="F31144" s="44" t="s">
        <v>23</v>
      </c>
    </row>
    <row r="31145" spans="2:6" s="16" customFormat="1" ht="15" customHeight="1">
      <c r="B31145" s="40" t="s">
        <v>21280</v>
      </c>
      <c r="C31145" s="41" t="s">
        <v>6257</v>
      </c>
      <c r="D31145" s="42">
        <v>23.614999999999998</v>
      </c>
      <c r="E31145" s="43">
        <v>1</v>
      </c>
      <c r="F31145" s="44" t="s">
        <v>23</v>
      </c>
    </row>
    <row r="31146" spans="2:6" s="16" customFormat="1" ht="15" customHeight="1">
      <c r="B31146" s="40" t="s">
        <v>21280</v>
      </c>
      <c r="C31146" s="41" t="s">
        <v>6257</v>
      </c>
      <c r="D31146" s="42">
        <v>23.614999999999998</v>
      </c>
      <c r="E31146" s="43">
        <v>1</v>
      </c>
      <c r="F31146" s="44" t="s">
        <v>23</v>
      </c>
    </row>
    <row r="31147" spans="2:6" s="16" customFormat="1" ht="15" customHeight="1">
      <c r="B31147" s="40" t="s">
        <v>21280</v>
      </c>
      <c r="C31147" s="41" t="s">
        <v>6257</v>
      </c>
      <c r="D31147" s="42">
        <v>23.614999999999998</v>
      </c>
      <c r="E31147" s="43">
        <v>1</v>
      </c>
      <c r="F31147" s="44" t="s">
        <v>23</v>
      </c>
    </row>
    <row r="31148" spans="2:6" s="16" customFormat="1" ht="15" customHeight="1">
      <c r="B31148" s="40" t="s">
        <v>21280</v>
      </c>
      <c r="C31148" s="41" t="s">
        <v>6257</v>
      </c>
      <c r="D31148" s="42">
        <v>23.614999999999998</v>
      </c>
      <c r="E31148" s="43">
        <v>1</v>
      </c>
      <c r="F31148" s="44" t="s">
        <v>23</v>
      </c>
    </row>
    <row r="31149" spans="2:6" s="16" customFormat="1" ht="15" customHeight="1">
      <c r="B31149" s="40" t="s">
        <v>21280</v>
      </c>
      <c r="C31149" s="41" t="s">
        <v>6257</v>
      </c>
      <c r="D31149" s="42">
        <v>23.614999999999998</v>
      </c>
      <c r="E31149" s="43">
        <v>1</v>
      </c>
      <c r="F31149" s="44" t="s">
        <v>23</v>
      </c>
    </row>
    <row r="31150" spans="2:6" s="16" customFormat="1" ht="15" customHeight="1">
      <c r="B31150" s="40" t="s">
        <v>21280</v>
      </c>
      <c r="C31150" s="41" t="s">
        <v>6257</v>
      </c>
      <c r="D31150" s="42">
        <v>23.614999999999998</v>
      </c>
      <c r="E31150" s="43">
        <v>1</v>
      </c>
      <c r="F31150" s="44" t="s">
        <v>23</v>
      </c>
    </row>
    <row r="31151" spans="2:6" s="16" customFormat="1" ht="15" customHeight="1">
      <c r="B31151" s="40" t="s">
        <v>21280</v>
      </c>
      <c r="C31151" s="41" t="s">
        <v>6257</v>
      </c>
      <c r="D31151" s="42">
        <v>23.614999999999998</v>
      </c>
      <c r="E31151" s="43">
        <v>1</v>
      </c>
      <c r="F31151" s="44" t="s">
        <v>23</v>
      </c>
    </row>
    <row r="31152" spans="2:6" s="16" customFormat="1" ht="15" customHeight="1">
      <c r="B31152" s="40" t="s">
        <v>21280</v>
      </c>
      <c r="C31152" s="41" t="s">
        <v>6257</v>
      </c>
      <c r="D31152" s="42">
        <v>23.614999999999998</v>
      </c>
      <c r="E31152" s="43">
        <v>1</v>
      </c>
      <c r="F31152" s="44" t="s">
        <v>23</v>
      </c>
    </row>
    <row r="31153" spans="2:6" s="16" customFormat="1" ht="15" customHeight="1">
      <c r="B31153" s="40" t="s">
        <v>21280</v>
      </c>
      <c r="C31153" s="41" t="s">
        <v>6257</v>
      </c>
      <c r="D31153" s="42">
        <v>23.614999999999998</v>
      </c>
      <c r="E31153" s="43">
        <v>1</v>
      </c>
      <c r="F31153" s="44" t="s">
        <v>23</v>
      </c>
    </row>
    <row r="31154" spans="2:6" s="16" customFormat="1" ht="15" customHeight="1">
      <c r="B31154" s="40" t="s">
        <v>21280</v>
      </c>
      <c r="C31154" s="41" t="s">
        <v>6257</v>
      </c>
      <c r="D31154" s="42">
        <v>23.62</v>
      </c>
      <c r="E31154" s="43">
        <v>1</v>
      </c>
      <c r="F31154" s="44" t="s">
        <v>23</v>
      </c>
    </row>
    <row r="31155" spans="2:6" s="16" customFormat="1" ht="15" customHeight="1">
      <c r="B31155" s="40" t="s">
        <v>21280</v>
      </c>
      <c r="C31155" s="41" t="s">
        <v>6257</v>
      </c>
      <c r="D31155" s="42">
        <v>23.62</v>
      </c>
      <c r="E31155" s="43">
        <v>1</v>
      </c>
      <c r="F31155" s="44" t="s">
        <v>23</v>
      </c>
    </row>
    <row r="31156" spans="2:6" s="16" customFormat="1" ht="15" customHeight="1">
      <c r="B31156" s="40" t="s">
        <v>21280</v>
      </c>
      <c r="C31156" s="41" t="s">
        <v>6257</v>
      </c>
      <c r="D31156" s="42">
        <v>23.62</v>
      </c>
      <c r="E31156" s="43">
        <v>1</v>
      </c>
      <c r="F31156" s="44" t="s">
        <v>23</v>
      </c>
    </row>
    <row r="31157" spans="2:6" s="16" customFormat="1" ht="15" customHeight="1">
      <c r="B31157" s="40" t="s">
        <v>21280</v>
      </c>
      <c r="C31157" s="41" t="s">
        <v>6257</v>
      </c>
      <c r="D31157" s="42">
        <v>23.62</v>
      </c>
      <c r="E31157" s="43">
        <v>1</v>
      </c>
      <c r="F31157" s="44" t="s">
        <v>23</v>
      </c>
    </row>
    <row r="31158" spans="2:6" s="16" customFormat="1" ht="15" customHeight="1">
      <c r="B31158" s="40" t="s">
        <v>21280</v>
      </c>
      <c r="C31158" s="41" t="s">
        <v>21684</v>
      </c>
      <c r="D31158" s="42">
        <v>23.61</v>
      </c>
      <c r="E31158" s="43">
        <v>1</v>
      </c>
      <c r="F31158" s="44" t="s">
        <v>23</v>
      </c>
    </row>
    <row r="31159" spans="2:6" s="16" customFormat="1" ht="15" customHeight="1">
      <c r="B31159" s="40" t="s">
        <v>21280</v>
      </c>
      <c r="C31159" s="41" t="s">
        <v>21684</v>
      </c>
      <c r="D31159" s="42">
        <v>23.61</v>
      </c>
      <c r="E31159" s="43">
        <v>1</v>
      </c>
      <c r="F31159" s="44" t="s">
        <v>23</v>
      </c>
    </row>
    <row r="31160" spans="2:6" s="16" customFormat="1" ht="15" customHeight="1">
      <c r="B31160" s="40" t="s">
        <v>21280</v>
      </c>
      <c r="C31160" s="41" t="s">
        <v>21684</v>
      </c>
      <c r="D31160" s="42">
        <v>23.61</v>
      </c>
      <c r="E31160" s="43">
        <v>1</v>
      </c>
      <c r="F31160" s="44" t="s">
        <v>23</v>
      </c>
    </row>
    <row r="31161" spans="2:6" s="16" customFormat="1" ht="15" customHeight="1">
      <c r="B31161" s="40" t="s">
        <v>21280</v>
      </c>
      <c r="C31161" s="41" t="s">
        <v>21684</v>
      </c>
      <c r="D31161" s="42">
        <v>23.61</v>
      </c>
      <c r="E31161" s="43">
        <v>1</v>
      </c>
      <c r="F31161" s="44" t="s">
        <v>23</v>
      </c>
    </row>
    <row r="31162" spans="2:6" s="16" customFormat="1" ht="15" customHeight="1">
      <c r="B31162" s="40" t="s">
        <v>21280</v>
      </c>
      <c r="C31162" s="41" t="s">
        <v>21684</v>
      </c>
      <c r="D31162" s="42">
        <v>23.61</v>
      </c>
      <c r="E31162" s="43">
        <v>2</v>
      </c>
      <c r="F31162" s="44" t="s">
        <v>23</v>
      </c>
    </row>
    <row r="31163" spans="2:6" s="16" customFormat="1" ht="15" customHeight="1">
      <c r="B31163" s="40" t="s">
        <v>21280</v>
      </c>
      <c r="C31163" s="41" t="s">
        <v>21684</v>
      </c>
      <c r="D31163" s="42">
        <v>23.61</v>
      </c>
      <c r="E31163" s="43">
        <v>2</v>
      </c>
      <c r="F31163" s="44" t="s">
        <v>23</v>
      </c>
    </row>
    <row r="31164" spans="2:6" s="16" customFormat="1" ht="15" customHeight="1">
      <c r="B31164" s="40" t="s">
        <v>21280</v>
      </c>
      <c r="C31164" s="41" t="s">
        <v>21684</v>
      </c>
      <c r="D31164" s="42">
        <v>23.61</v>
      </c>
      <c r="E31164" s="43">
        <v>467</v>
      </c>
      <c r="F31164" s="44" t="s">
        <v>23</v>
      </c>
    </row>
    <row r="31165" spans="2:6" s="16" customFormat="1" ht="15" customHeight="1">
      <c r="B31165" s="40" t="s">
        <v>21280</v>
      </c>
      <c r="C31165" s="41" t="s">
        <v>12730</v>
      </c>
      <c r="D31165" s="42">
        <v>23.61</v>
      </c>
      <c r="E31165" s="43">
        <v>1</v>
      </c>
      <c r="F31165" s="44" t="s">
        <v>23</v>
      </c>
    </row>
    <row r="31166" spans="2:6" s="16" customFormat="1" ht="15" customHeight="1">
      <c r="B31166" s="40" t="s">
        <v>21280</v>
      </c>
      <c r="C31166" s="41" t="s">
        <v>11696</v>
      </c>
      <c r="D31166" s="42">
        <v>23.64</v>
      </c>
      <c r="E31166" s="43">
        <v>1</v>
      </c>
      <c r="F31166" s="44" t="s">
        <v>23</v>
      </c>
    </row>
    <row r="31167" spans="2:6" s="16" customFormat="1" ht="15" customHeight="1">
      <c r="B31167" s="40" t="s">
        <v>21280</v>
      </c>
      <c r="C31167" s="41" t="s">
        <v>11696</v>
      </c>
      <c r="D31167" s="42">
        <v>23.64</v>
      </c>
      <c r="E31167" s="43">
        <v>1</v>
      </c>
      <c r="F31167" s="44" t="s">
        <v>23</v>
      </c>
    </row>
    <row r="31168" spans="2:6" s="16" customFormat="1" ht="15" customHeight="1">
      <c r="B31168" s="40" t="s">
        <v>21280</v>
      </c>
      <c r="C31168" s="41" t="s">
        <v>11696</v>
      </c>
      <c r="D31168" s="42">
        <v>23.64</v>
      </c>
      <c r="E31168" s="43">
        <v>1</v>
      </c>
      <c r="F31168" s="44" t="s">
        <v>23</v>
      </c>
    </row>
    <row r="31169" spans="2:6" s="16" customFormat="1" ht="15" customHeight="1">
      <c r="B31169" s="40" t="s">
        <v>21280</v>
      </c>
      <c r="C31169" s="41" t="s">
        <v>11696</v>
      </c>
      <c r="D31169" s="42">
        <v>23.64</v>
      </c>
      <c r="E31169" s="43">
        <v>1</v>
      </c>
      <c r="F31169" s="44" t="s">
        <v>23</v>
      </c>
    </row>
    <row r="31170" spans="2:6" s="16" customFormat="1" ht="15" customHeight="1">
      <c r="B31170" s="40" t="s">
        <v>21280</v>
      </c>
      <c r="C31170" s="41" t="s">
        <v>11696</v>
      </c>
      <c r="D31170" s="42">
        <v>23.64</v>
      </c>
      <c r="E31170" s="43">
        <v>1</v>
      </c>
      <c r="F31170" s="44" t="s">
        <v>23</v>
      </c>
    </row>
    <row r="31171" spans="2:6" s="16" customFormat="1" ht="15" customHeight="1">
      <c r="B31171" s="40" t="s">
        <v>21280</v>
      </c>
      <c r="C31171" s="41" t="s">
        <v>11696</v>
      </c>
      <c r="D31171" s="42">
        <v>23.64</v>
      </c>
      <c r="E31171" s="43">
        <v>1</v>
      </c>
      <c r="F31171" s="44" t="s">
        <v>23</v>
      </c>
    </row>
    <row r="31172" spans="2:6" s="16" customFormat="1" ht="15" customHeight="1">
      <c r="B31172" s="40" t="s">
        <v>21280</v>
      </c>
      <c r="C31172" s="41" t="s">
        <v>11696</v>
      </c>
      <c r="D31172" s="42">
        <v>23.64</v>
      </c>
      <c r="E31172" s="43">
        <v>1</v>
      </c>
      <c r="F31172" s="44" t="s">
        <v>23</v>
      </c>
    </row>
    <row r="31173" spans="2:6" s="16" customFormat="1" ht="15" customHeight="1">
      <c r="B31173" s="40" t="s">
        <v>21280</v>
      </c>
      <c r="C31173" s="41" t="s">
        <v>11696</v>
      </c>
      <c r="D31173" s="42">
        <v>23.64</v>
      </c>
      <c r="E31173" s="43">
        <v>1</v>
      </c>
      <c r="F31173" s="44" t="s">
        <v>23</v>
      </c>
    </row>
    <row r="31174" spans="2:6" s="16" customFormat="1" ht="15" customHeight="1">
      <c r="B31174" s="40" t="s">
        <v>21280</v>
      </c>
      <c r="C31174" s="41" t="s">
        <v>11696</v>
      </c>
      <c r="D31174" s="42">
        <v>23.64</v>
      </c>
      <c r="E31174" s="43">
        <v>1</v>
      </c>
      <c r="F31174" s="44" t="s">
        <v>23</v>
      </c>
    </row>
    <row r="31175" spans="2:6" s="16" customFormat="1" ht="15" customHeight="1">
      <c r="B31175" s="40" t="s">
        <v>21280</v>
      </c>
      <c r="C31175" s="41" t="s">
        <v>11696</v>
      </c>
      <c r="D31175" s="42">
        <v>23.64</v>
      </c>
      <c r="E31175" s="43">
        <v>1</v>
      </c>
      <c r="F31175" s="44" t="s">
        <v>23</v>
      </c>
    </row>
    <row r="31176" spans="2:6" s="16" customFormat="1" ht="15" customHeight="1">
      <c r="B31176" s="40" t="s">
        <v>21280</v>
      </c>
      <c r="C31176" s="41" t="s">
        <v>11696</v>
      </c>
      <c r="D31176" s="42">
        <v>23.64</v>
      </c>
      <c r="E31176" s="43">
        <v>1</v>
      </c>
      <c r="F31176" s="44" t="s">
        <v>23</v>
      </c>
    </row>
    <row r="31177" spans="2:6" s="16" customFormat="1" ht="15" customHeight="1">
      <c r="B31177" s="40" t="s">
        <v>21280</v>
      </c>
      <c r="C31177" s="41" t="s">
        <v>11696</v>
      </c>
      <c r="D31177" s="42">
        <v>23.64</v>
      </c>
      <c r="E31177" s="43">
        <v>1</v>
      </c>
      <c r="F31177" s="44" t="s">
        <v>23</v>
      </c>
    </row>
    <row r="31178" spans="2:6" s="16" customFormat="1" ht="15" customHeight="1">
      <c r="B31178" s="40" t="s">
        <v>21280</v>
      </c>
      <c r="C31178" s="41" t="s">
        <v>11696</v>
      </c>
      <c r="D31178" s="42">
        <v>23.64</v>
      </c>
      <c r="E31178" s="43">
        <v>1</v>
      </c>
      <c r="F31178" s="44" t="s">
        <v>23</v>
      </c>
    </row>
    <row r="31179" spans="2:6" s="16" customFormat="1" ht="15" customHeight="1">
      <c r="B31179" s="40" t="s">
        <v>21280</v>
      </c>
      <c r="C31179" s="41" t="s">
        <v>11696</v>
      </c>
      <c r="D31179" s="42">
        <v>23.64</v>
      </c>
      <c r="E31179" s="43">
        <v>1</v>
      </c>
      <c r="F31179" s="44" t="s">
        <v>23</v>
      </c>
    </row>
    <row r="31180" spans="2:6" s="16" customFormat="1" ht="15" customHeight="1">
      <c r="B31180" s="40" t="s">
        <v>21280</v>
      </c>
      <c r="C31180" s="41" t="s">
        <v>11696</v>
      </c>
      <c r="D31180" s="42">
        <v>23.64</v>
      </c>
      <c r="E31180" s="43">
        <v>1</v>
      </c>
      <c r="F31180" s="44" t="s">
        <v>23</v>
      </c>
    </row>
    <row r="31181" spans="2:6" s="16" customFormat="1" ht="15" customHeight="1">
      <c r="B31181" s="40" t="s">
        <v>21280</v>
      </c>
      <c r="C31181" s="41" t="s">
        <v>11696</v>
      </c>
      <c r="D31181" s="42">
        <v>23.64</v>
      </c>
      <c r="E31181" s="43">
        <v>2</v>
      </c>
      <c r="F31181" s="44" t="s">
        <v>23</v>
      </c>
    </row>
    <row r="31182" spans="2:6" s="16" customFormat="1" ht="15" customHeight="1">
      <c r="B31182" s="40" t="s">
        <v>21280</v>
      </c>
      <c r="C31182" s="41" t="s">
        <v>11696</v>
      </c>
      <c r="D31182" s="42">
        <v>23.64</v>
      </c>
      <c r="E31182" s="43">
        <v>2</v>
      </c>
      <c r="F31182" s="44" t="s">
        <v>23</v>
      </c>
    </row>
    <row r="31183" spans="2:6" s="16" customFormat="1" ht="15" customHeight="1">
      <c r="B31183" s="40" t="s">
        <v>21280</v>
      </c>
      <c r="C31183" s="41" t="s">
        <v>11696</v>
      </c>
      <c r="D31183" s="42">
        <v>23.64</v>
      </c>
      <c r="E31183" s="43">
        <v>40</v>
      </c>
      <c r="F31183" s="44" t="s">
        <v>23</v>
      </c>
    </row>
    <row r="31184" spans="2:6" s="16" customFormat="1" ht="15" customHeight="1">
      <c r="B31184" s="40" t="s">
        <v>21280</v>
      </c>
      <c r="C31184" s="41" t="s">
        <v>11696</v>
      </c>
      <c r="D31184" s="42">
        <v>23.64</v>
      </c>
      <c r="E31184" s="43">
        <v>78</v>
      </c>
      <c r="F31184" s="44" t="s">
        <v>23</v>
      </c>
    </row>
    <row r="31185" spans="2:6" s="16" customFormat="1" ht="15" customHeight="1">
      <c r="B31185" s="40" t="s">
        <v>21280</v>
      </c>
      <c r="C31185" s="41" t="s">
        <v>11696</v>
      </c>
      <c r="D31185" s="42">
        <v>23.64</v>
      </c>
      <c r="E31185" s="43">
        <v>91</v>
      </c>
      <c r="F31185" s="44" t="s">
        <v>23</v>
      </c>
    </row>
    <row r="31186" spans="2:6" s="16" customFormat="1" ht="15" customHeight="1">
      <c r="B31186" s="40" t="s">
        <v>21280</v>
      </c>
      <c r="C31186" s="41" t="s">
        <v>11696</v>
      </c>
      <c r="D31186" s="42">
        <v>23.64</v>
      </c>
      <c r="E31186" s="43">
        <v>109</v>
      </c>
      <c r="F31186" s="44" t="s">
        <v>23</v>
      </c>
    </row>
    <row r="31187" spans="2:6" s="16" customFormat="1" ht="15" customHeight="1">
      <c r="B31187" s="40" t="s">
        <v>21280</v>
      </c>
      <c r="C31187" s="41" t="s">
        <v>11696</v>
      </c>
      <c r="D31187" s="42">
        <v>23.64</v>
      </c>
      <c r="E31187" s="43">
        <v>241</v>
      </c>
      <c r="F31187" s="44" t="s">
        <v>23</v>
      </c>
    </row>
    <row r="31188" spans="2:6" s="16" customFormat="1" ht="15" customHeight="1">
      <c r="B31188" s="40" t="s">
        <v>21280</v>
      </c>
      <c r="C31188" s="41" t="s">
        <v>11696</v>
      </c>
      <c r="D31188" s="42">
        <v>23.64</v>
      </c>
      <c r="E31188" s="43">
        <v>574</v>
      </c>
      <c r="F31188" s="44" t="s">
        <v>23</v>
      </c>
    </row>
    <row r="31189" spans="2:6" s="16" customFormat="1" ht="15" customHeight="1">
      <c r="B31189" s="40" t="s">
        <v>21280</v>
      </c>
      <c r="C31189" s="41" t="s">
        <v>11696</v>
      </c>
      <c r="D31189" s="42">
        <v>23.64</v>
      </c>
      <c r="E31189" s="43">
        <v>601</v>
      </c>
      <c r="F31189" s="44" t="s">
        <v>23</v>
      </c>
    </row>
    <row r="31190" spans="2:6" s="16" customFormat="1" ht="15" customHeight="1">
      <c r="B31190" s="40" t="s">
        <v>21280</v>
      </c>
      <c r="C31190" s="41" t="s">
        <v>8099</v>
      </c>
      <c r="D31190" s="42">
        <v>23.635000000000002</v>
      </c>
      <c r="E31190" s="43">
        <v>1</v>
      </c>
      <c r="F31190" s="44" t="s">
        <v>23</v>
      </c>
    </row>
    <row r="31191" spans="2:6" s="16" customFormat="1" ht="15" customHeight="1">
      <c r="B31191" s="40" t="s">
        <v>21280</v>
      </c>
      <c r="C31191" s="41" t="s">
        <v>8099</v>
      </c>
      <c r="D31191" s="42">
        <v>23.635000000000002</v>
      </c>
      <c r="E31191" s="43">
        <v>1</v>
      </c>
      <c r="F31191" s="44" t="s">
        <v>23</v>
      </c>
    </row>
    <row r="31192" spans="2:6" s="16" customFormat="1" ht="15" customHeight="1">
      <c r="B31192" s="40" t="s">
        <v>21280</v>
      </c>
      <c r="C31192" s="41" t="s">
        <v>8099</v>
      </c>
      <c r="D31192" s="42">
        <v>23.635000000000002</v>
      </c>
      <c r="E31192" s="43">
        <v>1</v>
      </c>
      <c r="F31192" s="44" t="s">
        <v>23</v>
      </c>
    </row>
    <row r="31193" spans="2:6" s="16" customFormat="1" ht="15" customHeight="1">
      <c r="B31193" s="40" t="s">
        <v>21280</v>
      </c>
      <c r="C31193" s="41" t="s">
        <v>8099</v>
      </c>
      <c r="D31193" s="42">
        <v>23.635000000000002</v>
      </c>
      <c r="E31193" s="43">
        <v>1</v>
      </c>
      <c r="F31193" s="44" t="s">
        <v>23</v>
      </c>
    </row>
    <row r="31194" spans="2:6" s="16" customFormat="1" ht="15" customHeight="1">
      <c r="B31194" s="40" t="s">
        <v>21280</v>
      </c>
      <c r="C31194" s="41" t="s">
        <v>8099</v>
      </c>
      <c r="D31194" s="42">
        <v>23.635000000000002</v>
      </c>
      <c r="E31194" s="43">
        <v>1</v>
      </c>
      <c r="F31194" s="44" t="s">
        <v>23</v>
      </c>
    </row>
    <row r="31195" spans="2:6" s="16" customFormat="1" ht="15" customHeight="1">
      <c r="B31195" s="40" t="s">
        <v>21280</v>
      </c>
      <c r="C31195" s="41" t="s">
        <v>8099</v>
      </c>
      <c r="D31195" s="42">
        <v>23.635000000000002</v>
      </c>
      <c r="E31195" s="43">
        <v>1</v>
      </c>
      <c r="F31195" s="44" t="s">
        <v>23</v>
      </c>
    </row>
    <row r="31196" spans="2:6" s="16" customFormat="1" ht="15" customHeight="1">
      <c r="B31196" s="40" t="s">
        <v>21280</v>
      </c>
      <c r="C31196" s="41" t="s">
        <v>8099</v>
      </c>
      <c r="D31196" s="42">
        <v>23.635000000000002</v>
      </c>
      <c r="E31196" s="43">
        <v>1</v>
      </c>
      <c r="F31196" s="44" t="s">
        <v>23</v>
      </c>
    </row>
    <row r="31197" spans="2:6" s="16" customFormat="1" ht="15" customHeight="1">
      <c r="B31197" s="40" t="s">
        <v>21280</v>
      </c>
      <c r="C31197" s="41" t="s">
        <v>8099</v>
      </c>
      <c r="D31197" s="42">
        <v>23.635000000000002</v>
      </c>
      <c r="E31197" s="43">
        <v>1</v>
      </c>
      <c r="F31197" s="44" t="s">
        <v>23</v>
      </c>
    </row>
    <row r="31198" spans="2:6" s="16" customFormat="1" ht="15" customHeight="1">
      <c r="B31198" s="40" t="s">
        <v>21280</v>
      </c>
      <c r="C31198" s="41" t="s">
        <v>8099</v>
      </c>
      <c r="D31198" s="42">
        <v>23.635000000000002</v>
      </c>
      <c r="E31198" s="43">
        <v>1</v>
      </c>
      <c r="F31198" s="44" t="s">
        <v>23</v>
      </c>
    </row>
    <row r="31199" spans="2:6" s="16" customFormat="1" ht="15" customHeight="1">
      <c r="B31199" s="40" t="s">
        <v>21280</v>
      </c>
      <c r="C31199" s="41" t="s">
        <v>8099</v>
      </c>
      <c r="D31199" s="42">
        <v>23.635000000000002</v>
      </c>
      <c r="E31199" s="43">
        <v>1</v>
      </c>
      <c r="F31199" s="44" t="s">
        <v>23</v>
      </c>
    </row>
    <row r="31200" spans="2:6" s="16" customFormat="1" ht="15" customHeight="1">
      <c r="B31200" s="40" t="s">
        <v>21280</v>
      </c>
      <c r="C31200" s="41" t="s">
        <v>8099</v>
      </c>
      <c r="D31200" s="42">
        <v>23.635000000000002</v>
      </c>
      <c r="E31200" s="43">
        <v>2</v>
      </c>
      <c r="F31200" s="44" t="s">
        <v>23</v>
      </c>
    </row>
    <row r="31201" spans="2:6" s="16" customFormat="1" ht="15" customHeight="1">
      <c r="B31201" s="40" t="s">
        <v>21280</v>
      </c>
      <c r="C31201" s="41" t="s">
        <v>7606</v>
      </c>
      <c r="D31201" s="42">
        <v>23.63</v>
      </c>
      <c r="E31201" s="43">
        <v>1</v>
      </c>
      <c r="F31201" s="44" t="s">
        <v>23</v>
      </c>
    </row>
    <row r="31202" spans="2:6" s="16" customFormat="1" ht="15" customHeight="1">
      <c r="B31202" s="40" t="s">
        <v>21280</v>
      </c>
      <c r="C31202" s="41" t="s">
        <v>7606</v>
      </c>
      <c r="D31202" s="42">
        <v>23.63</v>
      </c>
      <c r="E31202" s="43">
        <v>1</v>
      </c>
      <c r="F31202" s="44" t="s">
        <v>23</v>
      </c>
    </row>
    <row r="31203" spans="2:6" s="16" customFormat="1" ht="15" customHeight="1">
      <c r="B31203" s="40" t="s">
        <v>21280</v>
      </c>
      <c r="C31203" s="41" t="s">
        <v>944</v>
      </c>
      <c r="D31203" s="42">
        <v>23.63</v>
      </c>
      <c r="E31203" s="43">
        <v>1</v>
      </c>
      <c r="F31203" s="44" t="s">
        <v>23</v>
      </c>
    </row>
    <row r="31204" spans="2:6" s="16" customFormat="1" ht="15" customHeight="1">
      <c r="B31204" s="40" t="s">
        <v>21280</v>
      </c>
      <c r="C31204" s="41" t="s">
        <v>944</v>
      </c>
      <c r="D31204" s="42">
        <v>23.63</v>
      </c>
      <c r="E31204" s="43">
        <v>1</v>
      </c>
      <c r="F31204" s="44" t="s">
        <v>23</v>
      </c>
    </row>
    <row r="31205" spans="2:6" s="16" customFormat="1" ht="15" customHeight="1">
      <c r="B31205" s="40" t="s">
        <v>21280</v>
      </c>
      <c r="C31205" s="41" t="s">
        <v>3901</v>
      </c>
      <c r="D31205" s="42">
        <v>23.64</v>
      </c>
      <c r="E31205" s="43">
        <v>1</v>
      </c>
      <c r="F31205" s="44" t="s">
        <v>23</v>
      </c>
    </row>
    <row r="31206" spans="2:6" s="16" customFormat="1" ht="15" customHeight="1">
      <c r="B31206" s="40" t="s">
        <v>21280</v>
      </c>
      <c r="C31206" s="41" t="s">
        <v>3901</v>
      </c>
      <c r="D31206" s="42">
        <v>23.64</v>
      </c>
      <c r="E31206" s="43">
        <v>1</v>
      </c>
      <c r="F31206" s="44" t="s">
        <v>23</v>
      </c>
    </row>
    <row r="31207" spans="2:6" s="16" customFormat="1" ht="15" customHeight="1">
      <c r="B31207" s="40" t="s">
        <v>21280</v>
      </c>
      <c r="C31207" s="41" t="s">
        <v>3901</v>
      </c>
      <c r="D31207" s="42">
        <v>23.64</v>
      </c>
      <c r="E31207" s="43">
        <v>1</v>
      </c>
      <c r="F31207" s="44" t="s">
        <v>23</v>
      </c>
    </row>
    <row r="31208" spans="2:6" s="16" customFormat="1" ht="15" customHeight="1">
      <c r="B31208" s="40" t="s">
        <v>21280</v>
      </c>
      <c r="C31208" s="41" t="s">
        <v>3901</v>
      </c>
      <c r="D31208" s="42">
        <v>23.64</v>
      </c>
      <c r="E31208" s="43">
        <v>1</v>
      </c>
      <c r="F31208" s="44" t="s">
        <v>23</v>
      </c>
    </row>
    <row r="31209" spans="2:6" s="16" customFormat="1" ht="15" customHeight="1">
      <c r="B31209" s="40" t="s">
        <v>21280</v>
      </c>
      <c r="C31209" s="41" t="s">
        <v>3901</v>
      </c>
      <c r="D31209" s="42">
        <v>23.64</v>
      </c>
      <c r="E31209" s="43">
        <v>1</v>
      </c>
      <c r="F31209" s="44" t="s">
        <v>23</v>
      </c>
    </row>
    <row r="31210" spans="2:6" s="16" customFormat="1" ht="15" customHeight="1">
      <c r="B31210" s="40" t="s">
        <v>21280</v>
      </c>
      <c r="C31210" s="41" t="s">
        <v>2726</v>
      </c>
      <c r="D31210" s="42">
        <v>23.635000000000002</v>
      </c>
      <c r="E31210" s="43">
        <v>1</v>
      </c>
      <c r="F31210" s="44" t="s">
        <v>23</v>
      </c>
    </row>
    <row r="31211" spans="2:6" s="16" customFormat="1" ht="15" customHeight="1">
      <c r="B31211" s="40" t="s">
        <v>21280</v>
      </c>
      <c r="C31211" s="41" t="s">
        <v>2726</v>
      </c>
      <c r="D31211" s="42">
        <v>23.635000000000002</v>
      </c>
      <c r="E31211" s="43">
        <v>1</v>
      </c>
      <c r="F31211" s="44" t="s">
        <v>23</v>
      </c>
    </row>
    <row r="31212" spans="2:6" s="16" customFormat="1" ht="15" customHeight="1">
      <c r="B31212" s="40" t="s">
        <v>21280</v>
      </c>
      <c r="C31212" s="41" t="s">
        <v>2726</v>
      </c>
      <c r="D31212" s="42">
        <v>23.635000000000002</v>
      </c>
      <c r="E31212" s="43">
        <v>1</v>
      </c>
      <c r="F31212" s="44" t="s">
        <v>23</v>
      </c>
    </row>
    <row r="31213" spans="2:6" s="16" customFormat="1" ht="15" customHeight="1">
      <c r="B31213" s="40" t="s">
        <v>21280</v>
      </c>
      <c r="C31213" s="41" t="s">
        <v>2726</v>
      </c>
      <c r="D31213" s="42">
        <v>23.635000000000002</v>
      </c>
      <c r="E31213" s="43">
        <v>1</v>
      </c>
      <c r="F31213" s="44" t="s">
        <v>23</v>
      </c>
    </row>
    <row r="31214" spans="2:6" s="16" customFormat="1" ht="15" customHeight="1">
      <c r="B31214" s="40" t="s">
        <v>21280</v>
      </c>
      <c r="C31214" s="41" t="s">
        <v>2726</v>
      </c>
      <c r="D31214" s="42">
        <v>23.635000000000002</v>
      </c>
      <c r="E31214" s="43">
        <v>1</v>
      </c>
      <c r="F31214" s="44" t="s">
        <v>23</v>
      </c>
    </row>
    <row r="31215" spans="2:6" s="16" customFormat="1" ht="15" customHeight="1">
      <c r="B31215" s="40" t="s">
        <v>21280</v>
      </c>
      <c r="C31215" s="41" t="s">
        <v>2726</v>
      </c>
      <c r="D31215" s="42">
        <v>23.64</v>
      </c>
      <c r="E31215" s="43">
        <v>1</v>
      </c>
      <c r="F31215" s="44" t="s">
        <v>23</v>
      </c>
    </row>
    <row r="31216" spans="2:6" s="16" customFormat="1" ht="15" customHeight="1">
      <c r="B31216" s="40" t="s">
        <v>21280</v>
      </c>
      <c r="C31216" s="41" t="s">
        <v>2726</v>
      </c>
      <c r="D31216" s="42">
        <v>23.64</v>
      </c>
      <c r="E31216" s="43">
        <v>1</v>
      </c>
      <c r="F31216" s="44" t="s">
        <v>23</v>
      </c>
    </row>
    <row r="31217" spans="2:6" s="16" customFormat="1" ht="15" customHeight="1">
      <c r="B31217" s="40" t="s">
        <v>21280</v>
      </c>
      <c r="C31217" s="41" t="s">
        <v>2726</v>
      </c>
      <c r="D31217" s="42">
        <v>23.64</v>
      </c>
      <c r="E31217" s="43">
        <v>1</v>
      </c>
      <c r="F31217" s="44" t="s">
        <v>23</v>
      </c>
    </row>
    <row r="31218" spans="2:6" s="16" customFormat="1" ht="15" customHeight="1">
      <c r="B31218" s="40" t="s">
        <v>21280</v>
      </c>
      <c r="C31218" s="41" t="s">
        <v>2726</v>
      </c>
      <c r="D31218" s="42">
        <v>23.64</v>
      </c>
      <c r="E31218" s="43">
        <v>1</v>
      </c>
      <c r="F31218" s="44" t="s">
        <v>23</v>
      </c>
    </row>
    <row r="31219" spans="2:6" s="16" customFormat="1" ht="15" customHeight="1">
      <c r="B31219" s="40" t="s">
        <v>21280</v>
      </c>
      <c r="C31219" s="41" t="s">
        <v>2726</v>
      </c>
      <c r="D31219" s="42">
        <v>23.64</v>
      </c>
      <c r="E31219" s="43">
        <v>1</v>
      </c>
      <c r="F31219" s="44" t="s">
        <v>23</v>
      </c>
    </row>
    <row r="31220" spans="2:6" s="16" customFormat="1" ht="15" customHeight="1">
      <c r="B31220" s="40" t="s">
        <v>21280</v>
      </c>
      <c r="C31220" s="41" t="s">
        <v>2726</v>
      </c>
      <c r="D31220" s="42">
        <v>23.64</v>
      </c>
      <c r="E31220" s="43">
        <v>1</v>
      </c>
      <c r="F31220" s="44" t="s">
        <v>23</v>
      </c>
    </row>
    <row r="31221" spans="2:6" s="16" customFormat="1" ht="15" customHeight="1">
      <c r="B31221" s="40" t="s">
        <v>21280</v>
      </c>
      <c r="C31221" s="41" t="s">
        <v>2726</v>
      </c>
      <c r="D31221" s="42">
        <v>23.64</v>
      </c>
      <c r="E31221" s="43">
        <v>1</v>
      </c>
      <c r="F31221" s="44" t="s">
        <v>23</v>
      </c>
    </row>
    <row r="31222" spans="2:6" s="16" customFormat="1" ht="15" customHeight="1">
      <c r="B31222" s="40" t="s">
        <v>21280</v>
      </c>
      <c r="C31222" s="41" t="s">
        <v>2726</v>
      </c>
      <c r="D31222" s="42">
        <v>23.64</v>
      </c>
      <c r="E31222" s="43">
        <v>1</v>
      </c>
      <c r="F31222" s="44" t="s">
        <v>23</v>
      </c>
    </row>
    <row r="31223" spans="2:6" s="16" customFormat="1" ht="15" customHeight="1">
      <c r="B31223" s="40" t="s">
        <v>21280</v>
      </c>
      <c r="C31223" s="41" t="s">
        <v>2726</v>
      </c>
      <c r="D31223" s="42">
        <v>23.64</v>
      </c>
      <c r="E31223" s="43">
        <v>1</v>
      </c>
      <c r="F31223" s="44" t="s">
        <v>23</v>
      </c>
    </row>
    <row r="31224" spans="2:6" s="16" customFormat="1" ht="15" customHeight="1">
      <c r="B31224" s="40" t="s">
        <v>21280</v>
      </c>
      <c r="C31224" s="41" t="s">
        <v>10323</v>
      </c>
      <c r="D31224" s="42">
        <v>23.63</v>
      </c>
      <c r="E31224" s="43">
        <v>1</v>
      </c>
      <c r="F31224" s="44" t="s">
        <v>23</v>
      </c>
    </row>
    <row r="31225" spans="2:6" s="16" customFormat="1" ht="15" customHeight="1">
      <c r="B31225" s="40" t="s">
        <v>21280</v>
      </c>
      <c r="C31225" s="41" t="s">
        <v>10323</v>
      </c>
      <c r="D31225" s="42">
        <v>23.63</v>
      </c>
      <c r="E31225" s="43">
        <v>1</v>
      </c>
      <c r="F31225" s="44" t="s">
        <v>23</v>
      </c>
    </row>
    <row r="31226" spans="2:6" s="16" customFormat="1" ht="15" customHeight="1">
      <c r="B31226" s="40" t="s">
        <v>21280</v>
      </c>
      <c r="C31226" s="41" t="s">
        <v>10323</v>
      </c>
      <c r="D31226" s="42">
        <v>23.63</v>
      </c>
      <c r="E31226" s="43">
        <v>1</v>
      </c>
      <c r="F31226" s="44" t="s">
        <v>23</v>
      </c>
    </row>
    <row r="31227" spans="2:6" s="16" customFormat="1" ht="15" customHeight="1">
      <c r="B31227" s="40" t="s">
        <v>21280</v>
      </c>
      <c r="C31227" s="41" t="s">
        <v>10323</v>
      </c>
      <c r="D31227" s="42">
        <v>23.63</v>
      </c>
      <c r="E31227" s="43">
        <v>1</v>
      </c>
      <c r="F31227" s="44" t="s">
        <v>23</v>
      </c>
    </row>
    <row r="31228" spans="2:6" s="16" customFormat="1" ht="15" customHeight="1">
      <c r="B31228" s="40" t="s">
        <v>21280</v>
      </c>
      <c r="C31228" s="41" t="s">
        <v>10323</v>
      </c>
      <c r="D31228" s="42">
        <v>23.63</v>
      </c>
      <c r="E31228" s="43">
        <v>1</v>
      </c>
      <c r="F31228" s="44" t="s">
        <v>23</v>
      </c>
    </row>
    <row r="31229" spans="2:6" s="16" customFormat="1" ht="15" customHeight="1">
      <c r="B31229" s="40" t="s">
        <v>21280</v>
      </c>
      <c r="C31229" s="41" t="s">
        <v>10323</v>
      </c>
      <c r="D31229" s="42">
        <v>23.63</v>
      </c>
      <c r="E31229" s="43">
        <v>1</v>
      </c>
      <c r="F31229" s="44" t="s">
        <v>23</v>
      </c>
    </row>
    <row r="31230" spans="2:6" s="16" customFormat="1" ht="15" customHeight="1">
      <c r="B31230" s="40" t="s">
        <v>21280</v>
      </c>
      <c r="C31230" s="41" t="s">
        <v>10323</v>
      </c>
      <c r="D31230" s="42">
        <v>23.63</v>
      </c>
      <c r="E31230" s="43">
        <v>1</v>
      </c>
      <c r="F31230" s="44" t="s">
        <v>23</v>
      </c>
    </row>
    <row r="31231" spans="2:6" s="16" customFormat="1" ht="15" customHeight="1">
      <c r="B31231" s="40" t="s">
        <v>21280</v>
      </c>
      <c r="C31231" s="41" t="s">
        <v>10323</v>
      </c>
      <c r="D31231" s="42">
        <v>23.63</v>
      </c>
      <c r="E31231" s="43">
        <v>1</v>
      </c>
      <c r="F31231" s="44" t="s">
        <v>23</v>
      </c>
    </row>
    <row r="31232" spans="2:6" s="16" customFormat="1" ht="15" customHeight="1">
      <c r="B31232" s="40" t="s">
        <v>21280</v>
      </c>
      <c r="C31232" s="41" t="s">
        <v>10323</v>
      </c>
      <c r="D31232" s="42">
        <v>23.63</v>
      </c>
      <c r="E31232" s="43">
        <v>1</v>
      </c>
      <c r="F31232" s="44" t="s">
        <v>23</v>
      </c>
    </row>
    <row r="31233" spans="2:6" s="16" customFormat="1" ht="15" customHeight="1">
      <c r="B31233" s="40" t="s">
        <v>21280</v>
      </c>
      <c r="C31233" s="41" t="s">
        <v>10323</v>
      </c>
      <c r="D31233" s="42">
        <v>23.63</v>
      </c>
      <c r="E31233" s="43">
        <v>1</v>
      </c>
      <c r="F31233" s="44" t="s">
        <v>23</v>
      </c>
    </row>
    <row r="31234" spans="2:6" s="16" customFormat="1" ht="15" customHeight="1">
      <c r="B31234" s="40" t="s">
        <v>21280</v>
      </c>
      <c r="C31234" s="41" t="s">
        <v>5255</v>
      </c>
      <c r="D31234" s="42">
        <v>23.614999999999998</v>
      </c>
      <c r="E31234" s="43">
        <v>1</v>
      </c>
      <c r="F31234" s="44" t="s">
        <v>23</v>
      </c>
    </row>
    <row r="31235" spans="2:6" s="16" customFormat="1" ht="15" customHeight="1">
      <c r="B31235" s="40" t="s">
        <v>21280</v>
      </c>
      <c r="C31235" s="41" t="s">
        <v>5255</v>
      </c>
      <c r="D31235" s="42">
        <v>23.614999999999998</v>
      </c>
      <c r="E31235" s="43">
        <v>1</v>
      </c>
      <c r="F31235" s="44" t="s">
        <v>23</v>
      </c>
    </row>
    <row r="31236" spans="2:6" s="16" customFormat="1" ht="15" customHeight="1">
      <c r="B31236" s="40" t="s">
        <v>21280</v>
      </c>
      <c r="C31236" s="41" t="s">
        <v>5255</v>
      </c>
      <c r="D31236" s="42">
        <v>23.614999999999998</v>
      </c>
      <c r="E31236" s="43">
        <v>1</v>
      </c>
      <c r="F31236" s="44" t="s">
        <v>23</v>
      </c>
    </row>
    <row r="31237" spans="2:6" s="16" customFormat="1" ht="15" customHeight="1">
      <c r="B31237" s="40" t="s">
        <v>21280</v>
      </c>
      <c r="C31237" s="41" t="s">
        <v>5255</v>
      </c>
      <c r="D31237" s="42">
        <v>23.614999999999998</v>
      </c>
      <c r="E31237" s="43">
        <v>1</v>
      </c>
      <c r="F31237" s="44" t="s">
        <v>23</v>
      </c>
    </row>
    <row r="31238" spans="2:6" s="16" customFormat="1" ht="15" customHeight="1">
      <c r="B31238" s="40" t="s">
        <v>21280</v>
      </c>
      <c r="C31238" s="41" t="s">
        <v>5255</v>
      </c>
      <c r="D31238" s="42">
        <v>23.614999999999998</v>
      </c>
      <c r="E31238" s="43">
        <v>1</v>
      </c>
      <c r="F31238" s="44" t="s">
        <v>23</v>
      </c>
    </row>
    <row r="31239" spans="2:6" s="16" customFormat="1" ht="15" customHeight="1">
      <c r="B31239" s="40" t="s">
        <v>21280</v>
      </c>
      <c r="C31239" s="41" t="s">
        <v>5255</v>
      </c>
      <c r="D31239" s="42">
        <v>23.614999999999998</v>
      </c>
      <c r="E31239" s="43">
        <v>1</v>
      </c>
      <c r="F31239" s="44" t="s">
        <v>23</v>
      </c>
    </row>
    <row r="31240" spans="2:6" s="16" customFormat="1" ht="15" customHeight="1">
      <c r="B31240" s="40" t="s">
        <v>21280</v>
      </c>
      <c r="C31240" s="41" t="s">
        <v>5255</v>
      </c>
      <c r="D31240" s="42">
        <v>23.614999999999998</v>
      </c>
      <c r="E31240" s="43">
        <v>1</v>
      </c>
      <c r="F31240" s="44" t="s">
        <v>23</v>
      </c>
    </row>
    <row r="31241" spans="2:6" s="16" customFormat="1" ht="15" customHeight="1">
      <c r="B31241" s="40" t="s">
        <v>21280</v>
      </c>
      <c r="C31241" s="41" t="s">
        <v>5255</v>
      </c>
      <c r="D31241" s="42">
        <v>23.62</v>
      </c>
      <c r="E31241" s="43">
        <v>1</v>
      </c>
      <c r="F31241" s="44" t="s">
        <v>23</v>
      </c>
    </row>
    <row r="31242" spans="2:6" s="16" customFormat="1" ht="15" customHeight="1">
      <c r="B31242" s="40" t="s">
        <v>21280</v>
      </c>
      <c r="C31242" s="41" t="s">
        <v>5255</v>
      </c>
      <c r="D31242" s="42">
        <v>23.62</v>
      </c>
      <c r="E31242" s="43">
        <v>1</v>
      </c>
      <c r="F31242" s="44" t="s">
        <v>23</v>
      </c>
    </row>
    <row r="31243" spans="2:6" s="16" customFormat="1" ht="15" customHeight="1">
      <c r="B31243" s="40" t="s">
        <v>21280</v>
      </c>
      <c r="C31243" s="41" t="s">
        <v>5255</v>
      </c>
      <c r="D31243" s="42">
        <v>23.62</v>
      </c>
      <c r="E31243" s="43">
        <v>1</v>
      </c>
      <c r="F31243" s="44" t="s">
        <v>23</v>
      </c>
    </row>
    <row r="31244" spans="2:6" s="16" customFormat="1" ht="15" customHeight="1">
      <c r="B31244" s="40" t="s">
        <v>21280</v>
      </c>
      <c r="C31244" s="41" t="s">
        <v>5255</v>
      </c>
      <c r="D31244" s="42">
        <v>23.625</v>
      </c>
      <c r="E31244" s="43">
        <v>1</v>
      </c>
      <c r="F31244" s="44" t="s">
        <v>23</v>
      </c>
    </row>
    <row r="31245" spans="2:6" s="16" customFormat="1" ht="15" customHeight="1">
      <c r="B31245" s="40" t="s">
        <v>21280</v>
      </c>
      <c r="C31245" s="41" t="s">
        <v>5255</v>
      </c>
      <c r="D31245" s="42">
        <v>23.625</v>
      </c>
      <c r="E31245" s="43">
        <v>1</v>
      </c>
      <c r="F31245" s="44" t="s">
        <v>23</v>
      </c>
    </row>
    <row r="31246" spans="2:6" s="16" customFormat="1" ht="15" customHeight="1">
      <c r="B31246" s="40" t="s">
        <v>21280</v>
      </c>
      <c r="C31246" s="41" t="s">
        <v>5255</v>
      </c>
      <c r="D31246" s="42">
        <v>23.625</v>
      </c>
      <c r="E31246" s="43">
        <v>1</v>
      </c>
      <c r="F31246" s="44" t="s">
        <v>23</v>
      </c>
    </row>
    <row r="31247" spans="2:6" s="16" customFormat="1" ht="15" customHeight="1">
      <c r="B31247" s="40" t="s">
        <v>21280</v>
      </c>
      <c r="C31247" s="41" t="s">
        <v>5255</v>
      </c>
      <c r="D31247" s="42">
        <v>23.625</v>
      </c>
      <c r="E31247" s="43">
        <v>1</v>
      </c>
      <c r="F31247" s="44" t="s">
        <v>23</v>
      </c>
    </row>
    <row r="31248" spans="2:6" s="16" customFormat="1" ht="15" customHeight="1">
      <c r="B31248" s="40" t="s">
        <v>21280</v>
      </c>
      <c r="C31248" s="41" t="s">
        <v>5255</v>
      </c>
      <c r="D31248" s="42">
        <v>23.625</v>
      </c>
      <c r="E31248" s="43">
        <v>1</v>
      </c>
      <c r="F31248" s="44" t="s">
        <v>23</v>
      </c>
    </row>
    <row r="31249" spans="2:6" s="16" customFormat="1" ht="15" customHeight="1">
      <c r="B31249" s="40" t="s">
        <v>21280</v>
      </c>
      <c r="C31249" s="41" t="s">
        <v>5255</v>
      </c>
      <c r="D31249" s="42">
        <v>23.625</v>
      </c>
      <c r="E31249" s="43">
        <v>1</v>
      </c>
      <c r="F31249" s="44" t="s">
        <v>23</v>
      </c>
    </row>
    <row r="31250" spans="2:6" s="16" customFormat="1" ht="15" customHeight="1">
      <c r="B31250" s="40" t="s">
        <v>21280</v>
      </c>
      <c r="C31250" s="41" t="s">
        <v>5255</v>
      </c>
      <c r="D31250" s="42">
        <v>23.625</v>
      </c>
      <c r="E31250" s="43">
        <v>1</v>
      </c>
      <c r="F31250" s="44" t="s">
        <v>23</v>
      </c>
    </row>
    <row r="31251" spans="2:6" s="16" customFormat="1" ht="15" customHeight="1">
      <c r="B31251" s="40" t="s">
        <v>21280</v>
      </c>
      <c r="C31251" s="41" t="s">
        <v>5255</v>
      </c>
      <c r="D31251" s="42">
        <v>23.625</v>
      </c>
      <c r="E31251" s="43">
        <v>1</v>
      </c>
      <c r="F31251" s="44" t="s">
        <v>23</v>
      </c>
    </row>
    <row r="31252" spans="2:6" s="16" customFormat="1" ht="15" customHeight="1">
      <c r="B31252" s="40" t="s">
        <v>21280</v>
      </c>
      <c r="C31252" s="41" t="s">
        <v>5255</v>
      </c>
      <c r="D31252" s="42">
        <v>23.625</v>
      </c>
      <c r="E31252" s="43">
        <v>1</v>
      </c>
      <c r="F31252" s="44" t="s">
        <v>23</v>
      </c>
    </row>
    <row r="31253" spans="2:6" s="16" customFormat="1" ht="15" customHeight="1">
      <c r="B31253" s="40" t="s">
        <v>21280</v>
      </c>
      <c r="C31253" s="41" t="s">
        <v>5255</v>
      </c>
      <c r="D31253" s="42">
        <v>23.625</v>
      </c>
      <c r="E31253" s="43">
        <v>1</v>
      </c>
      <c r="F31253" s="44" t="s">
        <v>23</v>
      </c>
    </row>
    <row r="31254" spans="2:6" s="16" customFormat="1" ht="15" customHeight="1">
      <c r="B31254" s="40" t="s">
        <v>21280</v>
      </c>
      <c r="C31254" s="41" t="s">
        <v>5255</v>
      </c>
      <c r="D31254" s="42">
        <v>23.625</v>
      </c>
      <c r="E31254" s="43">
        <v>1</v>
      </c>
      <c r="F31254" s="44" t="s">
        <v>23</v>
      </c>
    </row>
    <row r="31255" spans="2:6" s="16" customFormat="1" ht="15" customHeight="1">
      <c r="B31255" s="40" t="s">
        <v>21280</v>
      </c>
      <c r="C31255" s="41" t="s">
        <v>5255</v>
      </c>
      <c r="D31255" s="42">
        <v>23.625</v>
      </c>
      <c r="E31255" s="43">
        <v>1</v>
      </c>
      <c r="F31255" s="44" t="s">
        <v>23</v>
      </c>
    </row>
    <row r="31256" spans="2:6" s="16" customFormat="1" ht="15" customHeight="1">
      <c r="B31256" s="40" t="s">
        <v>21280</v>
      </c>
      <c r="C31256" s="41" t="s">
        <v>5255</v>
      </c>
      <c r="D31256" s="42">
        <v>23.625</v>
      </c>
      <c r="E31256" s="43">
        <v>1</v>
      </c>
      <c r="F31256" s="44" t="s">
        <v>23</v>
      </c>
    </row>
    <row r="31257" spans="2:6" s="16" customFormat="1" ht="15" customHeight="1">
      <c r="B31257" s="40" t="s">
        <v>21280</v>
      </c>
      <c r="C31257" s="41" t="s">
        <v>5255</v>
      </c>
      <c r="D31257" s="42">
        <v>23.625</v>
      </c>
      <c r="E31257" s="43">
        <v>1</v>
      </c>
      <c r="F31257" s="44" t="s">
        <v>23</v>
      </c>
    </row>
    <row r="31258" spans="2:6" s="16" customFormat="1" ht="15" customHeight="1">
      <c r="B31258" s="40" t="s">
        <v>21280</v>
      </c>
      <c r="C31258" s="41" t="s">
        <v>5255</v>
      </c>
      <c r="D31258" s="42">
        <v>23.625</v>
      </c>
      <c r="E31258" s="43">
        <v>1</v>
      </c>
      <c r="F31258" s="44" t="s">
        <v>23</v>
      </c>
    </row>
    <row r="31259" spans="2:6" s="16" customFormat="1" ht="15" customHeight="1">
      <c r="B31259" s="40" t="s">
        <v>21280</v>
      </c>
      <c r="C31259" s="41" t="s">
        <v>5255</v>
      </c>
      <c r="D31259" s="42">
        <v>23.614999999999998</v>
      </c>
      <c r="E31259" s="43">
        <v>2</v>
      </c>
      <c r="F31259" s="44" t="s">
        <v>23</v>
      </c>
    </row>
    <row r="31260" spans="2:6" s="16" customFormat="1" ht="15" customHeight="1">
      <c r="B31260" s="40" t="s">
        <v>21280</v>
      </c>
      <c r="C31260" s="41" t="s">
        <v>5255</v>
      </c>
      <c r="D31260" s="42">
        <v>23.614999999999998</v>
      </c>
      <c r="E31260" s="43">
        <v>2</v>
      </c>
      <c r="F31260" s="44" t="s">
        <v>23</v>
      </c>
    </row>
    <row r="31261" spans="2:6" s="16" customFormat="1" ht="15" customHeight="1">
      <c r="B31261" s="40" t="s">
        <v>21280</v>
      </c>
      <c r="C31261" s="41" t="s">
        <v>5255</v>
      </c>
      <c r="D31261" s="42">
        <v>23.614999999999998</v>
      </c>
      <c r="E31261" s="43">
        <v>2</v>
      </c>
      <c r="F31261" s="44" t="s">
        <v>23</v>
      </c>
    </row>
    <row r="31262" spans="2:6" s="16" customFormat="1" ht="15" customHeight="1">
      <c r="B31262" s="40" t="s">
        <v>21280</v>
      </c>
      <c r="C31262" s="41" t="s">
        <v>5255</v>
      </c>
      <c r="D31262" s="42">
        <v>23.625</v>
      </c>
      <c r="E31262" s="43">
        <v>137</v>
      </c>
      <c r="F31262" s="44" t="s">
        <v>23</v>
      </c>
    </row>
    <row r="31263" spans="2:6" s="16" customFormat="1" ht="15" customHeight="1">
      <c r="B31263" s="40" t="s">
        <v>21280</v>
      </c>
      <c r="C31263" s="41" t="s">
        <v>5255</v>
      </c>
      <c r="D31263" s="42">
        <v>23.614999999999998</v>
      </c>
      <c r="E31263" s="43">
        <v>209</v>
      </c>
      <c r="F31263" s="44" t="s">
        <v>23</v>
      </c>
    </row>
    <row r="31264" spans="2:6" s="16" customFormat="1" ht="15" customHeight="1">
      <c r="B31264" s="40" t="s">
        <v>21280</v>
      </c>
      <c r="C31264" s="41" t="s">
        <v>5255</v>
      </c>
      <c r="D31264" s="42">
        <v>23.625</v>
      </c>
      <c r="E31264" s="43">
        <v>415</v>
      </c>
      <c r="F31264" s="44" t="s">
        <v>23</v>
      </c>
    </row>
    <row r="31265" spans="2:6" s="16" customFormat="1" ht="15" customHeight="1">
      <c r="B31265" s="40" t="s">
        <v>21280</v>
      </c>
      <c r="C31265" s="41" t="s">
        <v>5255</v>
      </c>
      <c r="D31265" s="42">
        <v>23.614999999999998</v>
      </c>
      <c r="E31265" s="43">
        <v>420</v>
      </c>
      <c r="F31265" s="44" t="s">
        <v>23</v>
      </c>
    </row>
    <row r="31266" spans="2:6" s="16" customFormat="1" ht="15" customHeight="1">
      <c r="B31266" s="40" t="s">
        <v>21280</v>
      </c>
      <c r="C31266" s="41" t="s">
        <v>5255</v>
      </c>
      <c r="D31266" s="42">
        <v>23.625</v>
      </c>
      <c r="E31266" s="43">
        <v>539</v>
      </c>
      <c r="F31266" s="44" t="s">
        <v>23</v>
      </c>
    </row>
    <row r="31267" spans="2:6" s="16" customFormat="1" ht="15" customHeight="1">
      <c r="B31267" s="40" t="s">
        <v>21280</v>
      </c>
      <c r="C31267" s="41" t="s">
        <v>5255</v>
      </c>
      <c r="D31267" s="42">
        <v>23.614999999999998</v>
      </c>
      <c r="E31267" s="43">
        <v>682</v>
      </c>
      <c r="F31267" s="44" t="s">
        <v>23</v>
      </c>
    </row>
    <row r="31268" spans="2:6" s="16" customFormat="1" ht="15" customHeight="1">
      <c r="B31268" s="40" t="s">
        <v>21280</v>
      </c>
      <c r="C31268" s="41" t="s">
        <v>945</v>
      </c>
      <c r="D31268" s="42">
        <v>23.62</v>
      </c>
      <c r="E31268" s="43">
        <v>1</v>
      </c>
      <c r="F31268" s="44" t="s">
        <v>23</v>
      </c>
    </row>
    <row r="31269" spans="2:6" s="16" customFormat="1" ht="15" customHeight="1">
      <c r="B31269" s="40" t="s">
        <v>21280</v>
      </c>
      <c r="C31269" s="41" t="s">
        <v>5714</v>
      </c>
      <c r="D31269" s="42">
        <v>23.64</v>
      </c>
      <c r="E31269" s="43">
        <v>1</v>
      </c>
      <c r="F31269" s="44" t="s">
        <v>23</v>
      </c>
    </row>
    <row r="31270" spans="2:6" s="16" customFormat="1" ht="15" customHeight="1">
      <c r="B31270" s="40" t="s">
        <v>21280</v>
      </c>
      <c r="C31270" s="41" t="s">
        <v>5714</v>
      </c>
      <c r="D31270" s="42">
        <v>23.64</v>
      </c>
      <c r="E31270" s="43">
        <v>1</v>
      </c>
      <c r="F31270" s="44" t="s">
        <v>23</v>
      </c>
    </row>
    <row r="31271" spans="2:6" s="16" customFormat="1" ht="15" customHeight="1">
      <c r="B31271" s="40" t="s">
        <v>21280</v>
      </c>
      <c r="C31271" s="41" t="s">
        <v>5714</v>
      </c>
      <c r="D31271" s="42">
        <v>23.64</v>
      </c>
      <c r="E31271" s="43">
        <v>1</v>
      </c>
      <c r="F31271" s="44" t="s">
        <v>23</v>
      </c>
    </row>
    <row r="31272" spans="2:6" s="16" customFormat="1" ht="15" customHeight="1">
      <c r="B31272" s="40" t="s">
        <v>21280</v>
      </c>
      <c r="C31272" s="41" t="s">
        <v>5714</v>
      </c>
      <c r="D31272" s="42">
        <v>23.64</v>
      </c>
      <c r="E31272" s="43">
        <v>1</v>
      </c>
      <c r="F31272" s="44" t="s">
        <v>23</v>
      </c>
    </row>
    <row r="31273" spans="2:6" s="16" customFormat="1" ht="15" customHeight="1">
      <c r="B31273" s="40" t="s">
        <v>21280</v>
      </c>
      <c r="C31273" s="41" t="s">
        <v>5714</v>
      </c>
      <c r="D31273" s="42">
        <v>23.64</v>
      </c>
      <c r="E31273" s="43">
        <v>1</v>
      </c>
      <c r="F31273" s="44" t="s">
        <v>23</v>
      </c>
    </row>
    <row r="31274" spans="2:6" s="16" customFormat="1" ht="15" customHeight="1">
      <c r="B31274" s="40" t="s">
        <v>21280</v>
      </c>
      <c r="C31274" s="41" t="s">
        <v>5714</v>
      </c>
      <c r="D31274" s="42">
        <v>23.64</v>
      </c>
      <c r="E31274" s="43">
        <v>1</v>
      </c>
      <c r="F31274" s="44" t="s">
        <v>23</v>
      </c>
    </row>
    <row r="31275" spans="2:6" s="16" customFormat="1" ht="15" customHeight="1">
      <c r="B31275" s="40" t="s">
        <v>21280</v>
      </c>
      <c r="C31275" s="41" t="s">
        <v>5714</v>
      </c>
      <c r="D31275" s="42">
        <v>23.64</v>
      </c>
      <c r="E31275" s="43">
        <v>1</v>
      </c>
      <c r="F31275" s="44" t="s">
        <v>23</v>
      </c>
    </row>
    <row r="31276" spans="2:6" s="16" customFormat="1" ht="15" customHeight="1">
      <c r="B31276" s="40" t="s">
        <v>21280</v>
      </c>
      <c r="C31276" s="41" t="s">
        <v>5714</v>
      </c>
      <c r="D31276" s="42">
        <v>23.64</v>
      </c>
      <c r="E31276" s="43">
        <v>1</v>
      </c>
      <c r="F31276" s="44" t="s">
        <v>23</v>
      </c>
    </row>
    <row r="31277" spans="2:6" s="16" customFormat="1" ht="15" customHeight="1">
      <c r="B31277" s="40" t="s">
        <v>21280</v>
      </c>
      <c r="C31277" s="41" t="s">
        <v>5714</v>
      </c>
      <c r="D31277" s="42">
        <v>23.64</v>
      </c>
      <c r="E31277" s="43">
        <v>1</v>
      </c>
      <c r="F31277" s="44" t="s">
        <v>23</v>
      </c>
    </row>
    <row r="31278" spans="2:6" s="16" customFormat="1" ht="15" customHeight="1">
      <c r="B31278" s="40" t="s">
        <v>21280</v>
      </c>
      <c r="C31278" s="41" t="s">
        <v>5714</v>
      </c>
      <c r="D31278" s="42">
        <v>23.64</v>
      </c>
      <c r="E31278" s="43">
        <v>1</v>
      </c>
      <c r="F31278" s="44" t="s">
        <v>23</v>
      </c>
    </row>
    <row r="31279" spans="2:6" s="16" customFormat="1" ht="15" customHeight="1">
      <c r="B31279" s="40" t="s">
        <v>21280</v>
      </c>
      <c r="C31279" s="41" t="s">
        <v>5714</v>
      </c>
      <c r="D31279" s="42">
        <v>23.64</v>
      </c>
      <c r="E31279" s="43">
        <v>1</v>
      </c>
      <c r="F31279" s="44" t="s">
        <v>23</v>
      </c>
    </row>
    <row r="31280" spans="2:6" s="16" customFormat="1" ht="15" customHeight="1">
      <c r="B31280" s="40" t="s">
        <v>21280</v>
      </c>
      <c r="C31280" s="41" t="s">
        <v>5714</v>
      </c>
      <c r="D31280" s="42">
        <v>23.64</v>
      </c>
      <c r="E31280" s="43">
        <v>1</v>
      </c>
      <c r="F31280" s="44" t="s">
        <v>23</v>
      </c>
    </row>
    <row r="31281" spans="2:6" s="16" customFormat="1" ht="15" customHeight="1">
      <c r="B31281" s="40" t="s">
        <v>21280</v>
      </c>
      <c r="C31281" s="41" t="s">
        <v>5714</v>
      </c>
      <c r="D31281" s="42">
        <v>23.64</v>
      </c>
      <c r="E31281" s="43">
        <v>1</v>
      </c>
      <c r="F31281" s="44" t="s">
        <v>23</v>
      </c>
    </row>
    <row r="31282" spans="2:6" s="16" customFormat="1" ht="15" customHeight="1">
      <c r="B31282" s="40" t="s">
        <v>21280</v>
      </c>
      <c r="C31282" s="41" t="s">
        <v>5714</v>
      </c>
      <c r="D31282" s="42">
        <v>23.64</v>
      </c>
      <c r="E31282" s="43">
        <v>1</v>
      </c>
      <c r="F31282" s="44" t="s">
        <v>23</v>
      </c>
    </row>
    <row r="31283" spans="2:6" s="16" customFormat="1" ht="15" customHeight="1">
      <c r="B31283" s="40" t="s">
        <v>21280</v>
      </c>
      <c r="C31283" s="41" t="s">
        <v>5714</v>
      </c>
      <c r="D31283" s="42">
        <v>23.645</v>
      </c>
      <c r="E31283" s="43">
        <v>1</v>
      </c>
      <c r="F31283" s="44" t="s">
        <v>23</v>
      </c>
    </row>
    <row r="31284" spans="2:6" s="16" customFormat="1" ht="15" customHeight="1">
      <c r="B31284" s="40" t="s">
        <v>21280</v>
      </c>
      <c r="C31284" s="41" t="s">
        <v>5714</v>
      </c>
      <c r="D31284" s="42">
        <v>23.645</v>
      </c>
      <c r="E31284" s="43">
        <v>1</v>
      </c>
      <c r="F31284" s="44" t="s">
        <v>23</v>
      </c>
    </row>
    <row r="31285" spans="2:6" s="16" customFormat="1" ht="15" customHeight="1">
      <c r="B31285" s="40" t="s">
        <v>21280</v>
      </c>
      <c r="C31285" s="41" t="s">
        <v>5714</v>
      </c>
      <c r="D31285" s="42">
        <v>23.64</v>
      </c>
      <c r="E31285" s="43">
        <v>102</v>
      </c>
      <c r="F31285" s="44" t="s">
        <v>23</v>
      </c>
    </row>
    <row r="31286" spans="2:6" s="16" customFormat="1" ht="15" customHeight="1">
      <c r="B31286" s="40" t="s">
        <v>21280</v>
      </c>
      <c r="C31286" s="41" t="s">
        <v>5714</v>
      </c>
      <c r="D31286" s="42">
        <v>23.64</v>
      </c>
      <c r="E31286" s="43">
        <v>383</v>
      </c>
      <c r="F31286" s="44" t="s">
        <v>23</v>
      </c>
    </row>
    <row r="31287" spans="2:6" s="16" customFormat="1" ht="15" customHeight="1">
      <c r="B31287" s="40" t="s">
        <v>21280</v>
      </c>
      <c r="C31287" s="41" t="s">
        <v>5714</v>
      </c>
      <c r="D31287" s="42">
        <v>23.64</v>
      </c>
      <c r="E31287" s="43">
        <v>495</v>
      </c>
      <c r="F31287" s="44" t="s">
        <v>23</v>
      </c>
    </row>
    <row r="31288" spans="2:6" s="16" customFormat="1" ht="15" customHeight="1">
      <c r="B31288" s="40" t="s">
        <v>21280</v>
      </c>
      <c r="C31288" s="41" t="s">
        <v>3141</v>
      </c>
      <c r="D31288" s="42">
        <v>23.635000000000002</v>
      </c>
      <c r="E31288" s="43">
        <v>1</v>
      </c>
      <c r="F31288" s="44" t="s">
        <v>23</v>
      </c>
    </row>
    <row r="31289" spans="2:6" s="16" customFormat="1" ht="15" customHeight="1">
      <c r="B31289" s="40" t="s">
        <v>21280</v>
      </c>
      <c r="C31289" s="41" t="s">
        <v>3141</v>
      </c>
      <c r="D31289" s="42">
        <v>23.635000000000002</v>
      </c>
      <c r="E31289" s="43">
        <v>1</v>
      </c>
      <c r="F31289" s="44" t="s">
        <v>23</v>
      </c>
    </row>
    <row r="31290" spans="2:6" s="16" customFormat="1" ht="15" customHeight="1">
      <c r="B31290" s="40" t="s">
        <v>21280</v>
      </c>
      <c r="C31290" s="41" t="s">
        <v>3141</v>
      </c>
      <c r="D31290" s="42">
        <v>23.635000000000002</v>
      </c>
      <c r="E31290" s="43">
        <v>1</v>
      </c>
      <c r="F31290" s="44" t="s">
        <v>23</v>
      </c>
    </row>
    <row r="31291" spans="2:6" s="16" customFormat="1" ht="15" customHeight="1">
      <c r="B31291" s="40" t="s">
        <v>21280</v>
      </c>
      <c r="C31291" s="41" t="s">
        <v>3141</v>
      </c>
      <c r="D31291" s="42">
        <v>23.635000000000002</v>
      </c>
      <c r="E31291" s="43">
        <v>1</v>
      </c>
      <c r="F31291" s="44" t="s">
        <v>23</v>
      </c>
    </row>
    <row r="31292" spans="2:6" s="16" customFormat="1" ht="15" customHeight="1">
      <c r="B31292" s="40" t="s">
        <v>21280</v>
      </c>
      <c r="C31292" s="41" t="s">
        <v>3141</v>
      </c>
      <c r="D31292" s="42">
        <v>23.635000000000002</v>
      </c>
      <c r="E31292" s="43">
        <v>1</v>
      </c>
      <c r="F31292" s="44" t="s">
        <v>23</v>
      </c>
    </row>
    <row r="31293" spans="2:6" s="16" customFormat="1" ht="15" customHeight="1">
      <c r="B31293" s="40" t="s">
        <v>21280</v>
      </c>
      <c r="C31293" s="41" t="s">
        <v>3141</v>
      </c>
      <c r="D31293" s="42">
        <v>23.635000000000002</v>
      </c>
      <c r="E31293" s="43">
        <v>1</v>
      </c>
      <c r="F31293" s="44" t="s">
        <v>23</v>
      </c>
    </row>
    <row r="31294" spans="2:6" s="16" customFormat="1" ht="15" customHeight="1">
      <c r="B31294" s="40" t="s">
        <v>21280</v>
      </c>
      <c r="C31294" s="41" t="s">
        <v>3141</v>
      </c>
      <c r="D31294" s="42">
        <v>23.635000000000002</v>
      </c>
      <c r="E31294" s="43">
        <v>1</v>
      </c>
      <c r="F31294" s="44" t="s">
        <v>23</v>
      </c>
    </row>
    <row r="31295" spans="2:6" s="16" customFormat="1" ht="15" customHeight="1">
      <c r="B31295" s="40" t="s">
        <v>21280</v>
      </c>
      <c r="C31295" s="41" t="s">
        <v>3141</v>
      </c>
      <c r="D31295" s="42">
        <v>23.635000000000002</v>
      </c>
      <c r="E31295" s="43">
        <v>1</v>
      </c>
      <c r="F31295" s="44" t="s">
        <v>23</v>
      </c>
    </row>
    <row r="31296" spans="2:6" s="16" customFormat="1" ht="15" customHeight="1">
      <c r="B31296" s="40" t="s">
        <v>21280</v>
      </c>
      <c r="C31296" s="41" t="s">
        <v>3141</v>
      </c>
      <c r="D31296" s="42">
        <v>23.635000000000002</v>
      </c>
      <c r="E31296" s="43">
        <v>1</v>
      </c>
      <c r="F31296" s="44" t="s">
        <v>23</v>
      </c>
    </row>
    <row r="31297" spans="2:6" s="16" customFormat="1" ht="15" customHeight="1">
      <c r="B31297" s="40" t="s">
        <v>21280</v>
      </c>
      <c r="C31297" s="41" t="s">
        <v>3141</v>
      </c>
      <c r="D31297" s="42">
        <v>23.635000000000002</v>
      </c>
      <c r="E31297" s="43">
        <v>1</v>
      </c>
      <c r="F31297" s="44" t="s">
        <v>23</v>
      </c>
    </row>
    <row r="31298" spans="2:6" s="16" customFormat="1" ht="15" customHeight="1">
      <c r="B31298" s="40" t="s">
        <v>21280</v>
      </c>
      <c r="C31298" s="41" t="s">
        <v>15544</v>
      </c>
      <c r="D31298" s="42">
        <v>23.635000000000002</v>
      </c>
      <c r="E31298" s="43">
        <v>1</v>
      </c>
      <c r="F31298" s="44" t="s">
        <v>23</v>
      </c>
    </row>
    <row r="31299" spans="2:6" s="16" customFormat="1" ht="15" customHeight="1">
      <c r="B31299" s="40" t="s">
        <v>21280</v>
      </c>
      <c r="C31299" s="41" t="s">
        <v>15544</v>
      </c>
      <c r="D31299" s="42">
        <v>23.635000000000002</v>
      </c>
      <c r="E31299" s="43">
        <v>1</v>
      </c>
      <c r="F31299" s="44" t="s">
        <v>23</v>
      </c>
    </row>
    <row r="31300" spans="2:6" s="16" customFormat="1" ht="15" customHeight="1">
      <c r="B31300" s="40" t="s">
        <v>21280</v>
      </c>
      <c r="C31300" s="41" t="s">
        <v>15544</v>
      </c>
      <c r="D31300" s="42">
        <v>23.635000000000002</v>
      </c>
      <c r="E31300" s="43">
        <v>1</v>
      </c>
      <c r="F31300" s="44" t="s">
        <v>23</v>
      </c>
    </row>
    <row r="31301" spans="2:6" s="16" customFormat="1" ht="15" customHeight="1">
      <c r="B31301" s="40" t="s">
        <v>21280</v>
      </c>
      <c r="C31301" s="41" t="s">
        <v>15544</v>
      </c>
      <c r="D31301" s="42">
        <v>23.635000000000002</v>
      </c>
      <c r="E31301" s="43">
        <v>1</v>
      </c>
      <c r="F31301" s="44" t="s">
        <v>23</v>
      </c>
    </row>
    <row r="31302" spans="2:6" s="16" customFormat="1" ht="15" customHeight="1">
      <c r="B31302" s="40" t="s">
        <v>21280</v>
      </c>
      <c r="C31302" s="41" t="s">
        <v>21685</v>
      </c>
      <c r="D31302" s="42">
        <v>23.635000000000002</v>
      </c>
      <c r="E31302" s="43">
        <v>1</v>
      </c>
      <c r="F31302" s="44" t="s">
        <v>23</v>
      </c>
    </row>
    <row r="31303" spans="2:6" s="16" customFormat="1" ht="15" customHeight="1">
      <c r="B31303" s="40" t="s">
        <v>21280</v>
      </c>
      <c r="C31303" s="41" t="s">
        <v>21685</v>
      </c>
      <c r="D31303" s="42">
        <v>23.635000000000002</v>
      </c>
      <c r="E31303" s="43">
        <v>1</v>
      </c>
      <c r="F31303" s="44" t="s">
        <v>23</v>
      </c>
    </row>
    <row r="31304" spans="2:6" s="16" customFormat="1" ht="15" customHeight="1">
      <c r="B31304" s="40" t="s">
        <v>21280</v>
      </c>
      <c r="C31304" s="41" t="s">
        <v>21685</v>
      </c>
      <c r="D31304" s="42">
        <v>23.635000000000002</v>
      </c>
      <c r="E31304" s="43">
        <v>1</v>
      </c>
      <c r="F31304" s="44" t="s">
        <v>23</v>
      </c>
    </row>
    <row r="31305" spans="2:6" s="16" customFormat="1" ht="15" customHeight="1">
      <c r="B31305" s="40" t="s">
        <v>21280</v>
      </c>
      <c r="C31305" s="41" t="s">
        <v>21685</v>
      </c>
      <c r="D31305" s="42">
        <v>23.635000000000002</v>
      </c>
      <c r="E31305" s="43">
        <v>1</v>
      </c>
      <c r="F31305" s="44" t="s">
        <v>23</v>
      </c>
    </row>
    <row r="31306" spans="2:6" s="16" customFormat="1" ht="15" customHeight="1">
      <c r="B31306" s="40" t="s">
        <v>21280</v>
      </c>
      <c r="C31306" s="41" t="s">
        <v>21685</v>
      </c>
      <c r="D31306" s="42">
        <v>23.635000000000002</v>
      </c>
      <c r="E31306" s="43">
        <v>1</v>
      </c>
      <c r="F31306" s="44" t="s">
        <v>23</v>
      </c>
    </row>
    <row r="31307" spans="2:6" s="16" customFormat="1" ht="15" customHeight="1">
      <c r="B31307" s="40" t="s">
        <v>21280</v>
      </c>
      <c r="C31307" s="41" t="s">
        <v>21685</v>
      </c>
      <c r="D31307" s="42">
        <v>23.635000000000002</v>
      </c>
      <c r="E31307" s="43">
        <v>1</v>
      </c>
      <c r="F31307" s="44" t="s">
        <v>23</v>
      </c>
    </row>
    <row r="31308" spans="2:6" s="16" customFormat="1" ht="15" customHeight="1">
      <c r="B31308" s="40" t="s">
        <v>21280</v>
      </c>
      <c r="C31308" s="41" t="s">
        <v>21685</v>
      </c>
      <c r="D31308" s="42">
        <v>23.635000000000002</v>
      </c>
      <c r="E31308" s="43">
        <v>1</v>
      </c>
      <c r="F31308" s="44" t="s">
        <v>23</v>
      </c>
    </row>
    <row r="31309" spans="2:6" s="16" customFormat="1" ht="15" customHeight="1">
      <c r="B31309" s="40" t="s">
        <v>21280</v>
      </c>
      <c r="C31309" s="41" t="s">
        <v>13630</v>
      </c>
      <c r="D31309" s="42">
        <v>23.655000000000001</v>
      </c>
      <c r="E31309" s="43">
        <v>1</v>
      </c>
      <c r="F31309" s="44" t="s">
        <v>23</v>
      </c>
    </row>
    <row r="31310" spans="2:6" s="16" customFormat="1" ht="15" customHeight="1">
      <c r="B31310" s="40" t="s">
        <v>21280</v>
      </c>
      <c r="C31310" s="41" t="s">
        <v>13630</v>
      </c>
      <c r="D31310" s="42">
        <v>23.655000000000001</v>
      </c>
      <c r="E31310" s="43">
        <v>1</v>
      </c>
      <c r="F31310" s="44" t="s">
        <v>23</v>
      </c>
    </row>
    <row r="31311" spans="2:6" s="16" customFormat="1" ht="15" customHeight="1">
      <c r="B31311" s="40" t="s">
        <v>21280</v>
      </c>
      <c r="C31311" s="41" t="s">
        <v>13630</v>
      </c>
      <c r="D31311" s="42">
        <v>23.655000000000001</v>
      </c>
      <c r="E31311" s="43">
        <v>1</v>
      </c>
      <c r="F31311" s="44" t="s">
        <v>23</v>
      </c>
    </row>
    <row r="31312" spans="2:6" s="16" customFormat="1" ht="15" customHeight="1">
      <c r="B31312" s="40" t="s">
        <v>21280</v>
      </c>
      <c r="C31312" s="41" t="s">
        <v>13630</v>
      </c>
      <c r="D31312" s="42">
        <v>23.655000000000001</v>
      </c>
      <c r="E31312" s="43">
        <v>2</v>
      </c>
      <c r="F31312" s="44" t="s">
        <v>23</v>
      </c>
    </row>
    <row r="31313" spans="2:6" s="16" customFormat="1" ht="15" customHeight="1">
      <c r="B31313" s="40" t="s">
        <v>21280</v>
      </c>
      <c r="C31313" s="41" t="s">
        <v>947</v>
      </c>
      <c r="D31313" s="42">
        <v>23.65</v>
      </c>
      <c r="E31313" s="43">
        <v>1</v>
      </c>
      <c r="F31313" s="44" t="s">
        <v>23</v>
      </c>
    </row>
    <row r="31314" spans="2:6" s="16" customFormat="1" ht="15" customHeight="1">
      <c r="B31314" s="40" t="s">
        <v>21280</v>
      </c>
      <c r="C31314" s="41" t="s">
        <v>947</v>
      </c>
      <c r="D31314" s="42">
        <v>23.65</v>
      </c>
      <c r="E31314" s="43">
        <v>1</v>
      </c>
      <c r="F31314" s="44" t="s">
        <v>23</v>
      </c>
    </row>
    <row r="31315" spans="2:6" s="16" customFormat="1" ht="15" customHeight="1">
      <c r="B31315" s="40" t="s">
        <v>21280</v>
      </c>
      <c r="C31315" s="41" t="s">
        <v>947</v>
      </c>
      <c r="D31315" s="42">
        <v>23.65</v>
      </c>
      <c r="E31315" s="43">
        <v>1</v>
      </c>
      <c r="F31315" s="44" t="s">
        <v>23</v>
      </c>
    </row>
    <row r="31316" spans="2:6" s="16" customFormat="1" ht="15" customHeight="1">
      <c r="B31316" s="40" t="s">
        <v>21280</v>
      </c>
      <c r="C31316" s="41" t="s">
        <v>947</v>
      </c>
      <c r="D31316" s="42">
        <v>23.65</v>
      </c>
      <c r="E31316" s="43">
        <v>1</v>
      </c>
      <c r="F31316" s="44" t="s">
        <v>23</v>
      </c>
    </row>
    <row r="31317" spans="2:6" s="16" customFormat="1" ht="15" customHeight="1">
      <c r="B31317" s="40" t="s">
        <v>21280</v>
      </c>
      <c r="C31317" s="41" t="s">
        <v>947</v>
      </c>
      <c r="D31317" s="42">
        <v>23.65</v>
      </c>
      <c r="E31317" s="43">
        <v>1</v>
      </c>
      <c r="F31317" s="44" t="s">
        <v>23</v>
      </c>
    </row>
    <row r="31318" spans="2:6" s="16" customFormat="1" ht="15" customHeight="1">
      <c r="B31318" s="40" t="s">
        <v>21280</v>
      </c>
      <c r="C31318" s="41" t="s">
        <v>947</v>
      </c>
      <c r="D31318" s="42">
        <v>23.65</v>
      </c>
      <c r="E31318" s="43">
        <v>1</v>
      </c>
      <c r="F31318" s="44" t="s">
        <v>23</v>
      </c>
    </row>
    <row r="31319" spans="2:6" s="16" customFormat="1" ht="15" customHeight="1">
      <c r="B31319" s="40" t="s">
        <v>21280</v>
      </c>
      <c r="C31319" s="41" t="s">
        <v>947</v>
      </c>
      <c r="D31319" s="42">
        <v>23.65</v>
      </c>
      <c r="E31319" s="43">
        <v>1</v>
      </c>
      <c r="F31319" s="44" t="s">
        <v>23</v>
      </c>
    </row>
    <row r="31320" spans="2:6" s="16" customFormat="1" ht="15" customHeight="1">
      <c r="B31320" s="40" t="s">
        <v>21280</v>
      </c>
      <c r="C31320" s="41" t="s">
        <v>947</v>
      </c>
      <c r="D31320" s="42">
        <v>23.65</v>
      </c>
      <c r="E31320" s="43">
        <v>1</v>
      </c>
      <c r="F31320" s="44" t="s">
        <v>23</v>
      </c>
    </row>
    <row r="31321" spans="2:6" s="16" customFormat="1" ht="15" customHeight="1">
      <c r="B31321" s="40" t="s">
        <v>21280</v>
      </c>
      <c r="C31321" s="41" t="s">
        <v>947</v>
      </c>
      <c r="D31321" s="42">
        <v>23.65</v>
      </c>
      <c r="E31321" s="43">
        <v>1</v>
      </c>
      <c r="F31321" s="44" t="s">
        <v>23</v>
      </c>
    </row>
    <row r="31322" spans="2:6" s="16" customFormat="1" ht="15" customHeight="1">
      <c r="B31322" s="40" t="s">
        <v>21280</v>
      </c>
      <c r="C31322" s="41" t="s">
        <v>4677</v>
      </c>
      <c r="D31322" s="42">
        <v>23.664999999999999</v>
      </c>
      <c r="E31322" s="43">
        <v>1</v>
      </c>
      <c r="F31322" s="44" t="s">
        <v>23</v>
      </c>
    </row>
    <row r="31323" spans="2:6" s="16" customFormat="1" ht="15" customHeight="1">
      <c r="B31323" s="40" t="s">
        <v>21280</v>
      </c>
      <c r="C31323" s="41" t="s">
        <v>4677</v>
      </c>
      <c r="D31323" s="42">
        <v>23.664999999999999</v>
      </c>
      <c r="E31323" s="43">
        <v>1</v>
      </c>
      <c r="F31323" s="44" t="s">
        <v>23</v>
      </c>
    </row>
    <row r="31324" spans="2:6" s="16" customFormat="1" ht="15" customHeight="1">
      <c r="B31324" s="40" t="s">
        <v>21280</v>
      </c>
      <c r="C31324" s="41" t="s">
        <v>4677</v>
      </c>
      <c r="D31324" s="42">
        <v>23.664999999999999</v>
      </c>
      <c r="E31324" s="43">
        <v>1</v>
      </c>
      <c r="F31324" s="44" t="s">
        <v>23</v>
      </c>
    </row>
    <row r="31325" spans="2:6" s="16" customFormat="1" ht="15" customHeight="1">
      <c r="B31325" s="40" t="s">
        <v>21280</v>
      </c>
      <c r="C31325" s="41" t="s">
        <v>4677</v>
      </c>
      <c r="D31325" s="42">
        <v>23.67</v>
      </c>
      <c r="E31325" s="43">
        <v>1</v>
      </c>
      <c r="F31325" s="44" t="s">
        <v>23</v>
      </c>
    </row>
    <row r="31326" spans="2:6" s="16" customFormat="1" ht="15" customHeight="1">
      <c r="B31326" s="40" t="s">
        <v>21280</v>
      </c>
      <c r="C31326" s="41" t="s">
        <v>4677</v>
      </c>
      <c r="D31326" s="42">
        <v>23.67</v>
      </c>
      <c r="E31326" s="43">
        <v>1</v>
      </c>
      <c r="F31326" s="44" t="s">
        <v>23</v>
      </c>
    </row>
    <row r="31327" spans="2:6" s="16" customFormat="1" ht="15" customHeight="1">
      <c r="B31327" s="40" t="s">
        <v>21280</v>
      </c>
      <c r="C31327" s="41" t="s">
        <v>4677</v>
      </c>
      <c r="D31327" s="42">
        <v>23.67</v>
      </c>
      <c r="E31327" s="43">
        <v>1</v>
      </c>
      <c r="F31327" s="44" t="s">
        <v>23</v>
      </c>
    </row>
    <row r="31328" spans="2:6" s="16" customFormat="1" ht="15" customHeight="1">
      <c r="B31328" s="40" t="s">
        <v>21280</v>
      </c>
      <c r="C31328" s="41" t="s">
        <v>4677</v>
      </c>
      <c r="D31328" s="42">
        <v>23.67</v>
      </c>
      <c r="E31328" s="43">
        <v>1</v>
      </c>
      <c r="F31328" s="44" t="s">
        <v>23</v>
      </c>
    </row>
    <row r="31329" spans="2:6" s="16" customFormat="1" ht="15" customHeight="1">
      <c r="B31329" s="40" t="s">
        <v>21280</v>
      </c>
      <c r="C31329" s="41" t="s">
        <v>4677</v>
      </c>
      <c r="D31329" s="42">
        <v>23.67</v>
      </c>
      <c r="E31329" s="43">
        <v>1</v>
      </c>
      <c r="F31329" s="44" t="s">
        <v>23</v>
      </c>
    </row>
    <row r="31330" spans="2:6" s="16" customFormat="1" ht="15" customHeight="1">
      <c r="B31330" s="40" t="s">
        <v>21280</v>
      </c>
      <c r="C31330" s="41" t="s">
        <v>4677</v>
      </c>
      <c r="D31330" s="42">
        <v>23.67</v>
      </c>
      <c r="E31330" s="43">
        <v>1</v>
      </c>
      <c r="F31330" s="44" t="s">
        <v>23</v>
      </c>
    </row>
    <row r="31331" spans="2:6" s="16" customFormat="1" ht="15" customHeight="1">
      <c r="B31331" s="40" t="s">
        <v>21280</v>
      </c>
      <c r="C31331" s="41" t="s">
        <v>4677</v>
      </c>
      <c r="D31331" s="42">
        <v>23.67</v>
      </c>
      <c r="E31331" s="43">
        <v>1</v>
      </c>
      <c r="F31331" s="44" t="s">
        <v>23</v>
      </c>
    </row>
    <row r="31332" spans="2:6" s="16" customFormat="1" ht="15" customHeight="1">
      <c r="B31332" s="40" t="s">
        <v>21280</v>
      </c>
      <c r="C31332" s="41" t="s">
        <v>4677</v>
      </c>
      <c r="D31332" s="42">
        <v>23.67</v>
      </c>
      <c r="E31332" s="43">
        <v>1</v>
      </c>
      <c r="F31332" s="44" t="s">
        <v>23</v>
      </c>
    </row>
    <row r="31333" spans="2:6" s="16" customFormat="1" ht="15" customHeight="1">
      <c r="B31333" s="40" t="s">
        <v>21280</v>
      </c>
      <c r="C31333" s="41" t="s">
        <v>4677</v>
      </c>
      <c r="D31333" s="42">
        <v>23.67</v>
      </c>
      <c r="E31333" s="43">
        <v>1</v>
      </c>
      <c r="F31333" s="44" t="s">
        <v>23</v>
      </c>
    </row>
    <row r="31334" spans="2:6" s="16" customFormat="1" ht="15" customHeight="1">
      <c r="B31334" s="40" t="s">
        <v>21280</v>
      </c>
      <c r="C31334" s="41" t="s">
        <v>4677</v>
      </c>
      <c r="D31334" s="42">
        <v>23.675000000000001</v>
      </c>
      <c r="E31334" s="43">
        <v>1</v>
      </c>
      <c r="F31334" s="44" t="s">
        <v>23</v>
      </c>
    </row>
    <row r="31335" spans="2:6" s="16" customFormat="1" ht="15" customHeight="1">
      <c r="B31335" s="40" t="s">
        <v>21280</v>
      </c>
      <c r="C31335" s="41" t="s">
        <v>4677</v>
      </c>
      <c r="D31335" s="42">
        <v>23.675000000000001</v>
      </c>
      <c r="E31335" s="43">
        <v>1</v>
      </c>
      <c r="F31335" s="44" t="s">
        <v>23</v>
      </c>
    </row>
    <row r="31336" spans="2:6" s="16" customFormat="1" ht="15" customHeight="1">
      <c r="B31336" s="40" t="s">
        <v>21280</v>
      </c>
      <c r="C31336" s="41" t="s">
        <v>4677</v>
      </c>
      <c r="D31336" s="42">
        <v>23.675000000000001</v>
      </c>
      <c r="E31336" s="43">
        <v>1</v>
      </c>
      <c r="F31336" s="44" t="s">
        <v>23</v>
      </c>
    </row>
    <row r="31337" spans="2:6" s="16" customFormat="1" ht="15" customHeight="1">
      <c r="B31337" s="40" t="s">
        <v>21280</v>
      </c>
      <c r="C31337" s="41" t="s">
        <v>4677</v>
      </c>
      <c r="D31337" s="42">
        <v>23.675000000000001</v>
      </c>
      <c r="E31337" s="43">
        <v>1</v>
      </c>
      <c r="F31337" s="44" t="s">
        <v>23</v>
      </c>
    </row>
    <row r="31338" spans="2:6" s="16" customFormat="1" ht="15" customHeight="1">
      <c r="B31338" s="40" t="s">
        <v>21280</v>
      </c>
      <c r="C31338" s="41" t="s">
        <v>4677</v>
      </c>
      <c r="D31338" s="42">
        <v>23.675000000000001</v>
      </c>
      <c r="E31338" s="43">
        <v>1</v>
      </c>
      <c r="F31338" s="44" t="s">
        <v>23</v>
      </c>
    </row>
    <row r="31339" spans="2:6" s="16" customFormat="1" ht="15" customHeight="1">
      <c r="B31339" s="40" t="s">
        <v>21280</v>
      </c>
      <c r="C31339" s="41" t="s">
        <v>4677</v>
      </c>
      <c r="D31339" s="42">
        <v>23.675000000000001</v>
      </c>
      <c r="E31339" s="43">
        <v>1</v>
      </c>
      <c r="F31339" s="44" t="s">
        <v>23</v>
      </c>
    </row>
    <row r="31340" spans="2:6" s="16" customFormat="1" ht="15" customHeight="1">
      <c r="B31340" s="40" t="s">
        <v>21280</v>
      </c>
      <c r="C31340" s="41" t="s">
        <v>4677</v>
      </c>
      <c r="D31340" s="42">
        <v>23.675000000000001</v>
      </c>
      <c r="E31340" s="43">
        <v>1</v>
      </c>
      <c r="F31340" s="44" t="s">
        <v>23</v>
      </c>
    </row>
    <row r="31341" spans="2:6" s="16" customFormat="1" ht="15" customHeight="1">
      <c r="B31341" s="40" t="s">
        <v>21280</v>
      </c>
      <c r="C31341" s="41" t="s">
        <v>4677</v>
      </c>
      <c r="D31341" s="42">
        <v>23.664999999999999</v>
      </c>
      <c r="E31341" s="43">
        <v>2</v>
      </c>
      <c r="F31341" s="44" t="s">
        <v>23</v>
      </c>
    </row>
    <row r="31342" spans="2:6" s="16" customFormat="1" ht="15" customHeight="1">
      <c r="B31342" s="40" t="s">
        <v>21280</v>
      </c>
      <c r="C31342" s="41" t="s">
        <v>4677</v>
      </c>
      <c r="D31342" s="42">
        <v>23.664999999999999</v>
      </c>
      <c r="E31342" s="43">
        <v>2</v>
      </c>
      <c r="F31342" s="44" t="s">
        <v>23</v>
      </c>
    </row>
    <row r="31343" spans="2:6" s="16" customFormat="1" ht="15" customHeight="1">
      <c r="B31343" s="40" t="s">
        <v>21280</v>
      </c>
      <c r="C31343" s="41" t="s">
        <v>4677</v>
      </c>
      <c r="D31343" s="42">
        <v>23.664999999999999</v>
      </c>
      <c r="E31343" s="43">
        <v>262</v>
      </c>
      <c r="F31343" s="44" t="s">
        <v>23</v>
      </c>
    </row>
    <row r="31344" spans="2:6" s="16" customFormat="1" ht="15" customHeight="1">
      <c r="B31344" s="40" t="s">
        <v>21280</v>
      </c>
      <c r="C31344" s="41" t="s">
        <v>4677</v>
      </c>
      <c r="D31344" s="42">
        <v>23.67</v>
      </c>
      <c r="E31344" s="43">
        <v>439</v>
      </c>
      <c r="F31344" s="44" t="s">
        <v>23</v>
      </c>
    </row>
    <row r="31345" spans="2:6" s="16" customFormat="1" ht="15" customHeight="1">
      <c r="B31345" s="40" t="s">
        <v>21280</v>
      </c>
      <c r="C31345" s="41" t="s">
        <v>21686</v>
      </c>
      <c r="D31345" s="42">
        <v>23.66</v>
      </c>
      <c r="E31345" s="43">
        <v>1</v>
      </c>
      <c r="F31345" s="44" t="s">
        <v>23</v>
      </c>
    </row>
    <row r="31346" spans="2:6" s="16" customFormat="1" ht="15" customHeight="1">
      <c r="B31346" s="40" t="s">
        <v>21280</v>
      </c>
      <c r="C31346" s="41" t="s">
        <v>21686</v>
      </c>
      <c r="D31346" s="42">
        <v>23.66</v>
      </c>
      <c r="E31346" s="43">
        <v>2</v>
      </c>
      <c r="F31346" s="44" t="s">
        <v>23</v>
      </c>
    </row>
    <row r="31347" spans="2:6" s="16" customFormat="1" ht="15" customHeight="1">
      <c r="B31347" s="40" t="s">
        <v>21280</v>
      </c>
      <c r="C31347" s="41" t="s">
        <v>21686</v>
      </c>
      <c r="D31347" s="42">
        <v>23.66</v>
      </c>
      <c r="E31347" s="43">
        <v>2</v>
      </c>
      <c r="F31347" s="44" t="s">
        <v>23</v>
      </c>
    </row>
    <row r="31348" spans="2:6" s="16" customFormat="1" ht="15" customHeight="1">
      <c r="B31348" s="40" t="s">
        <v>21280</v>
      </c>
      <c r="C31348" s="41" t="s">
        <v>21686</v>
      </c>
      <c r="D31348" s="42">
        <v>23.66</v>
      </c>
      <c r="E31348" s="43">
        <v>3</v>
      </c>
      <c r="F31348" s="44" t="s">
        <v>23</v>
      </c>
    </row>
    <row r="31349" spans="2:6" s="16" customFormat="1" ht="15" customHeight="1">
      <c r="B31349" s="40" t="s">
        <v>21280</v>
      </c>
      <c r="C31349" s="41" t="s">
        <v>21686</v>
      </c>
      <c r="D31349" s="42">
        <v>23.66</v>
      </c>
      <c r="E31349" s="43">
        <v>151</v>
      </c>
      <c r="F31349" s="44" t="s">
        <v>23</v>
      </c>
    </row>
    <row r="31350" spans="2:6" s="16" customFormat="1" ht="15" customHeight="1">
      <c r="B31350" s="40" t="s">
        <v>21280</v>
      </c>
      <c r="C31350" s="41" t="s">
        <v>21686</v>
      </c>
      <c r="D31350" s="42">
        <v>23.66</v>
      </c>
      <c r="E31350" s="43">
        <v>664</v>
      </c>
      <c r="F31350" s="44" t="s">
        <v>23</v>
      </c>
    </row>
    <row r="31351" spans="2:6" s="16" customFormat="1" ht="15" customHeight="1">
      <c r="B31351" s="40" t="s">
        <v>21280</v>
      </c>
      <c r="C31351" s="41" t="s">
        <v>20991</v>
      </c>
      <c r="D31351" s="42">
        <v>23.66</v>
      </c>
      <c r="E31351" s="43">
        <v>1</v>
      </c>
      <c r="F31351" s="44" t="s">
        <v>23</v>
      </c>
    </row>
    <row r="31352" spans="2:6" s="16" customFormat="1" ht="15" customHeight="1">
      <c r="B31352" s="40" t="s">
        <v>21280</v>
      </c>
      <c r="C31352" s="41" t="s">
        <v>13444</v>
      </c>
      <c r="D31352" s="42">
        <v>23.7</v>
      </c>
      <c r="E31352" s="43">
        <v>1</v>
      </c>
      <c r="F31352" s="44" t="s">
        <v>23</v>
      </c>
    </row>
    <row r="31353" spans="2:6" s="16" customFormat="1" ht="15" customHeight="1">
      <c r="B31353" s="40" t="s">
        <v>21280</v>
      </c>
      <c r="C31353" s="41" t="s">
        <v>13444</v>
      </c>
      <c r="D31353" s="42">
        <v>23.7</v>
      </c>
      <c r="E31353" s="43">
        <v>1</v>
      </c>
      <c r="F31353" s="44" t="s">
        <v>23</v>
      </c>
    </row>
    <row r="31354" spans="2:6" s="16" customFormat="1" ht="15" customHeight="1">
      <c r="B31354" s="40" t="s">
        <v>21280</v>
      </c>
      <c r="C31354" s="41" t="s">
        <v>13444</v>
      </c>
      <c r="D31354" s="42">
        <v>23.7</v>
      </c>
      <c r="E31354" s="43">
        <v>1</v>
      </c>
      <c r="F31354" s="44" t="s">
        <v>23</v>
      </c>
    </row>
    <row r="31355" spans="2:6" s="16" customFormat="1" ht="15" customHeight="1">
      <c r="B31355" s="40" t="s">
        <v>21280</v>
      </c>
      <c r="C31355" s="41" t="s">
        <v>13444</v>
      </c>
      <c r="D31355" s="42">
        <v>23.7</v>
      </c>
      <c r="E31355" s="43">
        <v>1</v>
      </c>
      <c r="F31355" s="44" t="s">
        <v>23</v>
      </c>
    </row>
    <row r="31356" spans="2:6" s="16" customFormat="1" ht="15" customHeight="1">
      <c r="B31356" s="40" t="s">
        <v>21280</v>
      </c>
      <c r="C31356" s="41" t="s">
        <v>13444</v>
      </c>
      <c r="D31356" s="42">
        <v>23.7</v>
      </c>
      <c r="E31356" s="43">
        <v>122</v>
      </c>
      <c r="F31356" s="44" t="s">
        <v>23</v>
      </c>
    </row>
    <row r="31357" spans="2:6" s="16" customFormat="1" ht="15" customHeight="1">
      <c r="B31357" s="40" t="s">
        <v>21280</v>
      </c>
      <c r="C31357" s="41" t="s">
        <v>4678</v>
      </c>
      <c r="D31357" s="42">
        <v>23.725000000000001</v>
      </c>
      <c r="E31357" s="43">
        <v>1</v>
      </c>
      <c r="F31357" s="44" t="s">
        <v>23</v>
      </c>
    </row>
    <row r="31358" spans="2:6" s="16" customFormat="1" ht="15" customHeight="1">
      <c r="B31358" s="40" t="s">
        <v>21280</v>
      </c>
      <c r="C31358" s="41" t="s">
        <v>4678</v>
      </c>
      <c r="D31358" s="42">
        <v>23.725000000000001</v>
      </c>
      <c r="E31358" s="43">
        <v>1</v>
      </c>
      <c r="F31358" s="44" t="s">
        <v>23</v>
      </c>
    </row>
    <row r="31359" spans="2:6" s="16" customFormat="1" ht="15" customHeight="1">
      <c r="B31359" s="40" t="s">
        <v>21280</v>
      </c>
      <c r="C31359" s="41" t="s">
        <v>4678</v>
      </c>
      <c r="D31359" s="42">
        <v>23.725000000000001</v>
      </c>
      <c r="E31359" s="43">
        <v>1</v>
      </c>
      <c r="F31359" s="44" t="s">
        <v>23</v>
      </c>
    </row>
    <row r="31360" spans="2:6" s="16" customFormat="1" ht="15" customHeight="1">
      <c r="B31360" s="40" t="s">
        <v>21280</v>
      </c>
      <c r="C31360" s="41" t="s">
        <v>4678</v>
      </c>
      <c r="D31360" s="42">
        <v>23.725000000000001</v>
      </c>
      <c r="E31360" s="43">
        <v>1</v>
      </c>
      <c r="F31360" s="44" t="s">
        <v>23</v>
      </c>
    </row>
    <row r="31361" spans="2:6" s="16" customFormat="1" ht="15" customHeight="1">
      <c r="B31361" s="40" t="s">
        <v>21280</v>
      </c>
      <c r="C31361" s="41" t="s">
        <v>4678</v>
      </c>
      <c r="D31361" s="42">
        <v>23.73</v>
      </c>
      <c r="E31361" s="43">
        <v>1</v>
      </c>
      <c r="F31361" s="44" t="s">
        <v>23</v>
      </c>
    </row>
    <row r="31362" spans="2:6" s="16" customFormat="1" ht="15" customHeight="1">
      <c r="B31362" s="40" t="s">
        <v>21280</v>
      </c>
      <c r="C31362" s="41" t="s">
        <v>4678</v>
      </c>
      <c r="D31362" s="42">
        <v>23.73</v>
      </c>
      <c r="E31362" s="43">
        <v>1</v>
      </c>
      <c r="F31362" s="44" t="s">
        <v>23</v>
      </c>
    </row>
    <row r="31363" spans="2:6" s="16" customFormat="1" ht="15" customHeight="1">
      <c r="B31363" s="40" t="s">
        <v>21280</v>
      </c>
      <c r="C31363" s="41" t="s">
        <v>4678</v>
      </c>
      <c r="D31363" s="42">
        <v>23.73</v>
      </c>
      <c r="E31363" s="43">
        <v>1</v>
      </c>
      <c r="F31363" s="44" t="s">
        <v>23</v>
      </c>
    </row>
    <row r="31364" spans="2:6" s="16" customFormat="1" ht="15" customHeight="1">
      <c r="B31364" s="40" t="s">
        <v>21280</v>
      </c>
      <c r="C31364" s="41" t="s">
        <v>4678</v>
      </c>
      <c r="D31364" s="42">
        <v>23.73</v>
      </c>
      <c r="E31364" s="43">
        <v>1</v>
      </c>
      <c r="F31364" s="44" t="s">
        <v>23</v>
      </c>
    </row>
    <row r="31365" spans="2:6" s="16" customFormat="1" ht="15" customHeight="1">
      <c r="B31365" s="40" t="s">
        <v>21280</v>
      </c>
      <c r="C31365" s="41" t="s">
        <v>4678</v>
      </c>
      <c r="D31365" s="42">
        <v>23.73</v>
      </c>
      <c r="E31365" s="43">
        <v>1</v>
      </c>
      <c r="F31365" s="44" t="s">
        <v>23</v>
      </c>
    </row>
    <row r="31366" spans="2:6" s="16" customFormat="1" ht="15" customHeight="1">
      <c r="B31366" s="40" t="s">
        <v>21280</v>
      </c>
      <c r="C31366" s="41" t="s">
        <v>4678</v>
      </c>
      <c r="D31366" s="42">
        <v>23.73</v>
      </c>
      <c r="E31366" s="43">
        <v>1</v>
      </c>
      <c r="F31366" s="44" t="s">
        <v>23</v>
      </c>
    </row>
    <row r="31367" spans="2:6" s="16" customFormat="1" ht="15" customHeight="1">
      <c r="B31367" s="40" t="s">
        <v>21280</v>
      </c>
      <c r="C31367" s="41" t="s">
        <v>4678</v>
      </c>
      <c r="D31367" s="42">
        <v>23.73</v>
      </c>
      <c r="E31367" s="43">
        <v>1</v>
      </c>
      <c r="F31367" s="44" t="s">
        <v>23</v>
      </c>
    </row>
    <row r="31368" spans="2:6" s="16" customFormat="1" ht="15" customHeight="1">
      <c r="B31368" s="40" t="s">
        <v>21280</v>
      </c>
      <c r="C31368" s="41" t="s">
        <v>4678</v>
      </c>
      <c r="D31368" s="42">
        <v>23.73</v>
      </c>
      <c r="E31368" s="43">
        <v>1</v>
      </c>
      <c r="F31368" s="44" t="s">
        <v>23</v>
      </c>
    </row>
    <row r="31369" spans="2:6" s="16" customFormat="1" ht="15" customHeight="1">
      <c r="B31369" s="40" t="s">
        <v>21280</v>
      </c>
      <c r="C31369" s="41" t="s">
        <v>4678</v>
      </c>
      <c r="D31369" s="42">
        <v>23.73</v>
      </c>
      <c r="E31369" s="43">
        <v>1</v>
      </c>
      <c r="F31369" s="44" t="s">
        <v>23</v>
      </c>
    </row>
    <row r="31370" spans="2:6" s="16" customFormat="1" ht="15" customHeight="1">
      <c r="B31370" s="40" t="s">
        <v>21280</v>
      </c>
      <c r="C31370" s="41" t="s">
        <v>4678</v>
      </c>
      <c r="D31370" s="42">
        <v>23.73</v>
      </c>
      <c r="E31370" s="43">
        <v>1</v>
      </c>
      <c r="F31370" s="44" t="s">
        <v>23</v>
      </c>
    </row>
    <row r="31371" spans="2:6" s="16" customFormat="1" ht="15" customHeight="1">
      <c r="B31371" s="40" t="s">
        <v>21280</v>
      </c>
      <c r="C31371" s="41" t="s">
        <v>4678</v>
      </c>
      <c r="D31371" s="42">
        <v>23.73</v>
      </c>
      <c r="E31371" s="43">
        <v>225</v>
      </c>
      <c r="F31371" s="44" t="s">
        <v>23</v>
      </c>
    </row>
    <row r="31372" spans="2:6" s="16" customFormat="1" ht="15" customHeight="1">
      <c r="B31372" s="40" t="s">
        <v>21280</v>
      </c>
      <c r="C31372" s="41" t="s">
        <v>4678</v>
      </c>
      <c r="D31372" s="42">
        <v>23.725000000000001</v>
      </c>
      <c r="E31372" s="43">
        <v>249</v>
      </c>
      <c r="F31372" s="44" t="s">
        <v>23</v>
      </c>
    </row>
    <row r="31373" spans="2:6" s="16" customFormat="1" ht="15" customHeight="1">
      <c r="B31373" s="40" t="s">
        <v>21280</v>
      </c>
      <c r="C31373" s="41" t="s">
        <v>4678</v>
      </c>
      <c r="D31373" s="42">
        <v>23.73</v>
      </c>
      <c r="E31373" s="43">
        <v>629</v>
      </c>
      <c r="F31373" s="44" t="s">
        <v>23</v>
      </c>
    </row>
    <row r="31374" spans="2:6" s="16" customFormat="1" ht="15" customHeight="1">
      <c r="B31374" s="40" t="s">
        <v>21280</v>
      </c>
      <c r="C31374" s="41" t="s">
        <v>12733</v>
      </c>
      <c r="D31374" s="42">
        <v>23.72</v>
      </c>
      <c r="E31374" s="43">
        <v>1</v>
      </c>
      <c r="F31374" s="44" t="s">
        <v>23</v>
      </c>
    </row>
    <row r="31375" spans="2:6" s="16" customFormat="1" ht="15" customHeight="1">
      <c r="B31375" s="40" t="s">
        <v>21280</v>
      </c>
      <c r="C31375" s="41" t="s">
        <v>12733</v>
      </c>
      <c r="D31375" s="42">
        <v>23.72</v>
      </c>
      <c r="E31375" s="43">
        <v>1</v>
      </c>
      <c r="F31375" s="44" t="s">
        <v>23</v>
      </c>
    </row>
    <row r="31376" spans="2:6" s="16" customFormat="1" ht="15" customHeight="1">
      <c r="B31376" s="40" t="s">
        <v>21280</v>
      </c>
      <c r="C31376" s="41" t="s">
        <v>12733</v>
      </c>
      <c r="D31376" s="42">
        <v>23.72</v>
      </c>
      <c r="E31376" s="43">
        <v>1</v>
      </c>
      <c r="F31376" s="44" t="s">
        <v>23</v>
      </c>
    </row>
    <row r="31377" spans="2:6" s="16" customFormat="1" ht="15" customHeight="1">
      <c r="B31377" s="40" t="s">
        <v>21280</v>
      </c>
      <c r="C31377" s="41" t="s">
        <v>12733</v>
      </c>
      <c r="D31377" s="42">
        <v>23.72</v>
      </c>
      <c r="E31377" s="43">
        <v>1</v>
      </c>
      <c r="F31377" s="44" t="s">
        <v>23</v>
      </c>
    </row>
    <row r="31378" spans="2:6" s="16" customFormat="1" ht="15" customHeight="1">
      <c r="B31378" s="40" t="s">
        <v>21280</v>
      </c>
      <c r="C31378" s="41" t="s">
        <v>16535</v>
      </c>
      <c r="D31378" s="42">
        <v>23.734999999999999</v>
      </c>
      <c r="E31378" s="43">
        <v>1</v>
      </c>
      <c r="F31378" s="44" t="s">
        <v>23</v>
      </c>
    </row>
    <row r="31379" spans="2:6" s="16" customFormat="1" ht="15" customHeight="1">
      <c r="B31379" s="40" t="s">
        <v>21280</v>
      </c>
      <c r="C31379" s="41" t="s">
        <v>948</v>
      </c>
      <c r="D31379" s="42">
        <v>23.725000000000001</v>
      </c>
      <c r="E31379" s="43">
        <v>1</v>
      </c>
      <c r="F31379" s="44" t="s">
        <v>23</v>
      </c>
    </row>
    <row r="31380" spans="2:6" s="16" customFormat="1" ht="15" customHeight="1">
      <c r="B31380" s="40" t="s">
        <v>21280</v>
      </c>
      <c r="C31380" s="41" t="s">
        <v>948</v>
      </c>
      <c r="D31380" s="42">
        <v>23.725000000000001</v>
      </c>
      <c r="E31380" s="43">
        <v>1</v>
      </c>
      <c r="F31380" s="44" t="s">
        <v>23</v>
      </c>
    </row>
    <row r="31381" spans="2:6" s="16" customFormat="1" ht="15" customHeight="1">
      <c r="B31381" s="40" t="s">
        <v>21280</v>
      </c>
      <c r="C31381" s="41" t="s">
        <v>948</v>
      </c>
      <c r="D31381" s="42">
        <v>23.725000000000001</v>
      </c>
      <c r="E31381" s="43">
        <v>1</v>
      </c>
      <c r="F31381" s="44" t="s">
        <v>23</v>
      </c>
    </row>
    <row r="31382" spans="2:6" s="16" customFormat="1" ht="15" customHeight="1">
      <c r="B31382" s="40" t="s">
        <v>21280</v>
      </c>
      <c r="C31382" s="41" t="s">
        <v>948</v>
      </c>
      <c r="D31382" s="42">
        <v>23.725000000000001</v>
      </c>
      <c r="E31382" s="43">
        <v>1</v>
      </c>
      <c r="F31382" s="44" t="s">
        <v>23</v>
      </c>
    </row>
    <row r="31383" spans="2:6" s="16" customFormat="1" ht="15" customHeight="1">
      <c r="B31383" s="40" t="s">
        <v>21280</v>
      </c>
      <c r="C31383" s="41" t="s">
        <v>948</v>
      </c>
      <c r="D31383" s="42">
        <v>23.725000000000001</v>
      </c>
      <c r="E31383" s="43">
        <v>1</v>
      </c>
      <c r="F31383" s="44" t="s">
        <v>23</v>
      </c>
    </row>
    <row r="31384" spans="2:6" s="16" customFormat="1" ht="15" customHeight="1">
      <c r="B31384" s="40" t="s">
        <v>21280</v>
      </c>
      <c r="C31384" s="41" t="s">
        <v>948</v>
      </c>
      <c r="D31384" s="42">
        <v>23.725000000000001</v>
      </c>
      <c r="E31384" s="43">
        <v>1</v>
      </c>
      <c r="F31384" s="44" t="s">
        <v>23</v>
      </c>
    </row>
    <row r="31385" spans="2:6" s="16" customFormat="1" ht="15" customHeight="1">
      <c r="B31385" s="40" t="s">
        <v>21280</v>
      </c>
      <c r="C31385" s="41" t="s">
        <v>948</v>
      </c>
      <c r="D31385" s="42">
        <v>23.73</v>
      </c>
      <c r="E31385" s="43">
        <v>1</v>
      </c>
      <c r="F31385" s="44" t="s">
        <v>23</v>
      </c>
    </row>
    <row r="31386" spans="2:6" s="16" customFormat="1" ht="15" customHeight="1">
      <c r="B31386" s="40" t="s">
        <v>21280</v>
      </c>
      <c r="C31386" s="41" t="s">
        <v>948</v>
      </c>
      <c r="D31386" s="42">
        <v>23.73</v>
      </c>
      <c r="E31386" s="43">
        <v>1</v>
      </c>
      <c r="F31386" s="44" t="s">
        <v>23</v>
      </c>
    </row>
    <row r="31387" spans="2:6" s="16" customFormat="1" ht="15" customHeight="1">
      <c r="B31387" s="40" t="s">
        <v>21280</v>
      </c>
      <c r="C31387" s="41" t="s">
        <v>948</v>
      </c>
      <c r="D31387" s="42">
        <v>23.73</v>
      </c>
      <c r="E31387" s="43">
        <v>1</v>
      </c>
      <c r="F31387" s="44" t="s">
        <v>23</v>
      </c>
    </row>
    <row r="31388" spans="2:6" s="16" customFormat="1" ht="15" customHeight="1">
      <c r="B31388" s="40" t="s">
        <v>21280</v>
      </c>
      <c r="C31388" s="41" t="s">
        <v>5257</v>
      </c>
      <c r="D31388" s="42">
        <v>23.725000000000001</v>
      </c>
      <c r="E31388" s="43">
        <v>1</v>
      </c>
      <c r="F31388" s="44" t="s">
        <v>23</v>
      </c>
    </row>
    <row r="31389" spans="2:6" s="16" customFormat="1" ht="15" customHeight="1">
      <c r="B31389" s="40" t="s">
        <v>21280</v>
      </c>
      <c r="C31389" s="41" t="s">
        <v>2404</v>
      </c>
      <c r="D31389" s="42">
        <v>23.74</v>
      </c>
      <c r="E31389" s="43">
        <v>1</v>
      </c>
      <c r="F31389" s="44" t="s">
        <v>23</v>
      </c>
    </row>
    <row r="31390" spans="2:6" s="16" customFormat="1" ht="15" customHeight="1">
      <c r="B31390" s="40" t="s">
        <v>21280</v>
      </c>
      <c r="C31390" s="41" t="s">
        <v>2404</v>
      </c>
      <c r="D31390" s="42">
        <v>23.74</v>
      </c>
      <c r="E31390" s="43">
        <v>1</v>
      </c>
      <c r="F31390" s="44" t="s">
        <v>23</v>
      </c>
    </row>
    <row r="31391" spans="2:6" s="16" customFormat="1" ht="15" customHeight="1">
      <c r="B31391" s="40" t="s">
        <v>21280</v>
      </c>
      <c r="C31391" s="41" t="s">
        <v>2404</v>
      </c>
      <c r="D31391" s="42">
        <v>23.74</v>
      </c>
      <c r="E31391" s="43">
        <v>1</v>
      </c>
      <c r="F31391" s="44" t="s">
        <v>23</v>
      </c>
    </row>
    <row r="31392" spans="2:6" s="16" customFormat="1" ht="15" customHeight="1">
      <c r="B31392" s="40" t="s">
        <v>21280</v>
      </c>
      <c r="C31392" s="41" t="s">
        <v>2404</v>
      </c>
      <c r="D31392" s="42">
        <v>23.74</v>
      </c>
      <c r="E31392" s="43">
        <v>1</v>
      </c>
      <c r="F31392" s="44" t="s">
        <v>23</v>
      </c>
    </row>
    <row r="31393" spans="2:6" s="16" customFormat="1" ht="15" customHeight="1">
      <c r="B31393" s="40" t="s">
        <v>21280</v>
      </c>
      <c r="C31393" s="41" t="s">
        <v>2404</v>
      </c>
      <c r="D31393" s="42">
        <v>23.745000000000001</v>
      </c>
      <c r="E31393" s="43">
        <v>1</v>
      </c>
      <c r="F31393" s="44" t="s">
        <v>23</v>
      </c>
    </row>
    <row r="31394" spans="2:6" s="16" customFormat="1" ht="15" customHeight="1">
      <c r="B31394" s="40" t="s">
        <v>21280</v>
      </c>
      <c r="C31394" s="41" t="s">
        <v>2404</v>
      </c>
      <c r="D31394" s="42">
        <v>23.745000000000001</v>
      </c>
      <c r="E31394" s="43">
        <v>1</v>
      </c>
      <c r="F31394" s="44" t="s">
        <v>23</v>
      </c>
    </row>
    <row r="31395" spans="2:6" s="16" customFormat="1" ht="15" customHeight="1">
      <c r="B31395" s="40" t="s">
        <v>21280</v>
      </c>
      <c r="C31395" s="41" t="s">
        <v>2404</v>
      </c>
      <c r="D31395" s="42">
        <v>23.745000000000001</v>
      </c>
      <c r="E31395" s="43">
        <v>1</v>
      </c>
      <c r="F31395" s="44" t="s">
        <v>23</v>
      </c>
    </row>
    <row r="31396" spans="2:6" s="16" customFormat="1" ht="15" customHeight="1">
      <c r="B31396" s="40" t="s">
        <v>21280</v>
      </c>
      <c r="C31396" s="41" t="s">
        <v>2404</v>
      </c>
      <c r="D31396" s="42">
        <v>23.745000000000001</v>
      </c>
      <c r="E31396" s="43">
        <v>1</v>
      </c>
      <c r="F31396" s="44" t="s">
        <v>23</v>
      </c>
    </row>
    <row r="31397" spans="2:6" s="16" customFormat="1" ht="15" customHeight="1">
      <c r="B31397" s="40" t="s">
        <v>21280</v>
      </c>
      <c r="C31397" s="41" t="s">
        <v>2404</v>
      </c>
      <c r="D31397" s="42">
        <v>23.745000000000001</v>
      </c>
      <c r="E31397" s="43">
        <v>1</v>
      </c>
      <c r="F31397" s="44" t="s">
        <v>23</v>
      </c>
    </row>
    <row r="31398" spans="2:6" s="16" customFormat="1" ht="15" customHeight="1">
      <c r="B31398" s="40" t="s">
        <v>21280</v>
      </c>
      <c r="C31398" s="41" t="s">
        <v>2404</v>
      </c>
      <c r="D31398" s="42">
        <v>23.745000000000001</v>
      </c>
      <c r="E31398" s="43">
        <v>1</v>
      </c>
      <c r="F31398" s="44" t="s">
        <v>23</v>
      </c>
    </row>
    <row r="31399" spans="2:6" s="16" customFormat="1" ht="15" customHeight="1">
      <c r="B31399" s="40" t="s">
        <v>21280</v>
      </c>
      <c r="C31399" s="41" t="s">
        <v>2404</v>
      </c>
      <c r="D31399" s="42">
        <v>23.745000000000001</v>
      </c>
      <c r="E31399" s="43">
        <v>1</v>
      </c>
      <c r="F31399" s="44" t="s">
        <v>23</v>
      </c>
    </row>
    <row r="31400" spans="2:6" s="16" customFormat="1" ht="15" customHeight="1">
      <c r="B31400" s="40" t="s">
        <v>21280</v>
      </c>
      <c r="C31400" s="41" t="s">
        <v>2404</v>
      </c>
      <c r="D31400" s="42">
        <v>23.745000000000001</v>
      </c>
      <c r="E31400" s="43">
        <v>1</v>
      </c>
      <c r="F31400" s="44" t="s">
        <v>23</v>
      </c>
    </row>
    <row r="31401" spans="2:6" s="16" customFormat="1" ht="15" customHeight="1">
      <c r="B31401" s="40" t="s">
        <v>21280</v>
      </c>
      <c r="C31401" s="41" t="s">
        <v>2404</v>
      </c>
      <c r="D31401" s="42">
        <v>23.745000000000001</v>
      </c>
      <c r="E31401" s="43">
        <v>1</v>
      </c>
      <c r="F31401" s="44" t="s">
        <v>23</v>
      </c>
    </row>
    <row r="31402" spans="2:6" s="16" customFormat="1" ht="15" customHeight="1">
      <c r="B31402" s="40" t="s">
        <v>21280</v>
      </c>
      <c r="C31402" s="41" t="s">
        <v>2404</v>
      </c>
      <c r="D31402" s="42">
        <v>23.745000000000001</v>
      </c>
      <c r="E31402" s="43">
        <v>1</v>
      </c>
      <c r="F31402" s="44" t="s">
        <v>23</v>
      </c>
    </row>
    <row r="31403" spans="2:6" s="16" customFormat="1" ht="15" customHeight="1">
      <c r="B31403" s="40" t="s">
        <v>21280</v>
      </c>
      <c r="C31403" s="41" t="s">
        <v>2404</v>
      </c>
      <c r="D31403" s="42">
        <v>23.745000000000001</v>
      </c>
      <c r="E31403" s="43">
        <v>1</v>
      </c>
      <c r="F31403" s="44" t="s">
        <v>23</v>
      </c>
    </row>
    <row r="31404" spans="2:6" s="16" customFormat="1" ht="15" customHeight="1">
      <c r="B31404" s="40" t="s">
        <v>21280</v>
      </c>
      <c r="C31404" s="41" t="s">
        <v>2404</v>
      </c>
      <c r="D31404" s="42">
        <v>23.745000000000001</v>
      </c>
      <c r="E31404" s="43">
        <v>1</v>
      </c>
      <c r="F31404" s="44" t="s">
        <v>23</v>
      </c>
    </row>
    <row r="31405" spans="2:6" s="16" customFormat="1" ht="15" customHeight="1">
      <c r="B31405" s="40" t="s">
        <v>21280</v>
      </c>
      <c r="C31405" s="41" t="s">
        <v>2404</v>
      </c>
      <c r="D31405" s="42">
        <v>23.745000000000001</v>
      </c>
      <c r="E31405" s="43">
        <v>1</v>
      </c>
      <c r="F31405" s="44" t="s">
        <v>23</v>
      </c>
    </row>
    <row r="31406" spans="2:6" s="16" customFormat="1" ht="15" customHeight="1">
      <c r="B31406" s="40" t="s">
        <v>21280</v>
      </c>
      <c r="C31406" s="41" t="s">
        <v>2404</v>
      </c>
      <c r="D31406" s="42">
        <v>23.745000000000001</v>
      </c>
      <c r="E31406" s="43">
        <v>2</v>
      </c>
      <c r="F31406" s="44" t="s">
        <v>23</v>
      </c>
    </row>
    <row r="31407" spans="2:6" s="16" customFormat="1" ht="15" customHeight="1">
      <c r="B31407" s="40" t="s">
        <v>21280</v>
      </c>
      <c r="C31407" s="41" t="s">
        <v>2404</v>
      </c>
      <c r="D31407" s="42">
        <v>23.745000000000001</v>
      </c>
      <c r="E31407" s="43">
        <v>2</v>
      </c>
      <c r="F31407" s="44" t="s">
        <v>23</v>
      </c>
    </row>
    <row r="31408" spans="2:6" s="16" customFormat="1" ht="15" customHeight="1">
      <c r="B31408" s="40" t="s">
        <v>21280</v>
      </c>
      <c r="C31408" s="41" t="s">
        <v>2404</v>
      </c>
      <c r="D31408" s="42">
        <v>23.745000000000001</v>
      </c>
      <c r="E31408" s="43">
        <v>376</v>
      </c>
      <c r="F31408" s="44" t="s">
        <v>23</v>
      </c>
    </row>
    <row r="31409" spans="2:6" s="16" customFormat="1" ht="15" customHeight="1">
      <c r="B31409" s="40" t="s">
        <v>21280</v>
      </c>
      <c r="C31409" s="41" t="s">
        <v>2404</v>
      </c>
      <c r="D31409" s="42">
        <v>23.745000000000001</v>
      </c>
      <c r="E31409" s="43">
        <v>996</v>
      </c>
      <c r="F31409" s="44" t="s">
        <v>23</v>
      </c>
    </row>
    <row r="31410" spans="2:6" s="16" customFormat="1" ht="15" customHeight="1">
      <c r="B31410" s="40" t="s">
        <v>21280</v>
      </c>
      <c r="C31410" s="41" t="s">
        <v>15022</v>
      </c>
      <c r="D31410" s="42">
        <v>23.734999999999999</v>
      </c>
      <c r="E31410" s="43">
        <v>1</v>
      </c>
      <c r="F31410" s="44" t="s">
        <v>23</v>
      </c>
    </row>
    <row r="31411" spans="2:6" s="16" customFormat="1" ht="15" customHeight="1">
      <c r="B31411" s="40" t="s">
        <v>21280</v>
      </c>
      <c r="C31411" s="41" t="s">
        <v>15022</v>
      </c>
      <c r="D31411" s="42">
        <v>23.734999999999999</v>
      </c>
      <c r="E31411" s="43">
        <v>1</v>
      </c>
      <c r="F31411" s="44" t="s">
        <v>23</v>
      </c>
    </row>
    <row r="31412" spans="2:6" s="16" customFormat="1" ht="15" customHeight="1">
      <c r="B31412" s="40" t="s">
        <v>21280</v>
      </c>
      <c r="C31412" s="41" t="s">
        <v>15022</v>
      </c>
      <c r="D31412" s="42">
        <v>23.734999999999999</v>
      </c>
      <c r="E31412" s="43">
        <v>1</v>
      </c>
      <c r="F31412" s="44" t="s">
        <v>23</v>
      </c>
    </row>
    <row r="31413" spans="2:6" s="16" customFormat="1" ht="15" customHeight="1">
      <c r="B31413" s="40" t="s">
        <v>21280</v>
      </c>
      <c r="C31413" s="41" t="s">
        <v>15022</v>
      </c>
      <c r="D31413" s="42">
        <v>23.734999999999999</v>
      </c>
      <c r="E31413" s="43">
        <v>1</v>
      </c>
      <c r="F31413" s="44" t="s">
        <v>23</v>
      </c>
    </row>
    <row r="31414" spans="2:6" s="16" customFormat="1" ht="15" customHeight="1">
      <c r="B31414" s="40" t="s">
        <v>21280</v>
      </c>
      <c r="C31414" s="41" t="s">
        <v>15022</v>
      </c>
      <c r="D31414" s="42">
        <v>23.734999999999999</v>
      </c>
      <c r="E31414" s="43">
        <v>1</v>
      </c>
      <c r="F31414" s="44" t="s">
        <v>23</v>
      </c>
    </row>
    <row r="31415" spans="2:6" s="16" customFormat="1" ht="15" customHeight="1">
      <c r="B31415" s="40" t="s">
        <v>21280</v>
      </c>
      <c r="C31415" s="41" t="s">
        <v>15022</v>
      </c>
      <c r="D31415" s="42">
        <v>23.734999999999999</v>
      </c>
      <c r="E31415" s="43">
        <v>1</v>
      </c>
      <c r="F31415" s="44" t="s">
        <v>23</v>
      </c>
    </row>
    <row r="31416" spans="2:6" s="16" customFormat="1" ht="15" customHeight="1">
      <c r="B31416" s="40" t="s">
        <v>21280</v>
      </c>
      <c r="C31416" s="41" t="s">
        <v>15022</v>
      </c>
      <c r="D31416" s="42">
        <v>23.734999999999999</v>
      </c>
      <c r="E31416" s="43">
        <v>1</v>
      </c>
      <c r="F31416" s="44" t="s">
        <v>23</v>
      </c>
    </row>
    <row r="31417" spans="2:6" s="16" customFormat="1" ht="15" customHeight="1">
      <c r="B31417" s="40" t="s">
        <v>21280</v>
      </c>
      <c r="C31417" s="41" t="s">
        <v>3903</v>
      </c>
      <c r="D31417" s="42">
        <v>23.75</v>
      </c>
      <c r="E31417" s="43">
        <v>1</v>
      </c>
      <c r="F31417" s="44" t="s">
        <v>23</v>
      </c>
    </row>
    <row r="31418" spans="2:6" s="16" customFormat="1" ht="15" customHeight="1">
      <c r="B31418" s="40" t="s">
        <v>21280</v>
      </c>
      <c r="C31418" s="41" t="s">
        <v>10939</v>
      </c>
      <c r="D31418" s="42">
        <v>23.74</v>
      </c>
      <c r="E31418" s="43">
        <v>1</v>
      </c>
      <c r="F31418" s="44" t="s">
        <v>23</v>
      </c>
    </row>
    <row r="31419" spans="2:6" s="16" customFormat="1" ht="15" customHeight="1">
      <c r="B31419" s="40" t="s">
        <v>21280</v>
      </c>
      <c r="C31419" s="41" t="s">
        <v>10939</v>
      </c>
      <c r="D31419" s="42">
        <v>23.745000000000001</v>
      </c>
      <c r="E31419" s="43">
        <v>1</v>
      </c>
      <c r="F31419" s="44" t="s">
        <v>23</v>
      </c>
    </row>
    <row r="31420" spans="2:6" s="16" customFormat="1" ht="15" customHeight="1">
      <c r="B31420" s="40" t="s">
        <v>21280</v>
      </c>
      <c r="C31420" s="41" t="s">
        <v>10939</v>
      </c>
      <c r="D31420" s="42">
        <v>23.745000000000001</v>
      </c>
      <c r="E31420" s="43">
        <v>1</v>
      </c>
      <c r="F31420" s="44" t="s">
        <v>23</v>
      </c>
    </row>
    <row r="31421" spans="2:6" s="16" customFormat="1" ht="15" customHeight="1">
      <c r="B31421" s="40" t="s">
        <v>21280</v>
      </c>
      <c r="C31421" s="41" t="s">
        <v>10939</v>
      </c>
      <c r="D31421" s="42">
        <v>23.745000000000001</v>
      </c>
      <c r="E31421" s="43">
        <v>1</v>
      </c>
      <c r="F31421" s="44" t="s">
        <v>23</v>
      </c>
    </row>
    <row r="31422" spans="2:6" s="16" customFormat="1" ht="15" customHeight="1">
      <c r="B31422" s="40" t="s">
        <v>21280</v>
      </c>
      <c r="C31422" s="41" t="s">
        <v>10939</v>
      </c>
      <c r="D31422" s="42">
        <v>23.745000000000001</v>
      </c>
      <c r="E31422" s="43">
        <v>1</v>
      </c>
      <c r="F31422" s="44" t="s">
        <v>23</v>
      </c>
    </row>
    <row r="31423" spans="2:6" s="16" customFormat="1" ht="15" customHeight="1">
      <c r="B31423" s="40" t="s">
        <v>21280</v>
      </c>
      <c r="C31423" s="41" t="s">
        <v>10939</v>
      </c>
      <c r="D31423" s="42">
        <v>23.745000000000001</v>
      </c>
      <c r="E31423" s="43">
        <v>1</v>
      </c>
      <c r="F31423" s="44" t="s">
        <v>23</v>
      </c>
    </row>
    <row r="31424" spans="2:6" s="16" customFormat="1" ht="15" customHeight="1">
      <c r="B31424" s="40" t="s">
        <v>21280</v>
      </c>
      <c r="C31424" s="41" t="s">
        <v>10939</v>
      </c>
      <c r="D31424" s="42">
        <v>23.745000000000001</v>
      </c>
      <c r="E31424" s="43">
        <v>1</v>
      </c>
      <c r="F31424" s="44" t="s">
        <v>23</v>
      </c>
    </row>
    <row r="31425" spans="2:6" s="16" customFormat="1" ht="15" customHeight="1">
      <c r="B31425" s="40" t="s">
        <v>21280</v>
      </c>
      <c r="C31425" s="41" t="s">
        <v>10939</v>
      </c>
      <c r="D31425" s="42">
        <v>23.745000000000001</v>
      </c>
      <c r="E31425" s="43">
        <v>1</v>
      </c>
      <c r="F31425" s="44" t="s">
        <v>23</v>
      </c>
    </row>
    <row r="31426" spans="2:6" s="16" customFormat="1" ht="15" customHeight="1">
      <c r="B31426" s="40" t="s">
        <v>21280</v>
      </c>
      <c r="C31426" s="41" t="s">
        <v>10939</v>
      </c>
      <c r="D31426" s="42">
        <v>23.745000000000001</v>
      </c>
      <c r="E31426" s="43">
        <v>1</v>
      </c>
      <c r="F31426" s="44" t="s">
        <v>23</v>
      </c>
    </row>
    <row r="31427" spans="2:6" s="16" customFormat="1" ht="15" customHeight="1">
      <c r="B31427" s="40" t="s">
        <v>21280</v>
      </c>
      <c r="C31427" s="41" t="s">
        <v>10939</v>
      </c>
      <c r="D31427" s="42">
        <v>23.745000000000001</v>
      </c>
      <c r="E31427" s="43">
        <v>1</v>
      </c>
      <c r="F31427" s="44" t="s">
        <v>23</v>
      </c>
    </row>
    <row r="31428" spans="2:6" s="16" customFormat="1" ht="15" customHeight="1">
      <c r="B31428" s="40" t="s">
        <v>21280</v>
      </c>
      <c r="C31428" s="41" t="s">
        <v>12944</v>
      </c>
      <c r="D31428" s="42">
        <v>23.734999999999999</v>
      </c>
      <c r="E31428" s="43">
        <v>1</v>
      </c>
      <c r="F31428" s="44" t="s">
        <v>23</v>
      </c>
    </row>
    <row r="31429" spans="2:6" s="16" customFormat="1" ht="15" customHeight="1">
      <c r="B31429" s="40" t="s">
        <v>21280</v>
      </c>
      <c r="C31429" s="41" t="s">
        <v>16119</v>
      </c>
      <c r="D31429" s="42">
        <v>23.754999999999999</v>
      </c>
      <c r="E31429" s="43">
        <v>1</v>
      </c>
      <c r="F31429" s="44" t="s">
        <v>23</v>
      </c>
    </row>
    <row r="31430" spans="2:6" s="16" customFormat="1" ht="15" customHeight="1">
      <c r="B31430" s="40" t="s">
        <v>21280</v>
      </c>
      <c r="C31430" s="41" t="s">
        <v>16119</v>
      </c>
      <c r="D31430" s="42">
        <v>23.754999999999999</v>
      </c>
      <c r="E31430" s="43">
        <v>1</v>
      </c>
      <c r="F31430" s="44" t="s">
        <v>23</v>
      </c>
    </row>
    <row r="31431" spans="2:6" s="16" customFormat="1" ht="15" customHeight="1">
      <c r="B31431" s="40" t="s">
        <v>21280</v>
      </c>
      <c r="C31431" s="41" t="s">
        <v>16119</v>
      </c>
      <c r="D31431" s="42">
        <v>23.754999999999999</v>
      </c>
      <c r="E31431" s="43">
        <v>1</v>
      </c>
      <c r="F31431" s="44" t="s">
        <v>23</v>
      </c>
    </row>
    <row r="31432" spans="2:6" s="16" customFormat="1" ht="15" customHeight="1">
      <c r="B31432" s="40" t="s">
        <v>21280</v>
      </c>
      <c r="C31432" s="41" t="s">
        <v>16119</v>
      </c>
      <c r="D31432" s="42">
        <v>23.754999999999999</v>
      </c>
      <c r="E31432" s="43">
        <v>1</v>
      </c>
      <c r="F31432" s="44" t="s">
        <v>23</v>
      </c>
    </row>
    <row r="31433" spans="2:6" s="16" customFormat="1" ht="15" customHeight="1">
      <c r="B31433" s="40" t="s">
        <v>21280</v>
      </c>
      <c r="C31433" s="41" t="s">
        <v>16119</v>
      </c>
      <c r="D31433" s="42">
        <v>23.76</v>
      </c>
      <c r="E31433" s="43">
        <v>1</v>
      </c>
      <c r="F31433" s="44" t="s">
        <v>23</v>
      </c>
    </row>
    <row r="31434" spans="2:6" s="16" customFormat="1" ht="15" customHeight="1">
      <c r="B31434" s="40" t="s">
        <v>21280</v>
      </c>
      <c r="C31434" s="41" t="s">
        <v>16119</v>
      </c>
      <c r="D31434" s="42">
        <v>23.76</v>
      </c>
      <c r="E31434" s="43">
        <v>1</v>
      </c>
      <c r="F31434" s="44" t="s">
        <v>23</v>
      </c>
    </row>
    <row r="31435" spans="2:6" s="16" customFormat="1" ht="15" customHeight="1">
      <c r="B31435" s="40" t="s">
        <v>21280</v>
      </c>
      <c r="C31435" s="41" t="s">
        <v>16119</v>
      </c>
      <c r="D31435" s="42">
        <v>23.76</v>
      </c>
      <c r="E31435" s="43">
        <v>1</v>
      </c>
      <c r="F31435" s="44" t="s">
        <v>23</v>
      </c>
    </row>
    <row r="31436" spans="2:6" s="16" customFormat="1" ht="15" customHeight="1">
      <c r="B31436" s="40" t="s">
        <v>21280</v>
      </c>
      <c r="C31436" s="41" t="s">
        <v>16119</v>
      </c>
      <c r="D31436" s="42">
        <v>23.754999999999999</v>
      </c>
      <c r="E31436" s="43">
        <v>167</v>
      </c>
      <c r="F31436" s="44" t="s">
        <v>23</v>
      </c>
    </row>
    <row r="31437" spans="2:6" s="16" customFormat="1" ht="15" customHeight="1">
      <c r="B31437" s="40" t="s">
        <v>21280</v>
      </c>
      <c r="C31437" s="41" t="s">
        <v>6751</v>
      </c>
      <c r="D31437" s="42">
        <v>23.75</v>
      </c>
      <c r="E31437" s="43">
        <v>1</v>
      </c>
      <c r="F31437" s="44" t="s">
        <v>23</v>
      </c>
    </row>
    <row r="31438" spans="2:6" s="16" customFormat="1" ht="15" customHeight="1">
      <c r="B31438" s="40" t="s">
        <v>21280</v>
      </c>
      <c r="C31438" s="41" t="s">
        <v>6751</v>
      </c>
      <c r="D31438" s="42">
        <v>23.75</v>
      </c>
      <c r="E31438" s="43">
        <v>1</v>
      </c>
      <c r="F31438" s="44" t="s">
        <v>23</v>
      </c>
    </row>
    <row r="31439" spans="2:6" s="16" customFormat="1" ht="15" customHeight="1">
      <c r="B31439" s="40" t="s">
        <v>21280</v>
      </c>
      <c r="C31439" s="41" t="s">
        <v>6751</v>
      </c>
      <c r="D31439" s="42">
        <v>23.75</v>
      </c>
      <c r="E31439" s="43">
        <v>1</v>
      </c>
      <c r="F31439" s="44" t="s">
        <v>23</v>
      </c>
    </row>
    <row r="31440" spans="2:6" s="16" customFormat="1" ht="15" customHeight="1">
      <c r="B31440" s="40" t="s">
        <v>21280</v>
      </c>
      <c r="C31440" s="41" t="s">
        <v>6751</v>
      </c>
      <c r="D31440" s="42">
        <v>23.75</v>
      </c>
      <c r="E31440" s="43">
        <v>1</v>
      </c>
      <c r="F31440" s="44" t="s">
        <v>23</v>
      </c>
    </row>
    <row r="31441" spans="2:6" s="16" customFormat="1" ht="15" customHeight="1">
      <c r="B31441" s="40" t="s">
        <v>21280</v>
      </c>
      <c r="C31441" s="41" t="s">
        <v>6751</v>
      </c>
      <c r="D31441" s="42">
        <v>23.75</v>
      </c>
      <c r="E31441" s="43">
        <v>1</v>
      </c>
      <c r="F31441" s="44" t="s">
        <v>23</v>
      </c>
    </row>
    <row r="31442" spans="2:6" s="16" customFormat="1" ht="15" customHeight="1">
      <c r="B31442" s="40" t="s">
        <v>21280</v>
      </c>
      <c r="C31442" s="41" t="s">
        <v>6751</v>
      </c>
      <c r="D31442" s="42">
        <v>23.75</v>
      </c>
      <c r="E31442" s="43">
        <v>1</v>
      </c>
      <c r="F31442" s="44" t="s">
        <v>23</v>
      </c>
    </row>
    <row r="31443" spans="2:6" s="16" customFormat="1" ht="15" customHeight="1">
      <c r="B31443" s="40" t="s">
        <v>21280</v>
      </c>
      <c r="C31443" s="41" t="s">
        <v>6751</v>
      </c>
      <c r="D31443" s="42">
        <v>23.75</v>
      </c>
      <c r="E31443" s="43">
        <v>108</v>
      </c>
      <c r="F31443" s="44" t="s">
        <v>23</v>
      </c>
    </row>
    <row r="31444" spans="2:6" s="16" customFormat="1" ht="15" customHeight="1">
      <c r="B31444" s="40" t="s">
        <v>21280</v>
      </c>
      <c r="C31444" s="41" t="s">
        <v>7611</v>
      </c>
      <c r="D31444" s="42">
        <v>23.745000000000001</v>
      </c>
      <c r="E31444" s="43">
        <v>1</v>
      </c>
      <c r="F31444" s="44" t="s">
        <v>23</v>
      </c>
    </row>
    <row r="31445" spans="2:6" s="16" customFormat="1" ht="15" customHeight="1">
      <c r="B31445" s="40" t="s">
        <v>21280</v>
      </c>
      <c r="C31445" s="41" t="s">
        <v>7611</v>
      </c>
      <c r="D31445" s="42">
        <v>23.745000000000001</v>
      </c>
      <c r="E31445" s="43">
        <v>1</v>
      </c>
      <c r="F31445" s="44" t="s">
        <v>23</v>
      </c>
    </row>
    <row r="31446" spans="2:6" s="16" customFormat="1" ht="15" customHeight="1">
      <c r="B31446" s="40" t="s">
        <v>21280</v>
      </c>
      <c r="C31446" s="41" t="s">
        <v>7611</v>
      </c>
      <c r="D31446" s="42">
        <v>23.745000000000001</v>
      </c>
      <c r="E31446" s="43">
        <v>1</v>
      </c>
      <c r="F31446" s="44" t="s">
        <v>23</v>
      </c>
    </row>
    <row r="31447" spans="2:6" s="16" customFormat="1" ht="15" customHeight="1">
      <c r="B31447" s="40" t="s">
        <v>21280</v>
      </c>
      <c r="C31447" s="41" t="s">
        <v>6752</v>
      </c>
      <c r="D31447" s="42">
        <v>23.74</v>
      </c>
      <c r="E31447" s="43">
        <v>1</v>
      </c>
      <c r="F31447" s="44" t="s">
        <v>23</v>
      </c>
    </row>
    <row r="31448" spans="2:6" s="16" customFormat="1" ht="15" customHeight="1">
      <c r="B31448" s="40" t="s">
        <v>21280</v>
      </c>
      <c r="C31448" s="41" t="s">
        <v>6752</v>
      </c>
      <c r="D31448" s="42">
        <v>23.74</v>
      </c>
      <c r="E31448" s="43">
        <v>1</v>
      </c>
      <c r="F31448" s="44" t="s">
        <v>23</v>
      </c>
    </row>
    <row r="31449" spans="2:6" s="16" customFormat="1" ht="15" customHeight="1">
      <c r="B31449" s="40" t="s">
        <v>21280</v>
      </c>
      <c r="C31449" s="41" t="s">
        <v>6752</v>
      </c>
      <c r="D31449" s="42">
        <v>23.74</v>
      </c>
      <c r="E31449" s="43">
        <v>1</v>
      </c>
      <c r="F31449" s="44" t="s">
        <v>23</v>
      </c>
    </row>
    <row r="31450" spans="2:6" s="16" customFormat="1" ht="15" customHeight="1">
      <c r="B31450" s="40" t="s">
        <v>21280</v>
      </c>
      <c r="C31450" s="41" t="s">
        <v>6752</v>
      </c>
      <c r="D31450" s="42">
        <v>23.74</v>
      </c>
      <c r="E31450" s="43">
        <v>2</v>
      </c>
      <c r="F31450" s="44" t="s">
        <v>23</v>
      </c>
    </row>
    <row r="31451" spans="2:6" s="16" customFormat="1" ht="15" customHeight="1">
      <c r="B31451" s="40" t="s">
        <v>21280</v>
      </c>
      <c r="C31451" s="41" t="s">
        <v>6752</v>
      </c>
      <c r="D31451" s="42">
        <v>23.74</v>
      </c>
      <c r="E31451" s="43">
        <v>549</v>
      </c>
      <c r="F31451" s="44" t="s">
        <v>23</v>
      </c>
    </row>
    <row r="31452" spans="2:6" s="16" customFormat="1" ht="15" customHeight="1">
      <c r="B31452" s="40" t="s">
        <v>21280</v>
      </c>
      <c r="C31452" s="41" t="s">
        <v>6752</v>
      </c>
      <c r="D31452" s="42">
        <v>23.74</v>
      </c>
      <c r="E31452" s="43">
        <v>664</v>
      </c>
      <c r="F31452" s="44" t="s">
        <v>23</v>
      </c>
    </row>
    <row r="31453" spans="2:6" s="16" customFormat="1" ht="15" customHeight="1">
      <c r="B31453" s="40" t="s">
        <v>21280</v>
      </c>
      <c r="C31453" s="41" t="s">
        <v>2406</v>
      </c>
      <c r="D31453" s="42">
        <v>23.734999999999999</v>
      </c>
      <c r="E31453" s="43">
        <v>1</v>
      </c>
      <c r="F31453" s="44" t="s">
        <v>23</v>
      </c>
    </row>
    <row r="31454" spans="2:6" s="16" customFormat="1" ht="15" customHeight="1">
      <c r="B31454" s="40" t="s">
        <v>21280</v>
      </c>
      <c r="C31454" s="41" t="s">
        <v>2406</v>
      </c>
      <c r="D31454" s="42">
        <v>23.734999999999999</v>
      </c>
      <c r="E31454" s="43">
        <v>68</v>
      </c>
      <c r="F31454" s="44" t="s">
        <v>23</v>
      </c>
    </row>
    <row r="31455" spans="2:6" s="16" customFormat="1" ht="15" customHeight="1">
      <c r="B31455" s="40" t="s">
        <v>21280</v>
      </c>
      <c r="C31455" s="41" t="s">
        <v>2406</v>
      </c>
      <c r="D31455" s="42">
        <v>23.734999999999999</v>
      </c>
      <c r="E31455" s="43">
        <v>82</v>
      </c>
      <c r="F31455" s="44" t="s">
        <v>23</v>
      </c>
    </row>
    <row r="31456" spans="2:6" s="16" customFormat="1" ht="15" customHeight="1">
      <c r="B31456" s="40" t="s">
        <v>21280</v>
      </c>
      <c r="C31456" s="41" t="s">
        <v>11435</v>
      </c>
      <c r="D31456" s="42">
        <v>23.734999999999999</v>
      </c>
      <c r="E31456" s="43">
        <v>28</v>
      </c>
      <c r="F31456" s="44" t="s">
        <v>23</v>
      </c>
    </row>
    <row r="31457" spans="2:6" s="16" customFormat="1" ht="15" customHeight="1">
      <c r="B31457" s="40" t="s">
        <v>21280</v>
      </c>
      <c r="C31457" s="41" t="s">
        <v>20992</v>
      </c>
      <c r="D31457" s="42">
        <v>23.75</v>
      </c>
      <c r="E31457" s="43">
        <v>1</v>
      </c>
      <c r="F31457" s="44" t="s">
        <v>23</v>
      </c>
    </row>
    <row r="31458" spans="2:6" s="16" customFormat="1" ht="15" customHeight="1">
      <c r="B31458" s="40" t="s">
        <v>21280</v>
      </c>
      <c r="C31458" s="41" t="s">
        <v>20992</v>
      </c>
      <c r="D31458" s="42">
        <v>23.75</v>
      </c>
      <c r="E31458" s="43">
        <v>1</v>
      </c>
      <c r="F31458" s="44" t="s">
        <v>23</v>
      </c>
    </row>
    <row r="31459" spans="2:6" s="16" customFormat="1" ht="15" customHeight="1">
      <c r="B31459" s="40" t="s">
        <v>21280</v>
      </c>
      <c r="C31459" s="41" t="s">
        <v>20992</v>
      </c>
      <c r="D31459" s="42">
        <v>23.75</v>
      </c>
      <c r="E31459" s="43">
        <v>1</v>
      </c>
      <c r="F31459" s="44" t="s">
        <v>23</v>
      </c>
    </row>
    <row r="31460" spans="2:6" s="16" customFormat="1" ht="15" customHeight="1">
      <c r="B31460" s="40" t="s">
        <v>21280</v>
      </c>
      <c r="C31460" s="41" t="s">
        <v>20992</v>
      </c>
      <c r="D31460" s="42">
        <v>23.75</v>
      </c>
      <c r="E31460" s="43">
        <v>1</v>
      </c>
      <c r="F31460" s="44" t="s">
        <v>23</v>
      </c>
    </row>
    <row r="31461" spans="2:6" s="16" customFormat="1" ht="15" customHeight="1">
      <c r="B31461" s="40" t="s">
        <v>21280</v>
      </c>
      <c r="C31461" s="41" t="s">
        <v>20992</v>
      </c>
      <c r="D31461" s="42">
        <v>23.75</v>
      </c>
      <c r="E31461" s="43">
        <v>1</v>
      </c>
      <c r="F31461" s="44" t="s">
        <v>23</v>
      </c>
    </row>
    <row r="31462" spans="2:6" s="16" customFormat="1" ht="15" customHeight="1">
      <c r="B31462" s="40" t="s">
        <v>21280</v>
      </c>
      <c r="C31462" s="41" t="s">
        <v>20992</v>
      </c>
      <c r="D31462" s="42">
        <v>23.75</v>
      </c>
      <c r="E31462" s="43">
        <v>1</v>
      </c>
      <c r="F31462" s="44" t="s">
        <v>23</v>
      </c>
    </row>
    <row r="31463" spans="2:6" s="16" customFormat="1" ht="15" customHeight="1">
      <c r="B31463" s="40" t="s">
        <v>21280</v>
      </c>
      <c r="C31463" s="41" t="s">
        <v>20992</v>
      </c>
      <c r="D31463" s="42">
        <v>23.75</v>
      </c>
      <c r="E31463" s="43">
        <v>1</v>
      </c>
      <c r="F31463" s="44" t="s">
        <v>23</v>
      </c>
    </row>
    <row r="31464" spans="2:6" s="16" customFormat="1" ht="15" customHeight="1">
      <c r="B31464" s="40" t="s">
        <v>21280</v>
      </c>
      <c r="C31464" s="41" t="s">
        <v>20992</v>
      </c>
      <c r="D31464" s="42">
        <v>23.75</v>
      </c>
      <c r="E31464" s="43">
        <v>1</v>
      </c>
      <c r="F31464" s="44" t="s">
        <v>23</v>
      </c>
    </row>
    <row r="31465" spans="2:6" s="16" customFormat="1" ht="15" customHeight="1">
      <c r="B31465" s="40" t="s">
        <v>21280</v>
      </c>
      <c r="C31465" s="41" t="s">
        <v>20992</v>
      </c>
      <c r="D31465" s="42">
        <v>23.75</v>
      </c>
      <c r="E31465" s="43">
        <v>1</v>
      </c>
      <c r="F31465" s="44" t="s">
        <v>23</v>
      </c>
    </row>
    <row r="31466" spans="2:6" s="16" customFormat="1" ht="15" customHeight="1">
      <c r="B31466" s="40" t="s">
        <v>21280</v>
      </c>
      <c r="C31466" s="41" t="s">
        <v>21230</v>
      </c>
      <c r="D31466" s="42">
        <v>23.745000000000001</v>
      </c>
      <c r="E31466" s="43">
        <v>1</v>
      </c>
      <c r="F31466" s="44" t="s">
        <v>23</v>
      </c>
    </row>
    <row r="31467" spans="2:6" s="16" customFormat="1" ht="15" customHeight="1">
      <c r="B31467" s="40" t="s">
        <v>21280</v>
      </c>
      <c r="C31467" s="41" t="s">
        <v>21687</v>
      </c>
      <c r="D31467" s="42">
        <v>23.74</v>
      </c>
      <c r="E31467" s="43">
        <v>1</v>
      </c>
      <c r="F31467" s="44" t="s">
        <v>23</v>
      </c>
    </row>
    <row r="31468" spans="2:6" s="16" customFormat="1" ht="15" customHeight="1">
      <c r="B31468" s="40" t="s">
        <v>21280</v>
      </c>
      <c r="C31468" s="41" t="s">
        <v>21687</v>
      </c>
      <c r="D31468" s="42">
        <v>23.74</v>
      </c>
      <c r="E31468" s="43">
        <v>1</v>
      </c>
      <c r="F31468" s="44" t="s">
        <v>23</v>
      </c>
    </row>
    <row r="31469" spans="2:6" s="16" customFormat="1" ht="15" customHeight="1">
      <c r="B31469" s="40" t="s">
        <v>21280</v>
      </c>
      <c r="C31469" s="41" t="s">
        <v>21687</v>
      </c>
      <c r="D31469" s="42">
        <v>23.74</v>
      </c>
      <c r="E31469" s="43">
        <v>1</v>
      </c>
      <c r="F31469" s="44" t="s">
        <v>23</v>
      </c>
    </row>
    <row r="31470" spans="2:6" s="16" customFormat="1" ht="15" customHeight="1">
      <c r="B31470" s="40" t="s">
        <v>21280</v>
      </c>
      <c r="C31470" s="41" t="s">
        <v>11436</v>
      </c>
      <c r="D31470" s="42">
        <v>23.734999999999999</v>
      </c>
      <c r="E31470" s="43">
        <v>1</v>
      </c>
      <c r="F31470" s="44" t="s">
        <v>23</v>
      </c>
    </row>
    <row r="31471" spans="2:6" s="16" customFormat="1" ht="15" customHeight="1">
      <c r="B31471" s="40" t="s">
        <v>21280</v>
      </c>
      <c r="C31471" s="41" t="s">
        <v>11436</v>
      </c>
      <c r="D31471" s="42">
        <v>23.734999999999999</v>
      </c>
      <c r="E31471" s="43">
        <v>2</v>
      </c>
      <c r="F31471" s="44" t="s">
        <v>23</v>
      </c>
    </row>
    <row r="31472" spans="2:6" s="16" customFormat="1" ht="15" customHeight="1">
      <c r="B31472" s="40" t="s">
        <v>21280</v>
      </c>
      <c r="C31472" s="41" t="s">
        <v>13189</v>
      </c>
      <c r="D31472" s="42">
        <v>23.72</v>
      </c>
      <c r="E31472" s="43">
        <v>1</v>
      </c>
      <c r="F31472" s="44" t="s">
        <v>23</v>
      </c>
    </row>
    <row r="31473" spans="2:6" s="16" customFormat="1" ht="15" customHeight="1">
      <c r="B31473" s="40" t="s">
        <v>21280</v>
      </c>
      <c r="C31473" s="41" t="s">
        <v>13189</v>
      </c>
      <c r="D31473" s="42">
        <v>23.725000000000001</v>
      </c>
      <c r="E31473" s="43">
        <v>1</v>
      </c>
      <c r="F31473" s="44" t="s">
        <v>23</v>
      </c>
    </row>
    <row r="31474" spans="2:6" s="16" customFormat="1" ht="15" customHeight="1">
      <c r="B31474" s="40" t="s">
        <v>21280</v>
      </c>
      <c r="C31474" s="41" t="s">
        <v>13189</v>
      </c>
      <c r="D31474" s="42">
        <v>23.725000000000001</v>
      </c>
      <c r="E31474" s="43">
        <v>1</v>
      </c>
      <c r="F31474" s="44" t="s">
        <v>23</v>
      </c>
    </row>
    <row r="31475" spans="2:6" s="16" customFormat="1" ht="15" customHeight="1">
      <c r="B31475" s="40" t="s">
        <v>21280</v>
      </c>
      <c r="C31475" s="41" t="s">
        <v>13189</v>
      </c>
      <c r="D31475" s="42">
        <v>23.725000000000001</v>
      </c>
      <c r="E31475" s="43">
        <v>1</v>
      </c>
      <c r="F31475" s="44" t="s">
        <v>23</v>
      </c>
    </row>
    <row r="31476" spans="2:6" s="16" customFormat="1" ht="15" customHeight="1">
      <c r="B31476" s="40" t="s">
        <v>21280</v>
      </c>
      <c r="C31476" s="41" t="s">
        <v>13189</v>
      </c>
      <c r="D31476" s="42">
        <v>23.73</v>
      </c>
      <c r="E31476" s="43">
        <v>1</v>
      </c>
      <c r="F31476" s="44" t="s">
        <v>23</v>
      </c>
    </row>
    <row r="31477" spans="2:6" s="16" customFormat="1" ht="15" customHeight="1">
      <c r="B31477" s="40" t="s">
        <v>21280</v>
      </c>
      <c r="C31477" s="41" t="s">
        <v>13189</v>
      </c>
      <c r="D31477" s="42">
        <v>23.73</v>
      </c>
      <c r="E31477" s="43">
        <v>1</v>
      </c>
      <c r="F31477" s="44" t="s">
        <v>23</v>
      </c>
    </row>
    <row r="31478" spans="2:6" s="16" customFormat="1" ht="15" customHeight="1">
      <c r="B31478" s="40" t="s">
        <v>21280</v>
      </c>
      <c r="C31478" s="41" t="s">
        <v>13189</v>
      </c>
      <c r="D31478" s="42">
        <v>23.73</v>
      </c>
      <c r="E31478" s="43">
        <v>1</v>
      </c>
      <c r="F31478" s="44" t="s">
        <v>23</v>
      </c>
    </row>
    <row r="31479" spans="2:6" s="16" customFormat="1" ht="15" customHeight="1">
      <c r="B31479" s="40" t="s">
        <v>21280</v>
      </c>
      <c r="C31479" s="41" t="s">
        <v>13189</v>
      </c>
      <c r="D31479" s="42">
        <v>23.73</v>
      </c>
      <c r="E31479" s="43">
        <v>1</v>
      </c>
      <c r="F31479" s="44" t="s">
        <v>23</v>
      </c>
    </row>
    <row r="31480" spans="2:6" s="16" customFormat="1" ht="15" customHeight="1">
      <c r="B31480" s="40" t="s">
        <v>21280</v>
      </c>
      <c r="C31480" s="41" t="s">
        <v>13189</v>
      </c>
      <c r="D31480" s="42">
        <v>23.73</v>
      </c>
      <c r="E31480" s="43">
        <v>1</v>
      </c>
      <c r="F31480" s="44" t="s">
        <v>23</v>
      </c>
    </row>
    <row r="31481" spans="2:6" s="16" customFormat="1" ht="15" customHeight="1">
      <c r="B31481" s="40" t="s">
        <v>21280</v>
      </c>
      <c r="C31481" s="41" t="s">
        <v>13189</v>
      </c>
      <c r="D31481" s="42">
        <v>23.73</v>
      </c>
      <c r="E31481" s="43">
        <v>1</v>
      </c>
      <c r="F31481" s="44" t="s">
        <v>23</v>
      </c>
    </row>
    <row r="31482" spans="2:6" s="16" customFormat="1" ht="15" customHeight="1">
      <c r="B31482" s="40" t="s">
        <v>21280</v>
      </c>
      <c r="C31482" s="41" t="s">
        <v>13189</v>
      </c>
      <c r="D31482" s="42">
        <v>23.73</v>
      </c>
      <c r="E31482" s="43">
        <v>1</v>
      </c>
      <c r="F31482" s="44" t="s">
        <v>23</v>
      </c>
    </row>
    <row r="31483" spans="2:6" s="16" customFormat="1" ht="15" customHeight="1">
      <c r="B31483" s="40" t="s">
        <v>21280</v>
      </c>
      <c r="C31483" s="41" t="s">
        <v>13189</v>
      </c>
      <c r="D31483" s="42">
        <v>23.73</v>
      </c>
      <c r="E31483" s="43">
        <v>1</v>
      </c>
      <c r="F31483" s="44" t="s">
        <v>23</v>
      </c>
    </row>
    <row r="31484" spans="2:6" s="16" customFormat="1" ht="15" customHeight="1">
      <c r="B31484" s="40" t="s">
        <v>21280</v>
      </c>
      <c r="C31484" s="41" t="s">
        <v>13189</v>
      </c>
      <c r="D31484" s="42">
        <v>23.73</v>
      </c>
      <c r="E31484" s="43">
        <v>1</v>
      </c>
      <c r="F31484" s="44" t="s">
        <v>23</v>
      </c>
    </row>
    <row r="31485" spans="2:6" s="16" customFormat="1" ht="15" customHeight="1">
      <c r="B31485" s="40" t="s">
        <v>21280</v>
      </c>
      <c r="C31485" s="41" t="s">
        <v>13189</v>
      </c>
      <c r="D31485" s="42">
        <v>23.73</v>
      </c>
      <c r="E31485" s="43">
        <v>1</v>
      </c>
      <c r="F31485" s="44" t="s">
        <v>23</v>
      </c>
    </row>
    <row r="31486" spans="2:6" s="16" customFormat="1" ht="15" customHeight="1">
      <c r="B31486" s="40" t="s">
        <v>21280</v>
      </c>
      <c r="C31486" s="41" t="s">
        <v>13189</v>
      </c>
      <c r="D31486" s="42">
        <v>23.73</v>
      </c>
      <c r="E31486" s="43">
        <v>1</v>
      </c>
      <c r="F31486" s="44" t="s">
        <v>23</v>
      </c>
    </row>
    <row r="31487" spans="2:6" s="16" customFormat="1" ht="15" customHeight="1">
      <c r="B31487" s="40" t="s">
        <v>21280</v>
      </c>
      <c r="C31487" s="41" t="s">
        <v>13189</v>
      </c>
      <c r="D31487" s="42">
        <v>23.73</v>
      </c>
      <c r="E31487" s="43">
        <v>1</v>
      </c>
      <c r="F31487" s="44" t="s">
        <v>23</v>
      </c>
    </row>
    <row r="31488" spans="2:6" s="16" customFormat="1" ht="15" customHeight="1">
      <c r="B31488" s="40" t="s">
        <v>21280</v>
      </c>
      <c r="C31488" s="41" t="s">
        <v>13189</v>
      </c>
      <c r="D31488" s="42">
        <v>23.72</v>
      </c>
      <c r="E31488" s="43">
        <v>2</v>
      </c>
      <c r="F31488" s="44" t="s">
        <v>23</v>
      </c>
    </row>
    <row r="31489" spans="2:6" s="16" customFormat="1" ht="15" customHeight="1">
      <c r="B31489" s="40" t="s">
        <v>21280</v>
      </c>
      <c r="C31489" s="41" t="s">
        <v>13189</v>
      </c>
      <c r="D31489" s="42">
        <v>23.725000000000001</v>
      </c>
      <c r="E31489" s="43">
        <v>2</v>
      </c>
      <c r="F31489" s="44" t="s">
        <v>23</v>
      </c>
    </row>
    <row r="31490" spans="2:6" s="16" customFormat="1" ht="15" customHeight="1">
      <c r="B31490" s="40" t="s">
        <v>21280</v>
      </c>
      <c r="C31490" s="41" t="s">
        <v>13189</v>
      </c>
      <c r="D31490" s="42">
        <v>23.73</v>
      </c>
      <c r="E31490" s="43">
        <v>2</v>
      </c>
      <c r="F31490" s="44" t="s">
        <v>23</v>
      </c>
    </row>
    <row r="31491" spans="2:6" s="16" customFormat="1" ht="15" customHeight="1">
      <c r="B31491" s="40" t="s">
        <v>21280</v>
      </c>
      <c r="C31491" s="41" t="s">
        <v>13189</v>
      </c>
      <c r="D31491" s="42">
        <v>23.73</v>
      </c>
      <c r="E31491" s="43">
        <v>2</v>
      </c>
      <c r="F31491" s="44" t="s">
        <v>23</v>
      </c>
    </row>
    <row r="31492" spans="2:6" s="16" customFormat="1" ht="15" customHeight="1">
      <c r="B31492" s="40" t="s">
        <v>21280</v>
      </c>
      <c r="C31492" s="41" t="s">
        <v>13189</v>
      </c>
      <c r="D31492" s="42">
        <v>23.73</v>
      </c>
      <c r="E31492" s="43">
        <v>2</v>
      </c>
      <c r="F31492" s="44" t="s">
        <v>23</v>
      </c>
    </row>
    <row r="31493" spans="2:6" s="16" customFormat="1" ht="15" customHeight="1">
      <c r="B31493" s="40" t="s">
        <v>21280</v>
      </c>
      <c r="C31493" s="41" t="s">
        <v>13189</v>
      </c>
      <c r="D31493" s="42">
        <v>23.72</v>
      </c>
      <c r="E31493" s="43">
        <v>3</v>
      </c>
      <c r="F31493" s="44" t="s">
        <v>23</v>
      </c>
    </row>
    <row r="31494" spans="2:6" s="16" customFormat="1" ht="15" customHeight="1">
      <c r="B31494" s="40" t="s">
        <v>21280</v>
      </c>
      <c r="C31494" s="41" t="s">
        <v>13189</v>
      </c>
      <c r="D31494" s="42">
        <v>23.72</v>
      </c>
      <c r="E31494" s="43">
        <v>3</v>
      </c>
      <c r="F31494" s="44" t="s">
        <v>23</v>
      </c>
    </row>
    <row r="31495" spans="2:6" s="16" customFormat="1" ht="15" customHeight="1">
      <c r="B31495" s="40" t="s">
        <v>21280</v>
      </c>
      <c r="C31495" s="41" t="s">
        <v>13189</v>
      </c>
      <c r="D31495" s="42">
        <v>23.73</v>
      </c>
      <c r="E31495" s="43">
        <v>3</v>
      </c>
      <c r="F31495" s="44" t="s">
        <v>23</v>
      </c>
    </row>
    <row r="31496" spans="2:6" s="16" customFormat="1" ht="15" customHeight="1">
      <c r="B31496" s="40" t="s">
        <v>21280</v>
      </c>
      <c r="C31496" s="41" t="s">
        <v>13189</v>
      </c>
      <c r="D31496" s="42">
        <v>23.73</v>
      </c>
      <c r="E31496" s="43">
        <v>3</v>
      </c>
      <c r="F31496" s="44" t="s">
        <v>23</v>
      </c>
    </row>
    <row r="31497" spans="2:6" s="16" customFormat="1" ht="15" customHeight="1">
      <c r="B31497" s="40" t="s">
        <v>21280</v>
      </c>
      <c r="C31497" s="41" t="s">
        <v>13189</v>
      </c>
      <c r="D31497" s="42">
        <v>23.73</v>
      </c>
      <c r="E31497" s="43">
        <v>22</v>
      </c>
      <c r="F31497" s="44" t="s">
        <v>23</v>
      </c>
    </row>
    <row r="31498" spans="2:6" s="16" customFormat="1" ht="15" customHeight="1">
      <c r="B31498" s="40" t="s">
        <v>21280</v>
      </c>
      <c r="C31498" s="41" t="s">
        <v>13189</v>
      </c>
      <c r="D31498" s="42">
        <v>23.725000000000001</v>
      </c>
      <c r="E31498" s="43">
        <v>58</v>
      </c>
      <c r="F31498" s="44" t="s">
        <v>23</v>
      </c>
    </row>
    <row r="31499" spans="2:6" s="16" customFormat="1" ht="15" customHeight="1">
      <c r="B31499" s="40" t="s">
        <v>21280</v>
      </c>
      <c r="C31499" s="41" t="s">
        <v>13189</v>
      </c>
      <c r="D31499" s="42">
        <v>23.725000000000001</v>
      </c>
      <c r="E31499" s="43">
        <v>60</v>
      </c>
      <c r="F31499" s="44" t="s">
        <v>23</v>
      </c>
    </row>
    <row r="31500" spans="2:6" s="16" customFormat="1" ht="15" customHeight="1">
      <c r="B31500" s="40" t="s">
        <v>21280</v>
      </c>
      <c r="C31500" s="41" t="s">
        <v>13189</v>
      </c>
      <c r="D31500" s="42">
        <v>23.725000000000001</v>
      </c>
      <c r="E31500" s="43">
        <v>60</v>
      </c>
      <c r="F31500" s="44" t="s">
        <v>23</v>
      </c>
    </row>
    <row r="31501" spans="2:6" s="16" customFormat="1" ht="15" customHeight="1">
      <c r="B31501" s="40" t="s">
        <v>21280</v>
      </c>
      <c r="C31501" s="41" t="s">
        <v>13189</v>
      </c>
      <c r="D31501" s="42">
        <v>23.73</v>
      </c>
      <c r="E31501" s="43">
        <v>137</v>
      </c>
      <c r="F31501" s="44" t="s">
        <v>23</v>
      </c>
    </row>
    <row r="31502" spans="2:6" s="16" customFormat="1" ht="15" customHeight="1">
      <c r="B31502" s="40" t="s">
        <v>21280</v>
      </c>
      <c r="C31502" s="41" t="s">
        <v>13189</v>
      </c>
      <c r="D31502" s="42">
        <v>23.73</v>
      </c>
      <c r="E31502" s="43">
        <v>1207</v>
      </c>
      <c r="F31502" s="44" t="s">
        <v>23</v>
      </c>
    </row>
    <row r="31503" spans="2:6" s="16" customFormat="1" ht="15" customHeight="1">
      <c r="B31503" s="40" t="s">
        <v>21280</v>
      </c>
      <c r="C31503" s="41" t="s">
        <v>13189</v>
      </c>
      <c r="D31503" s="42">
        <v>23.73</v>
      </c>
      <c r="E31503" s="43">
        <v>1509</v>
      </c>
      <c r="F31503" s="44" t="s">
        <v>23</v>
      </c>
    </row>
    <row r="31504" spans="2:6" s="16" customFormat="1" ht="15" customHeight="1">
      <c r="B31504" s="40" t="s">
        <v>21280</v>
      </c>
      <c r="C31504" s="41" t="s">
        <v>10941</v>
      </c>
      <c r="D31504" s="42">
        <v>23.725000000000001</v>
      </c>
      <c r="E31504" s="43">
        <v>1</v>
      </c>
      <c r="F31504" s="44" t="s">
        <v>23</v>
      </c>
    </row>
    <row r="31505" spans="2:6" s="16" customFormat="1" ht="15" customHeight="1">
      <c r="B31505" s="40" t="s">
        <v>21280</v>
      </c>
      <c r="C31505" s="41" t="s">
        <v>15322</v>
      </c>
      <c r="D31505" s="42">
        <v>23.795000000000002</v>
      </c>
      <c r="E31505" s="43">
        <v>1</v>
      </c>
      <c r="F31505" s="44" t="s">
        <v>23</v>
      </c>
    </row>
    <row r="31506" spans="2:6" s="16" customFormat="1" ht="15" customHeight="1">
      <c r="B31506" s="40" t="s">
        <v>21280</v>
      </c>
      <c r="C31506" s="41" t="s">
        <v>15322</v>
      </c>
      <c r="D31506" s="42">
        <v>23.795000000000002</v>
      </c>
      <c r="E31506" s="43">
        <v>1</v>
      </c>
      <c r="F31506" s="44" t="s">
        <v>23</v>
      </c>
    </row>
    <row r="31507" spans="2:6" s="16" customFormat="1" ht="15" customHeight="1">
      <c r="B31507" s="40" t="s">
        <v>21280</v>
      </c>
      <c r="C31507" s="41" t="s">
        <v>15322</v>
      </c>
      <c r="D31507" s="42">
        <v>23.8</v>
      </c>
      <c r="E31507" s="43">
        <v>1</v>
      </c>
      <c r="F31507" s="44" t="s">
        <v>23</v>
      </c>
    </row>
    <row r="31508" spans="2:6" s="16" customFormat="1" ht="15" customHeight="1">
      <c r="B31508" s="40" t="s">
        <v>21280</v>
      </c>
      <c r="C31508" s="41" t="s">
        <v>15322</v>
      </c>
      <c r="D31508" s="42">
        <v>23.8</v>
      </c>
      <c r="E31508" s="43">
        <v>1</v>
      </c>
      <c r="F31508" s="44" t="s">
        <v>23</v>
      </c>
    </row>
    <row r="31509" spans="2:6" s="16" customFormat="1" ht="15" customHeight="1">
      <c r="B31509" s="40" t="s">
        <v>21280</v>
      </c>
      <c r="C31509" s="41" t="s">
        <v>15322</v>
      </c>
      <c r="D31509" s="42">
        <v>23.8</v>
      </c>
      <c r="E31509" s="43">
        <v>1</v>
      </c>
      <c r="F31509" s="44" t="s">
        <v>23</v>
      </c>
    </row>
    <row r="31510" spans="2:6" s="16" customFormat="1" ht="15" customHeight="1">
      <c r="B31510" s="40" t="s">
        <v>21280</v>
      </c>
      <c r="C31510" s="41" t="s">
        <v>15322</v>
      </c>
      <c r="D31510" s="42">
        <v>23.8</v>
      </c>
      <c r="E31510" s="43">
        <v>1</v>
      </c>
      <c r="F31510" s="44" t="s">
        <v>23</v>
      </c>
    </row>
    <row r="31511" spans="2:6" s="16" customFormat="1" ht="15" customHeight="1">
      <c r="B31511" s="40" t="s">
        <v>21280</v>
      </c>
      <c r="C31511" s="41" t="s">
        <v>15322</v>
      </c>
      <c r="D31511" s="42">
        <v>23.8</v>
      </c>
      <c r="E31511" s="43">
        <v>1</v>
      </c>
      <c r="F31511" s="44" t="s">
        <v>23</v>
      </c>
    </row>
    <row r="31512" spans="2:6" s="16" customFormat="1" ht="15" customHeight="1">
      <c r="B31512" s="40" t="s">
        <v>21280</v>
      </c>
      <c r="C31512" s="41" t="s">
        <v>15322</v>
      </c>
      <c r="D31512" s="42">
        <v>23.8</v>
      </c>
      <c r="E31512" s="43">
        <v>1</v>
      </c>
      <c r="F31512" s="44" t="s">
        <v>23</v>
      </c>
    </row>
    <row r="31513" spans="2:6" s="16" customFormat="1" ht="15" customHeight="1">
      <c r="B31513" s="40" t="s">
        <v>21280</v>
      </c>
      <c r="C31513" s="41" t="s">
        <v>15322</v>
      </c>
      <c r="D31513" s="42">
        <v>23.8</v>
      </c>
      <c r="E31513" s="43">
        <v>1</v>
      </c>
      <c r="F31513" s="44" t="s">
        <v>23</v>
      </c>
    </row>
    <row r="31514" spans="2:6" s="16" customFormat="1" ht="15" customHeight="1">
      <c r="B31514" s="40" t="s">
        <v>21280</v>
      </c>
      <c r="C31514" s="41" t="s">
        <v>15322</v>
      </c>
      <c r="D31514" s="42">
        <v>23.8</v>
      </c>
      <c r="E31514" s="43">
        <v>1</v>
      </c>
      <c r="F31514" s="44" t="s">
        <v>23</v>
      </c>
    </row>
    <row r="31515" spans="2:6" s="16" customFormat="1" ht="15" customHeight="1">
      <c r="B31515" s="40" t="s">
        <v>21280</v>
      </c>
      <c r="C31515" s="41" t="s">
        <v>15322</v>
      </c>
      <c r="D31515" s="42">
        <v>23.8</v>
      </c>
      <c r="E31515" s="43">
        <v>1</v>
      </c>
      <c r="F31515" s="44" t="s">
        <v>23</v>
      </c>
    </row>
    <row r="31516" spans="2:6" s="16" customFormat="1" ht="15" customHeight="1">
      <c r="B31516" s="40" t="s">
        <v>21280</v>
      </c>
      <c r="C31516" s="41" t="s">
        <v>15322</v>
      </c>
      <c r="D31516" s="42">
        <v>23.8</v>
      </c>
      <c r="E31516" s="43">
        <v>1</v>
      </c>
      <c r="F31516" s="44" t="s">
        <v>23</v>
      </c>
    </row>
    <row r="31517" spans="2:6" s="16" customFormat="1" ht="15" customHeight="1">
      <c r="B31517" s="40" t="s">
        <v>21280</v>
      </c>
      <c r="C31517" s="41" t="s">
        <v>15322</v>
      </c>
      <c r="D31517" s="42">
        <v>23.8</v>
      </c>
      <c r="E31517" s="43">
        <v>1</v>
      </c>
      <c r="F31517" s="44" t="s">
        <v>23</v>
      </c>
    </row>
    <row r="31518" spans="2:6" s="16" customFormat="1" ht="15" customHeight="1">
      <c r="B31518" s="40" t="s">
        <v>21280</v>
      </c>
      <c r="C31518" s="41" t="s">
        <v>15322</v>
      </c>
      <c r="D31518" s="42">
        <v>23.8</v>
      </c>
      <c r="E31518" s="43">
        <v>1</v>
      </c>
      <c r="F31518" s="44" t="s">
        <v>23</v>
      </c>
    </row>
    <row r="31519" spans="2:6" s="16" customFormat="1" ht="15" customHeight="1">
      <c r="B31519" s="40" t="s">
        <v>21280</v>
      </c>
      <c r="C31519" s="41" t="s">
        <v>15322</v>
      </c>
      <c r="D31519" s="42">
        <v>23.8</v>
      </c>
      <c r="E31519" s="43">
        <v>1</v>
      </c>
      <c r="F31519" s="44" t="s">
        <v>23</v>
      </c>
    </row>
    <row r="31520" spans="2:6" s="16" customFormat="1" ht="15" customHeight="1">
      <c r="B31520" s="40" t="s">
        <v>21280</v>
      </c>
      <c r="C31520" s="41" t="s">
        <v>15322</v>
      </c>
      <c r="D31520" s="42">
        <v>23.8</v>
      </c>
      <c r="E31520" s="43">
        <v>1</v>
      </c>
      <c r="F31520" s="44" t="s">
        <v>23</v>
      </c>
    </row>
    <row r="31521" spans="2:6" s="16" customFormat="1" ht="15" customHeight="1">
      <c r="B31521" s="40" t="s">
        <v>21280</v>
      </c>
      <c r="C31521" s="41" t="s">
        <v>15322</v>
      </c>
      <c r="D31521" s="42">
        <v>23.8</v>
      </c>
      <c r="E31521" s="43">
        <v>1</v>
      </c>
      <c r="F31521" s="44" t="s">
        <v>23</v>
      </c>
    </row>
    <row r="31522" spans="2:6" s="16" customFormat="1" ht="15" customHeight="1">
      <c r="B31522" s="40" t="s">
        <v>21280</v>
      </c>
      <c r="C31522" s="41" t="s">
        <v>15322</v>
      </c>
      <c r="D31522" s="42">
        <v>23.8</v>
      </c>
      <c r="E31522" s="43">
        <v>1</v>
      </c>
      <c r="F31522" s="44" t="s">
        <v>23</v>
      </c>
    </row>
    <row r="31523" spans="2:6" s="16" customFormat="1" ht="15" customHeight="1">
      <c r="B31523" s="40" t="s">
        <v>21280</v>
      </c>
      <c r="C31523" s="41" t="s">
        <v>15322</v>
      </c>
      <c r="D31523" s="42">
        <v>23.8</v>
      </c>
      <c r="E31523" s="43">
        <v>1</v>
      </c>
      <c r="F31523" s="44" t="s">
        <v>23</v>
      </c>
    </row>
    <row r="31524" spans="2:6" s="16" customFormat="1" ht="15" customHeight="1">
      <c r="B31524" s="40" t="s">
        <v>21280</v>
      </c>
      <c r="C31524" s="41" t="s">
        <v>15322</v>
      </c>
      <c r="D31524" s="42">
        <v>23.8</v>
      </c>
      <c r="E31524" s="43">
        <v>1</v>
      </c>
      <c r="F31524" s="44" t="s">
        <v>23</v>
      </c>
    </row>
    <row r="31525" spans="2:6" s="16" customFormat="1" ht="15" customHeight="1">
      <c r="B31525" s="40" t="s">
        <v>21280</v>
      </c>
      <c r="C31525" s="41" t="s">
        <v>15322</v>
      </c>
      <c r="D31525" s="42">
        <v>23.795000000000002</v>
      </c>
      <c r="E31525" s="43">
        <v>2</v>
      </c>
      <c r="F31525" s="44" t="s">
        <v>23</v>
      </c>
    </row>
    <row r="31526" spans="2:6" s="16" customFormat="1" ht="15" customHeight="1">
      <c r="B31526" s="40" t="s">
        <v>21280</v>
      </c>
      <c r="C31526" s="41" t="s">
        <v>20080</v>
      </c>
      <c r="D31526" s="42">
        <v>23.82</v>
      </c>
      <c r="E31526" s="43">
        <v>1</v>
      </c>
      <c r="F31526" s="44" t="s">
        <v>23</v>
      </c>
    </row>
    <row r="31527" spans="2:6" s="16" customFormat="1" ht="15" customHeight="1">
      <c r="B31527" s="40" t="s">
        <v>21280</v>
      </c>
      <c r="C31527" s="41" t="s">
        <v>20080</v>
      </c>
      <c r="D31527" s="42">
        <v>23.82</v>
      </c>
      <c r="E31527" s="43">
        <v>1</v>
      </c>
      <c r="F31527" s="44" t="s">
        <v>23</v>
      </c>
    </row>
    <row r="31528" spans="2:6" s="16" customFormat="1" ht="15" customHeight="1">
      <c r="B31528" s="40" t="s">
        <v>21280</v>
      </c>
      <c r="C31528" s="41" t="s">
        <v>20080</v>
      </c>
      <c r="D31528" s="42">
        <v>23.82</v>
      </c>
      <c r="E31528" s="43">
        <v>1</v>
      </c>
      <c r="F31528" s="44" t="s">
        <v>23</v>
      </c>
    </row>
    <row r="31529" spans="2:6" s="16" customFormat="1" ht="15" customHeight="1">
      <c r="B31529" s="40" t="s">
        <v>21280</v>
      </c>
      <c r="C31529" s="41" t="s">
        <v>20080</v>
      </c>
      <c r="D31529" s="42">
        <v>23.82</v>
      </c>
      <c r="E31529" s="43">
        <v>1</v>
      </c>
      <c r="F31529" s="44" t="s">
        <v>23</v>
      </c>
    </row>
    <row r="31530" spans="2:6" s="16" customFormat="1" ht="15" customHeight="1">
      <c r="B31530" s="40" t="s">
        <v>21280</v>
      </c>
      <c r="C31530" s="41" t="s">
        <v>20080</v>
      </c>
      <c r="D31530" s="42">
        <v>23.82</v>
      </c>
      <c r="E31530" s="43">
        <v>1</v>
      </c>
      <c r="F31530" s="44" t="s">
        <v>23</v>
      </c>
    </row>
    <row r="31531" spans="2:6" s="16" customFormat="1" ht="15" customHeight="1">
      <c r="B31531" s="40" t="s">
        <v>21280</v>
      </c>
      <c r="C31531" s="41" t="s">
        <v>20080</v>
      </c>
      <c r="D31531" s="42">
        <v>23.82</v>
      </c>
      <c r="E31531" s="43">
        <v>1</v>
      </c>
      <c r="F31531" s="44" t="s">
        <v>23</v>
      </c>
    </row>
    <row r="31532" spans="2:6" s="16" customFormat="1" ht="15" customHeight="1">
      <c r="B31532" s="40" t="s">
        <v>21280</v>
      </c>
      <c r="C31532" s="41" t="s">
        <v>20080</v>
      </c>
      <c r="D31532" s="42">
        <v>23.82</v>
      </c>
      <c r="E31532" s="43">
        <v>1</v>
      </c>
      <c r="F31532" s="44" t="s">
        <v>23</v>
      </c>
    </row>
    <row r="31533" spans="2:6" s="16" customFormat="1" ht="15" customHeight="1">
      <c r="B31533" s="40" t="s">
        <v>21280</v>
      </c>
      <c r="C31533" s="41" t="s">
        <v>20080</v>
      </c>
      <c r="D31533" s="42">
        <v>23.82</v>
      </c>
      <c r="E31533" s="43">
        <v>1</v>
      </c>
      <c r="F31533" s="44" t="s">
        <v>23</v>
      </c>
    </row>
    <row r="31534" spans="2:6" s="16" customFormat="1" ht="15" customHeight="1">
      <c r="B31534" s="40" t="s">
        <v>21280</v>
      </c>
      <c r="C31534" s="41" t="s">
        <v>20080</v>
      </c>
      <c r="D31534" s="42">
        <v>23.82</v>
      </c>
      <c r="E31534" s="43">
        <v>1</v>
      </c>
      <c r="F31534" s="44" t="s">
        <v>23</v>
      </c>
    </row>
    <row r="31535" spans="2:6" s="16" customFormat="1" ht="15" customHeight="1">
      <c r="B31535" s="40" t="s">
        <v>21280</v>
      </c>
      <c r="C31535" s="41" t="s">
        <v>15323</v>
      </c>
      <c r="D31535" s="42">
        <v>23.844999999999999</v>
      </c>
      <c r="E31535" s="43">
        <v>1</v>
      </c>
      <c r="F31535" s="44" t="s">
        <v>23</v>
      </c>
    </row>
    <row r="31536" spans="2:6" s="16" customFormat="1" ht="15" customHeight="1">
      <c r="B31536" s="40" t="s">
        <v>21280</v>
      </c>
      <c r="C31536" s="41" t="s">
        <v>15323</v>
      </c>
      <c r="D31536" s="42">
        <v>23.844999999999999</v>
      </c>
      <c r="E31536" s="43">
        <v>2</v>
      </c>
      <c r="F31536" s="44" t="s">
        <v>23</v>
      </c>
    </row>
    <row r="31537" spans="2:6" s="16" customFormat="1" ht="15" customHeight="1">
      <c r="B31537" s="40" t="s">
        <v>21280</v>
      </c>
      <c r="C31537" s="41" t="s">
        <v>3907</v>
      </c>
      <c r="D31537" s="42">
        <v>23.84</v>
      </c>
      <c r="E31537" s="43">
        <v>1</v>
      </c>
      <c r="F31537" s="44" t="s">
        <v>23</v>
      </c>
    </row>
    <row r="31538" spans="2:6" s="16" customFormat="1" ht="15" customHeight="1">
      <c r="B31538" s="40" t="s">
        <v>21280</v>
      </c>
      <c r="C31538" s="41" t="s">
        <v>3907</v>
      </c>
      <c r="D31538" s="42">
        <v>23.84</v>
      </c>
      <c r="E31538" s="43">
        <v>1</v>
      </c>
      <c r="F31538" s="44" t="s">
        <v>23</v>
      </c>
    </row>
    <row r="31539" spans="2:6" s="16" customFormat="1" ht="15" customHeight="1">
      <c r="B31539" s="40" t="s">
        <v>21280</v>
      </c>
      <c r="C31539" s="41" t="s">
        <v>3907</v>
      </c>
      <c r="D31539" s="42">
        <v>23.84</v>
      </c>
      <c r="E31539" s="43">
        <v>1</v>
      </c>
      <c r="F31539" s="44" t="s">
        <v>23</v>
      </c>
    </row>
    <row r="31540" spans="2:6" s="16" customFormat="1" ht="15" customHeight="1">
      <c r="B31540" s="40" t="s">
        <v>21280</v>
      </c>
      <c r="C31540" s="41" t="s">
        <v>3907</v>
      </c>
      <c r="D31540" s="42">
        <v>23.84</v>
      </c>
      <c r="E31540" s="43">
        <v>1</v>
      </c>
      <c r="F31540" s="44" t="s">
        <v>23</v>
      </c>
    </row>
    <row r="31541" spans="2:6" s="16" customFormat="1" ht="15" customHeight="1">
      <c r="B31541" s="40" t="s">
        <v>21280</v>
      </c>
      <c r="C31541" s="41" t="s">
        <v>3907</v>
      </c>
      <c r="D31541" s="42">
        <v>23.84</v>
      </c>
      <c r="E31541" s="43">
        <v>1</v>
      </c>
      <c r="F31541" s="44" t="s">
        <v>23</v>
      </c>
    </row>
    <row r="31542" spans="2:6" s="16" customFormat="1" ht="15" customHeight="1">
      <c r="B31542" s="40" t="s">
        <v>21280</v>
      </c>
      <c r="C31542" s="41" t="s">
        <v>3907</v>
      </c>
      <c r="D31542" s="42">
        <v>23.84</v>
      </c>
      <c r="E31542" s="43">
        <v>1</v>
      </c>
      <c r="F31542" s="44" t="s">
        <v>23</v>
      </c>
    </row>
    <row r="31543" spans="2:6" s="16" customFormat="1" ht="15" customHeight="1">
      <c r="B31543" s="40" t="s">
        <v>21280</v>
      </c>
      <c r="C31543" s="41" t="s">
        <v>3907</v>
      </c>
      <c r="D31543" s="42">
        <v>23.84</v>
      </c>
      <c r="E31543" s="43">
        <v>1</v>
      </c>
      <c r="F31543" s="44" t="s">
        <v>23</v>
      </c>
    </row>
    <row r="31544" spans="2:6" s="16" customFormat="1" ht="15" customHeight="1">
      <c r="B31544" s="40" t="s">
        <v>21280</v>
      </c>
      <c r="C31544" s="41" t="s">
        <v>3907</v>
      </c>
      <c r="D31544" s="42">
        <v>23.84</v>
      </c>
      <c r="E31544" s="43">
        <v>1</v>
      </c>
      <c r="F31544" s="44" t="s">
        <v>23</v>
      </c>
    </row>
    <row r="31545" spans="2:6" s="16" customFormat="1" ht="15" customHeight="1">
      <c r="B31545" s="40" t="s">
        <v>21280</v>
      </c>
      <c r="C31545" s="41" t="s">
        <v>3907</v>
      </c>
      <c r="D31545" s="42">
        <v>23.84</v>
      </c>
      <c r="E31545" s="43">
        <v>1</v>
      </c>
      <c r="F31545" s="44" t="s">
        <v>23</v>
      </c>
    </row>
    <row r="31546" spans="2:6" s="16" customFormat="1" ht="15" customHeight="1">
      <c r="B31546" s="40" t="s">
        <v>21280</v>
      </c>
      <c r="C31546" s="41" t="s">
        <v>3907</v>
      </c>
      <c r="D31546" s="42">
        <v>23.84</v>
      </c>
      <c r="E31546" s="43">
        <v>1</v>
      </c>
      <c r="F31546" s="44" t="s">
        <v>23</v>
      </c>
    </row>
    <row r="31547" spans="2:6" s="16" customFormat="1" ht="15" customHeight="1">
      <c r="B31547" s="40" t="s">
        <v>21280</v>
      </c>
      <c r="C31547" s="41" t="s">
        <v>3907</v>
      </c>
      <c r="D31547" s="42">
        <v>23.84</v>
      </c>
      <c r="E31547" s="43">
        <v>1</v>
      </c>
      <c r="F31547" s="44" t="s">
        <v>23</v>
      </c>
    </row>
    <row r="31548" spans="2:6" s="16" customFormat="1" ht="15" customHeight="1">
      <c r="B31548" s="40" t="s">
        <v>21280</v>
      </c>
      <c r="C31548" s="41" t="s">
        <v>3907</v>
      </c>
      <c r="D31548" s="42">
        <v>23.84</v>
      </c>
      <c r="E31548" s="43">
        <v>136</v>
      </c>
      <c r="F31548" s="44" t="s">
        <v>23</v>
      </c>
    </row>
    <row r="31549" spans="2:6" s="16" customFormat="1" ht="15" customHeight="1">
      <c r="B31549" s="40" t="s">
        <v>21280</v>
      </c>
      <c r="C31549" s="41" t="s">
        <v>3907</v>
      </c>
      <c r="D31549" s="42">
        <v>23.84</v>
      </c>
      <c r="E31549" s="43">
        <v>155</v>
      </c>
      <c r="F31549" s="44" t="s">
        <v>23</v>
      </c>
    </row>
    <row r="31550" spans="2:6" s="16" customFormat="1" ht="15" customHeight="1">
      <c r="B31550" s="40" t="s">
        <v>21280</v>
      </c>
      <c r="C31550" s="41" t="s">
        <v>3907</v>
      </c>
      <c r="D31550" s="42">
        <v>23.84</v>
      </c>
      <c r="E31550" s="43">
        <v>309</v>
      </c>
      <c r="F31550" s="44" t="s">
        <v>23</v>
      </c>
    </row>
    <row r="31551" spans="2:6" s="16" customFormat="1" ht="15" customHeight="1">
      <c r="B31551" s="40" t="s">
        <v>21280</v>
      </c>
      <c r="C31551" s="41" t="s">
        <v>6275</v>
      </c>
      <c r="D31551" s="42">
        <v>23.83</v>
      </c>
      <c r="E31551" s="43">
        <v>1</v>
      </c>
      <c r="F31551" s="44" t="s">
        <v>23</v>
      </c>
    </row>
    <row r="31552" spans="2:6" s="16" customFormat="1" ht="15" customHeight="1">
      <c r="B31552" s="40" t="s">
        <v>21280</v>
      </c>
      <c r="C31552" s="41" t="s">
        <v>6275</v>
      </c>
      <c r="D31552" s="42">
        <v>23.83</v>
      </c>
      <c r="E31552" s="43">
        <v>1</v>
      </c>
      <c r="F31552" s="44" t="s">
        <v>23</v>
      </c>
    </row>
    <row r="31553" spans="2:6" s="16" customFormat="1" ht="15" customHeight="1">
      <c r="B31553" s="40" t="s">
        <v>21280</v>
      </c>
      <c r="C31553" s="41" t="s">
        <v>6275</v>
      </c>
      <c r="D31553" s="42">
        <v>23.83</v>
      </c>
      <c r="E31553" s="43">
        <v>1</v>
      </c>
      <c r="F31553" s="44" t="s">
        <v>23</v>
      </c>
    </row>
    <row r="31554" spans="2:6" s="16" customFormat="1" ht="15" customHeight="1">
      <c r="B31554" s="40" t="s">
        <v>21280</v>
      </c>
      <c r="C31554" s="41" t="s">
        <v>6275</v>
      </c>
      <c r="D31554" s="42">
        <v>23.835000000000001</v>
      </c>
      <c r="E31554" s="43">
        <v>1</v>
      </c>
      <c r="F31554" s="44" t="s">
        <v>23</v>
      </c>
    </row>
    <row r="31555" spans="2:6" s="16" customFormat="1" ht="15" customHeight="1">
      <c r="B31555" s="40" t="s">
        <v>21280</v>
      </c>
      <c r="C31555" s="41" t="s">
        <v>6275</v>
      </c>
      <c r="D31555" s="42">
        <v>23.835000000000001</v>
      </c>
      <c r="E31555" s="43">
        <v>1</v>
      </c>
      <c r="F31555" s="44" t="s">
        <v>23</v>
      </c>
    </row>
    <row r="31556" spans="2:6" s="16" customFormat="1" ht="15" customHeight="1">
      <c r="B31556" s="40" t="s">
        <v>21280</v>
      </c>
      <c r="C31556" s="41" t="s">
        <v>6275</v>
      </c>
      <c r="D31556" s="42">
        <v>23.835000000000001</v>
      </c>
      <c r="E31556" s="43">
        <v>1</v>
      </c>
      <c r="F31556" s="44" t="s">
        <v>23</v>
      </c>
    </row>
    <row r="31557" spans="2:6" s="16" customFormat="1" ht="15" customHeight="1">
      <c r="B31557" s="40" t="s">
        <v>21280</v>
      </c>
      <c r="C31557" s="41" t="s">
        <v>6275</v>
      </c>
      <c r="D31557" s="42">
        <v>23.835000000000001</v>
      </c>
      <c r="E31557" s="43">
        <v>1</v>
      </c>
      <c r="F31557" s="44" t="s">
        <v>23</v>
      </c>
    </row>
    <row r="31558" spans="2:6" s="16" customFormat="1" ht="15" customHeight="1">
      <c r="B31558" s="40" t="s">
        <v>21280</v>
      </c>
      <c r="C31558" s="41" t="s">
        <v>6275</v>
      </c>
      <c r="D31558" s="42">
        <v>23.835000000000001</v>
      </c>
      <c r="E31558" s="43">
        <v>1</v>
      </c>
      <c r="F31558" s="44" t="s">
        <v>23</v>
      </c>
    </row>
    <row r="31559" spans="2:6" s="16" customFormat="1" ht="15" customHeight="1">
      <c r="B31559" s="40" t="s">
        <v>21280</v>
      </c>
      <c r="C31559" s="41" t="s">
        <v>6275</v>
      </c>
      <c r="D31559" s="42">
        <v>23.835000000000001</v>
      </c>
      <c r="E31559" s="43">
        <v>1</v>
      </c>
      <c r="F31559" s="44" t="s">
        <v>23</v>
      </c>
    </row>
    <row r="31560" spans="2:6" s="16" customFormat="1" ht="15" customHeight="1">
      <c r="B31560" s="40" t="s">
        <v>21280</v>
      </c>
      <c r="C31560" s="41" t="s">
        <v>6275</v>
      </c>
      <c r="D31560" s="42">
        <v>23.835000000000001</v>
      </c>
      <c r="E31560" s="43">
        <v>1</v>
      </c>
      <c r="F31560" s="44" t="s">
        <v>23</v>
      </c>
    </row>
    <row r="31561" spans="2:6" s="16" customFormat="1" ht="15" customHeight="1">
      <c r="B31561" s="40" t="s">
        <v>21280</v>
      </c>
      <c r="C31561" s="41" t="s">
        <v>6275</v>
      </c>
      <c r="D31561" s="42">
        <v>23.835000000000001</v>
      </c>
      <c r="E31561" s="43">
        <v>2</v>
      </c>
      <c r="F31561" s="44" t="s">
        <v>23</v>
      </c>
    </row>
    <row r="31562" spans="2:6" s="16" customFormat="1" ht="15" customHeight="1">
      <c r="B31562" s="40" t="s">
        <v>21280</v>
      </c>
      <c r="C31562" s="41" t="s">
        <v>6275</v>
      </c>
      <c r="D31562" s="42">
        <v>23.83</v>
      </c>
      <c r="E31562" s="43">
        <v>93</v>
      </c>
      <c r="F31562" s="44" t="s">
        <v>23</v>
      </c>
    </row>
    <row r="31563" spans="2:6" s="16" customFormat="1" ht="15" customHeight="1">
      <c r="B31563" s="40" t="s">
        <v>21280</v>
      </c>
      <c r="C31563" s="41" t="s">
        <v>1946</v>
      </c>
      <c r="D31563" s="42">
        <v>23.84</v>
      </c>
      <c r="E31563" s="43">
        <v>1</v>
      </c>
      <c r="F31563" s="44" t="s">
        <v>23</v>
      </c>
    </row>
    <row r="31564" spans="2:6" s="16" customFormat="1" ht="15" customHeight="1">
      <c r="B31564" s="40" t="s">
        <v>21280</v>
      </c>
      <c r="C31564" s="41" t="s">
        <v>1946</v>
      </c>
      <c r="D31564" s="42">
        <v>23.84</v>
      </c>
      <c r="E31564" s="43">
        <v>1</v>
      </c>
      <c r="F31564" s="44" t="s">
        <v>23</v>
      </c>
    </row>
    <row r="31565" spans="2:6" s="16" customFormat="1" ht="15" customHeight="1">
      <c r="B31565" s="40" t="s">
        <v>21280</v>
      </c>
      <c r="C31565" s="41" t="s">
        <v>1946</v>
      </c>
      <c r="D31565" s="42">
        <v>23.84</v>
      </c>
      <c r="E31565" s="43">
        <v>1</v>
      </c>
      <c r="F31565" s="44" t="s">
        <v>23</v>
      </c>
    </row>
    <row r="31566" spans="2:6" s="16" customFormat="1" ht="15" customHeight="1">
      <c r="B31566" s="40" t="s">
        <v>21280</v>
      </c>
      <c r="C31566" s="41" t="s">
        <v>1946</v>
      </c>
      <c r="D31566" s="42">
        <v>23.84</v>
      </c>
      <c r="E31566" s="43">
        <v>1</v>
      </c>
      <c r="F31566" s="44" t="s">
        <v>23</v>
      </c>
    </row>
    <row r="31567" spans="2:6" s="16" customFormat="1" ht="15" customHeight="1">
      <c r="B31567" s="40" t="s">
        <v>21280</v>
      </c>
      <c r="C31567" s="41" t="s">
        <v>1946</v>
      </c>
      <c r="D31567" s="42">
        <v>23.84</v>
      </c>
      <c r="E31567" s="43">
        <v>1</v>
      </c>
      <c r="F31567" s="44" t="s">
        <v>23</v>
      </c>
    </row>
    <row r="31568" spans="2:6" s="16" customFormat="1" ht="15" customHeight="1">
      <c r="B31568" s="40" t="s">
        <v>21280</v>
      </c>
      <c r="C31568" s="41" t="s">
        <v>9472</v>
      </c>
      <c r="D31568" s="42">
        <v>23.83</v>
      </c>
      <c r="E31568" s="43">
        <v>1</v>
      </c>
      <c r="F31568" s="44" t="s">
        <v>23</v>
      </c>
    </row>
    <row r="31569" spans="2:6" s="16" customFormat="1" ht="15" customHeight="1">
      <c r="B31569" s="40" t="s">
        <v>21280</v>
      </c>
      <c r="C31569" s="41" t="s">
        <v>9472</v>
      </c>
      <c r="D31569" s="42">
        <v>23.83</v>
      </c>
      <c r="E31569" s="43">
        <v>1</v>
      </c>
      <c r="F31569" s="44" t="s">
        <v>23</v>
      </c>
    </row>
    <row r="31570" spans="2:6" s="16" customFormat="1" ht="15" customHeight="1">
      <c r="B31570" s="40" t="s">
        <v>21280</v>
      </c>
      <c r="C31570" s="41" t="s">
        <v>9472</v>
      </c>
      <c r="D31570" s="42">
        <v>23.83</v>
      </c>
      <c r="E31570" s="43">
        <v>1</v>
      </c>
      <c r="F31570" s="44" t="s">
        <v>23</v>
      </c>
    </row>
    <row r="31571" spans="2:6" s="16" customFormat="1" ht="15" customHeight="1">
      <c r="B31571" s="40" t="s">
        <v>21280</v>
      </c>
      <c r="C31571" s="41" t="s">
        <v>9472</v>
      </c>
      <c r="D31571" s="42">
        <v>23.83</v>
      </c>
      <c r="E31571" s="43">
        <v>1</v>
      </c>
      <c r="F31571" s="44" t="s">
        <v>23</v>
      </c>
    </row>
    <row r="31572" spans="2:6" s="16" customFormat="1" ht="15" customHeight="1">
      <c r="B31572" s="40" t="s">
        <v>21280</v>
      </c>
      <c r="C31572" s="41" t="s">
        <v>4683</v>
      </c>
      <c r="D31572" s="42">
        <v>23.84</v>
      </c>
      <c r="E31572" s="43">
        <v>1</v>
      </c>
      <c r="F31572" s="44" t="s">
        <v>23</v>
      </c>
    </row>
    <row r="31573" spans="2:6" s="16" customFormat="1" ht="15" customHeight="1">
      <c r="B31573" s="40" t="s">
        <v>21280</v>
      </c>
      <c r="C31573" s="41" t="s">
        <v>20994</v>
      </c>
      <c r="D31573" s="42">
        <v>23.835000000000001</v>
      </c>
      <c r="E31573" s="43">
        <v>1</v>
      </c>
      <c r="F31573" s="44" t="s">
        <v>23</v>
      </c>
    </row>
    <row r="31574" spans="2:6" s="16" customFormat="1" ht="15" customHeight="1">
      <c r="B31574" s="40" t="s">
        <v>21280</v>
      </c>
      <c r="C31574" s="41" t="s">
        <v>20994</v>
      </c>
      <c r="D31574" s="42">
        <v>23.835000000000001</v>
      </c>
      <c r="E31574" s="43">
        <v>1</v>
      </c>
      <c r="F31574" s="44" t="s">
        <v>23</v>
      </c>
    </row>
    <row r="31575" spans="2:6" s="16" customFormat="1" ht="15" customHeight="1">
      <c r="B31575" s="40" t="s">
        <v>21280</v>
      </c>
      <c r="C31575" s="41" t="s">
        <v>20994</v>
      </c>
      <c r="D31575" s="42">
        <v>23.835000000000001</v>
      </c>
      <c r="E31575" s="43">
        <v>1</v>
      </c>
      <c r="F31575" s="44" t="s">
        <v>23</v>
      </c>
    </row>
    <row r="31576" spans="2:6" s="16" customFormat="1" ht="15" customHeight="1">
      <c r="B31576" s="40" t="s">
        <v>21280</v>
      </c>
      <c r="C31576" s="41" t="s">
        <v>20994</v>
      </c>
      <c r="D31576" s="42">
        <v>23.835000000000001</v>
      </c>
      <c r="E31576" s="43">
        <v>1</v>
      </c>
      <c r="F31576" s="44" t="s">
        <v>23</v>
      </c>
    </row>
    <row r="31577" spans="2:6" s="16" customFormat="1" ht="15" customHeight="1">
      <c r="B31577" s="40" t="s">
        <v>21280</v>
      </c>
      <c r="C31577" s="41" t="s">
        <v>20994</v>
      </c>
      <c r="D31577" s="42">
        <v>23.835000000000001</v>
      </c>
      <c r="E31577" s="43">
        <v>1</v>
      </c>
      <c r="F31577" s="44" t="s">
        <v>23</v>
      </c>
    </row>
    <row r="31578" spans="2:6" s="16" customFormat="1" ht="15" customHeight="1">
      <c r="B31578" s="40" t="s">
        <v>21280</v>
      </c>
      <c r="C31578" s="41" t="s">
        <v>20994</v>
      </c>
      <c r="D31578" s="42">
        <v>23.835000000000001</v>
      </c>
      <c r="E31578" s="43">
        <v>1</v>
      </c>
      <c r="F31578" s="44" t="s">
        <v>23</v>
      </c>
    </row>
    <row r="31579" spans="2:6" s="16" customFormat="1" ht="15" customHeight="1">
      <c r="B31579" s="40" t="s">
        <v>21280</v>
      </c>
      <c r="C31579" s="41" t="s">
        <v>16538</v>
      </c>
      <c r="D31579" s="42">
        <v>23.835000000000001</v>
      </c>
      <c r="E31579" s="43">
        <v>1</v>
      </c>
      <c r="F31579" s="44" t="s">
        <v>23</v>
      </c>
    </row>
    <row r="31580" spans="2:6" s="16" customFormat="1" ht="15" customHeight="1">
      <c r="B31580" s="40" t="s">
        <v>21280</v>
      </c>
      <c r="C31580" s="41" t="s">
        <v>16538</v>
      </c>
      <c r="D31580" s="42">
        <v>23.835000000000001</v>
      </c>
      <c r="E31580" s="43">
        <v>1</v>
      </c>
      <c r="F31580" s="44" t="s">
        <v>23</v>
      </c>
    </row>
    <row r="31581" spans="2:6" s="16" customFormat="1" ht="15" customHeight="1">
      <c r="B31581" s="40" t="s">
        <v>21280</v>
      </c>
      <c r="C31581" s="41" t="s">
        <v>16538</v>
      </c>
      <c r="D31581" s="42">
        <v>23.835000000000001</v>
      </c>
      <c r="E31581" s="43">
        <v>1</v>
      </c>
      <c r="F31581" s="44" t="s">
        <v>23</v>
      </c>
    </row>
    <row r="31582" spans="2:6" s="16" customFormat="1" ht="15" customHeight="1">
      <c r="B31582" s="40" t="s">
        <v>21280</v>
      </c>
      <c r="C31582" s="41" t="s">
        <v>16538</v>
      </c>
      <c r="D31582" s="42">
        <v>23.835000000000001</v>
      </c>
      <c r="E31582" s="43">
        <v>1</v>
      </c>
      <c r="F31582" s="44" t="s">
        <v>23</v>
      </c>
    </row>
    <row r="31583" spans="2:6" s="16" customFormat="1" ht="15" customHeight="1">
      <c r="B31583" s="40" t="s">
        <v>21280</v>
      </c>
      <c r="C31583" s="41" t="s">
        <v>7620</v>
      </c>
      <c r="D31583" s="42">
        <v>23.83</v>
      </c>
      <c r="E31583" s="43">
        <v>1</v>
      </c>
      <c r="F31583" s="44" t="s">
        <v>23</v>
      </c>
    </row>
    <row r="31584" spans="2:6" s="16" customFormat="1" ht="15" customHeight="1">
      <c r="B31584" s="40" t="s">
        <v>21280</v>
      </c>
      <c r="C31584" s="41" t="s">
        <v>7620</v>
      </c>
      <c r="D31584" s="42">
        <v>23.83</v>
      </c>
      <c r="E31584" s="43">
        <v>1</v>
      </c>
      <c r="F31584" s="44" t="s">
        <v>23</v>
      </c>
    </row>
    <row r="31585" spans="2:6" s="16" customFormat="1" ht="15" customHeight="1">
      <c r="B31585" s="40" t="s">
        <v>21280</v>
      </c>
      <c r="C31585" s="41" t="s">
        <v>7620</v>
      </c>
      <c r="D31585" s="42">
        <v>23.83</v>
      </c>
      <c r="E31585" s="43">
        <v>1</v>
      </c>
      <c r="F31585" s="44" t="s">
        <v>23</v>
      </c>
    </row>
    <row r="31586" spans="2:6" s="16" customFormat="1" ht="15" customHeight="1">
      <c r="B31586" s="40" t="s">
        <v>21280</v>
      </c>
      <c r="C31586" s="41" t="s">
        <v>7620</v>
      </c>
      <c r="D31586" s="42">
        <v>23.83</v>
      </c>
      <c r="E31586" s="43">
        <v>1</v>
      </c>
      <c r="F31586" s="44" t="s">
        <v>23</v>
      </c>
    </row>
    <row r="31587" spans="2:6" s="16" customFormat="1" ht="15" customHeight="1">
      <c r="B31587" s="40" t="s">
        <v>21280</v>
      </c>
      <c r="C31587" s="41" t="s">
        <v>957</v>
      </c>
      <c r="D31587" s="42">
        <v>23.82</v>
      </c>
      <c r="E31587" s="43">
        <v>1</v>
      </c>
      <c r="F31587" s="44" t="s">
        <v>23</v>
      </c>
    </row>
    <row r="31588" spans="2:6" s="16" customFormat="1" ht="15" customHeight="1">
      <c r="B31588" s="40" t="s">
        <v>21280</v>
      </c>
      <c r="C31588" s="41" t="s">
        <v>957</v>
      </c>
      <c r="D31588" s="42">
        <v>23.82</v>
      </c>
      <c r="E31588" s="43">
        <v>1</v>
      </c>
      <c r="F31588" s="44" t="s">
        <v>23</v>
      </c>
    </row>
    <row r="31589" spans="2:6" s="16" customFormat="1" ht="15" customHeight="1">
      <c r="B31589" s="40" t="s">
        <v>21280</v>
      </c>
      <c r="C31589" s="41" t="s">
        <v>957</v>
      </c>
      <c r="D31589" s="42">
        <v>23.82</v>
      </c>
      <c r="E31589" s="43">
        <v>1</v>
      </c>
      <c r="F31589" s="44" t="s">
        <v>23</v>
      </c>
    </row>
    <row r="31590" spans="2:6" s="16" customFormat="1" ht="15" customHeight="1">
      <c r="B31590" s="40" t="s">
        <v>21280</v>
      </c>
      <c r="C31590" s="41" t="s">
        <v>957</v>
      </c>
      <c r="D31590" s="42">
        <v>23.82</v>
      </c>
      <c r="E31590" s="43">
        <v>1</v>
      </c>
      <c r="F31590" s="44" t="s">
        <v>23</v>
      </c>
    </row>
    <row r="31591" spans="2:6" s="16" customFormat="1" ht="15" customHeight="1">
      <c r="B31591" s="40" t="s">
        <v>21280</v>
      </c>
      <c r="C31591" s="41" t="s">
        <v>957</v>
      </c>
      <c r="D31591" s="42">
        <v>23.824999999999999</v>
      </c>
      <c r="E31591" s="43">
        <v>1</v>
      </c>
      <c r="F31591" s="44" t="s">
        <v>23</v>
      </c>
    </row>
    <row r="31592" spans="2:6" s="16" customFormat="1" ht="15" customHeight="1">
      <c r="B31592" s="40" t="s">
        <v>21280</v>
      </c>
      <c r="C31592" s="41" t="s">
        <v>957</v>
      </c>
      <c r="D31592" s="42">
        <v>23.824999999999999</v>
      </c>
      <c r="E31592" s="43">
        <v>1</v>
      </c>
      <c r="F31592" s="44" t="s">
        <v>23</v>
      </c>
    </row>
    <row r="31593" spans="2:6" s="16" customFormat="1" ht="15" customHeight="1">
      <c r="B31593" s="40" t="s">
        <v>21280</v>
      </c>
      <c r="C31593" s="41" t="s">
        <v>957</v>
      </c>
      <c r="D31593" s="42">
        <v>23.824999999999999</v>
      </c>
      <c r="E31593" s="43">
        <v>1</v>
      </c>
      <c r="F31593" s="44" t="s">
        <v>23</v>
      </c>
    </row>
    <row r="31594" spans="2:6" s="16" customFormat="1" ht="15" customHeight="1">
      <c r="B31594" s="40" t="s">
        <v>21280</v>
      </c>
      <c r="C31594" s="41" t="s">
        <v>957</v>
      </c>
      <c r="D31594" s="42">
        <v>23.824999999999999</v>
      </c>
      <c r="E31594" s="43">
        <v>1</v>
      </c>
      <c r="F31594" s="44" t="s">
        <v>23</v>
      </c>
    </row>
    <row r="31595" spans="2:6" s="16" customFormat="1" ht="15" customHeight="1">
      <c r="B31595" s="40" t="s">
        <v>21280</v>
      </c>
      <c r="C31595" s="41" t="s">
        <v>957</v>
      </c>
      <c r="D31595" s="42">
        <v>23.824999999999999</v>
      </c>
      <c r="E31595" s="43">
        <v>1</v>
      </c>
      <c r="F31595" s="44" t="s">
        <v>23</v>
      </c>
    </row>
    <row r="31596" spans="2:6" s="16" customFormat="1" ht="15" customHeight="1">
      <c r="B31596" s="40" t="s">
        <v>21280</v>
      </c>
      <c r="C31596" s="41" t="s">
        <v>957</v>
      </c>
      <c r="D31596" s="42">
        <v>23.824999999999999</v>
      </c>
      <c r="E31596" s="43">
        <v>1</v>
      </c>
      <c r="F31596" s="44" t="s">
        <v>23</v>
      </c>
    </row>
    <row r="31597" spans="2:6" s="16" customFormat="1" ht="15" customHeight="1">
      <c r="B31597" s="40" t="s">
        <v>21280</v>
      </c>
      <c r="C31597" s="41" t="s">
        <v>957</v>
      </c>
      <c r="D31597" s="42">
        <v>23.824999999999999</v>
      </c>
      <c r="E31597" s="43">
        <v>1</v>
      </c>
      <c r="F31597" s="44" t="s">
        <v>23</v>
      </c>
    </row>
    <row r="31598" spans="2:6" s="16" customFormat="1" ht="15" customHeight="1">
      <c r="B31598" s="40" t="s">
        <v>21280</v>
      </c>
      <c r="C31598" s="41" t="s">
        <v>957</v>
      </c>
      <c r="D31598" s="42">
        <v>23.824999999999999</v>
      </c>
      <c r="E31598" s="43">
        <v>1</v>
      </c>
      <c r="F31598" s="44" t="s">
        <v>23</v>
      </c>
    </row>
    <row r="31599" spans="2:6" s="16" customFormat="1" ht="15" customHeight="1">
      <c r="B31599" s="40" t="s">
        <v>21280</v>
      </c>
      <c r="C31599" s="41" t="s">
        <v>957</v>
      </c>
      <c r="D31599" s="42">
        <v>23.824999999999999</v>
      </c>
      <c r="E31599" s="43">
        <v>1</v>
      </c>
      <c r="F31599" s="44" t="s">
        <v>23</v>
      </c>
    </row>
    <row r="31600" spans="2:6" s="16" customFormat="1" ht="15" customHeight="1">
      <c r="B31600" s="40" t="s">
        <v>21280</v>
      </c>
      <c r="C31600" s="41" t="s">
        <v>957</v>
      </c>
      <c r="D31600" s="42">
        <v>23.824999999999999</v>
      </c>
      <c r="E31600" s="43">
        <v>1</v>
      </c>
      <c r="F31600" s="44" t="s">
        <v>23</v>
      </c>
    </row>
    <row r="31601" spans="2:6" s="16" customFormat="1" ht="15" customHeight="1">
      <c r="B31601" s="40" t="s">
        <v>21280</v>
      </c>
      <c r="C31601" s="41" t="s">
        <v>957</v>
      </c>
      <c r="D31601" s="42">
        <v>23.824999999999999</v>
      </c>
      <c r="E31601" s="43">
        <v>1</v>
      </c>
      <c r="F31601" s="44" t="s">
        <v>23</v>
      </c>
    </row>
    <row r="31602" spans="2:6" s="16" customFormat="1" ht="15" customHeight="1">
      <c r="B31602" s="40" t="s">
        <v>21280</v>
      </c>
      <c r="C31602" s="41" t="s">
        <v>957</v>
      </c>
      <c r="D31602" s="42">
        <v>23.824999999999999</v>
      </c>
      <c r="E31602" s="43">
        <v>1</v>
      </c>
      <c r="F31602" s="44" t="s">
        <v>23</v>
      </c>
    </row>
    <row r="31603" spans="2:6" s="16" customFormat="1" ht="15" customHeight="1">
      <c r="B31603" s="40" t="s">
        <v>21280</v>
      </c>
      <c r="C31603" s="41" t="s">
        <v>957</v>
      </c>
      <c r="D31603" s="42">
        <v>23.824999999999999</v>
      </c>
      <c r="E31603" s="43">
        <v>1</v>
      </c>
      <c r="F31603" s="44" t="s">
        <v>23</v>
      </c>
    </row>
    <row r="31604" spans="2:6" s="16" customFormat="1" ht="15" customHeight="1">
      <c r="B31604" s="40" t="s">
        <v>21280</v>
      </c>
      <c r="C31604" s="41" t="s">
        <v>957</v>
      </c>
      <c r="D31604" s="42">
        <v>23.824999999999999</v>
      </c>
      <c r="E31604" s="43">
        <v>1</v>
      </c>
      <c r="F31604" s="44" t="s">
        <v>23</v>
      </c>
    </row>
    <row r="31605" spans="2:6" s="16" customFormat="1" ht="15" customHeight="1">
      <c r="B31605" s="40" t="s">
        <v>21280</v>
      </c>
      <c r="C31605" s="41" t="s">
        <v>957</v>
      </c>
      <c r="D31605" s="42">
        <v>23.824999999999999</v>
      </c>
      <c r="E31605" s="43">
        <v>1</v>
      </c>
      <c r="F31605" s="44" t="s">
        <v>23</v>
      </c>
    </row>
    <row r="31606" spans="2:6" s="16" customFormat="1" ht="15" customHeight="1">
      <c r="B31606" s="40" t="s">
        <v>21280</v>
      </c>
      <c r="C31606" s="41" t="s">
        <v>957</v>
      </c>
      <c r="D31606" s="42">
        <v>23.824999999999999</v>
      </c>
      <c r="E31606" s="43">
        <v>1</v>
      </c>
      <c r="F31606" s="44" t="s">
        <v>23</v>
      </c>
    </row>
    <row r="31607" spans="2:6" s="16" customFormat="1" ht="15" customHeight="1">
      <c r="B31607" s="40" t="s">
        <v>21280</v>
      </c>
      <c r="C31607" s="41" t="s">
        <v>957</v>
      </c>
      <c r="D31607" s="42">
        <v>23.82</v>
      </c>
      <c r="E31607" s="43">
        <v>2</v>
      </c>
      <c r="F31607" s="44" t="s">
        <v>23</v>
      </c>
    </row>
    <row r="31608" spans="2:6" s="16" customFormat="1" ht="15" customHeight="1">
      <c r="B31608" s="40" t="s">
        <v>21280</v>
      </c>
      <c r="C31608" s="41" t="s">
        <v>957</v>
      </c>
      <c r="D31608" s="42">
        <v>23.82</v>
      </c>
      <c r="E31608" s="43">
        <v>2</v>
      </c>
      <c r="F31608" s="44" t="s">
        <v>23</v>
      </c>
    </row>
    <row r="31609" spans="2:6" s="16" customFormat="1" ht="15" customHeight="1">
      <c r="B31609" s="40" t="s">
        <v>21280</v>
      </c>
      <c r="C31609" s="41" t="s">
        <v>957</v>
      </c>
      <c r="D31609" s="42">
        <v>23.824999999999999</v>
      </c>
      <c r="E31609" s="43">
        <v>2</v>
      </c>
      <c r="F31609" s="44" t="s">
        <v>23</v>
      </c>
    </row>
    <row r="31610" spans="2:6" s="16" customFormat="1" ht="15" customHeight="1">
      <c r="B31610" s="40" t="s">
        <v>21280</v>
      </c>
      <c r="C31610" s="41" t="s">
        <v>957</v>
      </c>
      <c r="D31610" s="42">
        <v>23.824999999999999</v>
      </c>
      <c r="E31610" s="43">
        <v>2</v>
      </c>
      <c r="F31610" s="44" t="s">
        <v>23</v>
      </c>
    </row>
    <row r="31611" spans="2:6" s="16" customFormat="1" ht="15" customHeight="1">
      <c r="B31611" s="40" t="s">
        <v>21280</v>
      </c>
      <c r="C31611" s="41" t="s">
        <v>957</v>
      </c>
      <c r="D31611" s="42">
        <v>23.82</v>
      </c>
      <c r="E31611" s="43">
        <v>3</v>
      </c>
      <c r="F31611" s="44" t="s">
        <v>23</v>
      </c>
    </row>
    <row r="31612" spans="2:6" s="16" customFormat="1" ht="15" customHeight="1">
      <c r="B31612" s="40" t="s">
        <v>21280</v>
      </c>
      <c r="C31612" s="41" t="s">
        <v>957</v>
      </c>
      <c r="D31612" s="42">
        <v>23.824999999999999</v>
      </c>
      <c r="E31612" s="43">
        <v>371</v>
      </c>
      <c r="F31612" s="44" t="s">
        <v>23</v>
      </c>
    </row>
    <row r="31613" spans="2:6" s="16" customFormat="1" ht="15" customHeight="1">
      <c r="B31613" s="40" t="s">
        <v>21280</v>
      </c>
      <c r="C31613" s="41" t="s">
        <v>957</v>
      </c>
      <c r="D31613" s="42">
        <v>23.824999999999999</v>
      </c>
      <c r="E31613" s="43">
        <v>440</v>
      </c>
      <c r="F31613" s="44" t="s">
        <v>23</v>
      </c>
    </row>
    <row r="31614" spans="2:6" s="16" customFormat="1" ht="15" customHeight="1">
      <c r="B31614" s="40" t="s">
        <v>21280</v>
      </c>
      <c r="C31614" s="41" t="s">
        <v>957</v>
      </c>
      <c r="D31614" s="42">
        <v>23.824999999999999</v>
      </c>
      <c r="E31614" s="43">
        <v>544</v>
      </c>
      <c r="F31614" s="44" t="s">
        <v>23</v>
      </c>
    </row>
    <row r="31615" spans="2:6" s="16" customFormat="1" ht="15" customHeight="1">
      <c r="B31615" s="40" t="s">
        <v>21280</v>
      </c>
      <c r="C31615" s="41" t="s">
        <v>957</v>
      </c>
      <c r="D31615" s="42">
        <v>23.824999999999999</v>
      </c>
      <c r="E31615" s="43">
        <v>712</v>
      </c>
      <c r="F31615" s="44" t="s">
        <v>23</v>
      </c>
    </row>
    <row r="31616" spans="2:6" s="16" customFormat="1" ht="15" customHeight="1">
      <c r="B31616" s="40" t="s">
        <v>21280</v>
      </c>
      <c r="C31616" s="41" t="s">
        <v>8896</v>
      </c>
      <c r="D31616" s="42">
        <v>23.835000000000001</v>
      </c>
      <c r="E31616" s="43">
        <v>1</v>
      </c>
      <c r="F31616" s="44" t="s">
        <v>23</v>
      </c>
    </row>
    <row r="31617" spans="2:6" s="16" customFormat="1" ht="15" customHeight="1">
      <c r="B31617" s="40" t="s">
        <v>21280</v>
      </c>
      <c r="C31617" s="41" t="s">
        <v>8896</v>
      </c>
      <c r="D31617" s="42">
        <v>23.84</v>
      </c>
      <c r="E31617" s="43">
        <v>1</v>
      </c>
      <c r="F31617" s="44" t="s">
        <v>23</v>
      </c>
    </row>
    <row r="31618" spans="2:6" s="16" customFormat="1" ht="15" customHeight="1">
      <c r="B31618" s="40" t="s">
        <v>21280</v>
      </c>
      <c r="C31618" s="41" t="s">
        <v>8896</v>
      </c>
      <c r="D31618" s="42">
        <v>23.84</v>
      </c>
      <c r="E31618" s="43">
        <v>1</v>
      </c>
      <c r="F31618" s="44" t="s">
        <v>23</v>
      </c>
    </row>
    <row r="31619" spans="2:6" s="16" customFormat="1" ht="15" customHeight="1">
      <c r="B31619" s="40" t="s">
        <v>21280</v>
      </c>
      <c r="C31619" s="41" t="s">
        <v>8896</v>
      </c>
      <c r="D31619" s="42">
        <v>23.835000000000001</v>
      </c>
      <c r="E31619" s="43">
        <v>27</v>
      </c>
      <c r="F31619" s="44" t="s">
        <v>23</v>
      </c>
    </row>
    <row r="31620" spans="2:6" s="16" customFormat="1" ht="15" customHeight="1">
      <c r="B31620" s="40" t="s">
        <v>21280</v>
      </c>
      <c r="C31620" s="41" t="s">
        <v>8896</v>
      </c>
      <c r="D31620" s="42">
        <v>23.835000000000001</v>
      </c>
      <c r="E31620" s="43">
        <v>33</v>
      </c>
      <c r="F31620" s="44" t="s">
        <v>23</v>
      </c>
    </row>
    <row r="31621" spans="2:6" s="16" customFormat="1" ht="15" customHeight="1">
      <c r="B31621" s="40" t="s">
        <v>21280</v>
      </c>
      <c r="C31621" s="41" t="s">
        <v>8896</v>
      </c>
      <c r="D31621" s="42">
        <v>23.835000000000001</v>
      </c>
      <c r="E31621" s="43">
        <v>95</v>
      </c>
      <c r="F31621" s="44" t="s">
        <v>23</v>
      </c>
    </row>
    <row r="31622" spans="2:6" s="16" customFormat="1" ht="15" customHeight="1">
      <c r="B31622" s="40" t="s">
        <v>21280</v>
      </c>
      <c r="C31622" s="41" t="s">
        <v>8896</v>
      </c>
      <c r="D31622" s="42">
        <v>23.835000000000001</v>
      </c>
      <c r="E31622" s="43">
        <v>120</v>
      </c>
      <c r="F31622" s="44" t="s">
        <v>23</v>
      </c>
    </row>
    <row r="31623" spans="2:6" s="16" customFormat="1" ht="15" customHeight="1">
      <c r="B31623" s="40" t="s">
        <v>21280</v>
      </c>
      <c r="C31623" s="41" t="s">
        <v>12736</v>
      </c>
      <c r="D31623" s="42">
        <v>23.83</v>
      </c>
      <c r="E31623" s="43">
        <v>1</v>
      </c>
      <c r="F31623" s="44" t="s">
        <v>23</v>
      </c>
    </row>
    <row r="31624" spans="2:6" s="16" customFormat="1" ht="15" customHeight="1">
      <c r="B31624" s="40" t="s">
        <v>21280</v>
      </c>
      <c r="C31624" s="41" t="s">
        <v>12736</v>
      </c>
      <c r="D31624" s="42">
        <v>23.83</v>
      </c>
      <c r="E31624" s="43">
        <v>1</v>
      </c>
      <c r="F31624" s="44" t="s">
        <v>23</v>
      </c>
    </row>
    <row r="31625" spans="2:6" s="16" customFormat="1" ht="15" customHeight="1">
      <c r="B31625" s="40" t="s">
        <v>21280</v>
      </c>
      <c r="C31625" s="41" t="s">
        <v>12736</v>
      </c>
      <c r="D31625" s="42">
        <v>23.83</v>
      </c>
      <c r="E31625" s="43">
        <v>1</v>
      </c>
      <c r="F31625" s="44" t="s">
        <v>23</v>
      </c>
    </row>
    <row r="31626" spans="2:6" s="16" customFormat="1" ht="15" customHeight="1">
      <c r="B31626" s="40" t="s">
        <v>21280</v>
      </c>
      <c r="C31626" s="41" t="s">
        <v>12736</v>
      </c>
      <c r="D31626" s="42">
        <v>23.83</v>
      </c>
      <c r="E31626" s="43">
        <v>1</v>
      </c>
      <c r="F31626" s="44" t="s">
        <v>23</v>
      </c>
    </row>
    <row r="31627" spans="2:6" s="16" customFormat="1" ht="15" customHeight="1">
      <c r="B31627" s="40" t="s">
        <v>21280</v>
      </c>
      <c r="C31627" s="41" t="s">
        <v>12736</v>
      </c>
      <c r="D31627" s="42">
        <v>23.83</v>
      </c>
      <c r="E31627" s="43">
        <v>1</v>
      </c>
      <c r="F31627" s="44" t="s">
        <v>23</v>
      </c>
    </row>
    <row r="31628" spans="2:6" s="16" customFormat="1" ht="15" customHeight="1">
      <c r="B31628" s="40" t="s">
        <v>21280</v>
      </c>
      <c r="C31628" s="41" t="s">
        <v>12736</v>
      </c>
      <c r="D31628" s="42">
        <v>23.83</v>
      </c>
      <c r="E31628" s="43">
        <v>1</v>
      </c>
      <c r="F31628" s="44" t="s">
        <v>23</v>
      </c>
    </row>
    <row r="31629" spans="2:6" s="16" customFormat="1" ht="15" customHeight="1">
      <c r="B31629" s="40" t="s">
        <v>21280</v>
      </c>
      <c r="C31629" s="41" t="s">
        <v>12736</v>
      </c>
      <c r="D31629" s="42">
        <v>23.83</v>
      </c>
      <c r="E31629" s="43">
        <v>1</v>
      </c>
      <c r="F31629" s="44" t="s">
        <v>23</v>
      </c>
    </row>
    <row r="31630" spans="2:6" s="16" customFormat="1" ht="15" customHeight="1">
      <c r="B31630" s="40" t="s">
        <v>21280</v>
      </c>
      <c r="C31630" s="41" t="s">
        <v>12736</v>
      </c>
      <c r="D31630" s="42">
        <v>23.83</v>
      </c>
      <c r="E31630" s="43">
        <v>1</v>
      </c>
      <c r="F31630" s="44" t="s">
        <v>23</v>
      </c>
    </row>
    <row r="31631" spans="2:6" s="16" customFormat="1" ht="15" customHeight="1">
      <c r="B31631" s="40" t="s">
        <v>21280</v>
      </c>
      <c r="C31631" s="41" t="s">
        <v>12736</v>
      </c>
      <c r="D31631" s="42">
        <v>23.83</v>
      </c>
      <c r="E31631" s="43">
        <v>22</v>
      </c>
      <c r="F31631" s="44" t="s">
        <v>23</v>
      </c>
    </row>
    <row r="31632" spans="2:6" s="16" customFormat="1" ht="15" customHeight="1">
      <c r="B31632" s="40" t="s">
        <v>21280</v>
      </c>
      <c r="C31632" s="41" t="s">
        <v>16684</v>
      </c>
      <c r="D31632" s="42">
        <v>23.83</v>
      </c>
      <c r="E31632" s="43">
        <v>235</v>
      </c>
      <c r="F31632" s="44" t="s">
        <v>23</v>
      </c>
    </row>
    <row r="31633" spans="2:6" s="16" customFormat="1" ht="15" customHeight="1">
      <c r="B31633" s="40" t="s">
        <v>21280</v>
      </c>
      <c r="C31633" s="41" t="s">
        <v>19271</v>
      </c>
      <c r="D31633" s="42">
        <v>23.824999999999999</v>
      </c>
      <c r="E31633" s="43">
        <v>1</v>
      </c>
      <c r="F31633" s="44" t="s">
        <v>23</v>
      </c>
    </row>
    <row r="31634" spans="2:6" s="16" customFormat="1" ht="15" customHeight="1">
      <c r="B31634" s="40" t="s">
        <v>21280</v>
      </c>
      <c r="C31634" s="41" t="s">
        <v>19271</v>
      </c>
      <c r="D31634" s="42">
        <v>23.824999999999999</v>
      </c>
      <c r="E31634" s="43">
        <v>1</v>
      </c>
      <c r="F31634" s="44" t="s">
        <v>23</v>
      </c>
    </row>
    <row r="31635" spans="2:6" s="16" customFormat="1" ht="15" customHeight="1">
      <c r="B31635" s="40" t="s">
        <v>21280</v>
      </c>
      <c r="C31635" s="41" t="s">
        <v>19271</v>
      </c>
      <c r="D31635" s="42">
        <v>23.824999999999999</v>
      </c>
      <c r="E31635" s="43">
        <v>1</v>
      </c>
      <c r="F31635" s="44" t="s">
        <v>23</v>
      </c>
    </row>
    <row r="31636" spans="2:6" s="16" customFormat="1" ht="15" customHeight="1">
      <c r="B31636" s="40" t="s">
        <v>21280</v>
      </c>
      <c r="C31636" s="41" t="s">
        <v>19271</v>
      </c>
      <c r="D31636" s="42">
        <v>23.824999999999999</v>
      </c>
      <c r="E31636" s="43">
        <v>1</v>
      </c>
      <c r="F31636" s="44" t="s">
        <v>23</v>
      </c>
    </row>
    <row r="31637" spans="2:6" s="16" customFormat="1" ht="15" customHeight="1">
      <c r="B31637" s="40" t="s">
        <v>21280</v>
      </c>
      <c r="C31637" s="41" t="s">
        <v>19271</v>
      </c>
      <c r="D31637" s="42">
        <v>23.824999999999999</v>
      </c>
      <c r="E31637" s="43">
        <v>1</v>
      </c>
      <c r="F31637" s="44" t="s">
        <v>23</v>
      </c>
    </row>
    <row r="31638" spans="2:6" s="16" customFormat="1" ht="15" customHeight="1">
      <c r="B31638" s="40" t="s">
        <v>21280</v>
      </c>
      <c r="C31638" s="41" t="s">
        <v>19271</v>
      </c>
      <c r="D31638" s="42">
        <v>23.824999999999999</v>
      </c>
      <c r="E31638" s="43">
        <v>1</v>
      </c>
      <c r="F31638" s="44" t="s">
        <v>23</v>
      </c>
    </row>
    <row r="31639" spans="2:6" s="16" customFormat="1" ht="15" customHeight="1">
      <c r="B31639" s="40" t="s">
        <v>21280</v>
      </c>
      <c r="C31639" s="41" t="s">
        <v>19271</v>
      </c>
      <c r="D31639" s="42">
        <v>23.824999999999999</v>
      </c>
      <c r="E31639" s="43">
        <v>1</v>
      </c>
      <c r="F31639" s="44" t="s">
        <v>23</v>
      </c>
    </row>
    <row r="31640" spans="2:6" s="16" customFormat="1" ht="15" customHeight="1">
      <c r="B31640" s="40" t="s">
        <v>21280</v>
      </c>
      <c r="C31640" s="41" t="s">
        <v>19271</v>
      </c>
      <c r="D31640" s="42">
        <v>23.824999999999999</v>
      </c>
      <c r="E31640" s="43">
        <v>1</v>
      </c>
      <c r="F31640" s="44" t="s">
        <v>23</v>
      </c>
    </row>
    <row r="31641" spans="2:6" s="16" customFormat="1" ht="15" customHeight="1">
      <c r="B31641" s="40" t="s">
        <v>21280</v>
      </c>
      <c r="C31641" s="41" t="s">
        <v>19271</v>
      </c>
      <c r="D31641" s="42">
        <v>23.824999999999999</v>
      </c>
      <c r="E31641" s="43">
        <v>1</v>
      </c>
      <c r="F31641" s="44" t="s">
        <v>23</v>
      </c>
    </row>
    <row r="31642" spans="2:6" s="16" customFormat="1" ht="15" customHeight="1">
      <c r="B31642" s="40" t="s">
        <v>21280</v>
      </c>
      <c r="C31642" s="41" t="s">
        <v>19271</v>
      </c>
      <c r="D31642" s="42">
        <v>23.824999999999999</v>
      </c>
      <c r="E31642" s="43">
        <v>1</v>
      </c>
      <c r="F31642" s="44" t="s">
        <v>23</v>
      </c>
    </row>
    <row r="31643" spans="2:6" s="16" customFormat="1" ht="15" customHeight="1">
      <c r="B31643" s="40" t="s">
        <v>21280</v>
      </c>
      <c r="C31643" s="41" t="s">
        <v>19271</v>
      </c>
      <c r="D31643" s="42">
        <v>23.824999999999999</v>
      </c>
      <c r="E31643" s="43">
        <v>1</v>
      </c>
      <c r="F31643" s="44" t="s">
        <v>23</v>
      </c>
    </row>
    <row r="31644" spans="2:6" s="16" customFormat="1" ht="15" customHeight="1">
      <c r="B31644" s="40" t="s">
        <v>21280</v>
      </c>
      <c r="C31644" s="41" t="s">
        <v>19271</v>
      </c>
      <c r="D31644" s="42">
        <v>23.824999999999999</v>
      </c>
      <c r="E31644" s="43">
        <v>1</v>
      </c>
      <c r="F31644" s="44" t="s">
        <v>23</v>
      </c>
    </row>
    <row r="31645" spans="2:6" s="16" customFormat="1" ht="15" customHeight="1">
      <c r="B31645" s="40" t="s">
        <v>21280</v>
      </c>
      <c r="C31645" s="41" t="s">
        <v>19271</v>
      </c>
      <c r="D31645" s="42">
        <v>23.824999999999999</v>
      </c>
      <c r="E31645" s="43">
        <v>1</v>
      </c>
      <c r="F31645" s="44" t="s">
        <v>23</v>
      </c>
    </row>
    <row r="31646" spans="2:6" s="16" customFormat="1" ht="15" customHeight="1">
      <c r="B31646" s="40" t="s">
        <v>21280</v>
      </c>
      <c r="C31646" s="41" t="s">
        <v>19271</v>
      </c>
      <c r="D31646" s="42">
        <v>23.824999999999999</v>
      </c>
      <c r="E31646" s="43">
        <v>1</v>
      </c>
      <c r="F31646" s="44" t="s">
        <v>23</v>
      </c>
    </row>
    <row r="31647" spans="2:6" s="16" customFormat="1" ht="15" customHeight="1">
      <c r="B31647" s="40" t="s">
        <v>21280</v>
      </c>
      <c r="C31647" s="41" t="s">
        <v>19271</v>
      </c>
      <c r="D31647" s="42">
        <v>23.824999999999999</v>
      </c>
      <c r="E31647" s="43">
        <v>1</v>
      </c>
      <c r="F31647" s="44" t="s">
        <v>23</v>
      </c>
    </row>
    <row r="31648" spans="2:6" s="16" customFormat="1" ht="15" customHeight="1">
      <c r="B31648" s="40" t="s">
        <v>21280</v>
      </c>
      <c r="C31648" s="41" t="s">
        <v>19271</v>
      </c>
      <c r="D31648" s="42">
        <v>23.824999999999999</v>
      </c>
      <c r="E31648" s="43">
        <v>1</v>
      </c>
      <c r="F31648" s="44" t="s">
        <v>23</v>
      </c>
    </row>
    <row r="31649" spans="2:6" s="16" customFormat="1" ht="15" customHeight="1">
      <c r="B31649" s="40" t="s">
        <v>21280</v>
      </c>
      <c r="C31649" s="41" t="s">
        <v>19271</v>
      </c>
      <c r="D31649" s="42">
        <v>23.824999999999999</v>
      </c>
      <c r="E31649" s="43">
        <v>1</v>
      </c>
      <c r="F31649" s="44" t="s">
        <v>23</v>
      </c>
    </row>
    <row r="31650" spans="2:6" s="16" customFormat="1" ht="15" customHeight="1">
      <c r="B31650" s="40" t="s">
        <v>21280</v>
      </c>
      <c r="C31650" s="41" t="s">
        <v>19271</v>
      </c>
      <c r="D31650" s="42">
        <v>23.824999999999999</v>
      </c>
      <c r="E31650" s="43">
        <v>1</v>
      </c>
      <c r="F31650" s="44" t="s">
        <v>23</v>
      </c>
    </row>
    <row r="31651" spans="2:6" s="16" customFormat="1" ht="15" customHeight="1">
      <c r="B31651" s="40" t="s">
        <v>21280</v>
      </c>
      <c r="C31651" s="41" t="s">
        <v>19271</v>
      </c>
      <c r="D31651" s="42">
        <v>23.824999999999999</v>
      </c>
      <c r="E31651" s="43">
        <v>1</v>
      </c>
      <c r="F31651" s="44" t="s">
        <v>23</v>
      </c>
    </row>
    <row r="31652" spans="2:6" s="16" customFormat="1" ht="15" customHeight="1">
      <c r="B31652" s="40" t="s">
        <v>21280</v>
      </c>
      <c r="C31652" s="41" t="s">
        <v>19271</v>
      </c>
      <c r="D31652" s="42">
        <v>23.824999999999999</v>
      </c>
      <c r="E31652" s="43">
        <v>1</v>
      </c>
      <c r="F31652" s="44" t="s">
        <v>23</v>
      </c>
    </row>
    <row r="31653" spans="2:6" s="16" customFormat="1" ht="15" customHeight="1">
      <c r="B31653" s="40" t="s">
        <v>21280</v>
      </c>
      <c r="C31653" s="41" t="s">
        <v>19271</v>
      </c>
      <c r="D31653" s="42">
        <v>23.824999999999999</v>
      </c>
      <c r="E31653" s="43">
        <v>1</v>
      </c>
      <c r="F31653" s="44" t="s">
        <v>23</v>
      </c>
    </row>
    <row r="31654" spans="2:6" s="16" customFormat="1" ht="15" customHeight="1">
      <c r="B31654" s="40" t="s">
        <v>21280</v>
      </c>
      <c r="C31654" s="41" t="s">
        <v>19271</v>
      </c>
      <c r="D31654" s="42">
        <v>23.824999999999999</v>
      </c>
      <c r="E31654" s="43">
        <v>1</v>
      </c>
      <c r="F31654" s="44" t="s">
        <v>23</v>
      </c>
    </row>
    <row r="31655" spans="2:6" s="16" customFormat="1" ht="15" customHeight="1">
      <c r="B31655" s="40" t="s">
        <v>21280</v>
      </c>
      <c r="C31655" s="41" t="s">
        <v>19271</v>
      </c>
      <c r="D31655" s="42">
        <v>23.824999999999999</v>
      </c>
      <c r="E31655" s="43">
        <v>2</v>
      </c>
      <c r="F31655" s="44" t="s">
        <v>23</v>
      </c>
    </row>
    <row r="31656" spans="2:6" s="16" customFormat="1" ht="15" customHeight="1">
      <c r="B31656" s="40" t="s">
        <v>21280</v>
      </c>
      <c r="C31656" s="41" t="s">
        <v>19271</v>
      </c>
      <c r="D31656" s="42">
        <v>23.824999999999999</v>
      </c>
      <c r="E31656" s="43">
        <v>2</v>
      </c>
      <c r="F31656" s="44" t="s">
        <v>23</v>
      </c>
    </row>
    <row r="31657" spans="2:6" s="16" customFormat="1" ht="15" customHeight="1">
      <c r="B31657" s="40" t="s">
        <v>21280</v>
      </c>
      <c r="C31657" s="41" t="s">
        <v>960</v>
      </c>
      <c r="D31657" s="42">
        <v>23.82</v>
      </c>
      <c r="E31657" s="43">
        <v>1</v>
      </c>
      <c r="F31657" s="44" t="s">
        <v>23</v>
      </c>
    </row>
    <row r="31658" spans="2:6" s="16" customFormat="1" ht="15" customHeight="1">
      <c r="B31658" s="40" t="s">
        <v>21280</v>
      </c>
      <c r="C31658" s="41" t="s">
        <v>960</v>
      </c>
      <c r="D31658" s="42">
        <v>23.82</v>
      </c>
      <c r="E31658" s="43">
        <v>1</v>
      </c>
      <c r="F31658" s="44" t="s">
        <v>23</v>
      </c>
    </row>
    <row r="31659" spans="2:6" s="16" customFormat="1" ht="15" customHeight="1">
      <c r="B31659" s="40" t="s">
        <v>21280</v>
      </c>
      <c r="C31659" s="41" t="s">
        <v>960</v>
      </c>
      <c r="D31659" s="42">
        <v>23.82</v>
      </c>
      <c r="E31659" s="43">
        <v>1</v>
      </c>
      <c r="F31659" s="44" t="s">
        <v>23</v>
      </c>
    </row>
    <row r="31660" spans="2:6" s="16" customFormat="1" ht="15" customHeight="1">
      <c r="B31660" s="40" t="s">
        <v>21280</v>
      </c>
      <c r="C31660" s="41" t="s">
        <v>960</v>
      </c>
      <c r="D31660" s="42">
        <v>23.82</v>
      </c>
      <c r="E31660" s="43">
        <v>1</v>
      </c>
      <c r="F31660" s="44" t="s">
        <v>23</v>
      </c>
    </row>
    <row r="31661" spans="2:6" s="16" customFormat="1" ht="15" customHeight="1">
      <c r="B31661" s="40" t="s">
        <v>21280</v>
      </c>
      <c r="C31661" s="41" t="s">
        <v>960</v>
      </c>
      <c r="D31661" s="42">
        <v>23.82</v>
      </c>
      <c r="E31661" s="43">
        <v>1</v>
      </c>
      <c r="F31661" s="44" t="s">
        <v>23</v>
      </c>
    </row>
    <row r="31662" spans="2:6" s="16" customFormat="1" ht="15" customHeight="1">
      <c r="B31662" s="40" t="s">
        <v>21280</v>
      </c>
      <c r="C31662" s="41" t="s">
        <v>960</v>
      </c>
      <c r="D31662" s="42">
        <v>23.82</v>
      </c>
      <c r="E31662" s="43">
        <v>1</v>
      </c>
      <c r="F31662" s="44" t="s">
        <v>23</v>
      </c>
    </row>
    <row r="31663" spans="2:6" s="16" customFormat="1" ht="15" customHeight="1">
      <c r="B31663" s="40" t="s">
        <v>21280</v>
      </c>
      <c r="C31663" s="41" t="s">
        <v>960</v>
      </c>
      <c r="D31663" s="42">
        <v>23.82</v>
      </c>
      <c r="E31663" s="43">
        <v>1</v>
      </c>
      <c r="F31663" s="44" t="s">
        <v>23</v>
      </c>
    </row>
    <row r="31664" spans="2:6" s="16" customFormat="1" ht="15" customHeight="1">
      <c r="B31664" s="40" t="s">
        <v>21280</v>
      </c>
      <c r="C31664" s="41" t="s">
        <v>960</v>
      </c>
      <c r="D31664" s="42">
        <v>23.82</v>
      </c>
      <c r="E31664" s="43">
        <v>1</v>
      </c>
      <c r="F31664" s="44" t="s">
        <v>23</v>
      </c>
    </row>
    <row r="31665" spans="2:6" s="16" customFormat="1" ht="15" customHeight="1">
      <c r="B31665" s="40" t="s">
        <v>21280</v>
      </c>
      <c r="C31665" s="41" t="s">
        <v>960</v>
      </c>
      <c r="D31665" s="42">
        <v>23.82</v>
      </c>
      <c r="E31665" s="43">
        <v>1</v>
      </c>
      <c r="F31665" s="44" t="s">
        <v>23</v>
      </c>
    </row>
    <row r="31666" spans="2:6" s="16" customFormat="1" ht="15" customHeight="1">
      <c r="B31666" s="40" t="s">
        <v>21280</v>
      </c>
      <c r="C31666" s="41" t="s">
        <v>960</v>
      </c>
      <c r="D31666" s="42">
        <v>23.82</v>
      </c>
      <c r="E31666" s="43">
        <v>1</v>
      </c>
      <c r="F31666" s="44" t="s">
        <v>23</v>
      </c>
    </row>
    <row r="31667" spans="2:6" s="16" customFormat="1" ht="15" customHeight="1">
      <c r="B31667" s="40" t="s">
        <v>21280</v>
      </c>
      <c r="C31667" s="41" t="s">
        <v>960</v>
      </c>
      <c r="D31667" s="42">
        <v>23.82</v>
      </c>
      <c r="E31667" s="43">
        <v>1</v>
      </c>
      <c r="F31667" s="44" t="s">
        <v>23</v>
      </c>
    </row>
    <row r="31668" spans="2:6" s="16" customFormat="1" ht="15" customHeight="1">
      <c r="B31668" s="40" t="s">
        <v>21280</v>
      </c>
      <c r="C31668" s="41" t="s">
        <v>960</v>
      </c>
      <c r="D31668" s="42">
        <v>23.82</v>
      </c>
      <c r="E31668" s="43">
        <v>21</v>
      </c>
      <c r="F31668" s="44" t="s">
        <v>23</v>
      </c>
    </row>
    <row r="31669" spans="2:6" s="16" customFormat="1" ht="15" customHeight="1">
      <c r="B31669" s="40" t="s">
        <v>21280</v>
      </c>
      <c r="C31669" s="41" t="s">
        <v>960</v>
      </c>
      <c r="D31669" s="42">
        <v>23.82</v>
      </c>
      <c r="E31669" s="43">
        <v>251</v>
      </c>
      <c r="F31669" s="44" t="s">
        <v>23</v>
      </c>
    </row>
    <row r="31670" spans="2:6" s="16" customFormat="1" ht="15" customHeight="1">
      <c r="B31670" s="40" t="s">
        <v>21280</v>
      </c>
      <c r="C31670" s="41" t="s">
        <v>960</v>
      </c>
      <c r="D31670" s="42">
        <v>23.82</v>
      </c>
      <c r="E31670" s="43">
        <v>447</v>
      </c>
      <c r="F31670" s="44" t="s">
        <v>23</v>
      </c>
    </row>
    <row r="31671" spans="2:6" s="16" customFormat="1" ht="15" customHeight="1">
      <c r="B31671" s="40" t="s">
        <v>21280</v>
      </c>
      <c r="C31671" s="41" t="s">
        <v>8113</v>
      </c>
      <c r="D31671" s="42">
        <v>23.815000000000001</v>
      </c>
      <c r="E31671" s="43">
        <v>1</v>
      </c>
      <c r="F31671" s="44" t="s">
        <v>23</v>
      </c>
    </row>
    <row r="31672" spans="2:6" s="16" customFormat="1" ht="15" customHeight="1">
      <c r="B31672" s="40" t="s">
        <v>21280</v>
      </c>
      <c r="C31672" s="41" t="s">
        <v>8113</v>
      </c>
      <c r="D31672" s="42">
        <v>23.815000000000001</v>
      </c>
      <c r="E31672" s="43">
        <v>1</v>
      </c>
      <c r="F31672" s="44" t="s">
        <v>23</v>
      </c>
    </row>
    <row r="31673" spans="2:6" s="16" customFormat="1" ht="15" customHeight="1">
      <c r="B31673" s="40" t="s">
        <v>21280</v>
      </c>
      <c r="C31673" s="41" t="s">
        <v>8113</v>
      </c>
      <c r="D31673" s="42">
        <v>23.815000000000001</v>
      </c>
      <c r="E31673" s="43">
        <v>1</v>
      </c>
      <c r="F31673" s="44" t="s">
        <v>23</v>
      </c>
    </row>
    <row r="31674" spans="2:6" s="16" customFormat="1" ht="15" customHeight="1">
      <c r="B31674" s="40" t="s">
        <v>21280</v>
      </c>
      <c r="C31674" s="41" t="s">
        <v>8113</v>
      </c>
      <c r="D31674" s="42">
        <v>23.815000000000001</v>
      </c>
      <c r="E31674" s="43">
        <v>1</v>
      </c>
      <c r="F31674" s="44" t="s">
        <v>23</v>
      </c>
    </row>
    <row r="31675" spans="2:6" s="16" customFormat="1" ht="15" customHeight="1">
      <c r="B31675" s="40" t="s">
        <v>21280</v>
      </c>
      <c r="C31675" s="41" t="s">
        <v>8113</v>
      </c>
      <c r="D31675" s="42">
        <v>23.815000000000001</v>
      </c>
      <c r="E31675" s="43">
        <v>1</v>
      </c>
      <c r="F31675" s="44" t="s">
        <v>23</v>
      </c>
    </row>
    <row r="31676" spans="2:6" s="16" customFormat="1" ht="15" customHeight="1">
      <c r="B31676" s="40" t="s">
        <v>21280</v>
      </c>
      <c r="C31676" s="41" t="s">
        <v>8113</v>
      </c>
      <c r="D31676" s="42">
        <v>23.815000000000001</v>
      </c>
      <c r="E31676" s="43">
        <v>1</v>
      </c>
      <c r="F31676" s="44" t="s">
        <v>23</v>
      </c>
    </row>
    <row r="31677" spans="2:6" s="16" customFormat="1" ht="15" customHeight="1">
      <c r="B31677" s="40" t="s">
        <v>21280</v>
      </c>
      <c r="C31677" s="41" t="s">
        <v>8113</v>
      </c>
      <c r="D31677" s="42">
        <v>23.815000000000001</v>
      </c>
      <c r="E31677" s="43">
        <v>1</v>
      </c>
      <c r="F31677" s="44" t="s">
        <v>23</v>
      </c>
    </row>
    <row r="31678" spans="2:6" s="16" customFormat="1" ht="15" customHeight="1">
      <c r="B31678" s="40" t="s">
        <v>21280</v>
      </c>
      <c r="C31678" s="41" t="s">
        <v>8113</v>
      </c>
      <c r="D31678" s="42">
        <v>23.815000000000001</v>
      </c>
      <c r="E31678" s="43">
        <v>2</v>
      </c>
      <c r="F31678" s="44" t="s">
        <v>23</v>
      </c>
    </row>
    <row r="31679" spans="2:6" s="16" customFormat="1" ht="15" customHeight="1">
      <c r="B31679" s="40" t="s">
        <v>21280</v>
      </c>
      <c r="C31679" s="41" t="s">
        <v>8113</v>
      </c>
      <c r="D31679" s="42">
        <v>23.815000000000001</v>
      </c>
      <c r="E31679" s="43">
        <v>3</v>
      </c>
      <c r="F31679" s="44" t="s">
        <v>23</v>
      </c>
    </row>
    <row r="31680" spans="2:6" s="16" customFormat="1" ht="15" customHeight="1">
      <c r="B31680" s="40" t="s">
        <v>21280</v>
      </c>
      <c r="C31680" s="41" t="s">
        <v>8113</v>
      </c>
      <c r="D31680" s="42">
        <v>23.815000000000001</v>
      </c>
      <c r="E31680" s="43">
        <v>3</v>
      </c>
      <c r="F31680" s="44" t="s">
        <v>23</v>
      </c>
    </row>
    <row r="31681" spans="2:6" s="16" customFormat="1" ht="15" customHeight="1">
      <c r="B31681" s="40" t="s">
        <v>21280</v>
      </c>
      <c r="C31681" s="41" t="s">
        <v>8113</v>
      </c>
      <c r="D31681" s="42">
        <v>23.815000000000001</v>
      </c>
      <c r="E31681" s="43">
        <v>3</v>
      </c>
      <c r="F31681" s="44" t="s">
        <v>23</v>
      </c>
    </row>
    <row r="31682" spans="2:6" s="16" customFormat="1" ht="15" customHeight="1">
      <c r="B31682" s="40" t="s">
        <v>21280</v>
      </c>
      <c r="C31682" s="41" t="s">
        <v>8113</v>
      </c>
      <c r="D31682" s="42">
        <v>23.815000000000001</v>
      </c>
      <c r="E31682" s="43">
        <v>6</v>
      </c>
      <c r="F31682" s="44" t="s">
        <v>23</v>
      </c>
    </row>
    <row r="31683" spans="2:6" s="16" customFormat="1" ht="15" customHeight="1">
      <c r="B31683" s="40" t="s">
        <v>21280</v>
      </c>
      <c r="C31683" s="41" t="s">
        <v>8113</v>
      </c>
      <c r="D31683" s="42">
        <v>23.815000000000001</v>
      </c>
      <c r="E31683" s="43">
        <v>6</v>
      </c>
      <c r="F31683" s="44" t="s">
        <v>23</v>
      </c>
    </row>
    <row r="31684" spans="2:6" s="16" customFormat="1" ht="15" customHeight="1">
      <c r="B31684" s="40" t="s">
        <v>21280</v>
      </c>
      <c r="C31684" s="41" t="s">
        <v>8113</v>
      </c>
      <c r="D31684" s="42">
        <v>23.815000000000001</v>
      </c>
      <c r="E31684" s="43">
        <v>280</v>
      </c>
      <c r="F31684" s="44" t="s">
        <v>23</v>
      </c>
    </row>
    <row r="31685" spans="2:6" s="16" customFormat="1" ht="15" customHeight="1">
      <c r="B31685" s="40" t="s">
        <v>21280</v>
      </c>
      <c r="C31685" s="41" t="s">
        <v>8113</v>
      </c>
      <c r="D31685" s="42">
        <v>23.815000000000001</v>
      </c>
      <c r="E31685" s="43">
        <v>501</v>
      </c>
      <c r="F31685" s="44" t="s">
        <v>23</v>
      </c>
    </row>
    <row r="31686" spans="2:6" s="16" customFormat="1" ht="15" customHeight="1">
      <c r="B31686" s="40" t="s">
        <v>21280</v>
      </c>
      <c r="C31686" s="41" t="s">
        <v>8113</v>
      </c>
      <c r="D31686" s="42">
        <v>23.815000000000001</v>
      </c>
      <c r="E31686" s="43">
        <v>1379</v>
      </c>
      <c r="F31686" s="44" t="s">
        <v>23</v>
      </c>
    </row>
    <row r="31687" spans="2:6" s="16" customFormat="1" ht="15" customHeight="1">
      <c r="B31687" s="40" t="s">
        <v>21280</v>
      </c>
      <c r="C31687" s="41" t="s">
        <v>12234</v>
      </c>
      <c r="D31687" s="42">
        <v>23.795000000000002</v>
      </c>
      <c r="E31687" s="43">
        <v>1</v>
      </c>
      <c r="F31687" s="44" t="s">
        <v>23</v>
      </c>
    </row>
    <row r="31688" spans="2:6" s="16" customFormat="1" ht="15" customHeight="1">
      <c r="B31688" s="40" t="s">
        <v>21280</v>
      </c>
      <c r="C31688" s="41" t="s">
        <v>12234</v>
      </c>
      <c r="D31688" s="42">
        <v>23.8</v>
      </c>
      <c r="E31688" s="43">
        <v>1</v>
      </c>
      <c r="F31688" s="44" t="s">
        <v>23</v>
      </c>
    </row>
    <row r="31689" spans="2:6" s="16" customFormat="1" ht="15" customHeight="1">
      <c r="B31689" s="40" t="s">
        <v>21280</v>
      </c>
      <c r="C31689" s="41" t="s">
        <v>12234</v>
      </c>
      <c r="D31689" s="42">
        <v>23.805</v>
      </c>
      <c r="E31689" s="43">
        <v>1</v>
      </c>
      <c r="F31689" s="44" t="s">
        <v>23</v>
      </c>
    </row>
    <row r="31690" spans="2:6" s="16" customFormat="1" ht="15" customHeight="1">
      <c r="B31690" s="40" t="s">
        <v>21280</v>
      </c>
      <c r="C31690" s="41" t="s">
        <v>12234</v>
      </c>
      <c r="D31690" s="42">
        <v>23.805</v>
      </c>
      <c r="E31690" s="43">
        <v>1</v>
      </c>
      <c r="F31690" s="44" t="s">
        <v>23</v>
      </c>
    </row>
    <row r="31691" spans="2:6" s="16" customFormat="1" ht="15" customHeight="1">
      <c r="B31691" s="40" t="s">
        <v>21280</v>
      </c>
      <c r="C31691" s="41" t="s">
        <v>12234</v>
      </c>
      <c r="D31691" s="42">
        <v>23.805</v>
      </c>
      <c r="E31691" s="43">
        <v>1</v>
      </c>
      <c r="F31691" s="44" t="s">
        <v>23</v>
      </c>
    </row>
    <row r="31692" spans="2:6" s="16" customFormat="1" ht="15" customHeight="1">
      <c r="B31692" s="40" t="s">
        <v>21280</v>
      </c>
      <c r="C31692" s="41" t="s">
        <v>12234</v>
      </c>
      <c r="D31692" s="42">
        <v>23.805</v>
      </c>
      <c r="E31692" s="43">
        <v>1</v>
      </c>
      <c r="F31692" s="44" t="s">
        <v>23</v>
      </c>
    </row>
    <row r="31693" spans="2:6" s="16" customFormat="1" ht="15" customHeight="1">
      <c r="B31693" s="40" t="s">
        <v>21280</v>
      </c>
      <c r="C31693" s="41" t="s">
        <v>12234</v>
      </c>
      <c r="D31693" s="42">
        <v>23.805</v>
      </c>
      <c r="E31693" s="43">
        <v>1</v>
      </c>
      <c r="F31693" s="44" t="s">
        <v>23</v>
      </c>
    </row>
    <row r="31694" spans="2:6" s="16" customFormat="1" ht="15" customHeight="1">
      <c r="B31694" s="40" t="s">
        <v>21280</v>
      </c>
      <c r="C31694" s="41" t="s">
        <v>12234</v>
      </c>
      <c r="D31694" s="42">
        <v>23.805</v>
      </c>
      <c r="E31694" s="43">
        <v>1</v>
      </c>
      <c r="F31694" s="44" t="s">
        <v>23</v>
      </c>
    </row>
    <row r="31695" spans="2:6" s="16" customFormat="1" ht="15" customHeight="1">
      <c r="B31695" s="40" t="s">
        <v>21280</v>
      </c>
      <c r="C31695" s="41" t="s">
        <v>12234</v>
      </c>
      <c r="D31695" s="42">
        <v>23.805</v>
      </c>
      <c r="E31695" s="43">
        <v>2</v>
      </c>
      <c r="F31695" s="44" t="s">
        <v>23</v>
      </c>
    </row>
    <row r="31696" spans="2:6" s="16" customFormat="1" ht="15" customHeight="1">
      <c r="B31696" s="40" t="s">
        <v>21280</v>
      </c>
      <c r="C31696" s="41" t="s">
        <v>12234</v>
      </c>
      <c r="D31696" s="42">
        <v>23.805</v>
      </c>
      <c r="E31696" s="43">
        <v>2</v>
      </c>
      <c r="F31696" s="44" t="s">
        <v>23</v>
      </c>
    </row>
    <row r="31697" spans="2:6" s="16" customFormat="1" ht="15" customHeight="1">
      <c r="B31697" s="40" t="s">
        <v>21280</v>
      </c>
      <c r="C31697" s="41" t="s">
        <v>12234</v>
      </c>
      <c r="D31697" s="42">
        <v>23.805</v>
      </c>
      <c r="E31697" s="43">
        <v>2</v>
      </c>
      <c r="F31697" s="44" t="s">
        <v>23</v>
      </c>
    </row>
    <row r="31698" spans="2:6" s="16" customFormat="1" ht="15" customHeight="1">
      <c r="B31698" s="40" t="s">
        <v>21280</v>
      </c>
      <c r="C31698" s="41" t="s">
        <v>12234</v>
      </c>
      <c r="D31698" s="42">
        <v>23.81</v>
      </c>
      <c r="E31698" s="43">
        <v>181</v>
      </c>
      <c r="F31698" s="44" t="s">
        <v>23</v>
      </c>
    </row>
    <row r="31699" spans="2:6" s="16" customFormat="1" ht="15" customHeight="1">
      <c r="B31699" s="40" t="s">
        <v>21280</v>
      </c>
      <c r="C31699" s="41" t="s">
        <v>12234</v>
      </c>
      <c r="D31699" s="42">
        <v>23.81</v>
      </c>
      <c r="E31699" s="43">
        <v>245</v>
      </c>
      <c r="F31699" s="44" t="s">
        <v>23</v>
      </c>
    </row>
    <row r="31700" spans="2:6" s="16" customFormat="1" ht="15" customHeight="1">
      <c r="B31700" s="40" t="s">
        <v>21280</v>
      </c>
      <c r="C31700" s="41" t="s">
        <v>12234</v>
      </c>
      <c r="D31700" s="42">
        <v>23.81</v>
      </c>
      <c r="E31700" s="43">
        <v>332</v>
      </c>
      <c r="F31700" s="44" t="s">
        <v>23</v>
      </c>
    </row>
    <row r="31701" spans="2:6" s="16" customFormat="1" ht="15" customHeight="1">
      <c r="B31701" s="40" t="s">
        <v>21280</v>
      </c>
      <c r="C31701" s="41" t="s">
        <v>12234</v>
      </c>
      <c r="D31701" s="42">
        <v>23.805</v>
      </c>
      <c r="E31701" s="43">
        <v>742</v>
      </c>
      <c r="F31701" s="44" t="s">
        <v>23</v>
      </c>
    </row>
    <row r="31702" spans="2:6" s="16" customFormat="1" ht="15" customHeight="1">
      <c r="B31702" s="40" t="s">
        <v>21280</v>
      </c>
      <c r="C31702" s="41" t="s">
        <v>18195</v>
      </c>
      <c r="D31702" s="42">
        <v>23.79</v>
      </c>
      <c r="E31702" s="43">
        <v>2</v>
      </c>
      <c r="F31702" s="44" t="s">
        <v>23</v>
      </c>
    </row>
    <row r="31703" spans="2:6" s="16" customFormat="1" ht="15" customHeight="1">
      <c r="B31703" s="40" t="s">
        <v>21280</v>
      </c>
      <c r="C31703" s="41" t="s">
        <v>18195</v>
      </c>
      <c r="D31703" s="42">
        <v>23.79</v>
      </c>
      <c r="E31703" s="43">
        <v>188</v>
      </c>
      <c r="F31703" s="44" t="s">
        <v>23</v>
      </c>
    </row>
    <row r="31704" spans="2:6" s="16" customFormat="1" ht="15" customHeight="1">
      <c r="B31704" s="40" t="s">
        <v>21280</v>
      </c>
      <c r="C31704" s="41" t="s">
        <v>18195</v>
      </c>
      <c r="D31704" s="42">
        <v>23.79</v>
      </c>
      <c r="E31704" s="43">
        <v>438</v>
      </c>
      <c r="F31704" s="44" t="s">
        <v>23</v>
      </c>
    </row>
    <row r="31705" spans="2:6" s="16" customFormat="1" ht="15" customHeight="1">
      <c r="B31705" s="40" t="s">
        <v>21280</v>
      </c>
      <c r="C31705" s="41" t="s">
        <v>20995</v>
      </c>
      <c r="D31705" s="42">
        <v>23.78</v>
      </c>
      <c r="E31705" s="43">
        <v>1</v>
      </c>
      <c r="F31705" s="44" t="s">
        <v>23</v>
      </c>
    </row>
    <row r="31706" spans="2:6" s="16" customFormat="1" ht="15" customHeight="1">
      <c r="B31706" s="40" t="s">
        <v>21280</v>
      </c>
      <c r="C31706" s="41" t="s">
        <v>20995</v>
      </c>
      <c r="D31706" s="42">
        <v>23.78</v>
      </c>
      <c r="E31706" s="43">
        <v>1</v>
      </c>
      <c r="F31706" s="44" t="s">
        <v>23</v>
      </c>
    </row>
    <row r="31707" spans="2:6" s="16" customFormat="1" ht="15" customHeight="1">
      <c r="B31707" s="40" t="s">
        <v>21280</v>
      </c>
      <c r="C31707" s="41" t="s">
        <v>20995</v>
      </c>
      <c r="D31707" s="42">
        <v>23.78</v>
      </c>
      <c r="E31707" s="43">
        <v>1</v>
      </c>
      <c r="F31707" s="44" t="s">
        <v>23</v>
      </c>
    </row>
    <row r="31708" spans="2:6" s="16" customFormat="1" ht="15" customHeight="1">
      <c r="B31708" s="40" t="s">
        <v>21280</v>
      </c>
      <c r="C31708" s="41" t="s">
        <v>20995</v>
      </c>
      <c r="D31708" s="42">
        <v>23.78</v>
      </c>
      <c r="E31708" s="43">
        <v>1</v>
      </c>
      <c r="F31708" s="44" t="s">
        <v>23</v>
      </c>
    </row>
    <row r="31709" spans="2:6" s="16" customFormat="1" ht="15" customHeight="1">
      <c r="B31709" s="40" t="s">
        <v>21280</v>
      </c>
      <c r="C31709" s="41" t="s">
        <v>20995</v>
      </c>
      <c r="D31709" s="42">
        <v>23.78</v>
      </c>
      <c r="E31709" s="43">
        <v>1</v>
      </c>
      <c r="F31709" s="44" t="s">
        <v>23</v>
      </c>
    </row>
    <row r="31710" spans="2:6" s="16" customFormat="1" ht="15" customHeight="1">
      <c r="B31710" s="40" t="s">
        <v>21280</v>
      </c>
      <c r="C31710" s="41" t="s">
        <v>20995</v>
      </c>
      <c r="D31710" s="42">
        <v>23.785</v>
      </c>
      <c r="E31710" s="43">
        <v>1</v>
      </c>
      <c r="F31710" s="44" t="s">
        <v>23</v>
      </c>
    </row>
    <row r="31711" spans="2:6" s="16" customFormat="1" ht="15" customHeight="1">
      <c r="B31711" s="40" t="s">
        <v>21280</v>
      </c>
      <c r="C31711" s="41" t="s">
        <v>20995</v>
      </c>
      <c r="D31711" s="42">
        <v>23.78</v>
      </c>
      <c r="E31711" s="43">
        <v>103</v>
      </c>
      <c r="F31711" s="44" t="s">
        <v>23</v>
      </c>
    </row>
    <row r="31712" spans="2:6" s="16" customFormat="1" ht="15" customHeight="1">
      <c r="B31712" s="40" t="s">
        <v>21280</v>
      </c>
      <c r="C31712" s="41" t="s">
        <v>20995</v>
      </c>
      <c r="D31712" s="42">
        <v>23.78</v>
      </c>
      <c r="E31712" s="43">
        <v>105</v>
      </c>
      <c r="F31712" s="44" t="s">
        <v>23</v>
      </c>
    </row>
    <row r="31713" spans="2:6" s="16" customFormat="1" ht="15" customHeight="1">
      <c r="B31713" s="40" t="s">
        <v>21280</v>
      </c>
      <c r="C31713" s="41" t="s">
        <v>20995</v>
      </c>
      <c r="D31713" s="42">
        <v>23.78</v>
      </c>
      <c r="E31713" s="43">
        <v>144</v>
      </c>
      <c r="F31713" s="44" t="s">
        <v>23</v>
      </c>
    </row>
    <row r="31714" spans="2:6" s="16" customFormat="1" ht="15" customHeight="1">
      <c r="B31714" s="40" t="s">
        <v>21280</v>
      </c>
      <c r="C31714" s="41" t="s">
        <v>20995</v>
      </c>
      <c r="D31714" s="42">
        <v>23.78</v>
      </c>
      <c r="E31714" s="43">
        <v>192</v>
      </c>
      <c r="F31714" s="44" t="s">
        <v>23</v>
      </c>
    </row>
    <row r="31715" spans="2:6" s="16" customFormat="1" ht="15" customHeight="1">
      <c r="B31715" s="40" t="s">
        <v>21280</v>
      </c>
      <c r="C31715" s="41" t="s">
        <v>20995</v>
      </c>
      <c r="D31715" s="42">
        <v>23.78</v>
      </c>
      <c r="E31715" s="43">
        <v>326</v>
      </c>
      <c r="F31715" s="44" t="s">
        <v>23</v>
      </c>
    </row>
    <row r="31716" spans="2:6" s="16" customFormat="1" ht="15" customHeight="1">
      <c r="B31716" s="40" t="s">
        <v>21280</v>
      </c>
      <c r="C31716" s="41" t="s">
        <v>3148</v>
      </c>
      <c r="D31716" s="42">
        <v>23.774999999999999</v>
      </c>
      <c r="E31716" s="43">
        <v>1</v>
      </c>
      <c r="F31716" s="44" t="s">
        <v>23</v>
      </c>
    </row>
    <row r="31717" spans="2:6" s="16" customFormat="1" ht="15" customHeight="1">
      <c r="B31717" s="40" t="s">
        <v>21280</v>
      </c>
      <c r="C31717" s="41" t="s">
        <v>3148</v>
      </c>
      <c r="D31717" s="42">
        <v>23.774999999999999</v>
      </c>
      <c r="E31717" s="43">
        <v>1</v>
      </c>
      <c r="F31717" s="44" t="s">
        <v>23</v>
      </c>
    </row>
    <row r="31718" spans="2:6" s="16" customFormat="1" ht="15" customHeight="1">
      <c r="B31718" s="40" t="s">
        <v>21280</v>
      </c>
      <c r="C31718" s="41" t="s">
        <v>3148</v>
      </c>
      <c r="D31718" s="42">
        <v>23.77</v>
      </c>
      <c r="E31718" s="43">
        <v>90</v>
      </c>
      <c r="F31718" s="44" t="s">
        <v>23</v>
      </c>
    </row>
    <row r="31719" spans="2:6" s="16" customFormat="1" ht="15" customHeight="1">
      <c r="B31719" s="40" t="s">
        <v>21280</v>
      </c>
      <c r="C31719" s="41" t="s">
        <v>7623</v>
      </c>
      <c r="D31719" s="42">
        <v>23.77</v>
      </c>
      <c r="E31719" s="43">
        <v>1</v>
      </c>
      <c r="F31719" s="44" t="s">
        <v>23</v>
      </c>
    </row>
    <row r="31720" spans="2:6" s="16" customFormat="1" ht="15" customHeight="1">
      <c r="B31720" s="40" t="s">
        <v>21280</v>
      </c>
      <c r="C31720" s="41" t="s">
        <v>7623</v>
      </c>
      <c r="D31720" s="42">
        <v>23.77</v>
      </c>
      <c r="E31720" s="43">
        <v>1</v>
      </c>
      <c r="F31720" s="44" t="s">
        <v>23</v>
      </c>
    </row>
    <row r="31721" spans="2:6" s="16" customFormat="1" ht="15" customHeight="1">
      <c r="B31721" s="40" t="s">
        <v>21280</v>
      </c>
      <c r="C31721" s="41" t="s">
        <v>7623</v>
      </c>
      <c r="D31721" s="42">
        <v>23.77</v>
      </c>
      <c r="E31721" s="43">
        <v>1</v>
      </c>
      <c r="F31721" s="44" t="s">
        <v>23</v>
      </c>
    </row>
    <row r="31722" spans="2:6" s="16" customFormat="1" ht="15" customHeight="1">
      <c r="B31722" s="40" t="s">
        <v>21280</v>
      </c>
      <c r="C31722" s="41" t="s">
        <v>7623</v>
      </c>
      <c r="D31722" s="42">
        <v>23.77</v>
      </c>
      <c r="E31722" s="43">
        <v>1</v>
      </c>
      <c r="F31722" s="44" t="s">
        <v>23</v>
      </c>
    </row>
    <row r="31723" spans="2:6" s="16" customFormat="1" ht="15" customHeight="1">
      <c r="B31723" s="40" t="s">
        <v>21280</v>
      </c>
      <c r="C31723" s="41" t="s">
        <v>7623</v>
      </c>
      <c r="D31723" s="42">
        <v>23.77</v>
      </c>
      <c r="E31723" s="43">
        <v>1</v>
      </c>
      <c r="F31723" s="44" t="s">
        <v>23</v>
      </c>
    </row>
    <row r="31724" spans="2:6" s="16" customFormat="1" ht="15" customHeight="1">
      <c r="B31724" s="40" t="s">
        <v>21280</v>
      </c>
      <c r="C31724" s="41" t="s">
        <v>7623</v>
      </c>
      <c r="D31724" s="42">
        <v>23.77</v>
      </c>
      <c r="E31724" s="43">
        <v>1</v>
      </c>
      <c r="F31724" s="44" t="s">
        <v>23</v>
      </c>
    </row>
    <row r="31725" spans="2:6" s="16" customFormat="1" ht="15" customHeight="1">
      <c r="B31725" s="40" t="s">
        <v>21280</v>
      </c>
      <c r="C31725" s="41" t="s">
        <v>7623</v>
      </c>
      <c r="D31725" s="42">
        <v>23.77</v>
      </c>
      <c r="E31725" s="43">
        <v>1</v>
      </c>
      <c r="F31725" s="44" t="s">
        <v>23</v>
      </c>
    </row>
    <row r="31726" spans="2:6" s="16" customFormat="1" ht="15" customHeight="1">
      <c r="B31726" s="40" t="s">
        <v>21280</v>
      </c>
      <c r="C31726" s="41" t="s">
        <v>7623</v>
      </c>
      <c r="D31726" s="42">
        <v>23.77</v>
      </c>
      <c r="E31726" s="43">
        <v>1</v>
      </c>
      <c r="F31726" s="44" t="s">
        <v>23</v>
      </c>
    </row>
    <row r="31727" spans="2:6" s="16" customFormat="1" ht="15" customHeight="1">
      <c r="B31727" s="40" t="s">
        <v>21280</v>
      </c>
      <c r="C31727" s="41" t="s">
        <v>7623</v>
      </c>
      <c r="D31727" s="42">
        <v>23.77</v>
      </c>
      <c r="E31727" s="43">
        <v>1</v>
      </c>
      <c r="F31727" s="44" t="s">
        <v>23</v>
      </c>
    </row>
    <row r="31728" spans="2:6" s="16" customFormat="1" ht="15" customHeight="1">
      <c r="B31728" s="40" t="s">
        <v>21280</v>
      </c>
      <c r="C31728" s="41" t="s">
        <v>7623</v>
      </c>
      <c r="D31728" s="42">
        <v>23.77</v>
      </c>
      <c r="E31728" s="43">
        <v>1</v>
      </c>
      <c r="F31728" s="44" t="s">
        <v>23</v>
      </c>
    </row>
    <row r="31729" spans="2:6" s="16" customFormat="1" ht="15" customHeight="1">
      <c r="B31729" s="40" t="s">
        <v>21280</v>
      </c>
      <c r="C31729" s="41" t="s">
        <v>7623</v>
      </c>
      <c r="D31729" s="42">
        <v>23.77</v>
      </c>
      <c r="E31729" s="43">
        <v>1</v>
      </c>
      <c r="F31729" s="44" t="s">
        <v>23</v>
      </c>
    </row>
    <row r="31730" spans="2:6" s="16" customFormat="1" ht="15" customHeight="1">
      <c r="B31730" s="40" t="s">
        <v>21280</v>
      </c>
      <c r="C31730" s="41" t="s">
        <v>7623</v>
      </c>
      <c r="D31730" s="42">
        <v>23.77</v>
      </c>
      <c r="E31730" s="43">
        <v>1</v>
      </c>
      <c r="F31730" s="44" t="s">
        <v>23</v>
      </c>
    </row>
    <row r="31731" spans="2:6" s="16" customFormat="1" ht="15" customHeight="1">
      <c r="B31731" s="40" t="s">
        <v>21280</v>
      </c>
      <c r="C31731" s="41" t="s">
        <v>7623</v>
      </c>
      <c r="D31731" s="42">
        <v>23.77</v>
      </c>
      <c r="E31731" s="43">
        <v>1</v>
      </c>
      <c r="F31731" s="44" t="s">
        <v>23</v>
      </c>
    </row>
    <row r="31732" spans="2:6" s="16" customFormat="1" ht="15" customHeight="1">
      <c r="B31732" s="40" t="s">
        <v>21280</v>
      </c>
      <c r="C31732" s="41" t="s">
        <v>7623</v>
      </c>
      <c r="D31732" s="42">
        <v>23.77</v>
      </c>
      <c r="E31732" s="43">
        <v>1</v>
      </c>
      <c r="F31732" s="44" t="s">
        <v>23</v>
      </c>
    </row>
    <row r="31733" spans="2:6" s="16" customFormat="1" ht="15" customHeight="1">
      <c r="B31733" s="40" t="s">
        <v>21280</v>
      </c>
      <c r="C31733" s="41" t="s">
        <v>7623</v>
      </c>
      <c r="D31733" s="42">
        <v>23.77</v>
      </c>
      <c r="E31733" s="43">
        <v>54</v>
      </c>
      <c r="F31733" s="44" t="s">
        <v>23</v>
      </c>
    </row>
    <row r="31734" spans="2:6" s="16" customFormat="1" ht="15" customHeight="1">
      <c r="B31734" s="40" t="s">
        <v>21280</v>
      </c>
      <c r="C31734" s="41" t="s">
        <v>7623</v>
      </c>
      <c r="D31734" s="42">
        <v>23.77</v>
      </c>
      <c r="E31734" s="43">
        <v>104</v>
      </c>
      <c r="F31734" s="44" t="s">
        <v>23</v>
      </c>
    </row>
    <row r="31735" spans="2:6" s="16" customFormat="1" ht="15" customHeight="1">
      <c r="B31735" s="40" t="s">
        <v>21280</v>
      </c>
      <c r="C31735" s="41" t="s">
        <v>10055</v>
      </c>
      <c r="D31735" s="42">
        <v>23.765000000000001</v>
      </c>
      <c r="E31735" s="43">
        <v>132</v>
      </c>
      <c r="F31735" s="44" t="s">
        <v>23</v>
      </c>
    </row>
    <row r="31736" spans="2:6" s="16" customFormat="1" ht="15" customHeight="1">
      <c r="B31736" s="40" t="s">
        <v>21280</v>
      </c>
      <c r="C31736" s="41" t="s">
        <v>3914</v>
      </c>
      <c r="D31736" s="42">
        <v>23.76</v>
      </c>
      <c r="E31736" s="43">
        <v>1</v>
      </c>
      <c r="F31736" s="44" t="s">
        <v>23</v>
      </c>
    </row>
    <row r="31737" spans="2:6" s="16" customFormat="1" ht="15" customHeight="1">
      <c r="B31737" s="40" t="s">
        <v>21280</v>
      </c>
      <c r="C31737" s="41" t="s">
        <v>3914</v>
      </c>
      <c r="D31737" s="42">
        <v>23.76</v>
      </c>
      <c r="E31737" s="43">
        <v>1</v>
      </c>
      <c r="F31737" s="44" t="s">
        <v>23</v>
      </c>
    </row>
    <row r="31738" spans="2:6" s="16" customFormat="1" ht="15" customHeight="1">
      <c r="B31738" s="40" t="s">
        <v>21280</v>
      </c>
      <c r="C31738" s="41" t="s">
        <v>3914</v>
      </c>
      <c r="D31738" s="42">
        <v>23.76</v>
      </c>
      <c r="E31738" s="43">
        <v>1</v>
      </c>
      <c r="F31738" s="44" t="s">
        <v>23</v>
      </c>
    </row>
    <row r="31739" spans="2:6" s="16" customFormat="1" ht="15" customHeight="1">
      <c r="B31739" s="40" t="s">
        <v>21280</v>
      </c>
      <c r="C31739" s="41" t="s">
        <v>3914</v>
      </c>
      <c r="D31739" s="42">
        <v>23.76</v>
      </c>
      <c r="E31739" s="43">
        <v>2</v>
      </c>
      <c r="F31739" s="44" t="s">
        <v>23</v>
      </c>
    </row>
    <row r="31740" spans="2:6" s="16" customFormat="1" ht="15" customHeight="1">
      <c r="B31740" s="40" t="s">
        <v>21280</v>
      </c>
      <c r="C31740" s="41" t="s">
        <v>10330</v>
      </c>
      <c r="D31740" s="42">
        <v>23.754999999999999</v>
      </c>
      <c r="E31740" s="43">
        <v>1</v>
      </c>
      <c r="F31740" s="44" t="s">
        <v>23</v>
      </c>
    </row>
    <row r="31741" spans="2:6" s="16" customFormat="1" ht="15" customHeight="1">
      <c r="B31741" s="40" t="s">
        <v>21280</v>
      </c>
      <c r="C31741" s="41" t="s">
        <v>10330</v>
      </c>
      <c r="D31741" s="42">
        <v>23.754999999999999</v>
      </c>
      <c r="E31741" s="43">
        <v>1</v>
      </c>
      <c r="F31741" s="44" t="s">
        <v>23</v>
      </c>
    </row>
    <row r="31742" spans="2:6" s="16" customFormat="1" ht="15" customHeight="1">
      <c r="B31742" s="40" t="s">
        <v>21280</v>
      </c>
      <c r="C31742" s="41" t="s">
        <v>10330</v>
      </c>
      <c r="D31742" s="42">
        <v>23.754999999999999</v>
      </c>
      <c r="E31742" s="43">
        <v>1</v>
      </c>
      <c r="F31742" s="44" t="s">
        <v>23</v>
      </c>
    </row>
    <row r="31743" spans="2:6" s="16" customFormat="1" ht="15" customHeight="1">
      <c r="B31743" s="40" t="s">
        <v>21280</v>
      </c>
      <c r="C31743" s="41" t="s">
        <v>10330</v>
      </c>
      <c r="D31743" s="42">
        <v>23.754999999999999</v>
      </c>
      <c r="E31743" s="43">
        <v>1</v>
      </c>
      <c r="F31743" s="44" t="s">
        <v>23</v>
      </c>
    </row>
    <row r="31744" spans="2:6" s="16" customFormat="1" ht="15" customHeight="1">
      <c r="B31744" s="40" t="s">
        <v>21280</v>
      </c>
      <c r="C31744" s="41" t="s">
        <v>10330</v>
      </c>
      <c r="D31744" s="42">
        <v>23.754999999999999</v>
      </c>
      <c r="E31744" s="43">
        <v>153</v>
      </c>
      <c r="F31744" s="44" t="s">
        <v>23</v>
      </c>
    </row>
    <row r="31745" spans="2:6" s="16" customFormat="1" ht="15" customHeight="1">
      <c r="B31745" s="40" t="s">
        <v>21280</v>
      </c>
      <c r="C31745" s="41" t="s">
        <v>10330</v>
      </c>
      <c r="D31745" s="42">
        <v>23.754999999999999</v>
      </c>
      <c r="E31745" s="43">
        <v>172</v>
      </c>
      <c r="F31745" s="44" t="s">
        <v>23</v>
      </c>
    </row>
    <row r="31746" spans="2:6" s="16" customFormat="1" ht="15" customHeight="1">
      <c r="B31746" s="40" t="s">
        <v>21280</v>
      </c>
      <c r="C31746" s="41" t="s">
        <v>20559</v>
      </c>
      <c r="D31746" s="42">
        <v>23.75</v>
      </c>
      <c r="E31746" s="43">
        <v>1</v>
      </c>
      <c r="F31746" s="44" t="s">
        <v>23</v>
      </c>
    </row>
    <row r="31747" spans="2:6" s="16" customFormat="1" ht="15" customHeight="1">
      <c r="B31747" s="40" t="s">
        <v>21280</v>
      </c>
      <c r="C31747" s="41" t="s">
        <v>20559</v>
      </c>
      <c r="D31747" s="42">
        <v>23.75</v>
      </c>
      <c r="E31747" s="43">
        <v>1</v>
      </c>
      <c r="F31747" s="44" t="s">
        <v>23</v>
      </c>
    </row>
    <row r="31748" spans="2:6" s="16" customFormat="1" ht="15" customHeight="1">
      <c r="B31748" s="40" t="s">
        <v>21280</v>
      </c>
      <c r="C31748" s="41" t="s">
        <v>20559</v>
      </c>
      <c r="D31748" s="42">
        <v>23.75</v>
      </c>
      <c r="E31748" s="43">
        <v>1</v>
      </c>
      <c r="F31748" s="44" t="s">
        <v>23</v>
      </c>
    </row>
    <row r="31749" spans="2:6" s="16" customFormat="1" ht="15" customHeight="1">
      <c r="B31749" s="40" t="s">
        <v>21280</v>
      </c>
      <c r="C31749" s="41" t="s">
        <v>20559</v>
      </c>
      <c r="D31749" s="42">
        <v>23.75</v>
      </c>
      <c r="E31749" s="43">
        <v>1</v>
      </c>
      <c r="F31749" s="44" t="s">
        <v>23</v>
      </c>
    </row>
    <row r="31750" spans="2:6" s="16" customFormat="1" ht="15" customHeight="1">
      <c r="B31750" s="40" t="s">
        <v>21280</v>
      </c>
      <c r="C31750" s="41" t="s">
        <v>20559</v>
      </c>
      <c r="D31750" s="42">
        <v>23.754999999999999</v>
      </c>
      <c r="E31750" s="43">
        <v>1</v>
      </c>
      <c r="F31750" s="44" t="s">
        <v>23</v>
      </c>
    </row>
    <row r="31751" spans="2:6" s="16" customFormat="1" ht="15" customHeight="1">
      <c r="B31751" s="40" t="s">
        <v>21280</v>
      </c>
      <c r="C31751" s="41" t="s">
        <v>20559</v>
      </c>
      <c r="D31751" s="42">
        <v>23.754999999999999</v>
      </c>
      <c r="E31751" s="43">
        <v>1</v>
      </c>
      <c r="F31751" s="44" t="s">
        <v>23</v>
      </c>
    </row>
    <row r="31752" spans="2:6" s="16" customFormat="1" ht="15" customHeight="1">
      <c r="B31752" s="40" t="s">
        <v>21280</v>
      </c>
      <c r="C31752" s="41" t="s">
        <v>20559</v>
      </c>
      <c r="D31752" s="42">
        <v>23.754999999999999</v>
      </c>
      <c r="E31752" s="43">
        <v>1</v>
      </c>
      <c r="F31752" s="44" t="s">
        <v>23</v>
      </c>
    </row>
    <row r="31753" spans="2:6" s="16" customFormat="1" ht="15" customHeight="1">
      <c r="B31753" s="40" t="s">
        <v>21280</v>
      </c>
      <c r="C31753" s="41" t="s">
        <v>20559</v>
      </c>
      <c r="D31753" s="42">
        <v>23.75</v>
      </c>
      <c r="E31753" s="43">
        <v>102</v>
      </c>
      <c r="F31753" s="44" t="s">
        <v>23</v>
      </c>
    </row>
    <row r="31754" spans="2:6" s="16" customFormat="1" ht="15" customHeight="1">
      <c r="B31754" s="40" t="s">
        <v>21280</v>
      </c>
      <c r="C31754" s="41" t="s">
        <v>20559</v>
      </c>
      <c r="D31754" s="42">
        <v>23.75</v>
      </c>
      <c r="E31754" s="43">
        <v>119</v>
      </c>
      <c r="F31754" s="44" t="s">
        <v>23</v>
      </c>
    </row>
    <row r="31755" spans="2:6" s="16" customFormat="1" ht="15" customHeight="1">
      <c r="B31755" s="40" t="s">
        <v>21280</v>
      </c>
      <c r="C31755" s="41" t="s">
        <v>11170</v>
      </c>
      <c r="D31755" s="42">
        <v>23.745000000000001</v>
      </c>
      <c r="E31755" s="43">
        <v>1</v>
      </c>
      <c r="F31755" s="44" t="s">
        <v>23</v>
      </c>
    </row>
    <row r="31756" spans="2:6" s="16" customFormat="1" ht="15" customHeight="1">
      <c r="B31756" s="40" t="s">
        <v>21280</v>
      </c>
      <c r="C31756" s="41" t="s">
        <v>11170</v>
      </c>
      <c r="D31756" s="42">
        <v>23.745000000000001</v>
      </c>
      <c r="E31756" s="43">
        <v>1</v>
      </c>
      <c r="F31756" s="44" t="s">
        <v>23</v>
      </c>
    </row>
    <row r="31757" spans="2:6" s="16" customFormat="1" ht="15" customHeight="1">
      <c r="B31757" s="40" t="s">
        <v>21280</v>
      </c>
      <c r="C31757" s="41" t="s">
        <v>11170</v>
      </c>
      <c r="D31757" s="42">
        <v>23.745000000000001</v>
      </c>
      <c r="E31757" s="43">
        <v>1</v>
      </c>
      <c r="F31757" s="44" t="s">
        <v>23</v>
      </c>
    </row>
    <row r="31758" spans="2:6" s="16" customFormat="1" ht="15" customHeight="1">
      <c r="B31758" s="40" t="s">
        <v>21280</v>
      </c>
      <c r="C31758" s="41" t="s">
        <v>11170</v>
      </c>
      <c r="D31758" s="42">
        <v>23.745000000000001</v>
      </c>
      <c r="E31758" s="43">
        <v>1</v>
      </c>
      <c r="F31758" s="44" t="s">
        <v>23</v>
      </c>
    </row>
    <row r="31759" spans="2:6" s="16" customFormat="1" ht="15" customHeight="1">
      <c r="B31759" s="40" t="s">
        <v>21280</v>
      </c>
      <c r="C31759" s="41" t="s">
        <v>11170</v>
      </c>
      <c r="D31759" s="42">
        <v>23.745000000000001</v>
      </c>
      <c r="E31759" s="43">
        <v>23</v>
      </c>
      <c r="F31759" s="44" t="s">
        <v>23</v>
      </c>
    </row>
    <row r="31760" spans="2:6" s="16" customFormat="1" ht="15" customHeight="1">
      <c r="B31760" s="40" t="s">
        <v>21280</v>
      </c>
      <c r="C31760" s="41" t="s">
        <v>11170</v>
      </c>
      <c r="D31760" s="42">
        <v>23.745000000000001</v>
      </c>
      <c r="E31760" s="43">
        <v>75</v>
      </c>
      <c r="F31760" s="44" t="s">
        <v>23</v>
      </c>
    </row>
    <row r="31761" spans="2:6" s="16" customFormat="1" ht="15" customHeight="1">
      <c r="B31761" s="40" t="s">
        <v>21280</v>
      </c>
      <c r="C31761" s="41" t="s">
        <v>11170</v>
      </c>
      <c r="D31761" s="42">
        <v>23.745000000000001</v>
      </c>
      <c r="E31761" s="43">
        <v>147</v>
      </c>
      <c r="F31761" s="44" t="s">
        <v>23</v>
      </c>
    </row>
    <row r="31762" spans="2:6" s="16" customFormat="1" ht="15" customHeight="1">
      <c r="B31762" s="40" t="s">
        <v>21280</v>
      </c>
      <c r="C31762" s="41" t="s">
        <v>21688</v>
      </c>
      <c r="D31762" s="42">
        <v>23.74</v>
      </c>
      <c r="E31762" s="43">
        <v>135</v>
      </c>
      <c r="F31762" s="44" t="s">
        <v>23</v>
      </c>
    </row>
    <row r="31763" spans="2:6" s="16" customFormat="1" ht="15" customHeight="1">
      <c r="B31763" s="40" t="s">
        <v>21280</v>
      </c>
      <c r="C31763" s="41" t="s">
        <v>9477</v>
      </c>
      <c r="D31763" s="42">
        <v>23.734999999999999</v>
      </c>
      <c r="E31763" s="43">
        <v>151</v>
      </c>
      <c r="F31763" s="44" t="s">
        <v>23</v>
      </c>
    </row>
    <row r="31764" spans="2:6" s="16" customFormat="1" ht="15" customHeight="1">
      <c r="B31764" s="40" t="s">
        <v>21280</v>
      </c>
      <c r="C31764" s="41" t="s">
        <v>964</v>
      </c>
      <c r="D31764" s="42">
        <v>23.73</v>
      </c>
      <c r="E31764" s="43">
        <v>1</v>
      </c>
      <c r="F31764" s="44" t="s">
        <v>23</v>
      </c>
    </row>
    <row r="31765" spans="2:6" s="16" customFormat="1" ht="15" customHeight="1">
      <c r="B31765" s="40" t="s">
        <v>21280</v>
      </c>
      <c r="C31765" s="41" t="s">
        <v>964</v>
      </c>
      <c r="D31765" s="42">
        <v>23.73</v>
      </c>
      <c r="E31765" s="43">
        <v>1</v>
      </c>
      <c r="F31765" s="44" t="s">
        <v>23</v>
      </c>
    </row>
    <row r="31766" spans="2:6" s="16" customFormat="1" ht="15" customHeight="1">
      <c r="B31766" s="40" t="s">
        <v>21280</v>
      </c>
      <c r="C31766" s="41" t="s">
        <v>964</v>
      </c>
      <c r="D31766" s="42">
        <v>23.73</v>
      </c>
      <c r="E31766" s="43">
        <v>1</v>
      </c>
      <c r="F31766" s="44" t="s">
        <v>23</v>
      </c>
    </row>
    <row r="31767" spans="2:6" s="16" customFormat="1" ht="15" customHeight="1">
      <c r="B31767" s="40" t="s">
        <v>21280</v>
      </c>
      <c r="C31767" s="41" t="s">
        <v>964</v>
      </c>
      <c r="D31767" s="42">
        <v>23.73</v>
      </c>
      <c r="E31767" s="43">
        <v>1</v>
      </c>
      <c r="F31767" s="44" t="s">
        <v>23</v>
      </c>
    </row>
    <row r="31768" spans="2:6" s="16" customFormat="1" ht="15" customHeight="1">
      <c r="B31768" s="40" t="s">
        <v>21280</v>
      </c>
      <c r="C31768" s="41" t="s">
        <v>964</v>
      </c>
      <c r="D31768" s="42">
        <v>23.73</v>
      </c>
      <c r="E31768" s="43">
        <v>1</v>
      </c>
      <c r="F31768" s="44" t="s">
        <v>23</v>
      </c>
    </row>
    <row r="31769" spans="2:6" s="16" customFormat="1" ht="15" customHeight="1">
      <c r="B31769" s="40" t="s">
        <v>21280</v>
      </c>
      <c r="C31769" s="41" t="s">
        <v>964</v>
      </c>
      <c r="D31769" s="42">
        <v>23.725000000000001</v>
      </c>
      <c r="E31769" s="43">
        <v>114</v>
      </c>
      <c r="F31769" s="44" t="s">
        <v>23</v>
      </c>
    </row>
    <row r="31770" spans="2:6" s="16" customFormat="1" ht="15" customHeight="1">
      <c r="B31770" s="40" t="s">
        <v>21280</v>
      </c>
      <c r="C31770" s="41" t="s">
        <v>10656</v>
      </c>
      <c r="D31770" s="42">
        <v>23.725000000000001</v>
      </c>
      <c r="E31770" s="43">
        <v>1</v>
      </c>
      <c r="F31770" s="44" t="s">
        <v>23</v>
      </c>
    </row>
    <row r="31771" spans="2:6" s="16" customFormat="1" ht="15" customHeight="1">
      <c r="B31771" s="40" t="s">
        <v>21280</v>
      </c>
      <c r="C31771" s="41" t="s">
        <v>21689</v>
      </c>
      <c r="D31771" s="42">
        <v>23.72</v>
      </c>
      <c r="E31771" s="43">
        <v>1</v>
      </c>
      <c r="F31771" s="44" t="s">
        <v>23</v>
      </c>
    </row>
    <row r="31772" spans="2:6" s="16" customFormat="1" ht="15" customHeight="1">
      <c r="B31772" s="40" t="s">
        <v>21280</v>
      </c>
      <c r="C31772" s="41" t="s">
        <v>21689</v>
      </c>
      <c r="D31772" s="42">
        <v>23.72</v>
      </c>
      <c r="E31772" s="43">
        <v>1</v>
      </c>
      <c r="F31772" s="44" t="s">
        <v>23</v>
      </c>
    </row>
    <row r="31773" spans="2:6" s="16" customFormat="1" ht="15" customHeight="1">
      <c r="B31773" s="40" t="s">
        <v>21280</v>
      </c>
      <c r="C31773" s="41" t="s">
        <v>21689</v>
      </c>
      <c r="D31773" s="42">
        <v>23.72</v>
      </c>
      <c r="E31773" s="43">
        <v>97</v>
      </c>
      <c r="F31773" s="44" t="s">
        <v>23</v>
      </c>
    </row>
    <row r="31774" spans="2:6" s="16" customFormat="1" ht="15" customHeight="1">
      <c r="B31774" s="40" t="s">
        <v>21280</v>
      </c>
      <c r="C31774" s="41" t="s">
        <v>21689</v>
      </c>
      <c r="D31774" s="42">
        <v>23.72</v>
      </c>
      <c r="E31774" s="43">
        <v>112</v>
      </c>
      <c r="F31774" s="44" t="s">
        <v>23</v>
      </c>
    </row>
    <row r="31775" spans="2:6" s="16" customFormat="1" ht="15" customHeight="1">
      <c r="B31775" s="40" t="s">
        <v>21280</v>
      </c>
      <c r="C31775" s="41" t="s">
        <v>21689</v>
      </c>
      <c r="D31775" s="42">
        <v>23.72</v>
      </c>
      <c r="E31775" s="43">
        <v>232</v>
      </c>
      <c r="F31775" s="44" t="s">
        <v>23</v>
      </c>
    </row>
    <row r="31776" spans="2:6" s="16" customFormat="1" ht="15" customHeight="1">
      <c r="B31776" s="40" t="s">
        <v>21280</v>
      </c>
      <c r="C31776" s="41" t="s">
        <v>11171</v>
      </c>
      <c r="D31776" s="42">
        <v>23.715</v>
      </c>
      <c r="E31776" s="43">
        <v>1</v>
      </c>
      <c r="F31776" s="44" t="s">
        <v>23</v>
      </c>
    </row>
    <row r="31777" spans="2:6" s="16" customFormat="1" ht="15" customHeight="1">
      <c r="B31777" s="40" t="s">
        <v>21280</v>
      </c>
      <c r="C31777" s="41" t="s">
        <v>11171</v>
      </c>
      <c r="D31777" s="42">
        <v>23.715</v>
      </c>
      <c r="E31777" s="43">
        <v>1</v>
      </c>
      <c r="F31777" s="44" t="s">
        <v>23</v>
      </c>
    </row>
    <row r="31778" spans="2:6" s="16" customFormat="1" ht="15" customHeight="1">
      <c r="B31778" s="40" t="s">
        <v>21280</v>
      </c>
      <c r="C31778" s="41" t="s">
        <v>11171</v>
      </c>
      <c r="D31778" s="42">
        <v>23.715</v>
      </c>
      <c r="E31778" s="43">
        <v>1</v>
      </c>
      <c r="F31778" s="44" t="s">
        <v>23</v>
      </c>
    </row>
    <row r="31779" spans="2:6" s="16" customFormat="1" ht="15" customHeight="1">
      <c r="B31779" s="40" t="s">
        <v>21280</v>
      </c>
      <c r="C31779" s="41" t="s">
        <v>16121</v>
      </c>
      <c r="D31779" s="42">
        <v>23.71</v>
      </c>
      <c r="E31779" s="43">
        <v>1</v>
      </c>
      <c r="F31779" s="44" t="s">
        <v>23</v>
      </c>
    </row>
    <row r="31780" spans="2:6" s="16" customFormat="1" ht="15" customHeight="1">
      <c r="B31780" s="40" t="s">
        <v>21280</v>
      </c>
      <c r="C31780" s="41" t="s">
        <v>16121</v>
      </c>
      <c r="D31780" s="42">
        <v>23.71</v>
      </c>
      <c r="E31780" s="43">
        <v>1</v>
      </c>
      <c r="F31780" s="44" t="s">
        <v>23</v>
      </c>
    </row>
    <row r="31781" spans="2:6" s="16" customFormat="1" ht="15" customHeight="1">
      <c r="B31781" s="40" t="s">
        <v>21280</v>
      </c>
      <c r="C31781" s="41" t="s">
        <v>16121</v>
      </c>
      <c r="D31781" s="42">
        <v>23.71</v>
      </c>
      <c r="E31781" s="43">
        <v>1</v>
      </c>
      <c r="F31781" s="44" t="s">
        <v>23</v>
      </c>
    </row>
    <row r="31782" spans="2:6" s="16" customFormat="1" ht="15" customHeight="1">
      <c r="B31782" s="40" t="s">
        <v>21280</v>
      </c>
      <c r="C31782" s="41" t="s">
        <v>16121</v>
      </c>
      <c r="D31782" s="42">
        <v>23.71</v>
      </c>
      <c r="E31782" s="43">
        <v>3</v>
      </c>
      <c r="F31782" s="44" t="s">
        <v>23</v>
      </c>
    </row>
    <row r="31783" spans="2:6" s="16" customFormat="1" ht="15" customHeight="1">
      <c r="B31783" s="40" t="s">
        <v>21280</v>
      </c>
      <c r="C31783" s="41" t="s">
        <v>16121</v>
      </c>
      <c r="D31783" s="42">
        <v>23.71</v>
      </c>
      <c r="E31783" s="43">
        <v>194</v>
      </c>
      <c r="F31783" s="44" t="s">
        <v>23</v>
      </c>
    </row>
    <row r="31784" spans="2:6" s="16" customFormat="1" ht="15" customHeight="1">
      <c r="B31784" s="40" t="s">
        <v>21280</v>
      </c>
      <c r="C31784" s="41" t="s">
        <v>9220</v>
      </c>
      <c r="D31784" s="42">
        <v>23.704999999999998</v>
      </c>
      <c r="E31784" s="43">
        <v>1</v>
      </c>
      <c r="F31784" s="44" t="s">
        <v>23</v>
      </c>
    </row>
    <row r="31785" spans="2:6" s="16" customFormat="1" ht="15" customHeight="1">
      <c r="B31785" s="40" t="s">
        <v>21280</v>
      </c>
      <c r="C31785" s="41" t="s">
        <v>9220</v>
      </c>
      <c r="D31785" s="42">
        <v>23.704999999999998</v>
      </c>
      <c r="E31785" s="43">
        <v>1</v>
      </c>
      <c r="F31785" s="44" t="s">
        <v>23</v>
      </c>
    </row>
    <row r="31786" spans="2:6" s="16" customFormat="1" ht="15" customHeight="1">
      <c r="B31786" s="40" t="s">
        <v>21280</v>
      </c>
      <c r="C31786" s="41" t="s">
        <v>9220</v>
      </c>
      <c r="D31786" s="42">
        <v>23.704999999999998</v>
      </c>
      <c r="E31786" s="43">
        <v>116</v>
      </c>
      <c r="F31786" s="44" t="s">
        <v>23</v>
      </c>
    </row>
    <row r="31787" spans="2:6" s="16" customFormat="1" ht="15" customHeight="1">
      <c r="B31787" s="40" t="s">
        <v>21280</v>
      </c>
      <c r="C31787" s="41" t="s">
        <v>5722</v>
      </c>
      <c r="D31787" s="42">
        <v>23.7</v>
      </c>
      <c r="E31787" s="43">
        <v>1</v>
      </c>
      <c r="F31787" s="44" t="s">
        <v>23</v>
      </c>
    </row>
    <row r="31788" spans="2:6" s="16" customFormat="1" ht="15" customHeight="1">
      <c r="B31788" s="40" t="s">
        <v>21280</v>
      </c>
      <c r="C31788" s="41" t="s">
        <v>5722</v>
      </c>
      <c r="D31788" s="42">
        <v>23.7</v>
      </c>
      <c r="E31788" s="43">
        <v>1</v>
      </c>
      <c r="F31788" s="44" t="s">
        <v>23</v>
      </c>
    </row>
    <row r="31789" spans="2:6" s="16" customFormat="1" ht="15" customHeight="1">
      <c r="B31789" s="40" t="s">
        <v>21280</v>
      </c>
      <c r="C31789" s="41" t="s">
        <v>5723</v>
      </c>
      <c r="D31789" s="42">
        <v>23.695</v>
      </c>
      <c r="E31789" s="43">
        <v>1</v>
      </c>
      <c r="F31789" s="44" t="s">
        <v>23</v>
      </c>
    </row>
    <row r="31790" spans="2:6" s="16" customFormat="1" ht="15" customHeight="1">
      <c r="B31790" s="40" t="s">
        <v>21280</v>
      </c>
      <c r="C31790" s="41" t="s">
        <v>5723</v>
      </c>
      <c r="D31790" s="42">
        <v>23.695</v>
      </c>
      <c r="E31790" s="43">
        <v>1</v>
      </c>
      <c r="F31790" s="44" t="s">
        <v>23</v>
      </c>
    </row>
    <row r="31791" spans="2:6" s="16" customFormat="1" ht="15" customHeight="1">
      <c r="B31791" s="40" t="s">
        <v>21280</v>
      </c>
      <c r="C31791" s="41" t="s">
        <v>5723</v>
      </c>
      <c r="D31791" s="42">
        <v>23.695</v>
      </c>
      <c r="E31791" s="43">
        <v>1</v>
      </c>
      <c r="F31791" s="44" t="s">
        <v>23</v>
      </c>
    </row>
    <row r="31792" spans="2:6" s="16" customFormat="1" ht="15" customHeight="1">
      <c r="B31792" s="40" t="s">
        <v>21280</v>
      </c>
      <c r="C31792" s="41" t="s">
        <v>5723</v>
      </c>
      <c r="D31792" s="42">
        <v>23.695</v>
      </c>
      <c r="E31792" s="43">
        <v>1</v>
      </c>
      <c r="F31792" s="44" t="s">
        <v>23</v>
      </c>
    </row>
    <row r="31793" spans="2:6" s="16" customFormat="1" ht="15" customHeight="1">
      <c r="B31793" s="40" t="s">
        <v>21280</v>
      </c>
      <c r="C31793" s="41" t="s">
        <v>5723</v>
      </c>
      <c r="D31793" s="42">
        <v>23.695</v>
      </c>
      <c r="E31793" s="43">
        <v>1</v>
      </c>
      <c r="F31793" s="44" t="s">
        <v>23</v>
      </c>
    </row>
    <row r="31794" spans="2:6" s="16" customFormat="1" ht="15" customHeight="1">
      <c r="B31794" s="40" t="s">
        <v>21280</v>
      </c>
      <c r="C31794" s="41" t="s">
        <v>5723</v>
      </c>
      <c r="D31794" s="42">
        <v>23.695</v>
      </c>
      <c r="E31794" s="43">
        <v>1</v>
      </c>
      <c r="F31794" s="44" t="s">
        <v>23</v>
      </c>
    </row>
    <row r="31795" spans="2:6" s="16" customFormat="1" ht="15" customHeight="1">
      <c r="B31795" s="40" t="s">
        <v>21280</v>
      </c>
      <c r="C31795" s="41" t="s">
        <v>5723</v>
      </c>
      <c r="D31795" s="42">
        <v>23.695</v>
      </c>
      <c r="E31795" s="43">
        <v>9</v>
      </c>
      <c r="F31795" s="44" t="s">
        <v>23</v>
      </c>
    </row>
    <row r="31796" spans="2:6" s="16" customFormat="1" ht="15" customHeight="1">
      <c r="B31796" s="40" t="s">
        <v>21280</v>
      </c>
      <c r="C31796" s="41" t="s">
        <v>5723</v>
      </c>
      <c r="D31796" s="42">
        <v>23.695</v>
      </c>
      <c r="E31796" s="43">
        <v>173</v>
      </c>
      <c r="F31796" s="44" t="s">
        <v>23</v>
      </c>
    </row>
    <row r="31797" spans="2:6" s="16" customFormat="1" ht="15" customHeight="1">
      <c r="B31797" s="40" t="s">
        <v>21280</v>
      </c>
      <c r="C31797" s="41" t="s">
        <v>13447</v>
      </c>
      <c r="D31797" s="42">
        <v>23.675000000000001</v>
      </c>
      <c r="E31797" s="43">
        <v>1</v>
      </c>
      <c r="F31797" s="44" t="s">
        <v>23</v>
      </c>
    </row>
    <row r="31798" spans="2:6" s="16" customFormat="1" ht="15" customHeight="1">
      <c r="B31798" s="40" t="s">
        <v>21280</v>
      </c>
      <c r="C31798" s="41" t="s">
        <v>13447</v>
      </c>
      <c r="D31798" s="42">
        <v>23.675000000000001</v>
      </c>
      <c r="E31798" s="43">
        <v>1</v>
      </c>
      <c r="F31798" s="44" t="s">
        <v>23</v>
      </c>
    </row>
    <row r="31799" spans="2:6" s="16" customFormat="1" ht="15" customHeight="1">
      <c r="B31799" s="40" t="s">
        <v>21280</v>
      </c>
      <c r="C31799" s="41" t="s">
        <v>13447</v>
      </c>
      <c r="D31799" s="42">
        <v>23.675000000000001</v>
      </c>
      <c r="E31799" s="43">
        <v>1</v>
      </c>
      <c r="F31799" s="44" t="s">
        <v>23</v>
      </c>
    </row>
    <row r="31800" spans="2:6" s="16" customFormat="1" ht="15" customHeight="1">
      <c r="B31800" s="40" t="s">
        <v>21280</v>
      </c>
      <c r="C31800" s="41" t="s">
        <v>13447</v>
      </c>
      <c r="D31800" s="42">
        <v>23.675000000000001</v>
      </c>
      <c r="E31800" s="43">
        <v>112</v>
      </c>
      <c r="F31800" s="44" t="s">
        <v>23</v>
      </c>
    </row>
    <row r="31801" spans="2:6" s="16" customFormat="1" ht="15" customHeight="1">
      <c r="B31801" s="40" t="s">
        <v>21280</v>
      </c>
      <c r="C31801" s="41" t="s">
        <v>3915</v>
      </c>
      <c r="D31801" s="42">
        <v>23.684999999999999</v>
      </c>
      <c r="E31801" s="43">
        <v>1</v>
      </c>
      <c r="F31801" s="44" t="s">
        <v>23</v>
      </c>
    </row>
    <row r="31802" spans="2:6" s="16" customFormat="1" ht="15" customHeight="1">
      <c r="B31802" s="40" t="s">
        <v>21280</v>
      </c>
      <c r="C31802" s="41" t="s">
        <v>3915</v>
      </c>
      <c r="D31802" s="42">
        <v>23.684999999999999</v>
      </c>
      <c r="E31802" s="43">
        <v>1</v>
      </c>
      <c r="F31802" s="44" t="s">
        <v>23</v>
      </c>
    </row>
    <row r="31803" spans="2:6" s="16" customFormat="1" ht="15" customHeight="1">
      <c r="B31803" s="40" t="s">
        <v>21280</v>
      </c>
      <c r="C31803" s="41" t="s">
        <v>3915</v>
      </c>
      <c r="D31803" s="42">
        <v>23.684999999999999</v>
      </c>
      <c r="E31803" s="43">
        <v>107</v>
      </c>
      <c r="F31803" s="44" t="s">
        <v>23</v>
      </c>
    </row>
    <row r="31804" spans="2:6" s="16" customFormat="1" ht="15" customHeight="1">
      <c r="B31804" s="40" t="s">
        <v>21280</v>
      </c>
      <c r="C31804" s="41" t="s">
        <v>18819</v>
      </c>
      <c r="D31804" s="42">
        <v>23.675000000000001</v>
      </c>
      <c r="E31804" s="43">
        <v>1</v>
      </c>
      <c r="F31804" s="44" t="s">
        <v>23</v>
      </c>
    </row>
    <row r="31805" spans="2:6" s="16" customFormat="1" ht="15" customHeight="1">
      <c r="B31805" s="40" t="s">
        <v>21280</v>
      </c>
      <c r="C31805" s="41" t="s">
        <v>18819</v>
      </c>
      <c r="D31805" s="42">
        <v>23.675000000000001</v>
      </c>
      <c r="E31805" s="43">
        <v>1</v>
      </c>
      <c r="F31805" s="44" t="s">
        <v>23</v>
      </c>
    </row>
    <row r="31806" spans="2:6" s="16" customFormat="1" ht="15" customHeight="1">
      <c r="B31806" s="40" t="s">
        <v>21280</v>
      </c>
      <c r="C31806" s="41" t="s">
        <v>18819</v>
      </c>
      <c r="D31806" s="42">
        <v>23.675000000000001</v>
      </c>
      <c r="E31806" s="43">
        <v>1</v>
      </c>
      <c r="F31806" s="44" t="s">
        <v>23</v>
      </c>
    </row>
    <row r="31807" spans="2:6" s="16" customFormat="1" ht="15" customHeight="1">
      <c r="B31807" s="40" t="s">
        <v>21280</v>
      </c>
      <c r="C31807" s="41" t="s">
        <v>18819</v>
      </c>
      <c r="D31807" s="42">
        <v>23.675000000000001</v>
      </c>
      <c r="E31807" s="43">
        <v>1</v>
      </c>
      <c r="F31807" s="44" t="s">
        <v>23</v>
      </c>
    </row>
    <row r="31808" spans="2:6" s="16" customFormat="1" ht="15" customHeight="1">
      <c r="B31808" s="40" t="s">
        <v>21280</v>
      </c>
      <c r="C31808" s="41" t="s">
        <v>18819</v>
      </c>
      <c r="D31808" s="42">
        <v>23.675000000000001</v>
      </c>
      <c r="E31808" s="43">
        <v>1</v>
      </c>
      <c r="F31808" s="44" t="s">
        <v>23</v>
      </c>
    </row>
    <row r="31809" spans="2:6" s="16" customFormat="1" ht="15" customHeight="1">
      <c r="B31809" s="40" t="s">
        <v>21280</v>
      </c>
      <c r="C31809" s="41" t="s">
        <v>18819</v>
      </c>
      <c r="D31809" s="42">
        <v>23.675000000000001</v>
      </c>
      <c r="E31809" s="43">
        <v>1</v>
      </c>
      <c r="F31809" s="44" t="s">
        <v>23</v>
      </c>
    </row>
    <row r="31810" spans="2:6" s="16" customFormat="1" ht="15" customHeight="1">
      <c r="B31810" s="40" t="s">
        <v>21280</v>
      </c>
      <c r="C31810" s="41" t="s">
        <v>18819</v>
      </c>
      <c r="D31810" s="42">
        <v>23.675000000000001</v>
      </c>
      <c r="E31810" s="43">
        <v>1</v>
      </c>
      <c r="F31810" s="44" t="s">
        <v>23</v>
      </c>
    </row>
    <row r="31811" spans="2:6" s="16" customFormat="1" ht="15" customHeight="1">
      <c r="B31811" s="40" t="s">
        <v>21280</v>
      </c>
      <c r="C31811" s="41" t="s">
        <v>18819</v>
      </c>
      <c r="D31811" s="42">
        <v>23.675000000000001</v>
      </c>
      <c r="E31811" s="43">
        <v>106</v>
      </c>
      <c r="F31811" s="44" t="s">
        <v>23</v>
      </c>
    </row>
    <row r="31812" spans="2:6" s="16" customFormat="1" ht="15" customHeight="1">
      <c r="B31812" s="40" t="s">
        <v>21280</v>
      </c>
      <c r="C31812" s="41" t="s">
        <v>5269</v>
      </c>
      <c r="D31812" s="42">
        <v>23.695</v>
      </c>
      <c r="E31812" s="43">
        <v>1</v>
      </c>
      <c r="F31812" s="44" t="s">
        <v>23</v>
      </c>
    </row>
    <row r="31813" spans="2:6" s="16" customFormat="1" ht="15" customHeight="1">
      <c r="B31813" s="40" t="s">
        <v>21280</v>
      </c>
      <c r="C31813" s="41" t="s">
        <v>5269</v>
      </c>
      <c r="D31813" s="42">
        <v>23.69</v>
      </c>
      <c r="E31813" s="43">
        <v>63</v>
      </c>
      <c r="F31813" s="44" t="s">
        <v>23</v>
      </c>
    </row>
    <row r="31814" spans="2:6" s="16" customFormat="1" ht="15" customHeight="1">
      <c r="B31814" s="40" t="s">
        <v>21280</v>
      </c>
      <c r="C31814" s="41" t="s">
        <v>5269</v>
      </c>
      <c r="D31814" s="42">
        <v>23.69</v>
      </c>
      <c r="E31814" s="43">
        <v>108</v>
      </c>
      <c r="F31814" s="44" t="s">
        <v>23</v>
      </c>
    </row>
    <row r="31815" spans="2:6" s="16" customFormat="1" ht="15" customHeight="1">
      <c r="B31815" s="40" t="s">
        <v>21280</v>
      </c>
      <c r="C31815" s="41" t="s">
        <v>5269</v>
      </c>
      <c r="D31815" s="42">
        <v>23.69</v>
      </c>
      <c r="E31815" s="43">
        <v>123</v>
      </c>
      <c r="F31815" s="44" t="s">
        <v>23</v>
      </c>
    </row>
    <row r="31816" spans="2:6" s="16" customFormat="1" ht="15" customHeight="1">
      <c r="B31816" s="40" t="s">
        <v>21280</v>
      </c>
      <c r="C31816" s="41" t="s">
        <v>8118</v>
      </c>
      <c r="D31816" s="42">
        <v>23.675000000000001</v>
      </c>
      <c r="E31816" s="43">
        <v>1</v>
      </c>
      <c r="F31816" s="44" t="s">
        <v>23</v>
      </c>
    </row>
    <row r="31817" spans="2:6" s="16" customFormat="1" ht="15" customHeight="1">
      <c r="B31817" s="40" t="s">
        <v>21280</v>
      </c>
      <c r="C31817" s="41" t="s">
        <v>8118</v>
      </c>
      <c r="D31817" s="42">
        <v>23.68</v>
      </c>
      <c r="E31817" s="43">
        <v>1</v>
      </c>
      <c r="F31817" s="44" t="s">
        <v>23</v>
      </c>
    </row>
    <row r="31818" spans="2:6" s="16" customFormat="1" ht="15" customHeight="1">
      <c r="B31818" s="40" t="s">
        <v>21280</v>
      </c>
      <c r="C31818" s="41" t="s">
        <v>8118</v>
      </c>
      <c r="D31818" s="42">
        <v>23.68</v>
      </c>
      <c r="E31818" s="43">
        <v>1</v>
      </c>
      <c r="F31818" s="44" t="s">
        <v>23</v>
      </c>
    </row>
    <row r="31819" spans="2:6" s="16" customFormat="1" ht="15" customHeight="1">
      <c r="B31819" s="40" t="s">
        <v>21280</v>
      </c>
      <c r="C31819" s="41" t="s">
        <v>8118</v>
      </c>
      <c r="D31819" s="42">
        <v>23.68</v>
      </c>
      <c r="E31819" s="43">
        <v>1</v>
      </c>
      <c r="F31819" s="44" t="s">
        <v>23</v>
      </c>
    </row>
    <row r="31820" spans="2:6" s="16" customFormat="1" ht="15" customHeight="1">
      <c r="B31820" s="40" t="s">
        <v>21280</v>
      </c>
      <c r="C31820" s="41" t="s">
        <v>8118</v>
      </c>
      <c r="D31820" s="42">
        <v>23.684999999999999</v>
      </c>
      <c r="E31820" s="43">
        <v>1</v>
      </c>
      <c r="F31820" s="44" t="s">
        <v>23</v>
      </c>
    </row>
    <row r="31821" spans="2:6" s="16" customFormat="1" ht="15" customHeight="1">
      <c r="B31821" s="40" t="s">
        <v>21280</v>
      </c>
      <c r="C31821" s="41" t="s">
        <v>8118</v>
      </c>
      <c r="D31821" s="42">
        <v>23.675000000000001</v>
      </c>
      <c r="E31821" s="43">
        <v>2</v>
      </c>
      <c r="F31821" s="44" t="s">
        <v>23</v>
      </c>
    </row>
    <row r="31822" spans="2:6" s="16" customFormat="1" ht="15" customHeight="1">
      <c r="B31822" s="40" t="s">
        <v>21280</v>
      </c>
      <c r="C31822" s="41" t="s">
        <v>8118</v>
      </c>
      <c r="D31822" s="42">
        <v>23.675000000000001</v>
      </c>
      <c r="E31822" s="43">
        <v>33</v>
      </c>
      <c r="F31822" s="44" t="s">
        <v>23</v>
      </c>
    </row>
    <row r="31823" spans="2:6" s="16" customFormat="1" ht="15" customHeight="1">
      <c r="B31823" s="40" t="s">
        <v>21280</v>
      </c>
      <c r="C31823" s="41" t="s">
        <v>8118</v>
      </c>
      <c r="D31823" s="42">
        <v>23.675000000000001</v>
      </c>
      <c r="E31823" s="43">
        <v>109</v>
      </c>
      <c r="F31823" s="44" t="s">
        <v>23</v>
      </c>
    </row>
    <row r="31824" spans="2:6" s="16" customFormat="1" ht="15" customHeight="1">
      <c r="B31824" s="40" t="s">
        <v>21280</v>
      </c>
      <c r="C31824" s="41" t="s">
        <v>8118</v>
      </c>
      <c r="D31824" s="42">
        <v>23.675000000000001</v>
      </c>
      <c r="E31824" s="43">
        <v>137</v>
      </c>
      <c r="F31824" s="44" t="s">
        <v>23</v>
      </c>
    </row>
    <row r="31825" spans="2:6" s="16" customFormat="1" ht="15" customHeight="1">
      <c r="B31825" s="40" t="s">
        <v>21280</v>
      </c>
      <c r="C31825" s="41" t="s">
        <v>11172</v>
      </c>
      <c r="D31825" s="42">
        <v>23.67</v>
      </c>
      <c r="E31825" s="43">
        <v>1</v>
      </c>
      <c r="F31825" s="44" t="s">
        <v>23</v>
      </c>
    </row>
    <row r="31826" spans="2:6" s="16" customFormat="1" ht="15" customHeight="1">
      <c r="B31826" s="40" t="s">
        <v>21280</v>
      </c>
      <c r="C31826" s="41" t="s">
        <v>11172</v>
      </c>
      <c r="D31826" s="42">
        <v>23.67</v>
      </c>
      <c r="E31826" s="43">
        <v>1</v>
      </c>
      <c r="F31826" s="44" t="s">
        <v>23</v>
      </c>
    </row>
    <row r="31827" spans="2:6" s="16" customFormat="1" ht="15" customHeight="1">
      <c r="B31827" s="40" t="s">
        <v>21280</v>
      </c>
      <c r="C31827" s="41" t="s">
        <v>11172</v>
      </c>
      <c r="D31827" s="42">
        <v>23.67</v>
      </c>
      <c r="E31827" s="43">
        <v>1</v>
      </c>
      <c r="F31827" s="44" t="s">
        <v>23</v>
      </c>
    </row>
    <row r="31828" spans="2:6" s="16" customFormat="1" ht="15" customHeight="1">
      <c r="B31828" s="40" t="s">
        <v>21280</v>
      </c>
      <c r="C31828" s="41" t="s">
        <v>11172</v>
      </c>
      <c r="D31828" s="42">
        <v>23.67</v>
      </c>
      <c r="E31828" s="43">
        <v>1</v>
      </c>
      <c r="F31828" s="44" t="s">
        <v>23</v>
      </c>
    </row>
    <row r="31829" spans="2:6" s="16" customFormat="1" ht="15" customHeight="1">
      <c r="B31829" s="40" t="s">
        <v>21280</v>
      </c>
      <c r="C31829" s="41" t="s">
        <v>11172</v>
      </c>
      <c r="D31829" s="42">
        <v>23.67</v>
      </c>
      <c r="E31829" s="43">
        <v>1</v>
      </c>
      <c r="F31829" s="44" t="s">
        <v>23</v>
      </c>
    </row>
    <row r="31830" spans="2:6" s="16" customFormat="1" ht="15" customHeight="1">
      <c r="B31830" s="40" t="s">
        <v>21280</v>
      </c>
      <c r="C31830" s="41" t="s">
        <v>11172</v>
      </c>
      <c r="D31830" s="42">
        <v>23.67</v>
      </c>
      <c r="E31830" s="43">
        <v>1</v>
      </c>
      <c r="F31830" s="44" t="s">
        <v>23</v>
      </c>
    </row>
    <row r="31831" spans="2:6" s="16" customFormat="1" ht="15" customHeight="1">
      <c r="B31831" s="40" t="s">
        <v>21280</v>
      </c>
      <c r="C31831" s="41" t="s">
        <v>11172</v>
      </c>
      <c r="D31831" s="42">
        <v>23.67</v>
      </c>
      <c r="E31831" s="43">
        <v>1</v>
      </c>
      <c r="F31831" s="44" t="s">
        <v>23</v>
      </c>
    </row>
    <row r="31832" spans="2:6" s="16" customFormat="1" ht="15" customHeight="1">
      <c r="B31832" s="40" t="s">
        <v>21280</v>
      </c>
      <c r="C31832" s="41" t="s">
        <v>11172</v>
      </c>
      <c r="D31832" s="42">
        <v>23.67</v>
      </c>
      <c r="E31832" s="43">
        <v>1</v>
      </c>
      <c r="F31832" s="44" t="s">
        <v>23</v>
      </c>
    </row>
    <row r="31833" spans="2:6" s="16" customFormat="1" ht="15" customHeight="1">
      <c r="B31833" s="40" t="s">
        <v>21280</v>
      </c>
      <c r="C31833" s="41" t="s">
        <v>11172</v>
      </c>
      <c r="D31833" s="42">
        <v>23.67</v>
      </c>
      <c r="E31833" s="43">
        <v>1</v>
      </c>
      <c r="F31833" s="44" t="s">
        <v>23</v>
      </c>
    </row>
    <row r="31834" spans="2:6" s="16" customFormat="1" ht="15" customHeight="1">
      <c r="B31834" s="40" t="s">
        <v>21280</v>
      </c>
      <c r="C31834" s="41" t="s">
        <v>11172</v>
      </c>
      <c r="D31834" s="42">
        <v>23.67</v>
      </c>
      <c r="E31834" s="43">
        <v>34</v>
      </c>
      <c r="F31834" s="44" t="s">
        <v>23</v>
      </c>
    </row>
    <row r="31835" spans="2:6" s="16" customFormat="1" ht="15" customHeight="1">
      <c r="B31835" s="40" t="s">
        <v>21280</v>
      </c>
      <c r="C31835" s="41" t="s">
        <v>11172</v>
      </c>
      <c r="D31835" s="42">
        <v>23.67</v>
      </c>
      <c r="E31835" s="43">
        <v>52</v>
      </c>
      <c r="F31835" s="44" t="s">
        <v>23</v>
      </c>
    </row>
    <row r="31836" spans="2:6" s="16" customFormat="1" ht="15" customHeight="1">
      <c r="B31836" s="40" t="s">
        <v>21280</v>
      </c>
      <c r="C31836" s="41" t="s">
        <v>11172</v>
      </c>
      <c r="D31836" s="42">
        <v>23.67</v>
      </c>
      <c r="E31836" s="43">
        <v>55</v>
      </c>
      <c r="F31836" s="44" t="s">
        <v>23</v>
      </c>
    </row>
    <row r="31837" spans="2:6" s="16" customFormat="1" ht="15" customHeight="1">
      <c r="B31837" s="40" t="s">
        <v>21280</v>
      </c>
      <c r="C31837" s="41" t="s">
        <v>11172</v>
      </c>
      <c r="D31837" s="42">
        <v>23.67</v>
      </c>
      <c r="E31837" s="43">
        <v>57</v>
      </c>
      <c r="F31837" s="44" t="s">
        <v>23</v>
      </c>
    </row>
    <row r="31838" spans="2:6" s="16" customFormat="1" ht="15" customHeight="1">
      <c r="B31838" s="40" t="s">
        <v>21280</v>
      </c>
      <c r="C31838" s="41" t="s">
        <v>11172</v>
      </c>
      <c r="D31838" s="42">
        <v>23.67</v>
      </c>
      <c r="E31838" s="43">
        <v>115</v>
      </c>
      <c r="F31838" s="44" t="s">
        <v>23</v>
      </c>
    </row>
    <row r="31839" spans="2:6" s="16" customFormat="1" ht="15" customHeight="1">
      <c r="B31839" s="40" t="s">
        <v>21280</v>
      </c>
      <c r="C31839" s="41" t="s">
        <v>965</v>
      </c>
      <c r="D31839" s="42">
        <v>23.67</v>
      </c>
      <c r="E31839" s="43">
        <v>1</v>
      </c>
      <c r="F31839" s="44" t="s">
        <v>23</v>
      </c>
    </row>
    <row r="31840" spans="2:6" s="16" customFormat="1" ht="15" customHeight="1">
      <c r="B31840" s="40" t="s">
        <v>21280</v>
      </c>
      <c r="C31840" s="41" t="s">
        <v>965</v>
      </c>
      <c r="D31840" s="42">
        <v>23.67</v>
      </c>
      <c r="E31840" s="43">
        <v>1</v>
      </c>
      <c r="F31840" s="44" t="s">
        <v>23</v>
      </c>
    </row>
    <row r="31841" spans="2:6" s="16" customFormat="1" ht="15" customHeight="1">
      <c r="B31841" s="40" t="s">
        <v>21280</v>
      </c>
      <c r="C31841" s="41" t="s">
        <v>13448</v>
      </c>
      <c r="D31841" s="42">
        <v>23.66</v>
      </c>
      <c r="E31841" s="43">
        <v>1</v>
      </c>
      <c r="F31841" s="44" t="s">
        <v>23</v>
      </c>
    </row>
    <row r="31842" spans="2:6" s="16" customFormat="1" ht="15" customHeight="1">
      <c r="B31842" s="40" t="s">
        <v>21280</v>
      </c>
      <c r="C31842" s="41" t="s">
        <v>13448</v>
      </c>
      <c r="D31842" s="42">
        <v>23.66</v>
      </c>
      <c r="E31842" s="43">
        <v>1</v>
      </c>
      <c r="F31842" s="44" t="s">
        <v>23</v>
      </c>
    </row>
    <row r="31843" spans="2:6" s="16" customFormat="1" ht="15" customHeight="1">
      <c r="B31843" s="40" t="s">
        <v>21280</v>
      </c>
      <c r="C31843" s="41" t="s">
        <v>13448</v>
      </c>
      <c r="D31843" s="42">
        <v>23.66</v>
      </c>
      <c r="E31843" s="43">
        <v>1</v>
      </c>
      <c r="F31843" s="44" t="s">
        <v>23</v>
      </c>
    </row>
    <row r="31844" spans="2:6" s="16" customFormat="1" ht="15" customHeight="1">
      <c r="B31844" s="40" t="s">
        <v>21280</v>
      </c>
      <c r="C31844" s="41" t="s">
        <v>13448</v>
      </c>
      <c r="D31844" s="42">
        <v>23.66</v>
      </c>
      <c r="E31844" s="43">
        <v>1</v>
      </c>
      <c r="F31844" s="44" t="s">
        <v>23</v>
      </c>
    </row>
    <row r="31845" spans="2:6" s="16" customFormat="1" ht="15" customHeight="1">
      <c r="B31845" s="40" t="s">
        <v>21280</v>
      </c>
      <c r="C31845" s="41" t="s">
        <v>13448</v>
      </c>
      <c r="D31845" s="42">
        <v>23.66</v>
      </c>
      <c r="E31845" s="43">
        <v>1</v>
      </c>
      <c r="F31845" s="44" t="s">
        <v>23</v>
      </c>
    </row>
    <row r="31846" spans="2:6" s="16" customFormat="1" ht="15" customHeight="1">
      <c r="B31846" s="40" t="s">
        <v>21280</v>
      </c>
      <c r="C31846" s="41" t="s">
        <v>13448</v>
      </c>
      <c r="D31846" s="42">
        <v>23.66</v>
      </c>
      <c r="E31846" s="43">
        <v>1</v>
      </c>
      <c r="F31846" s="44" t="s">
        <v>23</v>
      </c>
    </row>
    <row r="31847" spans="2:6" s="16" customFormat="1" ht="15" customHeight="1">
      <c r="B31847" s="40" t="s">
        <v>21280</v>
      </c>
      <c r="C31847" s="41" t="s">
        <v>13448</v>
      </c>
      <c r="D31847" s="42">
        <v>23.664999999999999</v>
      </c>
      <c r="E31847" s="43">
        <v>1</v>
      </c>
      <c r="F31847" s="44" t="s">
        <v>23</v>
      </c>
    </row>
    <row r="31848" spans="2:6" s="16" customFormat="1" ht="15" customHeight="1">
      <c r="B31848" s="40" t="s">
        <v>21280</v>
      </c>
      <c r="C31848" s="41" t="s">
        <v>13448</v>
      </c>
      <c r="D31848" s="42">
        <v>23.664999999999999</v>
      </c>
      <c r="E31848" s="43">
        <v>1</v>
      </c>
      <c r="F31848" s="44" t="s">
        <v>23</v>
      </c>
    </row>
    <row r="31849" spans="2:6" s="16" customFormat="1" ht="15" customHeight="1">
      <c r="B31849" s="40" t="s">
        <v>21280</v>
      </c>
      <c r="C31849" s="41" t="s">
        <v>13448</v>
      </c>
      <c r="D31849" s="42">
        <v>23.664999999999999</v>
      </c>
      <c r="E31849" s="43">
        <v>1</v>
      </c>
      <c r="F31849" s="44" t="s">
        <v>23</v>
      </c>
    </row>
    <row r="31850" spans="2:6" s="16" customFormat="1" ht="15" customHeight="1">
      <c r="B31850" s="40" t="s">
        <v>21280</v>
      </c>
      <c r="C31850" s="41" t="s">
        <v>13448</v>
      </c>
      <c r="D31850" s="42">
        <v>23.664999999999999</v>
      </c>
      <c r="E31850" s="43">
        <v>1</v>
      </c>
      <c r="F31850" s="44" t="s">
        <v>23</v>
      </c>
    </row>
    <row r="31851" spans="2:6" s="16" customFormat="1" ht="15" customHeight="1">
      <c r="B31851" s="40" t="s">
        <v>21280</v>
      </c>
      <c r="C31851" s="41" t="s">
        <v>13448</v>
      </c>
      <c r="D31851" s="42">
        <v>23.664999999999999</v>
      </c>
      <c r="E31851" s="43">
        <v>1</v>
      </c>
      <c r="F31851" s="44" t="s">
        <v>23</v>
      </c>
    </row>
    <row r="31852" spans="2:6" s="16" customFormat="1" ht="15" customHeight="1">
      <c r="B31852" s="40" t="s">
        <v>21280</v>
      </c>
      <c r="C31852" s="41" t="s">
        <v>13448</v>
      </c>
      <c r="D31852" s="42">
        <v>23.664999999999999</v>
      </c>
      <c r="E31852" s="43">
        <v>1</v>
      </c>
      <c r="F31852" s="44" t="s">
        <v>23</v>
      </c>
    </row>
    <row r="31853" spans="2:6" s="16" customFormat="1" ht="15" customHeight="1">
      <c r="B31853" s="40" t="s">
        <v>21280</v>
      </c>
      <c r="C31853" s="41" t="s">
        <v>13448</v>
      </c>
      <c r="D31853" s="42">
        <v>23.664999999999999</v>
      </c>
      <c r="E31853" s="43">
        <v>1</v>
      </c>
      <c r="F31853" s="44" t="s">
        <v>23</v>
      </c>
    </row>
    <row r="31854" spans="2:6" s="16" customFormat="1" ht="15" customHeight="1">
      <c r="B31854" s="40" t="s">
        <v>21280</v>
      </c>
      <c r="C31854" s="41" t="s">
        <v>13448</v>
      </c>
      <c r="D31854" s="42">
        <v>23.664999999999999</v>
      </c>
      <c r="E31854" s="43">
        <v>1</v>
      </c>
      <c r="F31854" s="44" t="s">
        <v>23</v>
      </c>
    </row>
    <row r="31855" spans="2:6" s="16" customFormat="1" ht="15" customHeight="1">
      <c r="B31855" s="40" t="s">
        <v>21280</v>
      </c>
      <c r="C31855" s="41" t="s">
        <v>13448</v>
      </c>
      <c r="D31855" s="42">
        <v>23.664999999999999</v>
      </c>
      <c r="E31855" s="43">
        <v>1</v>
      </c>
      <c r="F31855" s="44" t="s">
        <v>23</v>
      </c>
    </row>
    <row r="31856" spans="2:6" s="16" customFormat="1" ht="15" customHeight="1">
      <c r="B31856" s="40" t="s">
        <v>21280</v>
      </c>
      <c r="C31856" s="41" t="s">
        <v>13448</v>
      </c>
      <c r="D31856" s="42">
        <v>23.664999999999999</v>
      </c>
      <c r="E31856" s="43">
        <v>1</v>
      </c>
      <c r="F31856" s="44" t="s">
        <v>23</v>
      </c>
    </row>
    <row r="31857" spans="2:6" s="16" customFormat="1" ht="15" customHeight="1">
      <c r="B31857" s="40" t="s">
        <v>21280</v>
      </c>
      <c r="C31857" s="41" t="s">
        <v>13448</v>
      </c>
      <c r="D31857" s="42">
        <v>23.664999999999999</v>
      </c>
      <c r="E31857" s="43">
        <v>109</v>
      </c>
      <c r="F31857" s="44" t="s">
        <v>23</v>
      </c>
    </row>
    <row r="31858" spans="2:6" s="16" customFormat="1" ht="15" customHeight="1">
      <c r="B31858" s="40" t="s">
        <v>21280</v>
      </c>
      <c r="C31858" s="41" t="s">
        <v>13448</v>
      </c>
      <c r="D31858" s="42">
        <v>23.664999999999999</v>
      </c>
      <c r="E31858" s="43">
        <v>190</v>
      </c>
      <c r="F31858" s="44" t="s">
        <v>23</v>
      </c>
    </row>
    <row r="31859" spans="2:6" s="16" customFormat="1" ht="15" customHeight="1">
      <c r="B31859" s="40" t="s">
        <v>21280</v>
      </c>
      <c r="C31859" s="41" t="s">
        <v>21690</v>
      </c>
      <c r="D31859" s="42">
        <v>23.664999999999999</v>
      </c>
      <c r="E31859" s="43">
        <v>1</v>
      </c>
      <c r="F31859" s="44" t="s">
        <v>23</v>
      </c>
    </row>
    <row r="31860" spans="2:6" s="16" customFormat="1" ht="15" customHeight="1">
      <c r="B31860" s="40" t="s">
        <v>21280</v>
      </c>
      <c r="C31860" s="41" t="s">
        <v>1954</v>
      </c>
      <c r="D31860" s="42">
        <v>23.67</v>
      </c>
      <c r="E31860" s="43">
        <v>1</v>
      </c>
      <c r="F31860" s="44" t="s">
        <v>23</v>
      </c>
    </row>
    <row r="31861" spans="2:6" s="16" customFormat="1" ht="15" customHeight="1">
      <c r="B31861" s="40" t="s">
        <v>21280</v>
      </c>
      <c r="C31861" s="41" t="s">
        <v>1954</v>
      </c>
      <c r="D31861" s="42">
        <v>23.67</v>
      </c>
      <c r="E31861" s="43">
        <v>1</v>
      </c>
      <c r="F31861" s="44" t="s">
        <v>23</v>
      </c>
    </row>
    <row r="31862" spans="2:6" s="16" customFormat="1" ht="15" customHeight="1">
      <c r="B31862" s="40" t="s">
        <v>21280</v>
      </c>
      <c r="C31862" s="41" t="s">
        <v>1954</v>
      </c>
      <c r="D31862" s="42">
        <v>23.67</v>
      </c>
      <c r="E31862" s="43">
        <v>1</v>
      </c>
      <c r="F31862" s="44" t="s">
        <v>23</v>
      </c>
    </row>
    <row r="31863" spans="2:6" s="16" customFormat="1" ht="15" customHeight="1">
      <c r="B31863" s="40" t="s">
        <v>21280</v>
      </c>
      <c r="C31863" s="41" t="s">
        <v>1954</v>
      </c>
      <c r="D31863" s="42">
        <v>23.67</v>
      </c>
      <c r="E31863" s="43">
        <v>1</v>
      </c>
      <c r="F31863" s="44" t="s">
        <v>23</v>
      </c>
    </row>
    <row r="31864" spans="2:6" s="16" customFormat="1" ht="15" customHeight="1">
      <c r="B31864" s="40" t="s">
        <v>21280</v>
      </c>
      <c r="C31864" s="41" t="s">
        <v>1954</v>
      </c>
      <c r="D31864" s="42">
        <v>23.67</v>
      </c>
      <c r="E31864" s="43">
        <v>110</v>
      </c>
      <c r="F31864" s="44" t="s">
        <v>23</v>
      </c>
    </row>
    <row r="31865" spans="2:6" s="16" customFormat="1" ht="15" customHeight="1">
      <c r="B31865" s="40" t="s">
        <v>21280</v>
      </c>
      <c r="C31865" s="41" t="s">
        <v>12239</v>
      </c>
      <c r="D31865" s="42">
        <v>23.664999999999999</v>
      </c>
      <c r="E31865" s="43">
        <v>1</v>
      </c>
      <c r="F31865" s="44" t="s">
        <v>23</v>
      </c>
    </row>
    <row r="31866" spans="2:6" s="16" customFormat="1" ht="15" customHeight="1">
      <c r="B31866" s="40" t="s">
        <v>21280</v>
      </c>
      <c r="C31866" s="41" t="s">
        <v>12239</v>
      </c>
      <c r="D31866" s="42">
        <v>23.664999999999999</v>
      </c>
      <c r="E31866" s="43">
        <v>1</v>
      </c>
      <c r="F31866" s="44" t="s">
        <v>23</v>
      </c>
    </row>
    <row r="31867" spans="2:6" s="16" customFormat="1" ht="15" customHeight="1">
      <c r="B31867" s="40" t="s">
        <v>21280</v>
      </c>
      <c r="C31867" s="41" t="s">
        <v>12239</v>
      </c>
      <c r="D31867" s="42">
        <v>23.664999999999999</v>
      </c>
      <c r="E31867" s="43">
        <v>1</v>
      </c>
      <c r="F31867" s="44" t="s">
        <v>23</v>
      </c>
    </row>
    <row r="31868" spans="2:6" s="16" customFormat="1" ht="15" customHeight="1">
      <c r="B31868" s="40" t="s">
        <v>21280</v>
      </c>
      <c r="C31868" s="41" t="s">
        <v>12239</v>
      </c>
      <c r="D31868" s="42">
        <v>23.664999999999999</v>
      </c>
      <c r="E31868" s="43">
        <v>1</v>
      </c>
      <c r="F31868" s="44" t="s">
        <v>23</v>
      </c>
    </row>
    <row r="31869" spans="2:6" s="16" customFormat="1" ht="15" customHeight="1">
      <c r="B31869" s="40" t="s">
        <v>21280</v>
      </c>
      <c r="C31869" s="41" t="s">
        <v>12239</v>
      </c>
      <c r="D31869" s="42">
        <v>23.664999999999999</v>
      </c>
      <c r="E31869" s="43">
        <v>1</v>
      </c>
      <c r="F31869" s="44" t="s">
        <v>23</v>
      </c>
    </row>
    <row r="31870" spans="2:6" s="16" customFormat="1" ht="15" customHeight="1">
      <c r="B31870" s="40" t="s">
        <v>21280</v>
      </c>
      <c r="C31870" s="41" t="s">
        <v>12239</v>
      </c>
      <c r="D31870" s="42">
        <v>23.664999999999999</v>
      </c>
      <c r="E31870" s="43">
        <v>1</v>
      </c>
      <c r="F31870" s="44" t="s">
        <v>23</v>
      </c>
    </row>
    <row r="31871" spans="2:6" s="16" customFormat="1" ht="15" customHeight="1">
      <c r="B31871" s="40" t="s">
        <v>21280</v>
      </c>
      <c r="C31871" s="41" t="s">
        <v>12239</v>
      </c>
      <c r="D31871" s="42">
        <v>23.664999999999999</v>
      </c>
      <c r="E31871" s="43">
        <v>1</v>
      </c>
      <c r="F31871" s="44" t="s">
        <v>23</v>
      </c>
    </row>
    <row r="31872" spans="2:6" s="16" customFormat="1" ht="15" customHeight="1">
      <c r="B31872" s="40" t="s">
        <v>21280</v>
      </c>
      <c r="C31872" s="41" t="s">
        <v>12239</v>
      </c>
      <c r="D31872" s="42">
        <v>23.664999999999999</v>
      </c>
      <c r="E31872" s="43">
        <v>1</v>
      </c>
      <c r="F31872" s="44" t="s">
        <v>23</v>
      </c>
    </row>
    <row r="31873" spans="2:6" s="16" customFormat="1" ht="15" customHeight="1">
      <c r="B31873" s="40" t="s">
        <v>21280</v>
      </c>
      <c r="C31873" s="41" t="s">
        <v>12239</v>
      </c>
      <c r="D31873" s="42">
        <v>23.67</v>
      </c>
      <c r="E31873" s="43">
        <v>1</v>
      </c>
      <c r="F31873" s="44" t="s">
        <v>23</v>
      </c>
    </row>
    <row r="31874" spans="2:6" s="16" customFormat="1" ht="15" customHeight="1">
      <c r="B31874" s="40" t="s">
        <v>21280</v>
      </c>
      <c r="C31874" s="41" t="s">
        <v>1956</v>
      </c>
      <c r="D31874" s="42">
        <v>23.66</v>
      </c>
      <c r="E31874" s="43">
        <v>1</v>
      </c>
      <c r="F31874" s="44" t="s">
        <v>23</v>
      </c>
    </row>
    <row r="31875" spans="2:6" s="16" customFormat="1" ht="15" customHeight="1">
      <c r="B31875" s="40" t="s">
        <v>21280</v>
      </c>
      <c r="C31875" s="41" t="s">
        <v>1956</v>
      </c>
      <c r="D31875" s="42">
        <v>23.66</v>
      </c>
      <c r="E31875" s="43">
        <v>1</v>
      </c>
      <c r="F31875" s="44" t="s">
        <v>23</v>
      </c>
    </row>
    <row r="31876" spans="2:6" s="16" customFormat="1" ht="15" customHeight="1">
      <c r="B31876" s="40" t="s">
        <v>21280</v>
      </c>
      <c r="C31876" s="41" t="s">
        <v>1956</v>
      </c>
      <c r="D31876" s="42">
        <v>23.66</v>
      </c>
      <c r="E31876" s="43">
        <v>1</v>
      </c>
      <c r="F31876" s="44" t="s">
        <v>23</v>
      </c>
    </row>
    <row r="31877" spans="2:6" s="16" customFormat="1" ht="15" customHeight="1">
      <c r="B31877" s="40" t="s">
        <v>21280</v>
      </c>
      <c r="C31877" s="41" t="s">
        <v>1956</v>
      </c>
      <c r="D31877" s="42">
        <v>23.66</v>
      </c>
      <c r="E31877" s="43">
        <v>1</v>
      </c>
      <c r="F31877" s="44" t="s">
        <v>23</v>
      </c>
    </row>
    <row r="31878" spans="2:6" s="16" customFormat="1" ht="15" customHeight="1">
      <c r="B31878" s="40" t="s">
        <v>21280</v>
      </c>
      <c r="C31878" s="41" t="s">
        <v>1956</v>
      </c>
      <c r="D31878" s="42">
        <v>23.66</v>
      </c>
      <c r="E31878" s="43">
        <v>1</v>
      </c>
      <c r="F31878" s="44" t="s">
        <v>23</v>
      </c>
    </row>
    <row r="31879" spans="2:6" s="16" customFormat="1" ht="15" customHeight="1">
      <c r="B31879" s="40" t="s">
        <v>21280</v>
      </c>
      <c r="C31879" s="41" t="s">
        <v>1956</v>
      </c>
      <c r="D31879" s="42">
        <v>23.66</v>
      </c>
      <c r="E31879" s="43">
        <v>1</v>
      </c>
      <c r="F31879" s="44" t="s">
        <v>23</v>
      </c>
    </row>
    <row r="31880" spans="2:6" s="16" customFormat="1" ht="15" customHeight="1">
      <c r="B31880" s="40" t="s">
        <v>21280</v>
      </c>
      <c r="C31880" s="41" t="s">
        <v>1956</v>
      </c>
      <c r="D31880" s="42">
        <v>23.66</v>
      </c>
      <c r="E31880" s="43">
        <v>1</v>
      </c>
      <c r="F31880" s="44" t="s">
        <v>23</v>
      </c>
    </row>
    <row r="31881" spans="2:6" s="16" customFormat="1" ht="15" customHeight="1">
      <c r="B31881" s="40" t="s">
        <v>21280</v>
      </c>
      <c r="C31881" s="41" t="s">
        <v>1956</v>
      </c>
      <c r="D31881" s="42">
        <v>23.66</v>
      </c>
      <c r="E31881" s="43">
        <v>1</v>
      </c>
      <c r="F31881" s="44" t="s">
        <v>23</v>
      </c>
    </row>
    <row r="31882" spans="2:6" s="16" customFormat="1" ht="15" customHeight="1">
      <c r="B31882" s="40" t="s">
        <v>21280</v>
      </c>
      <c r="C31882" s="41" t="s">
        <v>1956</v>
      </c>
      <c r="D31882" s="42">
        <v>23.66</v>
      </c>
      <c r="E31882" s="43">
        <v>1</v>
      </c>
      <c r="F31882" s="44" t="s">
        <v>23</v>
      </c>
    </row>
    <row r="31883" spans="2:6" s="16" customFormat="1" ht="15" customHeight="1">
      <c r="B31883" s="40" t="s">
        <v>21280</v>
      </c>
      <c r="C31883" s="41" t="s">
        <v>1956</v>
      </c>
      <c r="D31883" s="42">
        <v>23.66</v>
      </c>
      <c r="E31883" s="43">
        <v>1</v>
      </c>
      <c r="F31883" s="44" t="s">
        <v>23</v>
      </c>
    </row>
    <row r="31884" spans="2:6" s="16" customFormat="1" ht="15" customHeight="1">
      <c r="B31884" s="40" t="s">
        <v>21280</v>
      </c>
      <c r="C31884" s="41" t="s">
        <v>1956</v>
      </c>
      <c r="D31884" s="42">
        <v>23.66</v>
      </c>
      <c r="E31884" s="43">
        <v>1</v>
      </c>
      <c r="F31884" s="44" t="s">
        <v>23</v>
      </c>
    </row>
    <row r="31885" spans="2:6" s="16" customFormat="1" ht="15" customHeight="1">
      <c r="B31885" s="40" t="s">
        <v>21280</v>
      </c>
      <c r="C31885" s="41" t="s">
        <v>1956</v>
      </c>
      <c r="D31885" s="42">
        <v>23.66</v>
      </c>
      <c r="E31885" s="43">
        <v>1</v>
      </c>
      <c r="F31885" s="44" t="s">
        <v>23</v>
      </c>
    </row>
    <row r="31886" spans="2:6" s="16" customFormat="1" ht="15" customHeight="1">
      <c r="B31886" s="40" t="s">
        <v>21280</v>
      </c>
      <c r="C31886" s="41" t="s">
        <v>1956</v>
      </c>
      <c r="D31886" s="42">
        <v>23.66</v>
      </c>
      <c r="E31886" s="43">
        <v>1</v>
      </c>
      <c r="F31886" s="44" t="s">
        <v>23</v>
      </c>
    </row>
    <row r="31887" spans="2:6" s="16" customFormat="1" ht="15" customHeight="1">
      <c r="B31887" s="40" t="s">
        <v>21280</v>
      </c>
      <c r="C31887" s="41" t="s">
        <v>1956</v>
      </c>
      <c r="D31887" s="42">
        <v>23.66</v>
      </c>
      <c r="E31887" s="43">
        <v>1</v>
      </c>
      <c r="F31887" s="44" t="s">
        <v>23</v>
      </c>
    </row>
    <row r="31888" spans="2:6" s="16" customFormat="1" ht="15" customHeight="1">
      <c r="B31888" s="40" t="s">
        <v>21280</v>
      </c>
      <c r="C31888" s="41" t="s">
        <v>1956</v>
      </c>
      <c r="D31888" s="42">
        <v>23.66</v>
      </c>
      <c r="E31888" s="43">
        <v>1</v>
      </c>
      <c r="F31888" s="44" t="s">
        <v>23</v>
      </c>
    </row>
    <row r="31889" spans="2:6" s="16" customFormat="1" ht="15" customHeight="1">
      <c r="B31889" s="40" t="s">
        <v>21280</v>
      </c>
      <c r="C31889" s="41" t="s">
        <v>1956</v>
      </c>
      <c r="D31889" s="42">
        <v>23.66</v>
      </c>
      <c r="E31889" s="43">
        <v>37</v>
      </c>
      <c r="F31889" s="44" t="s">
        <v>23</v>
      </c>
    </row>
    <row r="31890" spans="2:6" s="16" customFormat="1" ht="15" customHeight="1">
      <c r="B31890" s="40" t="s">
        <v>21280</v>
      </c>
      <c r="C31890" s="41" t="s">
        <v>1956</v>
      </c>
      <c r="D31890" s="42">
        <v>23.66</v>
      </c>
      <c r="E31890" s="43">
        <v>53</v>
      </c>
      <c r="F31890" s="44" t="s">
        <v>23</v>
      </c>
    </row>
    <row r="31891" spans="2:6" s="16" customFormat="1" ht="15" customHeight="1">
      <c r="B31891" s="40" t="s">
        <v>21280</v>
      </c>
      <c r="C31891" s="41" t="s">
        <v>1956</v>
      </c>
      <c r="D31891" s="42">
        <v>23.66</v>
      </c>
      <c r="E31891" s="43">
        <v>106</v>
      </c>
      <c r="F31891" s="44" t="s">
        <v>23</v>
      </c>
    </row>
    <row r="31892" spans="2:6" s="16" customFormat="1" ht="15" customHeight="1">
      <c r="B31892" s="40" t="s">
        <v>21280</v>
      </c>
      <c r="C31892" s="41" t="s">
        <v>1958</v>
      </c>
      <c r="D31892" s="42">
        <v>23.69</v>
      </c>
      <c r="E31892" s="43">
        <v>1</v>
      </c>
      <c r="F31892" s="44" t="s">
        <v>23</v>
      </c>
    </row>
    <row r="31893" spans="2:6" s="16" customFormat="1" ht="15" customHeight="1">
      <c r="B31893" s="40" t="s">
        <v>21280</v>
      </c>
      <c r="C31893" s="41" t="s">
        <v>1958</v>
      </c>
      <c r="D31893" s="42">
        <v>23.69</v>
      </c>
      <c r="E31893" s="43">
        <v>1</v>
      </c>
      <c r="F31893" s="44" t="s">
        <v>23</v>
      </c>
    </row>
    <row r="31894" spans="2:6" s="16" customFormat="1" ht="15" customHeight="1">
      <c r="B31894" s="40" t="s">
        <v>21280</v>
      </c>
      <c r="C31894" s="41" t="s">
        <v>1958</v>
      </c>
      <c r="D31894" s="42">
        <v>23.69</v>
      </c>
      <c r="E31894" s="43">
        <v>1</v>
      </c>
      <c r="F31894" s="44" t="s">
        <v>23</v>
      </c>
    </row>
    <row r="31895" spans="2:6" s="16" customFormat="1" ht="15" customHeight="1">
      <c r="B31895" s="40" t="s">
        <v>21280</v>
      </c>
      <c r="C31895" s="41" t="s">
        <v>1958</v>
      </c>
      <c r="D31895" s="42">
        <v>23.69</v>
      </c>
      <c r="E31895" s="43">
        <v>1</v>
      </c>
      <c r="F31895" s="44" t="s">
        <v>23</v>
      </c>
    </row>
    <row r="31896" spans="2:6" s="16" customFormat="1" ht="15" customHeight="1">
      <c r="B31896" s="40" t="s">
        <v>21280</v>
      </c>
      <c r="C31896" s="41" t="s">
        <v>1958</v>
      </c>
      <c r="D31896" s="42">
        <v>23.69</v>
      </c>
      <c r="E31896" s="43">
        <v>1</v>
      </c>
      <c r="F31896" s="44" t="s">
        <v>23</v>
      </c>
    </row>
    <row r="31897" spans="2:6" s="16" customFormat="1" ht="15" customHeight="1">
      <c r="B31897" s="40" t="s">
        <v>21280</v>
      </c>
      <c r="C31897" s="41" t="s">
        <v>21691</v>
      </c>
      <c r="D31897" s="42">
        <v>23.684999999999999</v>
      </c>
      <c r="E31897" s="43">
        <v>1</v>
      </c>
      <c r="F31897" s="44" t="s">
        <v>23</v>
      </c>
    </row>
    <row r="31898" spans="2:6" s="16" customFormat="1" ht="15" customHeight="1">
      <c r="B31898" s="40" t="s">
        <v>21280</v>
      </c>
      <c r="C31898" s="41" t="s">
        <v>21691</v>
      </c>
      <c r="D31898" s="42">
        <v>23.684999999999999</v>
      </c>
      <c r="E31898" s="43">
        <v>1</v>
      </c>
      <c r="F31898" s="44" t="s">
        <v>23</v>
      </c>
    </row>
    <row r="31899" spans="2:6" s="16" customFormat="1" ht="15" customHeight="1">
      <c r="B31899" s="40" t="s">
        <v>21280</v>
      </c>
      <c r="C31899" s="41" t="s">
        <v>21691</v>
      </c>
      <c r="D31899" s="42">
        <v>23.684999999999999</v>
      </c>
      <c r="E31899" s="43">
        <v>1</v>
      </c>
      <c r="F31899" s="44" t="s">
        <v>23</v>
      </c>
    </row>
    <row r="31900" spans="2:6" s="16" customFormat="1" ht="15" customHeight="1">
      <c r="B31900" s="40" t="s">
        <v>21280</v>
      </c>
      <c r="C31900" s="41" t="s">
        <v>21691</v>
      </c>
      <c r="D31900" s="42">
        <v>23.684999999999999</v>
      </c>
      <c r="E31900" s="43">
        <v>1</v>
      </c>
      <c r="F31900" s="44" t="s">
        <v>23</v>
      </c>
    </row>
    <row r="31901" spans="2:6" s="16" customFormat="1" ht="15" customHeight="1">
      <c r="B31901" s="40" t="s">
        <v>21280</v>
      </c>
      <c r="C31901" s="41" t="s">
        <v>21691</v>
      </c>
      <c r="D31901" s="42">
        <v>23.684999999999999</v>
      </c>
      <c r="E31901" s="43">
        <v>1</v>
      </c>
      <c r="F31901" s="44" t="s">
        <v>23</v>
      </c>
    </row>
    <row r="31902" spans="2:6" s="16" customFormat="1" ht="15" customHeight="1">
      <c r="B31902" s="40" t="s">
        <v>21280</v>
      </c>
      <c r="C31902" s="41" t="s">
        <v>21691</v>
      </c>
      <c r="D31902" s="42">
        <v>23.684999999999999</v>
      </c>
      <c r="E31902" s="43">
        <v>1</v>
      </c>
      <c r="F31902" s="44" t="s">
        <v>23</v>
      </c>
    </row>
    <row r="31903" spans="2:6" s="16" customFormat="1" ht="15" customHeight="1">
      <c r="B31903" s="40" t="s">
        <v>21280</v>
      </c>
      <c r="C31903" s="41" t="s">
        <v>21691</v>
      </c>
      <c r="D31903" s="42">
        <v>23.684999999999999</v>
      </c>
      <c r="E31903" s="43">
        <v>1</v>
      </c>
      <c r="F31903" s="44" t="s">
        <v>23</v>
      </c>
    </row>
    <row r="31904" spans="2:6" s="16" customFormat="1" ht="15" customHeight="1">
      <c r="B31904" s="40" t="s">
        <v>21280</v>
      </c>
      <c r="C31904" s="41" t="s">
        <v>21691</v>
      </c>
      <c r="D31904" s="42">
        <v>23.684999999999999</v>
      </c>
      <c r="E31904" s="43">
        <v>1</v>
      </c>
      <c r="F31904" s="44" t="s">
        <v>23</v>
      </c>
    </row>
    <row r="31905" spans="2:6" s="16" customFormat="1" ht="15" customHeight="1">
      <c r="B31905" s="40" t="s">
        <v>21280</v>
      </c>
      <c r="C31905" s="41" t="s">
        <v>21691</v>
      </c>
      <c r="D31905" s="42">
        <v>23.684999999999999</v>
      </c>
      <c r="E31905" s="43">
        <v>1</v>
      </c>
      <c r="F31905" s="44" t="s">
        <v>23</v>
      </c>
    </row>
    <row r="31906" spans="2:6" s="16" customFormat="1" ht="15" customHeight="1">
      <c r="B31906" s="40" t="s">
        <v>21280</v>
      </c>
      <c r="C31906" s="41" t="s">
        <v>21691</v>
      </c>
      <c r="D31906" s="42">
        <v>23.684999999999999</v>
      </c>
      <c r="E31906" s="43">
        <v>1</v>
      </c>
      <c r="F31906" s="44" t="s">
        <v>23</v>
      </c>
    </row>
    <row r="31907" spans="2:6" s="16" customFormat="1" ht="15" customHeight="1">
      <c r="B31907" s="40" t="s">
        <v>21280</v>
      </c>
      <c r="C31907" s="41" t="s">
        <v>21691</v>
      </c>
      <c r="D31907" s="42">
        <v>23.684999999999999</v>
      </c>
      <c r="E31907" s="43">
        <v>1</v>
      </c>
      <c r="F31907" s="44" t="s">
        <v>23</v>
      </c>
    </row>
    <row r="31908" spans="2:6" s="16" customFormat="1" ht="15" customHeight="1">
      <c r="B31908" s="40" t="s">
        <v>21280</v>
      </c>
      <c r="C31908" s="41" t="s">
        <v>21691</v>
      </c>
      <c r="D31908" s="42">
        <v>23.69</v>
      </c>
      <c r="E31908" s="43">
        <v>1</v>
      </c>
      <c r="F31908" s="44" t="s">
        <v>23</v>
      </c>
    </row>
    <row r="31909" spans="2:6" s="16" customFormat="1" ht="15" customHeight="1">
      <c r="B31909" s="40" t="s">
        <v>21280</v>
      </c>
      <c r="C31909" s="41" t="s">
        <v>21691</v>
      </c>
      <c r="D31909" s="42">
        <v>23.684999999999999</v>
      </c>
      <c r="E31909" s="43">
        <v>2</v>
      </c>
      <c r="F31909" s="44" t="s">
        <v>23</v>
      </c>
    </row>
    <row r="31910" spans="2:6" s="16" customFormat="1" ht="15" customHeight="1">
      <c r="B31910" s="40" t="s">
        <v>21280</v>
      </c>
      <c r="C31910" s="41" t="s">
        <v>7626</v>
      </c>
      <c r="D31910" s="42">
        <v>23.68</v>
      </c>
      <c r="E31910" s="43">
        <v>1</v>
      </c>
      <c r="F31910" s="44" t="s">
        <v>23</v>
      </c>
    </row>
    <row r="31911" spans="2:6" s="16" customFormat="1" ht="15" customHeight="1">
      <c r="B31911" s="40" t="s">
        <v>21280</v>
      </c>
      <c r="C31911" s="41" t="s">
        <v>7626</v>
      </c>
      <c r="D31911" s="42">
        <v>23.68</v>
      </c>
      <c r="E31911" s="43">
        <v>1</v>
      </c>
      <c r="F31911" s="44" t="s">
        <v>23</v>
      </c>
    </row>
    <row r="31912" spans="2:6" s="16" customFormat="1" ht="15" customHeight="1">
      <c r="B31912" s="40" t="s">
        <v>21280</v>
      </c>
      <c r="C31912" s="41" t="s">
        <v>7626</v>
      </c>
      <c r="D31912" s="42">
        <v>23.68</v>
      </c>
      <c r="E31912" s="43">
        <v>165</v>
      </c>
      <c r="F31912" s="44" t="s">
        <v>23</v>
      </c>
    </row>
    <row r="31913" spans="2:6" s="16" customFormat="1" ht="15" customHeight="1">
      <c r="B31913" s="40" t="s">
        <v>21280</v>
      </c>
      <c r="C31913" s="41" t="s">
        <v>7626</v>
      </c>
      <c r="D31913" s="42">
        <v>23.68</v>
      </c>
      <c r="E31913" s="43">
        <v>174</v>
      </c>
      <c r="F31913" s="44" t="s">
        <v>23</v>
      </c>
    </row>
    <row r="31914" spans="2:6" s="16" customFormat="1" ht="15" customHeight="1">
      <c r="B31914" s="40" t="s">
        <v>21280</v>
      </c>
      <c r="C31914" s="41" t="s">
        <v>17216</v>
      </c>
      <c r="D31914" s="42">
        <v>23.675000000000001</v>
      </c>
      <c r="E31914" s="43">
        <v>1</v>
      </c>
      <c r="F31914" s="44" t="s">
        <v>23</v>
      </c>
    </row>
    <row r="31915" spans="2:6" s="16" customFormat="1" ht="15" customHeight="1">
      <c r="B31915" s="40" t="s">
        <v>21280</v>
      </c>
      <c r="C31915" s="41" t="s">
        <v>17216</v>
      </c>
      <c r="D31915" s="42">
        <v>23.675000000000001</v>
      </c>
      <c r="E31915" s="43">
        <v>117</v>
      </c>
      <c r="F31915" s="44" t="s">
        <v>23</v>
      </c>
    </row>
    <row r="31916" spans="2:6" s="16" customFormat="1" ht="15" customHeight="1">
      <c r="B31916" s="40" t="s">
        <v>21280</v>
      </c>
      <c r="C31916" s="41" t="s">
        <v>6289</v>
      </c>
      <c r="D31916" s="42">
        <v>23.67</v>
      </c>
      <c r="E31916" s="43">
        <v>1</v>
      </c>
      <c r="F31916" s="44" t="s">
        <v>23</v>
      </c>
    </row>
    <row r="31917" spans="2:6" s="16" customFormat="1" ht="15" customHeight="1">
      <c r="B31917" s="40" t="s">
        <v>21280</v>
      </c>
      <c r="C31917" s="41" t="s">
        <v>6289</v>
      </c>
      <c r="D31917" s="42">
        <v>23.67</v>
      </c>
      <c r="E31917" s="43">
        <v>1</v>
      </c>
      <c r="F31917" s="44" t="s">
        <v>23</v>
      </c>
    </row>
    <row r="31918" spans="2:6" s="16" customFormat="1" ht="15" customHeight="1">
      <c r="B31918" s="40" t="s">
        <v>21280</v>
      </c>
      <c r="C31918" s="41" t="s">
        <v>6289</v>
      </c>
      <c r="D31918" s="42">
        <v>23.67</v>
      </c>
      <c r="E31918" s="43">
        <v>1</v>
      </c>
      <c r="F31918" s="44" t="s">
        <v>23</v>
      </c>
    </row>
    <row r="31919" spans="2:6" s="16" customFormat="1" ht="15" customHeight="1">
      <c r="B31919" s="40" t="s">
        <v>21280</v>
      </c>
      <c r="C31919" s="41" t="s">
        <v>6289</v>
      </c>
      <c r="D31919" s="42">
        <v>23.67</v>
      </c>
      <c r="E31919" s="43">
        <v>1</v>
      </c>
      <c r="F31919" s="44" t="s">
        <v>23</v>
      </c>
    </row>
    <row r="31920" spans="2:6" s="16" customFormat="1" ht="15" customHeight="1">
      <c r="B31920" s="40" t="s">
        <v>21280</v>
      </c>
      <c r="C31920" s="41" t="s">
        <v>6289</v>
      </c>
      <c r="D31920" s="42">
        <v>23.67</v>
      </c>
      <c r="E31920" s="43">
        <v>1</v>
      </c>
      <c r="F31920" s="44" t="s">
        <v>23</v>
      </c>
    </row>
    <row r="31921" spans="2:6" s="16" customFormat="1" ht="15" customHeight="1">
      <c r="B31921" s="40" t="s">
        <v>21280</v>
      </c>
      <c r="C31921" s="41" t="s">
        <v>6289</v>
      </c>
      <c r="D31921" s="42">
        <v>23.67</v>
      </c>
      <c r="E31921" s="43">
        <v>1</v>
      </c>
      <c r="F31921" s="44" t="s">
        <v>23</v>
      </c>
    </row>
    <row r="31922" spans="2:6" s="16" customFormat="1" ht="15" customHeight="1">
      <c r="B31922" s="40" t="s">
        <v>21280</v>
      </c>
      <c r="C31922" s="41" t="s">
        <v>6289</v>
      </c>
      <c r="D31922" s="42">
        <v>23.67</v>
      </c>
      <c r="E31922" s="43">
        <v>1</v>
      </c>
      <c r="F31922" s="44" t="s">
        <v>23</v>
      </c>
    </row>
    <row r="31923" spans="2:6" s="16" customFormat="1" ht="15" customHeight="1">
      <c r="B31923" s="40" t="s">
        <v>21280</v>
      </c>
      <c r="C31923" s="41" t="s">
        <v>6289</v>
      </c>
      <c r="D31923" s="42">
        <v>23.67</v>
      </c>
      <c r="E31923" s="43">
        <v>1</v>
      </c>
      <c r="F31923" s="44" t="s">
        <v>23</v>
      </c>
    </row>
    <row r="31924" spans="2:6" s="16" customFormat="1" ht="15" customHeight="1">
      <c r="B31924" s="40" t="s">
        <v>21280</v>
      </c>
      <c r="C31924" s="41" t="s">
        <v>6289</v>
      </c>
      <c r="D31924" s="42">
        <v>23.67</v>
      </c>
      <c r="E31924" s="43">
        <v>1</v>
      </c>
      <c r="F31924" s="44" t="s">
        <v>23</v>
      </c>
    </row>
    <row r="31925" spans="2:6" s="16" customFormat="1" ht="15" customHeight="1">
      <c r="B31925" s="40" t="s">
        <v>21280</v>
      </c>
      <c r="C31925" s="41" t="s">
        <v>6289</v>
      </c>
      <c r="D31925" s="42">
        <v>23.67</v>
      </c>
      <c r="E31925" s="43">
        <v>1</v>
      </c>
      <c r="F31925" s="44" t="s">
        <v>23</v>
      </c>
    </row>
    <row r="31926" spans="2:6" s="16" customFormat="1" ht="15" customHeight="1">
      <c r="B31926" s="40" t="s">
        <v>21280</v>
      </c>
      <c r="C31926" s="41" t="s">
        <v>6289</v>
      </c>
      <c r="D31926" s="42">
        <v>23.67</v>
      </c>
      <c r="E31926" s="43">
        <v>1</v>
      </c>
      <c r="F31926" s="44" t="s">
        <v>23</v>
      </c>
    </row>
    <row r="31927" spans="2:6" s="16" customFormat="1" ht="15" customHeight="1">
      <c r="B31927" s="40" t="s">
        <v>21280</v>
      </c>
      <c r="C31927" s="41" t="s">
        <v>6289</v>
      </c>
      <c r="D31927" s="42">
        <v>23.67</v>
      </c>
      <c r="E31927" s="43">
        <v>1</v>
      </c>
      <c r="F31927" s="44" t="s">
        <v>23</v>
      </c>
    </row>
    <row r="31928" spans="2:6" s="16" customFormat="1" ht="15" customHeight="1">
      <c r="B31928" s="40" t="s">
        <v>21280</v>
      </c>
      <c r="C31928" s="41" t="s">
        <v>6289</v>
      </c>
      <c r="D31928" s="42">
        <v>23.67</v>
      </c>
      <c r="E31928" s="43">
        <v>1</v>
      </c>
      <c r="F31928" s="44" t="s">
        <v>23</v>
      </c>
    </row>
    <row r="31929" spans="2:6" s="16" customFormat="1" ht="15" customHeight="1">
      <c r="B31929" s="40" t="s">
        <v>21280</v>
      </c>
      <c r="C31929" s="41" t="s">
        <v>6289</v>
      </c>
      <c r="D31929" s="42">
        <v>23.67</v>
      </c>
      <c r="E31929" s="43">
        <v>1</v>
      </c>
      <c r="F31929" s="44" t="s">
        <v>23</v>
      </c>
    </row>
    <row r="31930" spans="2:6" s="16" customFormat="1" ht="15" customHeight="1">
      <c r="B31930" s="40" t="s">
        <v>21280</v>
      </c>
      <c r="C31930" s="41" t="s">
        <v>6289</v>
      </c>
      <c r="D31930" s="42">
        <v>23.67</v>
      </c>
      <c r="E31930" s="43">
        <v>1</v>
      </c>
      <c r="F31930" s="44" t="s">
        <v>23</v>
      </c>
    </row>
    <row r="31931" spans="2:6" s="16" customFormat="1" ht="15" customHeight="1">
      <c r="B31931" s="40" t="s">
        <v>21280</v>
      </c>
      <c r="C31931" s="41" t="s">
        <v>6289</v>
      </c>
      <c r="D31931" s="42">
        <v>23.67</v>
      </c>
      <c r="E31931" s="43">
        <v>123</v>
      </c>
      <c r="F31931" s="44" t="s">
        <v>23</v>
      </c>
    </row>
    <row r="31932" spans="2:6" s="16" customFormat="1" ht="15" customHeight="1">
      <c r="B31932" s="40" t="s">
        <v>21280</v>
      </c>
      <c r="C31932" s="41" t="s">
        <v>7164</v>
      </c>
      <c r="D31932" s="42">
        <v>23.664999999999999</v>
      </c>
      <c r="E31932" s="43">
        <v>339</v>
      </c>
      <c r="F31932" s="44" t="s">
        <v>23</v>
      </c>
    </row>
    <row r="31933" spans="2:6" s="16" customFormat="1" ht="15" customHeight="1">
      <c r="B31933" s="40" t="s">
        <v>21280</v>
      </c>
      <c r="C31933" s="41" t="s">
        <v>5273</v>
      </c>
      <c r="D31933" s="42">
        <v>23.66</v>
      </c>
      <c r="E31933" s="43">
        <v>204</v>
      </c>
      <c r="F31933" s="44" t="s">
        <v>23</v>
      </c>
    </row>
    <row r="31934" spans="2:6" s="16" customFormat="1" ht="15" customHeight="1">
      <c r="B31934" s="40" t="s">
        <v>21280</v>
      </c>
      <c r="C31934" s="41" t="s">
        <v>20087</v>
      </c>
      <c r="D31934" s="42">
        <v>23.655000000000001</v>
      </c>
      <c r="E31934" s="43">
        <v>1</v>
      </c>
      <c r="F31934" s="44" t="s">
        <v>23</v>
      </c>
    </row>
    <row r="31935" spans="2:6" s="16" customFormat="1" ht="15" customHeight="1">
      <c r="B31935" s="40" t="s">
        <v>21280</v>
      </c>
      <c r="C31935" s="41" t="s">
        <v>20087</v>
      </c>
      <c r="D31935" s="42">
        <v>23.655000000000001</v>
      </c>
      <c r="E31935" s="43">
        <v>1</v>
      </c>
      <c r="F31935" s="44" t="s">
        <v>23</v>
      </c>
    </row>
    <row r="31936" spans="2:6" s="16" customFormat="1" ht="15" customHeight="1">
      <c r="B31936" s="40" t="s">
        <v>21280</v>
      </c>
      <c r="C31936" s="41" t="s">
        <v>20087</v>
      </c>
      <c r="D31936" s="42">
        <v>23.655000000000001</v>
      </c>
      <c r="E31936" s="43">
        <v>17</v>
      </c>
      <c r="F31936" s="44" t="s">
        <v>23</v>
      </c>
    </row>
    <row r="31937" spans="2:6" s="16" customFormat="1" ht="15" customHeight="1">
      <c r="B31937" s="40" t="s">
        <v>21280</v>
      </c>
      <c r="C31937" s="41" t="s">
        <v>20087</v>
      </c>
      <c r="D31937" s="42">
        <v>23.655000000000001</v>
      </c>
      <c r="E31937" s="43">
        <v>257</v>
      </c>
      <c r="F31937" s="44" t="s">
        <v>23</v>
      </c>
    </row>
    <row r="31938" spans="2:6" s="16" customFormat="1" ht="15" customHeight="1">
      <c r="B31938" s="40" t="s">
        <v>21280</v>
      </c>
      <c r="C31938" s="41" t="s">
        <v>20087</v>
      </c>
      <c r="D31938" s="42">
        <v>23.655000000000001</v>
      </c>
      <c r="E31938" s="43">
        <v>504</v>
      </c>
      <c r="F31938" s="44" t="s">
        <v>23</v>
      </c>
    </row>
    <row r="31939" spans="2:6" s="16" customFormat="1" ht="15" customHeight="1">
      <c r="B31939" s="40" t="s">
        <v>21280</v>
      </c>
      <c r="C31939" s="41" t="s">
        <v>7629</v>
      </c>
      <c r="D31939" s="42">
        <v>23.695</v>
      </c>
      <c r="E31939" s="43">
        <v>1</v>
      </c>
      <c r="F31939" s="44" t="s">
        <v>23</v>
      </c>
    </row>
    <row r="31940" spans="2:6" s="16" customFormat="1" ht="15" customHeight="1">
      <c r="B31940" s="40" t="s">
        <v>21280</v>
      </c>
      <c r="C31940" s="41" t="s">
        <v>7629</v>
      </c>
      <c r="D31940" s="42">
        <v>23.695</v>
      </c>
      <c r="E31940" s="43">
        <v>1</v>
      </c>
      <c r="F31940" s="44" t="s">
        <v>23</v>
      </c>
    </row>
    <row r="31941" spans="2:6" s="16" customFormat="1" ht="15" customHeight="1">
      <c r="B31941" s="40" t="s">
        <v>21280</v>
      </c>
      <c r="C31941" s="41" t="s">
        <v>7629</v>
      </c>
      <c r="D31941" s="42">
        <v>23.695</v>
      </c>
      <c r="E31941" s="43">
        <v>178</v>
      </c>
      <c r="F31941" s="44" t="s">
        <v>23</v>
      </c>
    </row>
    <row r="31942" spans="2:6" s="16" customFormat="1" ht="15" customHeight="1">
      <c r="B31942" s="40" t="s">
        <v>21280</v>
      </c>
      <c r="C31942" s="41" t="s">
        <v>20999</v>
      </c>
      <c r="D31942" s="42">
        <v>23.715</v>
      </c>
      <c r="E31942" s="43">
        <v>1</v>
      </c>
      <c r="F31942" s="44" t="s">
        <v>23</v>
      </c>
    </row>
    <row r="31943" spans="2:6" s="16" customFormat="1" ht="15" customHeight="1">
      <c r="B31943" s="40" t="s">
        <v>21280</v>
      </c>
      <c r="C31943" s="41" t="s">
        <v>20999</v>
      </c>
      <c r="D31943" s="42">
        <v>23.715</v>
      </c>
      <c r="E31943" s="43">
        <v>1</v>
      </c>
      <c r="F31943" s="44" t="s">
        <v>23</v>
      </c>
    </row>
    <row r="31944" spans="2:6" s="16" customFormat="1" ht="15" customHeight="1">
      <c r="B31944" s="40" t="s">
        <v>21280</v>
      </c>
      <c r="C31944" s="41" t="s">
        <v>20999</v>
      </c>
      <c r="D31944" s="42">
        <v>23.715</v>
      </c>
      <c r="E31944" s="43">
        <v>1</v>
      </c>
      <c r="F31944" s="44" t="s">
        <v>23</v>
      </c>
    </row>
    <row r="31945" spans="2:6" s="16" customFormat="1" ht="15" customHeight="1">
      <c r="B31945" s="40" t="s">
        <v>21280</v>
      </c>
      <c r="C31945" s="41" t="s">
        <v>20999</v>
      </c>
      <c r="D31945" s="42">
        <v>23.715</v>
      </c>
      <c r="E31945" s="43">
        <v>1</v>
      </c>
      <c r="F31945" s="44" t="s">
        <v>23</v>
      </c>
    </row>
    <row r="31946" spans="2:6" s="16" customFormat="1" ht="15" customHeight="1">
      <c r="B31946" s="40" t="s">
        <v>21280</v>
      </c>
      <c r="C31946" s="41" t="s">
        <v>20999</v>
      </c>
      <c r="D31946" s="42">
        <v>23.715</v>
      </c>
      <c r="E31946" s="43">
        <v>1</v>
      </c>
      <c r="F31946" s="44" t="s">
        <v>23</v>
      </c>
    </row>
    <row r="31947" spans="2:6" s="16" customFormat="1" ht="15" customHeight="1">
      <c r="B31947" s="40" t="s">
        <v>21280</v>
      </c>
      <c r="C31947" s="41" t="s">
        <v>20999</v>
      </c>
      <c r="D31947" s="42">
        <v>23.715</v>
      </c>
      <c r="E31947" s="43">
        <v>112</v>
      </c>
      <c r="F31947" s="44" t="s">
        <v>23</v>
      </c>
    </row>
    <row r="31948" spans="2:6" s="16" customFormat="1" ht="15" customHeight="1">
      <c r="B31948" s="40" t="s">
        <v>21280</v>
      </c>
      <c r="C31948" s="41" t="s">
        <v>21692</v>
      </c>
      <c r="D31948" s="42">
        <v>23.725000000000001</v>
      </c>
      <c r="E31948" s="43">
        <v>1</v>
      </c>
      <c r="F31948" s="44" t="s">
        <v>23</v>
      </c>
    </row>
    <row r="31949" spans="2:6" s="16" customFormat="1" ht="15" customHeight="1">
      <c r="B31949" s="40" t="s">
        <v>21280</v>
      </c>
      <c r="C31949" s="41" t="s">
        <v>21692</v>
      </c>
      <c r="D31949" s="42">
        <v>23.725000000000001</v>
      </c>
      <c r="E31949" s="43">
        <v>1</v>
      </c>
      <c r="F31949" s="44" t="s">
        <v>23</v>
      </c>
    </row>
    <row r="31950" spans="2:6" s="16" customFormat="1" ht="15" customHeight="1">
      <c r="B31950" s="40" t="s">
        <v>21280</v>
      </c>
      <c r="C31950" s="41" t="s">
        <v>21692</v>
      </c>
      <c r="D31950" s="42">
        <v>23.725000000000001</v>
      </c>
      <c r="E31950" s="43">
        <v>1</v>
      </c>
      <c r="F31950" s="44" t="s">
        <v>23</v>
      </c>
    </row>
    <row r="31951" spans="2:6" s="16" customFormat="1" ht="15" customHeight="1">
      <c r="B31951" s="40" t="s">
        <v>21280</v>
      </c>
      <c r="C31951" s="41" t="s">
        <v>21692</v>
      </c>
      <c r="D31951" s="42">
        <v>23.725000000000001</v>
      </c>
      <c r="E31951" s="43">
        <v>1</v>
      </c>
      <c r="F31951" s="44" t="s">
        <v>23</v>
      </c>
    </row>
    <row r="31952" spans="2:6" s="16" customFormat="1" ht="15" customHeight="1">
      <c r="B31952" s="40" t="s">
        <v>21280</v>
      </c>
      <c r="C31952" s="41" t="s">
        <v>21692</v>
      </c>
      <c r="D31952" s="42">
        <v>23.725000000000001</v>
      </c>
      <c r="E31952" s="43">
        <v>1</v>
      </c>
      <c r="F31952" s="44" t="s">
        <v>23</v>
      </c>
    </row>
    <row r="31953" spans="2:6" s="16" customFormat="1" ht="15" customHeight="1">
      <c r="B31953" s="40" t="s">
        <v>21280</v>
      </c>
      <c r="C31953" s="41" t="s">
        <v>21692</v>
      </c>
      <c r="D31953" s="42">
        <v>23.725000000000001</v>
      </c>
      <c r="E31953" s="43">
        <v>1</v>
      </c>
      <c r="F31953" s="44" t="s">
        <v>23</v>
      </c>
    </row>
    <row r="31954" spans="2:6" s="16" customFormat="1" ht="15" customHeight="1">
      <c r="B31954" s="40" t="s">
        <v>21280</v>
      </c>
      <c r="C31954" s="41" t="s">
        <v>21692</v>
      </c>
      <c r="D31954" s="42">
        <v>23.725000000000001</v>
      </c>
      <c r="E31954" s="43">
        <v>1</v>
      </c>
      <c r="F31954" s="44" t="s">
        <v>23</v>
      </c>
    </row>
    <row r="31955" spans="2:6" s="16" customFormat="1" ht="15" customHeight="1">
      <c r="B31955" s="40" t="s">
        <v>21280</v>
      </c>
      <c r="C31955" s="41" t="s">
        <v>21692</v>
      </c>
      <c r="D31955" s="42">
        <v>23.725000000000001</v>
      </c>
      <c r="E31955" s="43">
        <v>1</v>
      </c>
      <c r="F31955" s="44" t="s">
        <v>23</v>
      </c>
    </row>
    <row r="31956" spans="2:6" s="16" customFormat="1" ht="15" customHeight="1">
      <c r="B31956" s="40" t="s">
        <v>21280</v>
      </c>
      <c r="C31956" s="41" t="s">
        <v>21692</v>
      </c>
      <c r="D31956" s="42">
        <v>23.725000000000001</v>
      </c>
      <c r="E31956" s="43">
        <v>1</v>
      </c>
      <c r="F31956" s="44" t="s">
        <v>23</v>
      </c>
    </row>
    <row r="31957" spans="2:6" s="16" customFormat="1" ht="15" customHeight="1">
      <c r="B31957" s="40" t="s">
        <v>21280</v>
      </c>
      <c r="C31957" s="41" t="s">
        <v>21692</v>
      </c>
      <c r="D31957" s="42">
        <v>23.725000000000001</v>
      </c>
      <c r="E31957" s="43">
        <v>42</v>
      </c>
      <c r="F31957" s="44" t="s">
        <v>23</v>
      </c>
    </row>
    <row r="31958" spans="2:6" s="16" customFormat="1" ht="15" customHeight="1">
      <c r="B31958" s="40" t="s">
        <v>21280</v>
      </c>
      <c r="C31958" s="41" t="s">
        <v>21692</v>
      </c>
      <c r="D31958" s="42">
        <v>23.725000000000001</v>
      </c>
      <c r="E31958" s="43">
        <v>136</v>
      </c>
      <c r="F31958" s="44" t="s">
        <v>23</v>
      </c>
    </row>
    <row r="31959" spans="2:6" s="16" customFormat="1" ht="15" customHeight="1">
      <c r="B31959" s="40" t="s">
        <v>21280</v>
      </c>
      <c r="C31959" s="41" t="s">
        <v>21692</v>
      </c>
      <c r="D31959" s="42">
        <v>23.725000000000001</v>
      </c>
      <c r="E31959" s="43">
        <v>295</v>
      </c>
      <c r="F31959" s="44" t="s">
        <v>23</v>
      </c>
    </row>
    <row r="31960" spans="2:6" s="16" customFormat="1" ht="15" customHeight="1">
      <c r="B31960" s="40" t="s">
        <v>21280</v>
      </c>
      <c r="C31960" s="41" t="s">
        <v>17220</v>
      </c>
      <c r="D31960" s="42">
        <v>23.715</v>
      </c>
      <c r="E31960" s="43">
        <v>1</v>
      </c>
      <c r="F31960" s="44" t="s">
        <v>23</v>
      </c>
    </row>
    <row r="31961" spans="2:6" s="16" customFormat="1" ht="15" customHeight="1">
      <c r="B31961" s="40" t="s">
        <v>21280</v>
      </c>
      <c r="C31961" s="41" t="s">
        <v>17220</v>
      </c>
      <c r="D31961" s="42">
        <v>23.715</v>
      </c>
      <c r="E31961" s="43">
        <v>1</v>
      </c>
      <c r="F31961" s="44" t="s">
        <v>23</v>
      </c>
    </row>
    <row r="31962" spans="2:6" s="16" customFormat="1" ht="15" customHeight="1">
      <c r="B31962" s="40" t="s">
        <v>21280</v>
      </c>
      <c r="C31962" s="41" t="s">
        <v>17220</v>
      </c>
      <c r="D31962" s="42">
        <v>23.715</v>
      </c>
      <c r="E31962" s="43">
        <v>1</v>
      </c>
      <c r="F31962" s="44" t="s">
        <v>23</v>
      </c>
    </row>
    <row r="31963" spans="2:6" s="16" customFormat="1" ht="15" customHeight="1">
      <c r="B31963" s="40" t="s">
        <v>21280</v>
      </c>
      <c r="C31963" s="41" t="s">
        <v>17220</v>
      </c>
      <c r="D31963" s="42">
        <v>23.72</v>
      </c>
      <c r="E31963" s="43">
        <v>1</v>
      </c>
      <c r="F31963" s="44" t="s">
        <v>23</v>
      </c>
    </row>
    <row r="31964" spans="2:6" s="16" customFormat="1" ht="15" customHeight="1">
      <c r="B31964" s="40" t="s">
        <v>21280</v>
      </c>
      <c r="C31964" s="41" t="s">
        <v>17220</v>
      </c>
      <c r="D31964" s="42">
        <v>23.72</v>
      </c>
      <c r="E31964" s="43">
        <v>1</v>
      </c>
      <c r="F31964" s="44" t="s">
        <v>23</v>
      </c>
    </row>
    <row r="31965" spans="2:6" s="16" customFormat="1" ht="15" customHeight="1">
      <c r="B31965" s="40" t="s">
        <v>21280</v>
      </c>
      <c r="C31965" s="41" t="s">
        <v>17220</v>
      </c>
      <c r="D31965" s="42">
        <v>23.72</v>
      </c>
      <c r="E31965" s="43">
        <v>1</v>
      </c>
      <c r="F31965" s="44" t="s">
        <v>23</v>
      </c>
    </row>
    <row r="31966" spans="2:6" s="16" customFormat="1" ht="15" customHeight="1">
      <c r="B31966" s="40" t="s">
        <v>21280</v>
      </c>
      <c r="C31966" s="41" t="s">
        <v>17220</v>
      </c>
      <c r="D31966" s="42">
        <v>23.72</v>
      </c>
      <c r="E31966" s="43">
        <v>1</v>
      </c>
      <c r="F31966" s="44" t="s">
        <v>23</v>
      </c>
    </row>
    <row r="31967" spans="2:6" s="16" customFormat="1" ht="15" customHeight="1">
      <c r="B31967" s="40" t="s">
        <v>21280</v>
      </c>
      <c r="C31967" s="41" t="s">
        <v>17220</v>
      </c>
      <c r="D31967" s="42">
        <v>23.72</v>
      </c>
      <c r="E31967" s="43">
        <v>1</v>
      </c>
      <c r="F31967" s="44" t="s">
        <v>23</v>
      </c>
    </row>
    <row r="31968" spans="2:6" s="16" customFormat="1" ht="15" customHeight="1">
      <c r="B31968" s="40" t="s">
        <v>21280</v>
      </c>
      <c r="C31968" s="41" t="s">
        <v>17220</v>
      </c>
      <c r="D31968" s="42">
        <v>23.72</v>
      </c>
      <c r="E31968" s="43">
        <v>1</v>
      </c>
      <c r="F31968" s="44" t="s">
        <v>23</v>
      </c>
    </row>
    <row r="31969" spans="2:6" s="16" customFormat="1" ht="15" customHeight="1">
      <c r="B31969" s="40" t="s">
        <v>21280</v>
      </c>
      <c r="C31969" s="41" t="s">
        <v>17220</v>
      </c>
      <c r="D31969" s="42">
        <v>23.72</v>
      </c>
      <c r="E31969" s="43">
        <v>1</v>
      </c>
      <c r="F31969" s="44" t="s">
        <v>23</v>
      </c>
    </row>
    <row r="31970" spans="2:6" s="16" customFormat="1" ht="15" customHeight="1">
      <c r="B31970" s="40" t="s">
        <v>21280</v>
      </c>
      <c r="C31970" s="41" t="s">
        <v>17220</v>
      </c>
      <c r="D31970" s="42">
        <v>23.72</v>
      </c>
      <c r="E31970" s="43">
        <v>154</v>
      </c>
      <c r="F31970" s="44" t="s">
        <v>23</v>
      </c>
    </row>
    <row r="31971" spans="2:6" s="16" customFormat="1" ht="15" customHeight="1">
      <c r="B31971" s="40" t="s">
        <v>21280</v>
      </c>
      <c r="C31971" s="41" t="s">
        <v>19724</v>
      </c>
      <c r="D31971" s="42">
        <v>23.71</v>
      </c>
      <c r="E31971" s="43">
        <v>1</v>
      </c>
      <c r="F31971" s="44" t="s">
        <v>23</v>
      </c>
    </row>
    <row r="31972" spans="2:6" s="16" customFormat="1" ht="15" customHeight="1">
      <c r="B31972" s="40" t="s">
        <v>21280</v>
      </c>
      <c r="C31972" s="41" t="s">
        <v>19724</v>
      </c>
      <c r="D31972" s="42">
        <v>23.71</v>
      </c>
      <c r="E31972" s="43">
        <v>1</v>
      </c>
      <c r="F31972" s="44" t="s">
        <v>23</v>
      </c>
    </row>
    <row r="31973" spans="2:6" s="16" customFormat="1" ht="15" customHeight="1">
      <c r="B31973" s="40" t="s">
        <v>21280</v>
      </c>
      <c r="C31973" s="41" t="s">
        <v>19724</v>
      </c>
      <c r="D31973" s="42">
        <v>23.71</v>
      </c>
      <c r="E31973" s="43">
        <v>1</v>
      </c>
      <c r="F31973" s="44" t="s">
        <v>23</v>
      </c>
    </row>
    <row r="31974" spans="2:6" s="16" customFormat="1" ht="15" customHeight="1">
      <c r="B31974" s="40" t="s">
        <v>21280</v>
      </c>
      <c r="C31974" s="41" t="s">
        <v>19724</v>
      </c>
      <c r="D31974" s="42">
        <v>23.71</v>
      </c>
      <c r="E31974" s="43">
        <v>1</v>
      </c>
      <c r="F31974" s="44" t="s">
        <v>23</v>
      </c>
    </row>
    <row r="31975" spans="2:6" s="16" customFormat="1" ht="15" customHeight="1">
      <c r="B31975" s="40" t="s">
        <v>21280</v>
      </c>
      <c r="C31975" s="41" t="s">
        <v>19724</v>
      </c>
      <c r="D31975" s="42">
        <v>23.71</v>
      </c>
      <c r="E31975" s="43">
        <v>1</v>
      </c>
      <c r="F31975" s="44" t="s">
        <v>23</v>
      </c>
    </row>
    <row r="31976" spans="2:6" s="16" customFormat="1" ht="15" customHeight="1">
      <c r="B31976" s="40" t="s">
        <v>21280</v>
      </c>
      <c r="C31976" s="41" t="s">
        <v>19724</v>
      </c>
      <c r="D31976" s="42">
        <v>23.71</v>
      </c>
      <c r="E31976" s="43">
        <v>1</v>
      </c>
      <c r="F31976" s="44" t="s">
        <v>23</v>
      </c>
    </row>
    <row r="31977" spans="2:6" s="16" customFormat="1" ht="15" customHeight="1">
      <c r="B31977" s="40" t="s">
        <v>21280</v>
      </c>
      <c r="C31977" s="41" t="s">
        <v>19724</v>
      </c>
      <c r="D31977" s="42">
        <v>23.71</v>
      </c>
      <c r="E31977" s="43">
        <v>1</v>
      </c>
      <c r="F31977" s="44" t="s">
        <v>23</v>
      </c>
    </row>
    <row r="31978" spans="2:6" s="16" customFormat="1" ht="15" customHeight="1">
      <c r="B31978" s="40" t="s">
        <v>21280</v>
      </c>
      <c r="C31978" s="41" t="s">
        <v>19724</v>
      </c>
      <c r="D31978" s="42">
        <v>23.71</v>
      </c>
      <c r="E31978" s="43">
        <v>1</v>
      </c>
      <c r="F31978" s="44" t="s">
        <v>23</v>
      </c>
    </row>
    <row r="31979" spans="2:6" s="16" customFormat="1" ht="15" customHeight="1">
      <c r="B31979" s="40" t="s">
        <v>21280</v>
      </c>
      <c r="C31979" s="41" t="s">
        <v>19724</v>
      </c>
      <c r="D31979" s="42">
        <v>23.71</v>
      </c>
      <c r="E31979" s="43">
        <v>1</v>
      </c>
      <c r="F31979" s="44" t="s">
        <v>23</v>
      </c>
    </row>
    <row r="31980" spans="2:6" s="16" customFormat="1" ht="15" customHeight="1">
      <c r="B31980" s="40" t="s">
        <v>21280</v>
      </c>
      <c r="C31980" s="41" t="s">
        <v>19724</v>
      </c>
      <c r="D31980" s="42">
        <v>23.71</v>
      </c>
      <c r="E31980" s="43">
        <v>1</v>
      </c>
      <c r="F31980" s="44" t="s">
        <v>23</v>
      </c>
    </row>
    <row r="31981" spans="2:6" s="16" customFormat="1" ht="15" customHeight="1">
      <c r="B31981" s="40" t="s">
        <v>21280</v>
      </c>
      <c r="C31981" s="41" t="s">
        <v>19724</v>
      </c>
      <c r="D31981" s="42">
        <v>23.71</v>
      </c>
      <c r="E31981" s="43">
        <v>1</v>
      </c>
      <c r="F31981" s="44" t="s">
        <v>23</v>
      </c>
    </row>
    <row r="31982" spans="2:6" s="16" customFormat="1" ht="15" customHeight="1">
      <c r="B31982" s="40" t="s">
        <v>21280</v>
      </c>
      <c r="C31982" s="41" t="s">
        <v>19724</v>
      </c>
      <c r="D31982" s="42">
        <v>23.71</v>
      </c>
      <c r="E31982" s="43">
        <v>1</v>
      </c>
      <c r="F31982" s="44" t="s">
        <v>23</v>
      </c>
    </row>
    <row r="31983" spans="2:6" s="16" customFormat="1" ht="15" customHeight="1">
      <c r="B31983" s="40" t="s">
        <v>21280</v>
      </c>
      <c r="C31983" s="41" t="s">
        <v>19724</v>
      </c>
      <c r="D31983" s="42">
        <v>23.71</v>
      </c>
      <c r="E31983" s="43">
        <v>1</v>
      </c>
      <c r="F31983" s="44" t="s">
        <v>23</v>
      </c>
    </row>
    <row r="31984" spans="2:6" s="16" customFormat="1" ht="15" customHeight="1">
      <c r="B31984" s="40" t="s">
        <v>21280</v>
      </c>
      <c r="C31984" s="41" t="s">
        <v>19724</v>
      </c>
      <c r="D31984" s="42">
        <v>23.71</v>
      </c>
      <c r="E31984" s="43">
        <v>1</v>
      </c>
      <c r="F31984" s="44" t="s">
        <v>23</v>
      </c>
    </row>
    <row r="31985" spans="2:6" s="16" customFormat="1" ht="15" customHeight="1">
      <c r="B31985" s="40" t="s">
        <v>21280</v>
      </c>
      <c r="C31985" s="41" t="s">
        <v>19724</v>
      </c>
      <c r="D31985" s="42">
        <v>23.71</v>
      </c>
      <c r="E31985" s="43">
        <v>1</v>
      </c>
      <c r="F31985" s="44" t="s">
        <v>23</v>
      </c>
    </row>
    <row r="31986" spans="2:6" s="16" customFormat="1" ht="15" customHeight="1">
      <c r="B31986" s="40" t="s">
        <v>21280</v>
      </c>
      <c r="C31986" s="41" t="s">
        <v>19724</v>
      </c>
      <c r="D31986" s="42">
        <v>23.71</v>
      </c>
      <c r="E31986" s="43">
        <v>1</v>
      </c>
      <c r="F31986" s="44" t="s">
        <v>23</v>
      </c>
    </row>
    <row r="31987" spans="2:6" s="16" customFormat="1" ht="15" customHeight="1">
      <c r="B31987" s="40" t="s">
        <v>21280</v>
      </c>
      <c r="C31987" s="41" t="s">
        <v>19724</v>
      </c>
      <c r="D31987" s="42">
        <v>23.71</v>
      </c>
      <c r="E31987" s="43">
        <v>1</v>
      </c>
      <c r="F31987" s="44" t="s">
        <v>23</v>
      </c>
    </row>
    <row r="31988" spans="2:6" s="16" customFormat="1" ht="15" customHeight="1">
      <c r="B31988" s="40" t="s">
        <v>21280</v>
      </c>
      <c r="C31988" s="41" t="s">
        <v>19724</v>
      </c>
      <c r="D31988" s="42">
        <v>23.71</v>
      </c>
      <c r="E31988" s="43">
        <v>1</v>
      </c>
      <c r="F31988" s="44" t="s">
        <v>23</v>
      </c>
    </row>
    <row r="31989" spans="2:6" s="16" customFormat="1" ht="15" customHeight="1">
      <c r="B31989" s="40" t="s">
        <v>21280</v>
      </c>
      <c r="C31989" s="41" t="s">
        <v>19724</v>
      </c>
      <c r="D31989" s="42">
        <v>23.71</v>
      </c>
      <c r="E31989" s="43">
        <v>1</v>
      </c>
      <c r="F31989" s="44" t="s">
        <v>23</v>
      </c>
    </row>
    <row r="31990" spans="2:6" s="16" customFormat="1" ht="15" customHeight="1">
      <c r="B31990" s="40" t="s">
        <v>21280</v>
      </c>
      <c r="C31990" s="41" t="s">
        <v>19724</v>
      </c>
      <c r="D31990" s="42">
        <v>23.71</v>
      </c>
      <c r="E31990" s="43">
        <v>381</v>
      </c>
      <c r="F31990" s="44" t="s">
        <v>23</v>
      </c>
    </row>
    <row r="31991" spans="2:6" s="16" customFormat="1" ht="15" customHeight="1">
      <c r="B31991" s="40" t="s">
        <v>21280</v>
      </c>
      <c r="C31991" s="41" t="s">
        <v>19724</v>
      </c>
      <c r="D31991" s="42">
        <v>23.71</v>
      </c>
      <c r="E31991" s="43">
        <v>495</v>
      </c>
      <c r="F31991" s="44" t="s">
        <v>23</v>
      </c>
    </row>
    <row r="31992" spans="2:6" s="16" customFormat="1" ht="15" customHeight="1">
      <c r="B31992" s="40" t="s">
        <v>21280</v>
      </c>
      <c r="C31992" s="41" t="s">
        <v>2733</v>
      </c>
      <c r="D31992" s="42">
        <v>23.7</v>
      </c>
      <c r="E31992" s="43">
        <v>1</v>
      </c>
      <c r="F31992" s="44" t="s">
        <v>23</v>
      </c>
    </row>
    <row r="31993" spans="2:6" s="16" customFormat="1" ht="15" customHeight="1">
      <c r="B31993" s="40" t="s">
        <v>21280</v>
      </c>
      <c r="C31993" s="41" t="s">
        <v>2733</v>
      </c>
      <c r="D31993" s="42">
        <v>23.7</v>
      </c>
      <c r="E31993" s="43">
        <v>1</v>
      </c>
      <c r="F31993" s="44" t="s">
        <v>23</v>
      </c>
    </row>
    <row r="31994" spans="2:6" s="16" customFormat="1" ht="15" customHeight="1">
      <c r="B31994" s="40" t="s">
        <v>21280</v>
      </c>
      <c r="C31994" s="41" t="s">
        <v>2733</v>
      </c>
      <c r="D31994" s="42">
        <v>23.7</v>
      </c>
      <c r="E31994" s="43">
        <v>1</v>
      </c>
      <c r="F31994" s="44" t="s">
        <v>23</v>
      </c>
    </row>
    <row r="31995" spans="2:6" s="16" customFormat="1" ht="15" customHeight="1">
      <c r="B31995" s="40" t="s">
        <v>21280</v>
      </c>
      <c r="C31995" s="41" t="s">
        <v>2733</v>
      </c>
      <c r="D31995" s="42">
        <v>23.704999999999998</v>
      </c>
      <c r="E31995" s="43">
        <v>1</v>
      </c>
      <c r="F31995" s="44" t="s">
        <v>23</v>
      </c>
    </row>
    <row r="31996" spans="2:6" s="16" customFormat="1" ht="15" customHeight="1">
      <c r="B31996" s="40" t="s">
        <v>21280</v>
      </c>
      <c r="C31996" s="41" t="s">
        <v>2733</v>
      </c>
      <c r="D31996" s="42">
        <v>23.704999999999998</v>
      </c>
      <c r="E31996" s="43">
        <v>1</v>
      </c>
      <c r="F31996" s="44" t="s">
        <v>23</v>
      </c>
    </row>
    <row r="31997" spans="2:6" s="16" customFormat="1" ht="15" customHeight="1">
      <c r="B31997" s="40" t="s">
        <v>21280</v>
      </c>
      <c r="C31997" s="41" t="s">
        <v>2733</v>
      </c>
      <c r="D31997" s="42">
        <v>23.704999999999998</v>
      </c>
      <c r="E31997" s="43">
        <v>1</v>
      </c>
      <c r="F31997" s="44" t="s">
        <v>23</v>
      </c>
    </row>
    <row r="31998" spans="2:6" s="16" customFormat="1" ht="15" customHeight="1">
      <c r="B31998" s="40" t="s">
        <v>21280</v>
      </c>
      <c r="C31998" s="41" t="s">
        <v>2733</v>
      </c>
      <c r="D31998" s="42">
        <v>23.704999999999998</v>
      </c>
      <c r="E31998" s="43">
        <v>1</v>
      </c>
      <c r="F31998" s="44" t="s">
        <v>23</v>
      </c>
    </row>
    <row r="31999" spans="2:6" s="16" customFormat="1" ht="15" customHeight="1">
      <c r="B31999" s="40" t="s">
        <v>21280</v>
      </c>
      <c r="C31999" s="41" t="s">
        <v>2733</v>
      </c>
      <c r="D31999" s="42">
        <v>23.704999999999998</v>
      </c>
      <c r="E31999" s="43">
        <v>1</v>
      </c>
      <c r="F31999" s="44" t="s">
        <v>23</v>
      </c>
    </row>
    <row r="32000" spans="2:6" s="16" customFormat="1" ht="15" customHeight="1">
      <c r="B32000" s="40" t="s">
        <v>21280</v>
      </c>
      <c r="C32000" s="41" t="s">
        <v>2733</v>
      </c>
      <c r="D32000" s="42">
        <v>23.704999999999998</v>
      </c>
      <c r="E32000" s="43">
        <v>1</v>
      </c>
      <c r="F32000" s="44" t="s">
        <v>23</v>
      </c>
    </row>
    <row r="32001" spans="2:6" s="16" customFormat="1" ht="15" customHeight="1">
      <c r="B32001" s="40" t="s">
        <v>21280</v>
      </c>
      <c r="C32001" s="41" t="s">
        <v>2733</v>
      </c>
      <c r="D32001" s="42">
        <v>23.704999999999998</v>
      </c>
      <c r="E32001" s="43">
        <v>1</v>
      </c>
      <c r="F32001" s="44" t="s">
        <v>23</v>
      </c>
    </row>
    <row r="32002" spans="2:6" s="16" customFormat="1" ht="15" customHeight="1">
      <c r="B32002" s="40" t="s">
        <v>21280</v>
      </c>
      <c r="C32002" s="41" t="s">
        <v>2733</v>
      </c>
      <c r="D32002" s="42">
        <v>23.704999999999998</v>
      </c>
      <c r="E32002" s="43">
        <v>1</v>
      </c>
      <c r="F32002" s="44" t="s">
        <v>23</v>
      </c>
    </row>
    <row r="32003" spans="2:6" s="16" customFormat="1" ht="15" customHeight="1">
      <c r="B32003" s="40" t="s">
        <v>21280</v>
      </c>
      <c r="C32003" s="41" t="s">
        <v>2733</v>
      </c>
      <c r="D32003" s="42">
        <v>23.704999999999998</v>
      </c>
      <c r="E32003" s="43">
        <v>1</v>
      </c>
      <c r="F32003" s="44" t="s">
        <v>23</v>
      </c>
    </row>
    <row r="32004" spans="2:6" s="16" customFormat="1" ht="15" customHeight="1">
      <c r="B32004" s="40" t="s">
        <v>21280</v>
      </c>
      <c r="C32004" s="41" t="s">
        <v>2733</v>
      </c>
      <c r="D32004" s="42">
        <v>23.704999999999998</v>
      </c>
      <c r="E32004" s="43">
        <v>107</v>
      </c>
      <c r="F32004" s="44" t="s">
        <v>23</v>
      </c>
    </row>
    <row r="32005" spans="2:6" s="16" customFormat="1" ht="15" customHeight="1">
      <c r="B32005" s="40" t="s">
        <v>21280</v>
      </c>
      <c r="C32005" s="41" t="s">
        <v>2733</v>
      </c>
      <c r="D32005" s="42">
        <v>23.7</v>
      </c>
      <c r="E32005" s="43">
        <v>288</v>
      </c>
      <c r="F32005" s="44" t="s">
        <v>23</v>
      </c>
    </row>
    <row r="32006" spans="2:6" s="16" customFormat="1" ht="15" customHeight="1">
      <c r="B32006" s="40" t="s">
        <v>21280</v>
      </c>
      <c r="C32006" s="41" t="s">
        <v>2733</v>
      </c>
      <c r="D32006" s="42">
        <v>23.7</v>
      </c>
      <c r="E32006" s="43">
        <v>789</v>
      </c>
      <c r="F32006" s="44" t="s">
        <v>23</v>
      </c>
    </row>
    <row r="32007" spans="2:6" s="16" customFormat="1" ht="15" customHeight="1">
      <c r="B32007" s="40" t="s">
        <v>21280</v>
      </c>
      <c r="C32007" s="41" t="s">
        <v>10334</v>
      </c>
      <c r="D32007" s="42">
        <v>23.7</v>
      </c>
      <c r="E32007" s="43">
        <v>98</v>
      </c>
      <c r="F32007" s="44" t="s">
        <v>23</v>
      </c>
    </row>
    <row r="32008" spans="2:6" s="16" customFormat="1" ht="15" customHeight="1">
      <c r="B32008" s="40" t="s">
        <v>21280</v>
      </c>
      <c r="C32008" s="41" t="s">
        <v>10334</v>
      </c>
      <c r="D32008" s="42">
        <v>23.7</v>
      </c>
      <c r="E32008" s="43">
        <v>209</v>
      </c>
      <c r="F32008" s="44" t="s">
        <v>23</v>
      </c>
    </row>
    <row r="32009" spans="2:6" s="16" customFormat="1" ht="15" customHeight="1">
      <c r="B32009" s="40" t="s">
        <v>21280</v>
      </c>
      <c r="C32009" s="41" t="s">
        <v>20384</v>
      </c>
      <c r="D32009" s="42">
        <v>23.695</v>
      </c>
      <c r="E32009" s="43">
        <v>1</v>
      </c>
      <c r="F32009" s="44" t="s">
        <v>23</v>
      </c>
    </row>
    <row r="32010" spans="2:6" s="16" customFormat="1" ht="15" customHeight="1">
      <c r="B32010" s="40" t="s">
        <v>21280</v>
      </c>
      <c r="C32010" s="41" t="s">
        <v>20384</v>
      </c>
      <c r="D32010" s="42">
        <v>23.695</v>
      </c>
      <c r="E32010" s="43">
        <v>1</v>
      </c>
      <c r="F32010" s="44" t="s">
        <v>23</v>
      </c>
    </row>
    <row r="32011" spans="2:6" s="16" customFormat="1" ht="15" customHeight="1">
      <c r="B32011" s="40" t="s">
        <v>21280</v>
      </c>
      <c r="C32011" s="41" t="s">
        <v>20384</v>
      </c>
      <c r="D32011" s="42">
        <v>23.695</v>
      </c>
      <c r="E32011" s="43">
        <v>1</v>
      </c>
      <c r="F32011" s="44" t="s">
        <v>23</v>
      </c>
    </row>
    <row r="32012" spans="2:6" s="16" customFormat="1" ht="15" customHeight="1">
      <c r="B32012" s="40" t="s">
        <v>21280</v>
      </c>
      <c r="C32012" s="41" t="s">
        <v>20384</v>
      </c>
      <c r="D32012" s="42">
        <v>23.695</v>
      </c>
      <c r="E32012" s="43">
        <v>1</v>
      </c>
      <c r="F32012" s="44" t="s">
        <v>23</v>
      </c>
    </row>
    <row r="32013" spans="2:6" s="16" customFormat="1" ht="15" customHeight="1">
      <c r="B32013" s="40" t="s">
        <v>21280</v>
      </c>
      <c r="C32013" s="41" t="s">
        <v>20384</v>
      </c>
      <c r="D32013" s="42">
        <v>23.695</v>
      </c>
      <c r="E32013" s="43">
        <v>1</v>
      </c>
      <c r="F32013" s="44" t="s">
        <v>23</v>
      </c>
    </row>
    <row r="32014" spans="2:6" s="16" customFormat="1" ht="15" customHeight="1">
      <c r="B32014" s="40" t="s">
        <v>21280</v>
      </c>
      <c r="C32014" s="41" t="s">
        <v>18406</v>
      </c>
      <c r="D32014" s="42">
        <v>23.69</v>
      </c>
      <c r="E32014" s="43">
        <v>1</v>
      </c>
      <c r="F32014" s="44" t="s">
        <v>23</v>
      </c>
    </row>
    <row r="32015" spans="2:6" s="16" customFormat="1" ht="15" customHeight="1">
      <c r="B32015" s="40" t="s">
        <v>21280</v>
      </c>
      <c r="C32015" s="41" t="s">
        <v>18406</v>
      </c>
      <c r="D32015" s="42">
        <v>23.69</v>
      </c>
      <c r="E32015" s="43">
        <v>2</v>
      </c>
      <c r="F32015" s="44" t="s">
        <v>23</v>
      </c>
    </row>
    <row r="32016" spans="2:6" s="16" customFormat="1" ht="15" customHeight="1">
      <c r="B32016" s="40" t="s">
        <v>21280</v>
      </c>
      <c r="C32016" s="41" t="s">
        <v>18406</v>
      </c>
      <c r="D32016" s="42">
        <v>23.69</v>
      </c>
      <c r="E32016" s="43">
        <v>3</v>
      </c>
      <c r="F32016" s="44" t="s">
        <v>23</v>
      </c>
    </row>
    <row r="32017" spans="2:6" s="16" customFormat="1" ht="15" customHeight="1">
      <c r="B32017" s="40" t="s">
        <v>21280</v>
      </c>
      <c r="C32017" s="41" t="s">
        <v>18406</v>
      </c>
      <c r="D32017" s="42">
        <v>23.69</v>
      </c>
      <c r="E32017" s="43">
        <v>6</v>
      </c>
      <c r="F32017" s="44" t="s">
        <v>23</v>
      </c>
    </row>
    <row r="32018" spans="2:6" s="16" customFormat="1" ht="15" customHeight="1">
      <c r="B32018" s="40" t="s">
        <v>21280</v>
      </c>
      <c r="C32018" s="41" t="s">
        <v>18406</v>
      </c>
      <c r="D32018" s="42">
        <v>23.69</v>
      </c>
      <c r="E32018" s="43">
        <v>180</v>
      </c>
      <c r="F32018" s="44" t="s">
        <v>23</v>
      </c>
    </row>
    <row r="32019" spans="2:6" s="16" customFormat="1" ht="15" customHeight="1">
      <c r="B32019" s="40" t="s">
        <v>21280</v>
      </c>
      <c r="C32019" s="41" t="s">
        <v>970</v>
      </c>
      <c r="D32019" s="42">
        <v>23.684999999999999</v>
      </c>
      <c r="E32019" s="43">
        <v>1</v>
      </c>
      <c r="F32019" s="44" t="s">
        <v>23</v>
      </c>
    </row>
    <row r="32020" spans="2:6" s="16" customFormat="1" ht="15" customHeight="1">
      <c r="B32020" s="40" t="s">
        <v>21280</v>
      </c>
      <c r="C32020" s="41" t="s">
        <v>970</v>
      </c>
      <c r="D32020" s="42">
        <v>23.684999999999999</v>
      </c>
      <c r="E32020" s="43">
        <v>1</v>
      </c>
      <c r="F32020" s="44" t="s">
        <v>23</v>
      </c>
    </row>
    <row r="32021" spans="2:6" s="16" customFormat="1" ht="15" customHeight="1">
      <c r="B32021" s="40" t="s">
        <v>21280</v>
      </c>
      <c r="C32021" s="41" t="s">
        <v>970</v>
      </c>
      <c r="D32021" s="42">
        <v>23.684999999999999</v>
      </c>
      <c r="E32021" s="43">
        <v>1</v>
      </c>
      <c r="F32021" s="44" t="s">
        <v>23</v>
      </c>
    </row>
    <row r="32022" spans="2:6" s="16" customFormat="1" ht="15" customHeight="1">
      <c r="B32022" s="40" t="s">
        <v>21280</v>
      </c>
      <c r="C32022" s="41" t="s">
        <v>970</v>
      </c>
      <c r="D32022" s="42">
        <v>23.684999999999999</v>
      </c>
      <c r="E32022" s="43">
        <v>1</v>
      </c>
      <c r="F32022" s="44" t="s">
        <v>23</v>
      </c>
    </row>
    <row r="32023" spans="2:6" s="16" customFormat="1" ht="15" customHeight="1">
      <c r="B32023" s="40" t="s">
        <v>21280</v>
      </c>
      <c r="C32023" s="41" t="s">
        <v>970</v>
      </c>
      <c r="D32023" s="42">
        <v>23.684999999999999</v>
      </c>
      <c r="E32023" s="43">
        <v>1</v>
      </c>
      <c r="F32023" s="44" t="s">
        <v>23</v>
      </c>
    </row>
    <row r="32024" spans="2:6" s="16" customFormat="1" ht="15" customHeight="1">
      <c r="B32024" s="40" t="s">
        <v>21280</v>
      </c>
      <c r="C32024" s="41" t="s">
        <v>970</v>
      </c>
      <c r="D32024" s="42">
        <v>23.684999999999999</v>
      </c>
      <c r="E32024" s="43">
        <v>2</v>
      </c>
      <c r="F32024" s="44" t="s">
        <v>23</v>
      </c>
    </row>
    <row r="32025" spans="2:6" s="16" customFormat="1" ht="15" customHeight="1">
      <c r="B32025" s="40" t="s">
        <v>21280</v>
      </c>
      <c r="C32025" s="41" t="s">
        <v>970</v>
      </c>
      <c r="D32025" s="42">
        <v>23.684999999999999</v>
      </c>
      <c r="E32025" s="43">
        <v>2</v>
      </c>
      <c r="F32025" s="44" t="s">
        <v>23</v>
      </c>
    </row>
    <row r="32026" spans="2:6" s="16" customFormat="1" ht="15" customHeight="1">
      <c r="B32026" s="40" t="s">
        <v>21280</v>
      </c>
      <c r="C32026" s="41" t="s">
        <v>970</v>
      </c>
      <c r="D32026" s="42">
        <v>23.684999999999999</v>
      </c>
      <c r="E32026" s="43">
        <v>119</v>
      </c>
      <c r="F32026" s="44" t="s">
        <v>23</v>
      </c>
    </row>
    <row r="32027" spans="2:6" s="16" customFormat="1" ht="15" customHeight="1">
      <c r="B32027" s="40" t="s">
        <v>21280</v>
      </c>
      <c r="C32027" s="41" t="s">
        <v>970</v>
      </c>
      <c r="D32027" s="42">
        <v>23.684999999999999</v>
      </c>
      <c r="E32027" s="43">
        <v>186</v>
      </c>
      <c r="F32027" s="44" t="s">
        <v>23</v>
      </c>
    </row>
    <row r="32028" spans="2:6" s="16" customFormat="1" ht="15" customHeight="1">
      <c r="B32028" s="40" t="s">
        <v>21280</v>
      </c>
      <c r="C32028" s="41" t="s">
        <v>21693</v>
      </c>
      <c r="D32028" s="42">
        <v>23.7</v>
      </c>
      <c r="E32028" s="43">
        <v>1</v>
      </c>
      <c r="F32028" s="44" t="s">
        <v>23</v>
      </c>
    </row>
    <row r="32029" spans="2:6" s="16" customFormat="1" ht="15" customHeight="1">
      <c r="B32029" s="40" t="s">
        <v>21280</v>
      </c>
      <c r="C32029" s="41" t="s">
        <v>21694</v>
      </c>
      <c r="D32029" s="42">
        <v>23.715</v>
      </c>
      <c r="E32029" s="43">
        <v>1</v>
      </c>
      <c r="F32029" s="44" t="s">
        <v>23</v>
      </c>
    </row>
    <row r="32030" spans="2:6" s="16" customFormat="1" ht="15" customHeight="1">
      <c r="B32030" s="40" t="s">
        <v>21280</v>
      </c>
      <c r="C32030" s="41" t="s">
        <v>21694</v>
      </c>
      <c r="D32030" s="42">
        <v>23.715</v>
      </c>
      <c r="E32030" s="43">
        <v>1</v>
      </c>
      <c r="F32030" s="44" t="s">
        <v>23</v>
      </c>
    </row>
    <row r="32031" spans="2:6" s="16" customFormat="1" ht="15" customHeight="1">
      <c r="B32031" s="40" t="s">
        <v>21280</v>
      </c>
      <c r="C32031" s="41" t="s">
        <v>21694</v>
      </c>
      <c r="D32031" s="42">
        <v>23.715</v>
      </c>
      <c r="E32031" s="43">
        <v>1</v>
      </c>
      <c r="F32031" s="44" t="s">
        <v>23</v>
      </c>
    </row>
    <row r="32032" spans="2:6" s="16" customFormat="1" ht="15" customHeight="1">
      <c r="B32032" s="40" t="s">
        <v>21280</v>
      </c>
      <c r="C32032" s="41" t="s">
        <v>21694</v>
      </c>
      <c r="D32032" s="42">
        <v>23.715</v>
      </c>
      <c r="E32032" s="43">
        <v>1</v>
      </c>
      <c r="F32032" s="44" t="s">
        <v>23</v>
      </c>
    </row>
    <row r="32033" spans="2:6" s="16" customFormat="1" ht="15" customHeight="1">
      <c r="B32033" s="40" t="s">
        <v>21280</v>
      </c>
      <c r="C32033" s="41" t="s">
        <v>21694</v>
      </c>
      <c r="D32033" s="42">
        <v>23.715</v>
      </c>
      <c r="E32033" s="43">
        <v>1</v>
      </c>
      <c r="F32033" s="44" t="s">
        <v>23</v>
      </c>
    </row>
    <row r="32034" spans="2:6" s="16" customFormat="1" ht="15" customHeight="1">
      <c r="B32034" s="40" t="s">
        <v>21280</v>
      </c>
      <c r="C32034" s="41" t="s">
        <v>21694</v>
      </c>
      <c r="D32034" s="42">
        <v>23.715</v>
      </c>
      <c r="E32034" s="43">
        <v>1</v>
      </c>
      <c r="F32034" s="44" t="s">
        <v>23</v>
      </c>
    </row>
    <row r="32035" spans="2:6" s="16" customFormat="1" ht="15" customHeight="1">
      <c r="B32035" s="40" t="s">
        <v>21280</v>
      </c>
      <c r="C32035" s="41" t="s">
        <v>21694</v>
      </c>
      <c r="D32035" s="42">
        <v>23.715</v>
      </c>
      <c r="E32035" s="43">
        <v>1</v>
      </c>
      <c r="F32035" s="44" t="s">
        <v>23</v>
      </c>
    </row>
    <row r="32036" spans="2:6" s="16" customFormat="1" ht="15" customHeight="1">
      <c r="B32036" s="40" t="s">
        <v>21280</v>
      </c>
      <c r="C32036" s="41" t="s">
        <v>21694</v>
      </c>
      <c r="D32036" s="42">
        <v>23.715</v>
      </c>
      <c r="E32036" s="43">
        <v>1</v>
      </c>
      <c r="F32036" s="44" t="s">
        <v>23</v>
      </c>
    </row>
    <row r="32037" spans="2:6" s="16" customFormat="1" ht="15" customHeight="1">
      <c r="B32037" s="40" t="s">
        <v>21280</v>
      </c>
      <c r="C32037" s="41" t="s">
        <v>21694</v>
      </c>
      <c r="D32037" s="42">
        <v>23.715</v>
      </c>
      <c r="E32037" s="43">
        <v>1</v>
      </c>
      <c r="F32037" s="44" t="s">
        <v>23</v>
      </c>
    </row>
    <row r="32038" spans="2:6" s="16" customFormat="1" ht="15" customHeight="1">
      <c r="B32038" s="40" t="s">
        <v>21280</v>
      </c>
      <c r="C32038" s="41" t="s">
        <v>21694</v>
      </c>
      <c r="D32038" s="42">
        <v>23.715</v>
      </c>
      <c r="E32038" s="43">
        <v>1</v>
      </c>
      <c r="F32038" s="44" t="s">
        <v>23</v>
      </c>
    </row>
    <row r="32039" spans="2:6" s="16" customFormat="1" ht="15" customHeight="1">
      <c r="B32039" s="40" t="s">
        <v>21280</v>
      </c>
      <c r="C32039" s="41" t="s">
        <v>21694</v>
      </c>
      <c r="D32039" s="42">
        <v>23.715</v>
      </c>
      <c r="E32039" s="43">
        <v>1</v>
      </c>
      <c r="F32039" s="44" t="s">
        <v>23</v>
      </c>
    </row>
    <row r="32040" spans="2:6" s="16" customFormat="1" ht="15" customHeight="1">
      <c r="B32040" s="40" t="s">
        <v>21280</v>
      </c>
      <c r="C32040" s="41" t="s">
        <v>21694</v>
      </c>
      <c r="D32040" s="42">
        <v>23.715</v>
      </c>
      <c r="E32040" s="43">
        <v>1</v>
      </c>
      <c r="F32040" s="44" t="s">
        <v>23</v>
      </c>
    </row>
    <row r="32041" spans="2:6" s="16" customFormat="1" ht="15" customHeight="1">
      <c r="B32041" s="40" t="s">
        <v>21280</v>
      </c>
      <c r="C32041" s="41" t="s">
        <v>21694</v>
      </c>
      <c r="D32041" s="42">
        <v>23.715</v>
      </c>
      <c r="E32041" s="43">
        <v>90</v>
      </c>
      <c r="F32041" s="44" t="s">
        <v>23</v>
      </c>
    </row>
    <row r="32042" spans="2:6" s="16" customFormat="1" ht="15" customHeight="1">
      <c r="B32042" s="40" t="s">
        <v>21280</v>
      </c>
      <c r="C32042" s="41" t="s">
        <v>21694</v>
      </c>
      <c r="D32042" s="42">
        <v>23.715</v>
      </c>
      <c r="E32042" s="43">
        <v>104</v>
      </c>
      <c r="F32042" s="44" t="s">
        <v>23</v>
      </c>
    </row>
    <row r="32043" spans="2:6" s="16" customFormat="1" ht="15" customHeight="1">
      <c r="B32043" s="40" t="s">
        <v>21280</v>
      </c>
      <c r="C32043" s="41" t="s">
        <v>21694</v>
      </c>
      <c r="D32043" s="42">
        <v>23.715</v>
      </c>
      <c r="E32043" s="43">
        <v>197</v>
      </c>
      <c r="F32043" s="44" t="s">
        <v>23</v>
      </c>
    </row>
    <row r="32044" spans="2:6" s="16" customFormat="1" ht="15" customHeight="1">
      <c r="B32044" s="40" t="s">
        <v>21280</v>
      </c>
      <c r="C32044" s="41" t="s">
        <v>7166</v>
      </c>
      <c r="D32044" s="42">
        <v>23.71</v>
      </c>
      <c r="E32044" s="43">
        <v>1</v>
      </c>
      <c r="F32044" s="44" t="s">
        <v>23</v>
      </c>
    </row>
    <row r="32045" spans="2:6" s="16" customFormat="1" ht="15" customHeight="1">
      <c r="B32045" s="40" t="s">
        <v>21280</v>
      </c>
      <c r="C32045" s="41" t="s">
        <v>7166</v>
      </c>
      <c r="D32045" s="42">
        <v>23.71</v>
      </c>
      <c r="E32045" s="43">
        <v>1</v>
      </c>
      <c r="F32045" s="44" t="s">
        <v>23</v>
      </c>
    </row>
    <row r="32046" spans="2:6" s="16" customFormat="1" ht="15" customHeight="1">
      <c r="B32046" s="40" t="s">
        <v>21280</v>
      </c>
      <c r="C32046" s="41" t="s">
        <v>7166</v>
      </c>
      <c r="D32046" s="42">
        <v>23.71</v>
      </c>
      <c r="E32046" s="43">
        <v>1</v>
      </c>
      <c r="F32046" s="44" t="s">
        <v>23</v>
      </c>
    </row>
    <row r="32047" spans="2:6" s="16" customFormat="1" ht="15" customHeight="1">
      <c r="B32047" s="40" t="s">
        <v>21280</v>
      </c>
      <c r="C32047" s="41" t="s">
        <v>7166</v>
      </c>
      <c r="D32047" s="42">
        <v>23.71</v>
      </c>
      <c r="E32047" s="43">
        <v>1</v>
      </c>
      <c r="F32047" s="44" t="s">
        <v>23</v>
      </c>
    </row>
    <row r="32048" spans="2:6" s="16" customFormat="1" ht="15" customHeight="1">
      <c r="B32048" s="40" t="s">
        <v>21280</v>
      </c>
      <c r="C32048" s="41" t="s">
        <v>7167</v>
      </c>
      <c r="D32048" s="42">
        <v>23.704999999999998</v>
      </c>
      <c r="E32048" s="43">
        <v>1</v>
      </c>
      <c r="F32048" s="44" t="s">
        <v>23</v>
      </c>
    </row>
    <row r="32049" spans="2:6" s="16" customFormat="1" ht="15" customHeight="1">
      <c r="B32049" s="40" t="s">
        <v>21280</v>
      </c>
      <c r="C32049" s="41" t="s">
        <v>7167</v>
      </c>
      <c r="D32049" s="42">
        <v>23.704999999999998</v>
      </c>
      <c r="E32049" s="43">
        <v>1</v>
      </c>
      <c r="F32049" s="44" t="s">
        <v>23</v>
      </c>
    </row>
    <row r="32050" spans="2:6" s="16" customFormat="1" ht="15" customHeight="1">
      <c r="B32050" s="40" t="s">
        <v>21280</v>
      </c>
      <c r="C32050" s="41" t="s">
        <v>21695</v>
      </c>
      <c r="D32050" s="42">
        <v>23.7</v>
      </c>
      <c r="E32050" s="43">
        <v>1</v>
      </c>
      <c r="F32050" s="44" t="s">
        <v>23</v>
      </c>
    </row>
    <row r="32051" spans="2:6" s="16" customFormat="1" ht="15" customHeight="1">
      <c r="B32051" s="40" t="s">
        <v>21280</v>
      </c>
      <c r="C32051" s="41" t="s">
        <v>21695</v>
      </c>
      <c r="D32051" s="42">
        <v>23.7</v>
      </c>
      <c r="E32051" s="43">
        <v>1</v>
      </c>
      <c r="F32051" s="44" t="s">
        <v>23</v>
      </c>
    </row>
    <row r="32052" spans="2:6" s="16" customFormat="1" ht="15" customHeight="1">
      <c r="B32052" s="40" t="s">
        <v>21280</v>
      </c>
      <c r="C32052" s="41" t="s">
        <v>21695</v>
      </c>
      <c r="D32052" s="42">
        <v>23.7</v>
      </c>
      <c r="E32052" s="43">
        <v>145</v>
      </c>
      <c r="F32052" s="44" t="s">
        <v>23</v>
      </c>
    </row>
    <row r="32053" spans="2:6" s="16" customFormat="1" ht="15" customHeight="1">
      <c r="B32053" s="40" t="s">
        <v>21280</v>
      </c>
      <c r="C32053" s="41" t="s">
        <v>19460</v>
      </c>
      <c r="D32053" s="42">
        <v>23.72</v>
      </c>
      <c r="E32053" s="43">
        <v>1</v>
      </c>
      <c r="F32053" s="44" t="s">
        <v>23</v>
      </c>
    </row>
    <row r="32054" spans="2:6" s="16" customFormat="1" ht="15" customHeight="1">
      <c r="B32054" s="40" t="s">
        <v>21280</v>
      </c>
      <c r="C32054" s="41" t="s">
        <v>19460</v>
      </c>
      <c r="D32054" s="42">
        <v>23.72</v>
      </c>
      <c r="E32054" s="43">
        <v>1</v>
      </c>
      <c r="F32054" s="44" t="s">
        <v>23</v>
      </c>
    </row>
    <row r="32055" spans="2:6" s="16" customFormat="1" ht="15" customHeight="1">
      <c r="B32055" s="40" t="s">
        <v>21280</v>
      </c>
      <c r="C32055" s="41" t="s">
        <v>19460</v>
      </c>
      <c r="D32055" s="42">
        <v>23.72</v>
      </c>
      <c r="E32055" s="43">
        <v>199</v>
      </c>
      <c r="F32055" s="44" t="s">
        <v>23</v>
      </c>
    </row>
    <row r="32056" spans="2:6" s="16" customFormat="1" ht="15" customHeight="1">
      <c r="B32056" s="40" t="s">
        <v>21280</v>
      </c>
      <c r="C32056" s="41" t="s">
        <v>4696</v>
      </c>
      <c r="D32056" s="42">
        <v>23.715</v>
      </c>
      <c r="E32056" s="43">
        <v>1</v>
      </c>
      <c r="F32056" s="44" t="s">
        <v>23</v>
      </c>
    </row>
    <row r="32057" spans="2:6" s="16" customFormat="1" ht="15" customHeight="1">
      <c r="B32057" s="40" t="s">
        <v>21280</v>
      </c>
      <c r="C32057" s="41" t="s">
        <v>4696</v>
      </c>
      <c r="D32057" s="42">
        <v>23.715</v>
      </c>
      <c r="E32057" s="43">
        <v>1</v>
      </c>
      <c r="F32057" s="44" t="s">
        <v>23</v>
      </c>
    </row>
    <row r="32058" spans="2:6" s="16" customFormat="1" ht="15" customHeight="1">
      <c r="B32058" s="40" t="s">
        <v>21280</v>
      </c>
      <c r="C32058" s="41" t="s">
        <v>4696</v>
      </c>
      <c r="D32058" s="42">
        <v>23.715</v>
      </c>
      <c r="E32058" s="43">
        <v>1</v>
      </c>
      <c r="F32058" s="44" t="s">
        <v>23</v>
      </c>
    </row>
    <row r="32059" spans="2:6" s="16" customFormat="1" ht="15" customHeight="1">
      <c r="B32059" s="40" t="s">
        <v>21280</v>
      </c>
      <c r="C32059" s="41" t="s">
        <v>4696</v>
      </c>
      <c r="D32059" s="42">
        <v>23.715</v>
      </c>
      <c r="E32059" s="43">
        <v>1</v>
      </c>
      <c r="F32059" s="44" t="s">
        <v>23</v>
      </c>
    </row>
    <row r="32060" spans="2:6" s="16" customFormat="1" ht="15" customHeight="1">
      <c r="B32060" s="40" t="s">
        <v>21280</v>
      </c>
      <c r="C32060" s="41" t="s">
        <v>21696</v>
      </c>
      <c r="D32060" s="42">
        <v>23.71</v>
      </c>
      <c r="E32060" s="43">
        <v>1</v>
      </c>
      <c r="F32060" s="44" t="s">
        <v>23</v>
      </c>
    </row>
    <row r="32061" spans="2:6" s="16" customFormat="1" ht="15" customHeight="1">
      <c r="B32061" s="40" t="s">
        <v>21280</v>
      </c>
      <c r="C32061" s="41" t="s">
        <v>21696</v>
      </c>
      <c r="D32061" s="42">
        <v>23.71</v>
      </c>
      <c r="E32061" s="43">
        <v>1</v>
      </c>
      <c r="F32061" s="44" t="s">
        <v>23</v>
      </c>
    </row>
    <row r="32062" spans="2:6" s="16" customFormat="1" ht="15" customHeight="1">
      <c r="B32062" s="40" t="s">
        <v>21280</v>
      </c>
      <c r="C32062" s="41" t="s">
        <v>21696</v>
      </c>
      <c r="D32062" s="42">
        <v>23.71</v>
      </c>
      <c r="E32062" s="43">
        <v>1</v>
      </c>
      <c r="F32062" s="44" t="s">
        <v>23</v>
      </c>
    </row>
    <row r="32063" spans="2:6" s="16" customFormat="1" ht="15" customHeight="1">
      <c r="B32063" s="40" t="s">
        <v>21280</v>
      </c>
      <c r="C32063" s="41" t="s">
        <v>21696</v>
      </c>
      <c r="D32063" s="42">
        <v>23.71</v>
      </c>
      <c r="E32063" s="43">
        <v>1</v>
      </c>
      <c r="F32063" s="44" t="s">
        <v>23</v>
      </c>
    </row>
    <row r="32064" spans="2:6" s="16" customFormat="1" ht="15" customHeight="1">
      <c r="B32064" s="40" t="s">
        <v>21280</v>
      </c>
      <c r="C32064" s="41" t="s">
        <v>21696</v>
      </c>
      <c r="D32064" s="42">
        <v>23.71</v>
      </c>
      <c r="E32064" s="43">
        <v>1</v>
      </c>
      <c r="F32064" s="44" t="s">
        <v>23</v>
      </c>
    </row>
    <row r="32065" spans="2:6" s="16" customFormat="1" ht="15" customHeight="1">
      <c r="B32065" s="40" t="s">
        <v>21280</v>
      </c>
      <c r="C32065" s="41" t="s">
        <v>21696</v>
      </c>
      <c r="D32065" s="42">
        <v>23.71</v>
      </c>
      <c r="E32065" s="43">
        <v>1</v>
      </c>
      <c r="F32065" s="44" t="s">
        <v>23</v>
      </c>
    </row>
    <row r="32066" spans="2:6" s="16" customFormat="1" ht="15" customHeight="1">
      <c r="B32066" s="40" t="s">
        <v>21280</v>
      </c>
      <c r="C32066" s="41" t="s">
        <v>21696</v>
      </c>
      <c r="D32066" s="42">
        <v>23.71</v>
      </c>
      <c r="E32066" s="43">
        <v>2</v>
      </c>
      <c r="F32066" s="44" t="s">
        <v>23</v>
      </c>
    </row>
    <row r="32067" spans="2:6" s="16" customFormat="1" ht="15" customHeight="1">
      <c r="B32067" s="40" t="s">
        <v>21280</v>
      </c>
      <c r="C32067" s="41" t="s">
        <v>21696</v>
      </c>
      <c r="D32067" s="42">
        <v>23.71</v>
      </c>
      <c r="E32067" s="43">
        <v>92</v>
      </c>
      <c r="F32067" s="44" t="s">
        <v>23</v>
      </c>
    </row>
    <row r="32068" spans="2:6" s="16" customFormat="1" ht="15" customHeight="1">
      <c r="B32068" s="40" t="s">
        <v>21280</v>
      </c>
      <c r="C32068" s="41" t="s">
        <v>6293</v>
      </c>
      <c r="D32068" s="42">
        <v>23.7</v>
      </c>
      <c r="E32068" s="43">
        <v>1</v>
      </c>
      <c r="F32068" s="44" t="s">
        <v>23</v>
      </c>
    </row>
    <row r="32069" spans="2:6" s="16" customFormat="1" ht="15" customHeight="1">
      <c r="B32069" s="40" t="s">
        <v>21280</v>
      </c>
      <c r="C32069" s="41" t="s">
        <v>6293</v>
      </c>
      <c r="D32069" s="42">
        <v>23.7</v>
      </c>
      <c r="E32069" s="43">
        <v>1</v>
      </c>
      <c r="F32069" s="44" t="s">
        <v>23</v>
      </c>
    </row>
    <row r="32070" spans="2:6" s="16" customFormat="1" ht="15" customHeight="1">
      <c r="B32070" s="40" t="s">
        <v>21280</v>
      </c>
      <c r="C32070" s="41" t="s">
        <v>6293</v>
      </c>
      <c r="D32070" s="42">
        <v>23.7</v>
      </c>
      <c r="E32070" s="43">
        <v>1</v>
      </c>
      <c r="F32070" s="44" t="s">
        <v>23</v>
      </c>
    </row>
    <row r="32071" spans="2:6" s="16" customFormat="1" ht="15" customHeight="1">
      <c r="B32071" s="40" t="s">
        <v>21280</v>
      </c>
      <c r="C32071" s="41" t="s">
        <v>6293</v>
      </c>
      <c r="D32071" s="42">
        <v>23.7</v>
      </c>
      <c r="E32071" s="43">
        <v>1</v>
      </c>
      <c r="F32071" s="44" t="s">
        <v>23</v>
      </c>
    </row>
    <row r="32072" spans="2:6" s="16" customFormat="1" ht="15" customHeight="1">
      <c r="B32072" s="40" t="s">
        <v>21280</v>
      </c>
      <c r="C32072" s="41" t="s">
        <v>6293</v>
      </c>
      <c r="D32072" s="42">
        <v>23.7</v>
      </c>
      <c r="E32072" s="43">
        <v>1</v>
      </c>
      <c r="F32072" s="44" t="s">
        <v>23</v>
      </c>
    </row>
    <row r="32073" spans="2:6" s="16" customFormat="1" ht="15" customHeight="1">
      <c r="B32073" s="40" t="s">
        <v>21280</v>
      </c>
      <c r="C32073" s="41" t="s">
        <v>6293</v>
      </c>
      <c r="D32073" s="42">
        <v>23.7</v>
      </c>
      <c r="E32073" s="43">
        <v>1</v>
      </c>
      <c r="F32073" s="44" t="s">
        <v>23</v>
      </c>
    </row>
    <row r="32074" spans="2:6" s="16" customFormat="1" ht="15" customHeight="1">
      <c r="B32074" s="40" t="s">
        <v>21280</v>
      </c>
      <c r="C32074" s="41" t="s">
        <v>6293</v>
      </c>
      <c r="D32074" s="42">
        <v>23.7</v>
      </c>
      <c r="E32074" s="43">
        <v>1</v>
      </c>
      <c r="F32074" s="44" t="s">
        <v>23</v>
      </c>
    </row>
    <row r="32075" spans="2:6" s="16" customFormat="1" ht="15" customHeight="1">
      <c r="B32075" s="40" t="s">
        <v>21280</v>
      </c>
      <c r="C32075" s="41" t="s">
        <v>6293</v>
      </c>
      <c r="D32075" s="42">
        <v>23.704999999999998</v>
      </c>
      <c r="E32075" s="43">
        <v>1</v>
      </c>
      <c r="F32075" s="44" t="s">
        <v>23</v>
      </c>
    </row>
    <row r="32076" spans="2:6" s="16" customFormat="1" ht="15" customHeight="1">
      <c r="B32076" s="40" t="s">
        <v>21280</v>
      </c>
      <c r="C32076" s="41" t="s">
        <v>6293</v>
      </c>
      <c r="D32076" s="42">
        <v>23.704999999999998</v>
      </c>
      <c r="E32076" s="43">
        <v>1</v>
      </c>
      <c r="F32076" s="44" t="s">
        <v>23</v>
      </c>
    </row>
    <row r="32077" spans="2:6" s="16" customFormat="1" ht="15" customHeight="1">
      <c r="B32077" s="40" t="s">
        <v>21280</v>
      </c>
      <c r="C32077" s="41" t="s">
        <v>6293</v>
      </c>
      <c r="D32077" s="42">
        <v>23.704999999999998</v>
      </c>
      <c r="E32077" s="43">
        <v>1</v>
      </c>
      <c r="F32077" s="44" t="s">
        <v>23</v>
      </c>
    </row>
    <row r="32078" spans="2:6" s="16" customFormat="1" ht="15" customHeight="1">
      <c r="B32078" s="40" t="s">
        <v>21280</v>
      </c>
      <c r="C32078" s="41" t="s">
        <v>6293</v>
      </c>
      <c r="D32078" s="42">
        <v>23.704999999999998</v>
      </c>
      <c r="E32078" s="43">
        <v>1</v>
      </c>
      <c r="F32078" s="44" t="s">
        <v>23</v>
      </c>
    </row>
    <row r="32079" spans="2:6" s="16" customFormat="1" ht="15" customHeight="1">
      <c r="B32079" s="40" t="s">
        <v>21280</v>
      </c>
      <c r="C32079" s="41" t="s">
        <v>6293</v>
      </c>
      <c r="D32079" s="42">
        <v>23.704999999999998</v>
      </c>
      <c r="E32079" s="43">
        <v>1</v>
      </c>
      <c r="F32079" s="44" t="s">
        <v>23</v>
      </c>
    </row>
    <row r="32080" spans="2:6" s="16" customFormat="1" ht="15" customHeight="1">
      <c r="B32080" s="40" t="s">
        <v>21280</v>
      </c>
      <c r="C32080" s="41" t="s">
        <v>6293</v>
      </c>
      <c r="D32080" s="42">
        <v>23.704999999999998</v>
      </c>
      <c r="E32080" s="43">
        <v>1</v>
      </c>
      <c r="F32080" s="44" t="s">
        <v>23</v>
      </c>
    </row>
    <row r="32081" spans="2:6" s="16" customFormat="1" ht="15" customHeight="1">
      <c r="B32081" s="40" t="s">
        <v>21280</v>
      </c>
      <c r="C32081" s="41" t="s">
        <v>6293</v>
      </c>
      <c r="D32081" s="42">
        <v>23.71</v>
      </c>
      <c r="E32081" s="43">
        <v>1</v>
      </c>
      <c r="F32081" s="44" t="s">
        <v>23</v>
      </c>
    </row>
    <row r="32082" spans="2:6" s="16" customFormat="1" ht="15" customHeight="1">
      <c r="B32082" s="40" t="s">
        <v>21280</v>
      </c>
      <c r="C32082" s="41" t="s">
        <v>6293</v>
      </c>
      <c r="D32082" s="42">
        <v>23.704999999999998</v>
      </c>
      <c r="E32082" s="43">
        <v>57</v>
      </c>
      <c r="F32082" s="44" t="s">
        <v>23</v>
      </c>
    </row>
    <row r="32083" spans="2:6" s="16" customFormat="1" ht="15" customHeight="1">
      <c r="B32083" s="40" t="s">
        <v>21280</v>
      </c>
      <c r="C32083" s="41" t="s">
        <v>6293</v>
      </c>
      <c r="D32083" s="42">
        <v>23.704999999999998</v>
      </c>
      <c r="E32083" s="43">
        <v>141</v>
      </c>
      <c r="F32083" s="44" t="s">
        <v>23</v>
      </c>
    </row>
    <row r="32084" spans="2:6" s="16" customFormat="1" ht="15" customHeight="1">
      <c r="B32084" s="40" t="s">
        <v>21280</v>
      </c>
      <c r="C32084" s="41" t="s">
        <v>971</v>
      </c>
      <c r="D32084" s="42">
        <v>23.695</v>
      </c>
      <c r="E32084" s="43">
        <v>1</v>
      </c>
      <c r="F32084" s="44" t="s">
        <v>23</v>
      </c>
    </row>
    <row r="32085" spans="2:6" s="16" customFormat="1" ht="15" customHeight="1">
      <c r="B32085" s="40" t="s">
        <v>21280</v>
      </c>
      <c r="C32085" s="41" t="s">
        <v>971</v>
      </c>
      <c r="D32085" s="42">
        <v>23.695</v>
      </c>
      <c r="E32085" s="43">
        <v>1</v>
      </c>
      <c r="F32085" s="44" t="s">
        <v>23</v>
      </c>
    </row>
    <row r="32086" spans="2:6" s="16" customFormat="1" ht="15" customHeight="1">
      <c r="B32086" s="40" t="s">
        <v>21280</v>
      </c>
      <c r="C32086" s="41" t="s">
        <v>971</v>
      </c>
      <c r="D32086" s="42">
        <v>23.695</v>
      </c>
      <c r="E32086" s="43">
        <v>1</v>
      </c>
      <c r="F32086" s="44" t="s">
        <v>23</v>
      </c>
    </row>
    <row r="32087" spans="2:6" s="16" customFormat="1" ht="15" customHeight="1">
      <c r="B32087" s="40" t="s">
        <v>21280</v>
      </c>
      <c r="C32087" s="41" t="s">
        <v>971</v>
      </c>
      <c r="D32087" s="42">
        <v>23.695</v>
      </c>
      <c r="E32087" s="43">
        <v>1</v>
      </c>
      <c r="F32087" s="44" t="s">
        <v>23</v>
      </c>
    </row>
    <row r="32088" spans="2:6" s="16" customFormat="1" ht="15" customHeight="1">
      <c r="B32088" s="40" t="s">
        <v>21280</v>
      </c>
      <c r="C32088" s="41" t="s">
        <v>971</v>
      </c>
      <c r="D32088" s="42">
        <v>23.695</v>
      </c>
      <c r="E32088" s="43">
        <v>1</v>
      </c>
      <c r="F32088" s="44" t="s">
        <v>23</v>
      </c>
    </row>
    <row r="32089" spans="2:6" s="16" customFormat="1" ht="15" customHeight="1">
      <c r="B32089" s="40" t="s">
        <v>21280</v>
      </c>
      <c r="C32089" s="41" t="s">
        <v>971</v>
      </c>
      <c r="D32089" s="42">
        <v>23.695</v>
      </c>
      <c r="E32089" s="43">
        <v>1</v>
      </c>
      <c r="F32089" s="44" t="s">
        <v>23</v>
      </c>
    </row>
    <row r="32090" spans="2:6" s="16" customFormat="1" ht="15" customHeight="1">
      <c r="B32090" s="40" t="s">
        <v>21280</v>
      </c>
      <c r="C32090" s="41" t="s">
        <v>971</v>
      </c>
      <c r="D32090" s="42">
        <v>23.695</v>
      </c>
      <c r="E32090" s="43">
        <v>1</v>
      </c>
      <c r="F32090" s="44" t="s">
        <v>23</v>
      </c>
    </row>
    <row r="32091" spans="2:6" s="16" customFormat="1" ht="15" customHeight="1">
      <c r="B32091" s="40" t="s">
        <v>21280</v>
      </c>
      <c r="C32091" s="41" t="s">
        <v>971</v>
      </c>
      <c r="D32091" s="42">
        <v>23.695</v>
      </c>
      <c r="E32091" s="43">
        <v>1</v>
      </c>
      <c r="F32091" s="44" t="s">
        <v>23</v>
      </c>
    </row>
    <row r="32092" spans="2:6" s="16" customFormat="1" ht="15" customHeight="1">
      <c r="B32092" s="40" t="s">
        <v>21280</v>
      </c>
      <c r="C32092" s="41" t="s">
        <v>971</v>
      </c>
      <c r="D32092" s="42">
        <v>23.695</v>
      </c>
      <c r="E32092" s="43">
        <v>10</v>
      </c>
      <c r="F32092" s="44" t="s">
        <v>23</v>
      </c>
    </row>
    <row r="32093" spans="2:6" s="16" customFormat="1" ht="15" customHeight="1">
      <c r="B32093" s="40" t="s">
        <v>21280</v>
      </c>
      <c r="C32093" s="41" t="s">
        <v>971</v>
      </c>
      <c r="D32093" s="42">
        <v>23.695</v>
      </c>
      <c r="E32093" s="43">
        <v>126</v>
      </c>
      <c r="F32093" s="44" t="s">
        <v>23</v>
      </c>
    </row>
    <row r="32094" spans="2:6" s="16" customFormat="1" ht="15" customHeight="1">
      <c r="B32094" s="40" t="s">
        <v>21280</v>
      </c>
      <c r="C32094" s="41" t="s">
        <v>971</v>
      </c>
      <c r="D32094" s="42">
        <v>23.695</v>
      </c>
      <c r="E32094" s="43">
        <v>187</v>
      </c>
      <c r="F32094" s="44" t="s">
        <v>23</v>
      </c>
    </row>
    <row r="32095" spans="2:6" s="16" customFormat="1" ht="15" customHeight="1">
      <c r="B32095" s="40" t="s">
        <v>21280</v>
      </c>
      <c r="C32095" s="41" t="s">
        <v>6294</v>
      </c>
      <c r="D32095" s="42">
        <v>23.69</v>
      </c>
      <c r="E32095" s="43">
        <v>1</v>
      </c>
      <c r="F32095" s="44" t="s">
        <v>23</v>
      </c>
    </row>
    <row r="32096" spans="2:6" s="16" customFormat="1" ht="15" customHeight="1">
      <c r="B32096" s="40" t="s">
        <v>21280</v>
      </c>
      <c r="C32096" s="41" t="s">
        <v>6294</v>
      </c>
      <c r="D32096" s="42">
        <v>23.69</v>
      </c>
      <c r="E32096" s="43">
        <v>1</v>
      </c>
      <c r="F32096" s="44" t="s">
        <v>23</v>
      </c>
    </row>
    <row r="32097" spans="2:6" s="16" customFormat="1" ht="15" customHeight="1">
      <c r="B32097" s="40" t="s">
        <v>21280</v>
      </c>
      <c r="C32097" s="41" t="s">
        <v>6294</v>
      </c>
      <c r="D32097" s="42">
        <v>23.69</v>
      </c>
      <c r="E32097" s="43">
        <v>1</v>
      </c>
      <c r="F32097" s="44" t="s">
        <v>23</v>
      </c>
    </row>
    <row r="32098" spans="2:6" s="16" customFormat="1" ht="15" customHeight="1">
      <c r="B32098" s="40" t="s">
        <v>21280</v>
      </c>
      <c r="C32098" s="41" t="s">
        <v>6294</v>
      </c>
      <c r="D32098" s="42">
        <v>23.69</v>
      </c>
      <c r="E32098" s="43">
        <v>1</v>
      </c>
      <c r="F32098" s="44" t="s">
        <v>23</v>
      </c>
    </row>
    <row r="32099" spans="2:6" s="16" customFormat="1" ht="15" customHeight="1">
      <c r="B32099" s="40" t="s">
        <v>21280</v>
      </c>
      <c r="C32099" s="41" t="s">
        <v>6294</v>
      </c>
      <c r="D32099" s="42">
        <v>23.695</v>
      </c>
      <c r="E32099" s="43">
        <v>1</v>
      </c>
      <c r="F32099" s="44" t="s">
        <v>23</v>
      </c>
    </row>
    <row r="32100" spans="2:6" s="16" customFormat="1" ht="15" customHeight="1">
      <c r="B32100" s="40" t="s">
        <v>21280</v>
      </c>
      <c r="C32100" s="41" t="s">
        <v>6294</v>
      </c>
      <c r="D32100" s="42">
        <v>23.69</v>
      </c>
      <c r="E32100" s="43">
        <v>95</v>
      </c>
      <c r="F32100" s="44" t="s">
        <v>23</v>
      </c>
    </row>
    <row r="32101" spans="2:6" s="16" customFormat="1" ht="15" customHeight="1">
      <c r="B32101" s="40" t="s">
        <v>21280</v>
      </c>
      <c r="C32101" s="41" t="s">
        <v>6294</v>
      </c>
      <c r="D32101" s="42">
        <v>23.69</v>
      </c>
      <c r="E32101" s="43">
        <v>106</v>
      </c>
      <c r="F32101" s="44" t="s">
        <v>23</v>
      </c>
    </row>
    <row r="32102" spans="2:6" s="16" customFormat="1" ht="15" customHeight="1">
      <c r="B32102" s="40" t="s">
        <v>21280</v>
      </c>
      <c r="C32102" s="41" t="s">
        <v>21697</v>
      </c>
      <c r="D32102" s="42">
        <v>23.74</v>
      </c>
      <c r="E32102" s="43">
        <v>1</v>
      </c>
      <c r="F32102" s="44" t="s">
        <v>23</v>
      </c>
    </row>
    <row r="32103" spans="2:6" s="16" customFormat="1" ht="15" customHeight="1">
      <c r="B32103" s="40" t="s">
        <v>21280</v>
      </c>
      <c r="C32103" s="41" t="s">
        <v>21697</v>
      </c>
      <c r="D32103" s="42">
        <v>23.74</v>
      </c>
      <c r="E32103" s="43">
        <v>1</v>
      </c>
      <c r="F32103" s="44" t="s">
        <v>23</v>
      </c>
    </row>
    <row r="32104" spans="2:6" s="16" customFormat="1" ht="15" customHeight="1">
      <c r="B32104" s="40" t="s">
        <v>21280</v>
      </c>
      <c r="C32104" s="41" t="s">
        <v>21697</v>
      </c>
      <c r="D32104" s="42">
        <v>23.74</v>
      </c>
      <c r="E32104" s="43">
        <v>1</v>
      </c>
      <c r="F32104" s="44" t="s">
        <v>23</v>
      </c>
    </row>
    <row r="32105" spans="2:6" s="16" customFormat="1" ht="15" customHeight="1">
      <c r="B32105" s="40" t="s">
        <v>21280</v>
      </c>
      <c r="C32105" s="41" t="s">
        <v>21697</v>
      </c>
      <c r="D32105" s="42">
        <v>23.74</v>
      </c>
      <c r="E32105" s="43">
        <v>1</v>
      </c>
      <c r="F32105" s="44" t="s">
        <v>23</v>
      </c>
    </row>
    <row r="32106" spans="2:6" s="16" customFormat="1" ht="15" customHeight="1">
      <c r="B32106" s="40" t="s">
        <v>21280</v>
      </c>
      <c r="C32106" s="41" t="s">
        <v>21697</v>
      </c>
      <c r="D32106" s="42">
        <v>23.74</v>
      </c>
      <c r="E32106" s="43">
        <v>1</v>
      </c>
      <c r="F32106" s="44" t="s">
        <v>23</v>
      </c>
    </row>
    <row r="32107" spans="2:6" s="16" customFormat="1" ht="15" customHeight="1">
      <c r="B32107" s="40" t="s">
        <v>21280</v>
      </c>
      <c r="C32107" s="41" t="s">
        <v>21697</v>
      </c>
      <c r="D32107" s="42">
        <v>23.74</v>
      </c>
      <c r="E32107" s="43">
        <v>1</v>
      </c>
      <c r="F32107" s="44" t="s">
        <v>23</v>
      </c>
    </row>
    <row r="32108" spans="2:6" s="16" customFormat="1" ht="15" customHeight="1">
      <c r="B32108" s="40" t="s">
        <v>21280</v>
      </c>
      <c r="C32108" s="41" t="s">
        <v>21697</v>
      </c>
      <c r="D32108" s="42">
        <v>23.74</v>
      </c>
      <c r="E32108" s="43">
        <v>1</v>
      </c>
      <c r="F32108" s="44" t="s">
        <v>23</v>
      </c>
    </row>
    <row r="32109" spans="2:6" s="16" customFormat="1" ht="15" customHeight="1">
      <c r="B32109" s="40" t="s">
        <v>21280</v>
      </c>
      <c r="C32109" s="41" t="s">
        <v>21697</v>
      </c>
      <c r="D32109" s="42">
        <v>23.74</v>
      </c>
      <c r="E32109" s="43">
        <v>1</v>
      </c>
      <c r="F32109" s="44" t="s">
        <v>23</v>
      </c>
    </row>
    <row r="32110" spans="2:6" s="16" customFormat="1" ht="15" customHeight="1">
      <c r="B32110" s="40" t="s">
        <v>21280</v>
      </c>
      <c r="C32110" s="41" t="s">
        <v>21697</v>
      </c>
      <c r="D32110" s="42">
        <v>23.74</v>
      </c>
      <c r="E32110" s="43">
        <v>1</v>
      </c>
      <c r="F32110" s="44" t="s">
        <v>23</v>
      </c>
    </row>
    <row r="32111" spans="2:6" s="16" customFormat="1" ht="15" customHeight="1">
      <c r="B32111" s="40" t="s">
        <v>21280</v>
      </c>
      <c r="C32111" s="41" t="s">
        <v>21697</v>
      </c>
      <c r="D32111" s="42">
        <v>23.74</v>
      </c>
      <c r="E32111" s="43">
        <v>97</v>
      </c>
      <c r="F32111" s="44" t="s">
        <v>23</v>
      </c>
    </row>
    <row r="32112" spans="2:6" s="16" customFormat="1" ht="15" customHeight="1">
      <c r="B32112" s="40" t="s">
        <v>21280</v>
      </c>
      <c r="C32112" s="41" t="s">
        <v>21697</v>
      </c>
      <c r="D32112" s="42">
        <v>23.74</v>
      </c>
      <c r="E32112" s="43">
        <v>103</v>
      </c>
      <c r="F32112" s="44" t="s">
        <v>23</v>
      </c>
    </row>
    <row r="32113" spans="2:6" s="16" customFormat="1" ht="15" customHeight="1">
      <c r="B32113" s="40" t="s">
        <v>21280</v>
      </c>
      <c r="C32113" s="41" t="s">
        <v>10663</v>
      </c>
      <c r="D32113" s="42">
        <v>23.74</v>
      </c>
      <c r="E32113" s="43">
        <v>1</v>
      </c>
      <c r="F32113" s="44" t="s">
        <v>23</v>
      </c>
    </row>
    <row r="32114" spans="2:6" s="16" customFormat="1" ht="15" customHeight="1">
      <c r="B32114" s="40" t="s">
        <v>21280</v>
      </c>
      <c r="C32114" s="41" t="s">
        <v>10663</v>
      </c>
      <c r="D32114" s="42">
        <v>23.74</v>
      </c>
      <c r="E32114" s="43">
        <v>122</v>
      </c>
      <c r="F32114" s="44" t="s">
        <v>23</v>
      </c>
    </row>
    <row r="32115" spans="2:6" s="16" customFormat="1" ht="15" customHeight="1">
      <c r="B32115" s="40" t="s">
        <v>21280</v>
      </c>
      <c r="C32115" s="41" t="s">
        <v>10336</v>
      </c>
      <c r="D32115" s="42">
        <v>23.75</v>
      </c>
      <c r="E32115" s="43">
        <v>1</v>
      </c>
      <c r="F32115" s="44" t="s">
        <v>23</v>
      </c>
    </row>
    <row r="32116" spans="2:6" s="16" customFormat="1" ht="15" customHeight="1">
      <c r="B32116" s="40" t="s">
        <v>21280</v>
      </c>
      <c r="C32116" s="41" t="s">
        <v>21698</v>
      </c>
      <c r="D32116" s="42">
        <v>23.745000000000001</v>
      </c>
      <c r="E32116" s="43">
        <v>1</v>
      </c>
      <c r="F32116" s="44" t="s">
        <v>23</v>
      </c>
    </row>
    <row r="32117" spans="2:6" s="16" customFormat="1" ht="15" customHeight="1">
      <c r="B32117" s="40" t="s">
        <v>21280</v>
      </c>
      <c r="C32117" s="41" t="s">
        <v>21698</v>
      </c>
      <c r="D32117" s="42">
        <v>23.745000000000001</v>
      </c>
      <c r="E32117" s="43">
        <v>1</v>
      </c>
      <c r="F32117" s="44" t="s">
        <v>23</v>
      </c>
    </row>
    <row r="32118" spans="2:6" s="16" customFormat="1" ht="15" customHeight="1">
      <c r="B32118" s="40" t="s">
        <v>21280</v>
      </c>
      <c r="C32118" s="41" t="s">
        <v>21698</v>
      </c>
      <c r="D32118" s="42">
        <v>23.745000000000001</v>
      </c>
      <c r="E32118" s="43">
        <v>1</v>
      </c>
      <c r="F32118" s="44" t="s">
        <v>23</v>
      </c>
    </row>
    <row r="32119" spans="2:6" s="16" customFormat="1" ht="15" customHeight="1">
      <c r="B32119" s="40" t="s">
        <v>21280</v>
      </c>
      <c r="C32119" s="41" t="s">
        <v>9223</v>
      </c>
      <c r="D32119" s="42">
        <v>23.76</v>
      </c>
      <c r="E32119" s="43">
        <v>1</v>
      </c>
      <c r="F32119" s="44" t="s">
        <v>23</v>
      </c>
    </row>
    <row r="32120" spans="2:6" s="16" customFormat="1" ht="15" customHeight="1">
      <c r="B32120" s="40" t="s">
        <v>21280</v>
      </c>
      <c r="C32120" s="41" t="s">
        <v>9223</v>
      </c>
      <c r="D32120" s="42">
        <v>23.76</v>
      </c>
      <c r="E32120" s="43">
        <v>1</v>
      </c>
      <c r="F32120" s="44" t="s">
        <v>23</v>
      </c>
    </row>
    <row r="32121" spans="2:6" s="16" customFormat="1" ht="15" customHeight="1">
      <c r="B32121" s="40" t="s">
        <v>21280</v>
      </c>
      <c r="C32121" s="41" t="s">
        <v>9223</v>
      </c>
      <c r="D32121" s="42">
        <v>23.76</v>
      </c>
      <c r="E32121" s="43">
        <v>1</v>
      </c>
      <c r="F32121" s="44" t="s">
        <v>23</v>
      </c>
    </row>
    <row r="32122" spans="2:6" s="16" customFormat="1" ht="15" customHeight="1">
      <c r="B32122" s="40" t="s">
        <v>21280</v>
      </c>
      <c r="C32122" s="41" t="s">
        <v>9223</v>
      </c>
      <c r="D32122" s="42">
        <v>23.76</v>
      </c>
      <c r="E32122" s="43">
        <v>1</v>
      </c>
      <c r="F32122" s="44" t="s">
        <v>23</v>
      </c>
    </row>
    <row r="32123" spans="2:6" s="16" customFormat="1" ht="15" customHeight="1">
      <c r="B32123" s="40" t="s">
        <v>21280</v>
      </c>
      <c r="C32123" s="41" t="s">
        <v>9223</v>
      </c>
      <c r="D32123" s="42">
        <v>23.76</v>
      </c>
      <c r="E32123" s="43">
        <v>1</v>
      </c>
      <c r="F32123" s="44" t="s">
        <v>23</v>
      </c>
    </row>
    <row r="32124" spans="2:6" s="16" customFormat="1" ht="15" customHeight="1">
      <c r="B32124" s="40" t="s">
        <v>21280</v>
      </c>
      <c r="C32124" s="41" t="s">
        <v>9223</v>
      </c>
      <c r="D32124" s="42">
        <v>23.76</v>
      </c>
      <c r="E32124" s="43">
        <v>1</v>
      </c>
      <c r="F32124" s="44" t="s">
        <v>23</v>
      </c>
    </row>
    <row r="32125" spans="2:6" s="16" customFormat="1" ht="15" customHeight="1">
      <c r="B32125" s="40" t="s">
        <v>21280</v>
      </c>
      <c r="C32125" s="41" t="s">
        <v>9223</v>
      </c>
      <c r="D32125" s="42">
        <v>23.765000000000001</v>
      </c>
      <c r="E32125" s="43">
        <v>1</v>
      </c>
      <c r="F32125" s="44" t="s">
        <v>23</v>
      </c>
    </row>
    <row r="32126" spans="2:6" s="16" customFormat="1" ht="15" customHeight="1">
      <c r="B32126" s="40" t="s">
        <v>21280</v>
      </c>
      <c r="C32126" s="41" t="s">
        <v>9223</v>
      </c>
      <c r="D32126" s="42">
        <v>23.765000000000001</v>
      </c>
      <c r="E32126" s="43">
        <v>1</v>
      </c>
      <c r="F32126" s="44" t="s">
        <v>23</v>
      </c>
    </row>
    <row r="32127" spans="2:6" s="16" customFormat="1" ht="15" customHeight="1">
      <c r="B32127" s="40" t="s">
        <v>21280</v>
      </c>
      <c r="C32127" s="41" t="s">
        <v>9223</v>
      </c>
      <c r="D32127" s="42">
        <v>23.765000000000001</v>
      </c>
      <c r="E32127" s="43">
        <v>1</v>
      </c>
      <c r="F32127" s="44" t="s">
        <v>23</v>
      </c>
    </row>
    <row r="32128" spans="2:6" s="16" customFormat="1" ht="15" customHeight="1">
      <c r="B32128" s="40" t="s">
        <v>21280</v>
      </c>
      <c r="C32128" s="41" t="s">
        <v>9223</v>
      </c>
      <c r="D32128" s="42">
        <v>23.765000000000001</v>
      </c>
      <c r="E32128" s="43">
        <v>1</v>
      </c>
      <c r="F32128" s="44" t="s">
        <v>23</v>
      </c>
    </row>
    <row r="32129" spans="2:6" s="16" customFormat="1" ht="15" customHeight="1">
      <c r="B32129" s="40" t="s">
        <v>21280</v>
      </c>
      <c r="C32129" s="41" t="s">
        <v>9223</v>
      </c>
      <c r="D32129" s="42">
        <v>23.765000000000001</v>
      </c>
      <c r="E32129" s="43">
        <v>1</v>
      </c>
      <c r="F32129" s="44" t="s">
        <v>23</v>
      </c>
    </row>
    <row r="32130" spans="2:6" s="16" customFormat="1" ht="15" customHeight="1">
      <c r="B32130" s="40" t="s">
        <v>21280</v>
      </c>
      <c r="C32130" s="41" t="s">
        <v>9223</v>
      </c>
      <c r="D32130" s="42">
        <v>23.765000000000001</v>
      </c>
      <c r="E32130" s="43">
        <v>1</v>
      </c>
      <c r="F32130" s="44" t="s">
        <v>23</v>
      </c>
    </row>
    <row r="32131" spans="2:6" s="16" customFormat="1" ht="15" customHeight="1">
      <c r="B32131" s="40" t="s">
        <v>21280</v>
      </c>
      <c r="C32131" s="41" t="s">
        <v>9223</v>
      </c>
      <c r="D32131" s="42">
        <v>23.765000000000001</v>
      </c>
      <c r="E32131" s="43">
        <v>1</v>
      </c>
      <c r="F32131" s="44" t="s">
        <v>23</v>
      </c>
    </row>
    <row r="32132" spans="2:6" s="16" customFormat="1" ht="15" customHeight="1">
      <c r="B32132" s="40" t="s">
        <v>21280</v>
      </c>
      <c r="C32132" s="41" t="s">
        <v>9223</v>
      </c>
      <c r="D32132" s="42">
        <v>23.765000000000001</v>
      </c>
      <c r="E32132" s="43">
        <v>1</v>
      </c>
      <c r="F32132" s="44" t="s">
        <v>23</v>
      </c>
    </row>
    <row r="32133" spans="2:6" s="16" customFormat="1" ht="15" customHeight="1">
      <c r="B32133" s="40" t="s">
        <v>21280</v>
      </c>
      <c r="C32133" s="41" t="s">
        <v>9223</v>
      </c>
      <c r="D32133" s="42">
        <v>23.765000000000001</v>
      </c>
      <c r="E32133" s="43">
        <v>1</v>
      </c>
      <c r="F32133" s="44" t="s">
        <v>23</v>
      </c>
    </row>
    <row r="32134" spans="2:6" s="16" customFormat="1" ht="15" customHeight="1">
      <c r="B32134" s="40" t="s">
        <v>21280</v>
      </c>
      <c r="C32134" s="41" t="s">
        <v>9223</v>
      </c>
      <c r="D32134" s="42">
        <v>23.765000000000001</v>
      </c>
      <c r="E32134" s="43">
        <v>1</v>
      </c>
      <c r="F32134" s="44" t="s">
        <v>23</v>
      </c>
    </row>
    <row r="32135" spans="2:6" s="16" customFormat="1" ht="15" customHeight="1">
      <c r="B32135" s="40" t="s">
        <v>21280</v>
      </c>
      <c r="C32135" s="41" t="s">
        <v>9223</v>
      </c>
      <c r="D32135" s="42">
        <v>23.765000000000001</v>
      </c>
      <c r="E32135" s="43">
        <v>1</v>
      </c>
      <c r="F32135" s="44" t="s">
        <v>23</v>
      </c>
    </row>
    <row r="32136" spans="2:6" s="16" customFormat="1" ht="15" customHeight="1">
      <c r="B32136" s="40" t="s">
        <v>21280</v>
      </c>
      <c r="C32136" s="41" t="s">
        <v>9223</v>
      </c>
      <c r="D32136" s="42">
        <v>23.765000000000001</v>
      </c>
      <c r="E32136" s="43">
        <v>1</v>
      </c>
      <c r="F32136" s="44" t="s">
        <v>23</v>
      </c>
    </row>
    <row r="32137" spans="2:6" s="16" customFormat="1" ht="15" customHeight="1">
      <c r="B32137" s="40" t="s">
        <v>21280</v>
      </c>
      <c r="C32137" s="41" t="s">
        <v>9223</v>
      </c>
      <c r="D32137" s="42">
        <v>23.765000000000001</v>
      </c>
      <c r="E32137" s="43">
        <v>1</v>
      </c>
      <c r="F32137" s="44" t="s">
        <v>23</v>
      </c>
    </row>
    <row r="32138" spans="2:6" s="16" customFormat="1" ht="15" customHeight="1">
      <c r="B32138" s="40" t="s">
        <v>21280</v>
      </c>
      <c r="C32138" s="41" t="s">
        <v>9223</v>
      </c>
      <c r="D32138" s="42">
        <v>23.765000000000001</v>
      </c>
      <c r="E32138" s="43">
        <v>1</v>
      </c>
      <c r="F32138" s="44" t="s">
        <v>23</v>
      </c>
    </row>
    <row r="32139" spans="2:6" s="16" customFormat="1" ht="15" customHeight="1">
      <c r="B32139" s="40" t="s">
        <v>21280</v>
      </c>
      <c r="C32139" s="41" t="s">
        <v>9223</v>
      </c>
      <c r="D32139" s="42">
        <v>23.765000000000001</v>
      </c>
      <c r="E32139" s="43">
        <v>1</v>
      </c>
      <c r="F32139" s="44" t="s">
        <v>23</v>
      </c>
    </row>
    <row r="32140" spans="2:6" s="16" customFormat="1" ht="15" customHeight="1">
      <c r="B32140" s="40" t="s">
        <v>21280</v>
      </c>
      <c r="C32140" s="41" t="s">
        <v>9223</v>
      </c>
      <c r="D32140" s="42">
        <v>23.765000000000001</v>
      </c>
      <c r="E32140" s="43">
        <v>2</v>
      </c>
      <c r="F32140" s="44" t="s">
        <v>23</v>
      </c>
    </row>
    <row r="32141" spans="2:6" s="16" customFormat="1" ht="15" customHeight="1">
      <c r="B32141" s="40" t="s">
        <v>21280</v>
      </c>
      <c r="C32141" s="41" t="s">
        <v>9223</v>
      </c>
      <c r="D32141" s="42">
        <v>23.765000000000001</v>
      </c>
      <c r="E32141" s="43">
        <v>62</v>
      </c>
      <c r="F32141" s="44" t="s">
        <v>23</v>
      </c>
    </row>
    <row r="32142" spans="2:6" s="16" customFormat="1" ht="15" customHeight="1">
      <c r="B32142" s="40" t="s">
        <v>21280</v>
      </c>
      <c r="C32142" s="41" t="s">
        <v>9223</v>
      </c>
      <c r="D32142" s="42">
        <v>23.765000000000001</v>
      </c>
      <c r="E32142" s="43">
        <v>63</v>
      </c>
      <c r="F32142" s="44" t="s">
        <v>23</v>
      </c>
    </row>
    <row r="32143" spans="2:6" s="16" customFormat="1" ht="15" customHeight="1">
      <c r="B32143" s="40" t="s">
        <v>21280</v>
      </c>
      <c r="C32143" s="41" t="s">
        <v>9223</v>
      </c>
      <c r="D32143" s="42">
        <v>23.76</v>
      </c>
      <c r="E32143" s="43">
        <v>93</v>
      </c>
      <c r="F32143" s="44" t="s">
        <v>23</v>
      </c>
    </row>
    <row r="32144" spans="2:6" s="16" customFormat="1" ht="15" customHeight="1">
      <c r="B32144" s="40" t="s">
        <v>21280</v>
      </c>
      <c r="C32144" s="41" t="s">
        <v>9223</v>
      </c>
      <c r="D32144" s="42">
        <v>23.76</v>
      </c>
      <c r="E32144" s="43">
        <v>103</v>
      </c>
      <c r="F32144" s="44" t="s">
        <v>23</v>
      </c>
    </row>
    <row r="32145" spans="2:6" s="16" customFormat="1" ht="15" customHeight="1">
      <c r="B32145" s="40" t="s">
        <v>21280</v>
      </c>
      <c r="C32145" s="41" t="s">
        <v>9223</v>
      </c>
      <c r="D32145" s="42">
        <v>23.76</v>
      </c>
      <c r="E32145" s="43">
        <v>218</v>
      </c>
      <c r="F32145" s="44" t="s">
        <v>23</v>
      </c>
    </row>
    <row r="32146" spans="2:6" s="16" customFormat="1" ht="15" customHeight="1">
      <c r="B32146" s="40" t="s">
        <v>21280</v>
      </c>
      <c r="C32146" s="41" t="s">
        <v>9223</v>
      </c>
      <c r="D32146" s="42">
        <v>23.76</v>
      </c>
      <c r="E32146" s="43">
        <v>241</v>
      </c>
      <c r="F32146" s="44" t="s">
        <v>23</v>
      </c>
    </row>
    <row r="32147" spans="2:6" s="16" customFormat="1" ht="15" customHeight="1">
      <c r="B32147" s="40" t="s">
        <v>21280</v>
      </c>
      <c r="C32147" s="41" t="s">
        <v>11176</v>
      </c>
      <c r="D32147" s="42">
        <v>23.75</v>
      </c>
      <c r="E32147" s="43">
        <v>1</v>
      </c>
      <c r="F32147" s="44" t="s">
        <v>23</v>
      </c>
    </row>
    <row r="32148" spans="2:6" s="16" customFormat="1" ht="15" customHeight="1">
      <c r="B32148" s="40" t="s">
        <v>21280</v>
      </c>
      <c r="C32148" s="41" t="s">
        <v>11176</v>
      </c>
      <c r="D32148" s="42">
        <v>23.75</v>
      </c>
      <c r="E32148" s="43">
        <v>1</v>
      </c>
      <c r="F32148" s="44" t="s">
        <v>23</v>
      </c>
    </row>
    <row r="32149" spans="2:6" s="16" customFormat="1" ht="15" customHeight="1">
      <c r="B32149" s="40" t="s">
        <v>21280</v>
      </c>
      <c r="C32149" s="41" t="s">
        <v>11176</v>
      </c>
      <c r="D32149" s="42">
        <v>23.75</v>
      </c>
      <c r="E32149" s="43">
        <v>1</v>
      </c>
      <c r="F32149" s="44" t="s">
        <v>23</v>
      </c>
    </row>
    <row r="32150" spans="2:6" s="16" customFormat="1" ht="15" customHeight="1">
      <c r="B32150" s="40" t="s">
        <v>21280</v>
      </c>
      <c r="C32150" s="41" t="s">
        <v>11176</v>
      </c>
      <c r="D32150" s="42">
        <v>23.75</v>
      </c>
      <c r="E32150" s="43">
        <v>1</v>
      </c>
      <c r="F32150" s="44" t="s">
        <v>23</v>
      </c>
    </row>
    <row r="32151" spans="2:6" s="16" customFormat="1" ht="15" customHeight="1">
      <c r="B32151" s="40" t="s">
        <v>21280</v>
      </c>
      <c r="C32151" s="41" t="s">
        <v>11176</v>
      </c>
      <c r="D32151" s="42">
        <v>23.754999999999999</v>
      </c>
      <c r="E32151" s="43">
        <v>1</v>
      </c>
      <c r="F32151" s="44" t="s">
        <v>23</v>
      </c>
    </row>
    <row r="32152" spans="2:6" s="16" customFormat="1" ht="15" customHeight="1">
      <c r="B32152" s="40" t="s">
        <v>21280</v>
      </c>
      <c r="C32152" s="41" t="s">
        <v>11176</v>
      </c>
      <c r="D32152" s="42">
        <v>23.754999999999999</v>
      </c>
      <c r="E32152" s="43">
        <v>1</v>
      </c>
      <c r="F32152" s="44" t="s">
        <v>23</v>
      </c>
    </row>
    <row r="32153" spans="2:6" s="16" customFormat="1" ht="15" customHeight="1">
      <c r="B32153" s="40" t="s">
        <v>21280</v>
      </c>
      <c r="C32153" s="41" t="s">
        <v>11176</v>
      </c>
      <c r="D32153" s="42">
        <v>23.75</v>
      </c>
      <c r="E32153" s="43">
        <v>173</v>
      </c>
      <c r="F32153" s="44" t="s">
        <v>23</v>
      </c>
    </row>
    <row r="32154" spans="2:6" s="16" customFormat="1" ht="15" customHeight="1">
      <c r="B32154" s="40" t="s">
        <v>21280</v>
      </c>
      <c r="C32154" s="41" t="s">
        <v>14516</v>
      </c>
      <c r="D32154" s="42">
        <v>23.74</v>
      </c>
      <c r="E32154" s="43">
        <v>1</v>
      </c>
      <c r="F32154" s="44" t="s">
        <v>23</v>
      </c>
    </row>
    <row r="32155" spans="2:6" s="16" customFormat="1" ht="15" customHeight="1">
      <c r="B32155" s="40" t="s">
        <v>21280</v>
      </c>
      <c r="C32155" s="41" t="s">
        <v>14516</v>
      </c>
      <c r="D32155" s="42">
        <v>23.74</v>
      </c>
      <c r="E32155" s="43">
        <v>1</v>
      </c>
      <c r="F32155" s="44" t="s">
        <v>23</v>
      </c>
    </row>
    <row r="32156" spans="2:6" s="16" customFormat="1" ht="15" customHeight="1">
      <c r="B32156" s="40" t="s">
        <v>21280</v>
      </c>
      <c r="C32156" s="41" t="s">
        <v>14516</v>
      </c>
      <c r="D32156" s="42">
        <v>23.74</v>
      </c>
      <c r="E32156" s="43">
        <v>1</v>
      </c>
      <c r="F32156" s="44" t="s">
        <v>23</v>
      </c>
    </row>
    <row r="32157" spans="2:6" s="16" customFormat="1" ht="15" customHeight="1">
      <c r="B32157" s="40" t="s">
        <v>21280</v>
      </c>
      <c r="C32157" s="41" t="s">
        <v>14516</v>
      </c>
      <c r="D32157" s="42">
        <v>23.74</v>
      </c>
      <c r="E32157" s="43">
        <v>1</v>
      </c>
      <c r="F32157" s="44" t="s">
        <v>23</v>
      </c>
    </row>
    <row r="32158" spans="2:6" s="16" customFormat="1" ht="15" customHeight="1">
      <c r="B32158" s="40" t="s">
        <v>21280</v>
      </c>
      <c r="C32158" s="41" t="s">
        <v>14516</v>
      </c>
      <c r="D32158" s="42">
        <v>23.74</v>
      </c>
      <c r="E32158" s="43">
        <v>1</v>
      </c>
      <c r="F32158" s="44" t="s">
        <v>23</v>
      </c>
    </row>
    <row r="32159" spans="2:6" s="16" customFormat="1" ht="15" customHeight="1">
      <c r="B32159" s="40" t="s">
        <v>21280</v>
      </c>
      <c r="C32159" s="41" t="s">
        <v>14516</v>
      </c>
      <c r="D32159" s="42">
        <v>23.74</v>
      </c>
      <c r="E32159" s="43">
        <v>1</v>
      </c>
      <c r="F32159" s="44" t="s">
        <v>23</v>
      </c>
    </row>
    <row r="32160" spans="2:6" s="16" customFormat="1" ht="15" customHeight="1">
      <c r="B32160" s="40" t="s">
        <v>21280</v>
      </c>
      <c r="C32160" s="41" t="s">
        <v>14516</v>
      </c>
      <c r="D32160" s="42">
        <v>23.74</v>
      </c>
      <c r="E32160" s="43">
        <v>1</v>
      </c>
      <c r="F32160" s="44" t="s">
        <v>23</v>
      </c>
    </row>
    <row r="32161" spans="2:6" s="16" customFormat="1" ht="15" customHeight="1">
      <c r="B32161" s="40" t="s">
        <v>21280</v>
      </c>
      <c r="C32161" s="41" t="s">
        <v>14516</v>
      </c>
      <c r="D32161" s="42">
        <v>23.745000000000001</v>
      </c>
      <c r="E32161" s="43">
        <v>1</v>
      </c>
      <c r="F32161" s="44" t="s">
        <v>23</v>
      </c>
    </row>
    <row r="32162" spans="2:6" s="16" customFormat="1" ht="15" customHeight="1">
      <c r="B32162" s="40" t="s">
        <v>21280</v>
      </c>
      <c r="C32162" s="41" t="s">
        <v>14516</v>
      </c>
      <c r="D32162" s="42">
        <v>23.745000000000001</v>
      </c>
      <c r="E32162" s="43">
        <v>1</v>
      </c>
      <c r="F32162" s="44" t="s">
        <v>23</v>
      </c>
    </row>
    <row r="32163" spans="2:6" s="16" customFormat="1" ht="15" customHeight="1">
      <c r="B32163" s="40" t="s">
        <v>21280</v>
      </c>
      <c r="C32163" s="41" t="s">
        <v>14516</v>
      </c>
      <c r="D32163" s="42">
        <v>23.745000000000001</v>
      </c>
      <c r="E32163" s="43">
        <v>1</v>
      </c>
      <c r="F32163" s="44" t="s">
        <v>23</v>
      </c>
    </row>
    <row r="32164" spans="2:6" s="16" customFormat="1" ht="15" customHeight="1">
      <c r="B32164" s="40" t="s">
        <v>21280</v>
      </c>
      <c r="C32164" s="41" t="s">
        <v>14516</v>
      </c>
      <c r="D32164" s="42">
        <v>23.745000000000001</v>
      </c>
      <c r="E32164" s="43">
        <v>1</v>
      </c>
      <c r="F32164" s="44" t="s">
        <v>23</v>
      </c>
    </row>
    <row r="32165" spans="2:6" s="16" customFormat="1" ht="15" customHeight="1">
      <c r="B32165" s="40" t="s">
        <v>21280</v>
      </c>
      <c r="C32165" s="41" t="s">
        <v>14516</v>
      </c>
      <c r="D32165" s="42">
        <v>23.745000000000001</v>
      </c>
      <c r="E32165" s="43">
        <v>1</v>
      </c>
      <c r="F32165" s="44" t="s">
        <v>23</v>
      </c>
    </row>
    <row r="32166" spans="2:6" s="16" customFormat="1" ht="15" customHeight="1">
      <c r="B32166" s="40" t="s">
        <v>21280</v>
      </c>
      <c r="C32166" s="41" t="s">
        <v>14516</v>
      </c>
      <c r="D32166" s="42">
        <v>23.745000000000001</v>
      </c>
      <c r="E32166" s="43">
        <v>1</v>
      </c>
      <c r="F32166" s="44" t="s">
        <v>23</v>
      </c>
    </row>
    <row r="32167" spans="2:6" s="16" customFormat="1" ht="15" customHeight="1">
      <c r="B32167" s="40" t="s">
        <v>21280</v>
      </c>
      <c r="C32167" s="41" t="s">
        <v>14516</v>
      </c>
      <c r="D32167" s="42">
        <v>23.745000000000001</v>
      </c>
      <c r="E32167" s="43">
        <v>1</v>
      </c>
      <c r="F32167" s="44" t="s">
        <v>23</v>
      </c>
    </row>
    <row r="32168" spans="2:6" s="16" customFormat="1" ht="15" customHeight="1">
      <c r="B32168" s="40" t="s">
        <v>21280</v>
      </c>
      <c r="C32168" s="41" t="s">
        <v>14516</v>
      </c>
      <c r="D32168" s="42">
        <v>23.745000000000001</v>
      </c>
      <c r="E32168" s="43">
        <v>1</v>
      </c>
      <c r="F32168" s="44" t="s">
        <v>23</v>
      </c>
    </row>
    <row r="32169" spans="2:6" s="16" customFormat="1" ht="15" customHeight="1">
      <c r="B32169" s="40" t="s">
        <v>21280</v>
      </c>
      <c r="C32169" s="41" t="s">
        <v>14516</v>
      </c>
      <c r="D32169" s="42">
        <v>23.745000000000001</v>
      </c>
      <c r="E32169" s="43">
        <v>1</v>
      </c>
      <c r="F32169" s="44" t="s">
        <v>23</v>
      </c>
    </row>
    <row r="32170" spans="2:6" s="16" customFormat="1" ht="15" customHeight="1">
      <c r="B32170" s="40" t="s">
        <v>21280</v>
      </c>
      <c r="C32170" s="41" t="s">
        <v>14516</v>
      </c>
      <c r="D32170" s="42">
        <v>23.745000000000001</v>
      </c>
      <c r="E32170" s="43">
        <v>414</v>
      </c>
      <c r="F32170" s="44" t="s">
        <v>23</v>
      </c>
    </row>
    <row r="32171" spans="2:6" s="16" customFormat="1" ht="15" customHeight="1">
      <c r="B32171" s="40" t="s">
        <v>21280</v>
      </c>
      <c r="C32171" s="41" t="s">
        <v>14516</v>
      </c>
      <c r="D32171" s="42">
        <v>23.745000000000001</v>
      </c>
      <c r="E32171" s="43">
        <v>622</v>
      </c>
      <c r="F32171" s="44" t="s">
        <v>23</v>
      </c>
    </row>
    <row r="32172" spans="2:6" s="16" customFormat="1" ht="15" customHeight="1">
      <c r="B32172" s="40" t="s">
        <v>21280</v>
      </c>
      <c r="C32172" s="41" t="s">
        <v>3159</v>
      </c>
      <c r="D32172" s="42">
        <v>23.74</v>
      </c>
      <c r="E32172" s="43">
        <v>1</v>
      </c>
      <c r="F32172" s="44" t="s">
        <v>23</v>
      </c>
    </row>
    <row r="32173" spans="2:6" s="16" customFormat="1" ht="15" customHeight="1">
      <c r="B32173" s="40" t="s">
        <v>21280</v>
      </c>
      <c r="C32173" s="41" t="s">
        <v>3159</v>
      </c>
      <c r="D32173" s="42">
        <v>23.74</v>
      </c>
      <c r="E32173" s="43">
        <v>1</v>
      </c>
      <c r="F32173" s="44" t="s">
        <v>23</v>
      </c>
    </row>
    <row r="32174" spans="2:6" s="16" customFormat="1" ht="15" customHeight="1">
      <c r="B32174" s="40" t="s">
        <v>21280</v>
      </c>
      <c r="C32174" s="41" t="s">
        <v>3159</v>
      </c>
      <c r="D32174" s="42">
        <v>23.74</v>
      </c>
      <c r="E32174" s="43">
        <v>1</v>
      </c>
      <c r="F32174" s="44" t="s">
        <v>23</v>
      </c>
    </row>
    <row r="32175" spans="2:6" s="16" customFormat="1" ht="15" customHeight="1">
      <c r="B32175" s="40" t="s">
        <v>21280</v>
      </c>
      <c r="C32175" s="41" t="s">
        <v>4698</v>
      </c>
      <c r="D32175" s="42">
        <v>23.734999999999999</v>
      </c>
      <c r="E32175" s="43">
        <v>1</v>
      </c>
      <c r="F32175" s="44" t="s">
        <v>23</v>
      </c>
    </row>
    <row r="32176" spans="2:6" s="16" customFormat="1" ht="15" customHeight="1">
      <c r="B32176" s="40" t="s">
        <v>21280</v>
      </c>
      <c r="C32176" s="41" t="s">
        <v>4698</v>
      </c>
      <c r="D32176" s="42">
        <v>23.734999999999999</v>
      </c>
      <c r="E32176" s="43">
        <v>1</v>
      </c>
      <c r="F32176" s="44" t="s">
        <v>23</v>
      </c>
    </row>
    <row r="32177" spans="2:6" s="16" customFormat="1" ht="15" customHeight="1">
      <c r="B32177" s="40" t="s">
        <v>21280</v>
      </c>
      <c r="C32177" s="41" t="s">
        <v>4698</v>
      </c>
      <c r="D32177" s="42">
        <v>23.734999999999999</v>
      </c>
      <c r="E32177" s="43">
        <v>1</v>
      </c>
      <c r="F32177" s="44" t="s">
        <v>23</v>
      </c>
    </row>
    <row r="32178" spans="2:6" s="16" customFormat="1" ht="15" customHeight="1">
      <c r="B32178" s="40" t="s">
        <v>21280</v>
      </c>
      <c r="C32178" s="41" t="s">
        <v>4698</v>
      </c>
      <c r="D32178" s="42">
        <v>23.734999999999999</v>
      </c>
      <c r="E32178" s="43">
        <v>1</v>
      </c>
      <c r="F32178" s="44" t="s">
        <v>23</v>
      </c>
    </row>
    <row r="32179" spans="2:6" s="16" customFormat="1" ht="15" customHeight="1">
      <c r="B32179" s="40" t="s">
        <v>21280</v>
      </c>
      <c r="C32179" s="41" t="s">
        <v>4698</v>
      </c>
      <c r="D32179" s="42">
        <v>23.734999999999999</v>
      </c>
      <c r="E32179" s="43">
        <v>1</v>
      </c>
      <c r="F32179" s="44" t="s">
        <v>23</v>
      </c>
    </row>
    <row r="32180" spans="2:6" s="16" customFormat="1" ht="15" customHeight="1">
      <c r="B32180" s="40" t="s">
        <v>21280</v>
      </c>
      <c r="C32180" s="41" t="s">
        <v>4698</v>
      </c>
      <c r="D32180" s="42">
        <v>23.734999999999999</v>
      </c>
      <c r="E32180" s="43">
        <v>1</v>
      </c>
      <c r="F32180" s="44" t="s">
        <v>23</v>
      </c>
    </row>
    <row r="32181" spans="2:6" s="16" customFormat="1" ht="15" customHeight="1">
      <c r="B32181" s="40" t="s">
        <v>21280</v>
      </c>
      <c r="C32181" s="41" t="s">
        <v>4698</v>
      </c>
      <c r="D32181" s="42">
        <v>23.734999999999999</v>
      </c>
      <c r="E32181" s="43">
        <v>1</v>
      </c>
      <c r="F32181" s="44" t="s">
        <v>23</v>
      </c>
    </row>
    <row r="32182" spans="2:6" s="16" customFormat="1" ht="15" customHeight="1">
      <c r="B32182" s="40" t="s">
        <v>21280</v>
      </c>
      <c r="C32182" s="41" t="s">
        <v>4698</v>
      </c>
      <c r="D32182" s="42">
        <v>23.734999999999999</v>
      </c>
      <c r="E32182" s="43">
        <v>1</v>
      </c>
      <c r="F32182" s="44" t="s">
        <v>23</v>
      </c>
    </row>
    <row r="32183" spans="2:6" s="16" customFormat="1" ht="15" customHeight="1">
      <c r="B32183" s="40" t="s">
        <v>21280</v>
      </c>
      <c r="C32183" s="41" t="s">
        <v>4698</v>
      </c>
      <c r="D32183" s="42">
        <v>23.734999999999999</v>
      </c>
      <c r="E32183" s="43">
        <v>90</v>
      </c>
      <c r="F32183" s="44" t="s">
        <v>23</v>
      </c>
    </row>
    <row r="32184" spans="2:6" s="16" customFormat="1" ht="15" customHeight="1">
      <c r="B32184" s="40" t="s">
        <v>21280</v>
      </c>
      <c r="C32184" s="41" t="s">
        <v>4698</v>
      </c>
      <c r="D32184" s="42">
        <v>23.734999999999999</v>
      </c>
      <c r="E32184" s="43">
        <v>93</v>
      </c>
      <c r="F32184" s="44" t="s">
        <v>23</v>
      </c>
    </row>
    <row r="32185" spans="2:6" s="16" customFormat="1" ht="15" customHeight="1">
      <c r="B32185" s="40" t="s">
        <v>21280</v>
      </c>
      <c r="C32185" s="41" t="s">
        <v>4698</v>
      </c>
      <c r="D32185" s="42">
        <v>23.734999999999999</v>
      </c>
      <c r="E32185" s="43">
        <v>240</v>
      </c>
      <c r="F32185" s="44" t="s">
        <v>23</v>
      </c>
    </row>
    <row r="32186" spans="2:6" s="16" customFormat="1" ht="15" customHeight="1">
      <c r="B32186" s="40" t="s">
        <v>21280</v>
      </c>
      <c r="C32186" s="41" t="s">
        <v>4698</v>
      </c>
      <c r="D32186" s="42">
        <v>23.734999999999999</v>
      </c>
      <c r="E32186" s="43">
        <v>304</v>
      </c>
      <c r="F32186" s="44" t="s">
        <v>23</v>
      </c>
    </row>
    <row r="32187" spans="2:6" s="16" customFormat="1" ht="15" customHeight="1">
      <c r="B32187" s="40" t="s">
        <v>21280</v>
      </c>
      <c r="C32187" s="41" t="s">
        <v>15026</v>
      </c>
      <c r="D32187" s="42">
        <v>23.725000000000001</v>
      </c>
      <c r="E32187" s="43">
        <v>1</v>
      </c>
      <c r="F32187" s="44" t="s">
        <v>23</v>
      </c>
    </row>
    <row r="32188" spans="2:6" s="16" customFormat="1" ht="15" customHeight="1">
      <c r="B32188" s="40" t="s">
        <v>21280</v>
      </c>
      <c r="C32188" s="41" t="s">
        <v>15026</v>
      </c>
      <c r="D32188" s="42">
        <v>23.725000000000001</v>
      </c>
      <c r="E32188" s="43">
        <v>1</v>
      </c>
      <c r="F32188" s="44" t="s">
        <v>23</v>
      </c>
    </row>
    <row r="32189" spans="2:6" s="16" customFormat="1" ht="15" customHeight="1">
      <c r="B32189" s="40" t="s">
        <v>21280</v>
      </c>
      <c r="C32189" s="41" t="s">
        <v>15026</v>
      </c>
      <c r="D32189" s="42">
        <v>23.725000000000001</v>
      </c>
      <c r="E32189" s="43">
        <v>1</v>
      </c>
      <c r="F32189" s="44" t="s">
        <v>23</v>
      </c>
    </row>
    <row r="32190" spans="2:6" s="16" customFormat="1" ht="15" customHeight="1">
      <c r="B32190" s="40" t="s">
        <v>21280</v>
      </c>
      <c r="C32190" s="41" t="s">
        <v>15026</v>
      </c>
      <c r="D32190" s="42">
        <v>23.725000000000001</v>
      </c>
      <c r="E32190" s="43">
        <v>1</v>
      </c>
      <c r="F32190" s="44" t="s">
        <v>23</v>
      </c>
    </row>
    <row r="32191" spans="2:6" s="16" customFormat="1" ht="15" customHeight="1">
      <c r="B32191" s="40" t="s">
        <v>21280</v>
      </c>
      <c r="C32191" s="41" t="s">
        <v>15026</v>
      </c>
      <c r="D32191" s="42">
        <v>23.725000000000001</v>
      </c>
      <c r="E32191" s="43">
        <v>1</v>
      </c>
      <c r="F32191" s="44" t="s">
        <v>23</v>
      </c>
    </row>
    <row r="32192" spans="2:6" s="16" customFormat="1" ht="15" customHeight="1">
      <c r="B32192" s="40" t="s">
        <v>21280</v>
      </c>
      <c r="C32192" s="41" t="s">
        <v>15026</v>
      </c>
      <c r="D32192" s="42">
        <v>23.73</v>
      </c>
      <c r="E32192" s="43">
        <v>1</v>
      </c>
      <c r="F32192" s="44" t="s">
        <v>23</v>
      </c>
    </row>
    <row r="32193" spans="2:6" s="16" customFormat="1" ht="15" customHeight="1">
      <c r="B32193" s="40" t="s">
        <v>21280</v>
      </c>
      <c r="C32193" s="41" t="s">
        <v>15026</v>
      </c>
      <c r="D32193" s="42">
        <v>23.73</v>
      </c>
      <c r="E32193" s="43">
        <v>1</v>
      </c>
      <c r="F32193" s="44" t="s">
        <v>23</v>
      </c>
    </row>
    <row r="32194" spans="2:6" s="16" customFormat="1" ht="15" customHeight="1">
      <c r="B32194" s="40" t="s">
        <v>21280</v>
      </c>
      <c r="C32194" s="41" t="s">
        <v>15026</v>
      </c>
      <c r="D32194" s="42">
        <v>23.73</v>
      </c>
      <c r="E32194" s="43">
        <v>1</v>
      </c>
      <c r="F32194" s="44" t="s">
        <v>23</v>
      </c>
    </row>
    <row r="32195" spans="2:6" s="16" customFormat="1" ht="15" customHeight="1">
      <c r="B32195" s="40" t="s">
        <v>21280</v>
      </c>
      <c r="C32195" s="41" t="s">
        <v>15026</v>
      </c>
      <c r="D32195" s="42">
        <v>23.73</v>
      </c>
      <c r="E32195" s="43">
        <v>1</v>
      </c>
      <c r="F32195" s="44" t="s">
        <v>23</v>
      </c>
    </row>
    <row r="32196" spans="2:6" s="16" customFormat="1" ht="15" customHeight="1">
      <c r="B32196" s="40" t="s">
        <v>21280</v>
      </c>
      <c r="C32196" s="41" t="s">
        <v>15026</v>
      </c>
      <c r="D32196" s="42">
        <v>23.73</v>
      </c>
      <c r="E32196" s="43">
        <v>1</v>
      </c>
      <c r="F32196" s="44" t="s">
        <v>23</v>
      </c>
    </row>
    <row r="32197" spans="2:6" s="16" customFormat="1" ht="15" customHeight="1">
      <c r="B32197" s="40" t="s">
        <v>21280</v>
      </c>
      <c r="C32197" s="41" t="s">
        <v>15026</v>
      </c>
      <c r="D32197" s="42">
        <v>23.73</v>
      </c>
      <c r="E32197" s="43">
        <v>1</v>
      </c>
      <c r="F32197" s="44" t="s">
        <v>23</v>
      </c>
    </row>
    <row r="32198" spans="2:6" s="16" customFormat="1" ht="15" customHeight="1">
      <c r="B32198" s="40" t="s">
        <v>21280</v>
      </c>
      <c r="C32198" s="41" t="s">
        <v>15026</v>
      </c>
      <c r="D32198" s="42">
        <v>23.73</v>
      </c>
      <c r="E32198" s="43">
        <v>1</v>
      </c>
      <c r="F32198" s="44" t="s">
        <v>23</v>
      </c>
    </row>
    <row r="32199" spans="2:6" s="16" customFormat="1" ht="15" customHeight="1">
      <c r="B32199" s="40" t="s">
        <v>21280</v>
      </c>
      <c r="C32199" s="41" t="s">
        <v>15026</v>
      </c>
      <c r="D32199" s="42">
        <v>23.73</v>
      </c>
      <c r="E32199" s="43">
        <v>1</v>
      </c>
      <c r="F32199" s="44" t="s">
        <v>23</v>
      </c>
    </row>
    <row r="32200" spans="2:6" s="16" customFormat="1" ht="15" customHeight="1">
      <c r="B32200" s="40" t="s">
        <v>21280</v>
      </c>
      <c r="C32200" s="41" t="s">
        <v>15026</v>
      </c>
      <c r="D32200" s="42">
        <v>23.73</v>
      </c>
      <c r="E32200" s="43">
        <v>1</v>
      </c>
      <c r="F32200" s="44" t="s">
        <v>23</v>
      </c>
    </row>
    <row r="32201" spans="2:6" s="16" customFormat="1" ht="15" customHeight="1">
      <c r="B32201" s="40" t="s">
        <v>21280</v>
      </c>
      <c r="C32201" s="41" t="s">
        <v>15026</v>
      </c>
      <c r="D32201" s="42">
        <v>23.73</v>
      </c>
      <c r="E32201" s="43">
        <v>1</v>
      </c>
      <c r="F32201" s="44" t="s">
        <v>23</v>
      </c>
    </row>
    <row r="32202" spans="2:6" s="16" customFormat="1" ht="15" customHeight="1">
      <c r="B32202" s="40" t="s">
        <v>21280</v>
      </c>
      <c r="C32202" s="41" t="s">
        <v>15026</v>
      </c>
      <c r="D32202" s="42">
        <v>23.73</v>
      </c>
      <c r="E32202" s="43">
        <v>1</v>
      </c>
      <c r="F32202" s="44" t="s">
        <v>23</v>
      </c>
    </row>
    <row r="32203" spans="2:6" s="16" customFormat="1" ht="15" customHeight="1">
      <c r="B32203" s="40" t="s">
        <v>21280</v>
      </c>
      <c r="C32203" s="41" t="s">
        <v>21699</v>
      </c>
      <c r="D32203" s="42">
        <v>23.72</v>
      </c>
      <c r="E32203" s="43">
        <v>143</v>
      </c>
      <c r="F32203" s="44" t="s">
        <v>23</v>
      </c>
    </row>
    <row r="32204" spans="2:6" s="16" customFormat="1" ht="15" customHeight="1">
      <c r="B32204" s="40" t="s">
        <v>21280</v>
      </c>
      <c r="C32204" s="41" t="s">
        <v>9483</v>
      </c>
      <c r="D32204" s="42">
        <v>23.715</v>
      </c>
      <c r="E32204" s="43">
        <v>1</v>
      </c>
      <c r="F32204" s="44" t="s">
        <v>23</v>
      </c>
    </row>
    <row r="32205" spans="2:6" s="16" customFormat="1" ht="15" customHeight="1">
      <c r="B32205" s="40" t="s">
        <v>21280</v>
      </c>
      <c r="C32205" s="41" t="s">
        <v>9483</v>
      </c>
      <c r="D32205" s="42">
        <v>23.715</v>
      </c>
      <c r="E32205" s="43">
        <v>1</v>
      </c>
      <c r="F32205" s="44" t="s">
        <v>23</v>
      </c>
    </row>
    <row r="32206" spans="2:6" s="16" customFormat="1" ht="15" customHeight="1">
      <c r="B32206" s="40" t="s">
        <v>21280</v>
      </c>
      <c r="C32206" s="41" t="s">
        <v>9483</v>
      </c>
      <c r="D32206" s="42">
        <v>23.715</v>
      </c>
      <c r="E32206" s="43">
        <v>14</v>
      </c>
      <c r="F32206" s="44" t="s">
        <v>23</v>
      </c>
    </row>
    <row r="32207" spans="2:6" s="16" customFormat="1" ht="15" customHeight="1">
      <c r="B32207" s="40" t="s">
        <v>21280</v>
      </c>
      <c r="C32207" s="41" t="s">
        <v>9483</v>
      </c>
      <c r="D32207" s="42">
        <v>23.715</v>
      </c>
      <c r="E32207" s="43">
        <v>18</v>
      </c>
      <c r="F32207" s="44" t="s">
        <v>23</v>
      </c>
    </row>
    <row r="32208" spans="2:6" s="16" customFormat="1" ht="15" customHeight="1">
      <c r="B32208" s="40" t="s">
        <v>21280</v>
      </c>
      <c r="C32208" s="41" t="s">
        <v>9483</v>
      </c>
      <c r="D32208" s="42">
        <v>23.715</v>
      </c>
      <c r="E32208" s="43">
        <v>170</v>
      </c>
      <c r="F32208" s="44" t="s">
        <v>23</v>
      </c>
    </row>
    <row r="32209" spans="2:6" s="16" customFormat="1" ht="15" customHeight="1">
      <c r="B32209" s="40" t="s">
        <v>21280</v>
      </c>
      <c r="C32209" s="41" t="s">
        <v>5284</v>
      </c>
      <c r="D32209" s="42">
        <v>23.71</v>
      </c>
      <c r="E32209" s="43">
        <v>1</v>
      </c>
      <c r="F32209" s="44" t="s">
        <v>23</v>
      </c>
    </row>
    <row r="32210" spans="2:6" s="16" customFormat="1" ht="15" customHeight="1">
      <c r="B32210" s="40" t="s">
        <v>21280</v>
      </c>
      <c r="C32210" s="41" t="s">
        <v>5284</v>
      </c>
      <c r="D32210" s="42">
        <v>23.71</v>
      </c>
      <c r="E32210" s="43">
        <v>1</v>
      </c>
      <c r="F32210" s="44" t="s">
        <v>23</v>
      </c>
    </row>
    <row r="32211" spans="2:6" s="16" customFormat="1" ht="15" customHeight="1">
      <c r="B32211" s="40" t="s">
        <v>21280</v>
      </c>
      <c r="C32211" s="41" t="s">
        <v>5284</v>
      </c>
      <c r="D32211" s="42">
        <v>23.71</v>
      </c>
      <c r="E32211" s="43">
        <v>1</v>
      </c>
      <c r="F32211" s="44" t="s">
        <v>23</v>
      </c>
    </row>
    <row r="32212" spans="2:6" s="16" customFormat="1" ht="15" customHeight="1">
      <c r="B32212" s="40" t="s">
        <v>21280</v>
      </c>
      <c r="C32212" s="41" t="s">
        <v>5284</v>
      </c>
      <c r="D32212" s="42">
        <v>23.71</v>
      </c>
      <c r="E32212" s="43">
        <v>1</v>
      </c>
      <c r="F32212" s="44" t="s">
        <v>23</v>
      </c>
    </row>
    <row r="32213" spans="2:6" s="16" customFormat="1" ht="15" customHeight="1">
      <c r="B32213" s="40" t="s">
        <v>21280</v>
      </c>
      <c r="C32213" s="41" t="s">
        <v>5284</v>
      </c>
      <c r="D32213" s="42">
        <v>23.71</v>
      </c>
      <c r="E32213" s="43">
        <v>1</v>
      </c>
      <c r="F32213" s="44" t="s">
        <v>23</v>
      </c>
    </row>
    <row r="32214" spans="2:6" s="16" customFormat="1" ht="15" customHeight="1">
      <c r="B32214" s="40" t="s">
        <v>21280</v>
      </c>
      <c r="C32214" s="41" t="s">
        <v>5284</v>
      </c>
      <c r="D32214" s="42">
        <v>23.71</v>
      </c>
      <c r="E32214" s="43">
        <v>92</v>
      </c>
      <c r="F32214" s="44" t="s">
        <v>23</v>
      </c>
    </row>
    <row r="32215" spans="2:6" s="16" customFormat="1" ht="15" customHeight="1">
      <c r="B32215" s="40" t="s">
        <v>21280</v>
      </c>
      <c r="C32215" s="41" t="s">
        <v>5284</v>
      </c>
      <c r="D32215" s="42">
        <v>23.71</v>
      </c>
      <c r="E32215" s="43">
        <v>106</v>
      </c>
      <c r="F32215" s="44" t="s">
        <v>23</v>
      </c>
    </row>
    <row r="32216" spans="2:6" s="16" customFormat="1" ht="15" customHeight="1">
      <c r="B32216" s="40" t="s">
        <v>21280</v>
      </c>
      <c r="C32216" s="41" t="s">
        <v>7170</v>
      </c>
      <c r="D32216" s="42">
        <v>23.704999999999998</v>
      </c>
      <c r="E32216" s="43">
        <v>1</v>
      </c>
      <c r="F32216" s="44" t="s">
        <v>23</v>
      </c>
    </row>
    <row r="32217" spans="2:6" s="16" customFormat="1" ht="15" customHeight="1">
      <c r="B32217" s="40" t="s">
        <v>21280</v>
      </c>
      <c r="C32217" s="41" t="s">
        <v>7170</v>
      </c>
      <c r="D32217" s="42">
        <v>23.704999999999998</v>
      </c>
      <c r="E32217" s="43">
        <v>2</v>
      </c>
      <c r="F32217" s="44" t="s">
        <v>23</v>
      </c>
    </row>
    <row r="32218" spans="2:6" s="16" customFormat="1" ht="15" customHeight="1">
      <c r="B32218" s="40" t="s">
        <v>21280</v>
      </c>
      <c r="C32218" s="41" t="s">
        <v>7170</v>
      </c>
      <c r="D32218" s="42">
        <v>23.704999999999998</v>
      </c>
      <c r="E32218" s="43">
        <v>84</v>
      </c>
      <c r="F32218" s="44" t="s">
        <v>23</v>
      </c>
    </row>
    <row r="32219" spans="2:6" s="16" customFormat="1" ht="15" customHeight="1">
      <c r="B32219" s="40" t="s">
        <v>21280</v>
      </c>
      <c r="C32219" s="41" t="s">
        <v>7170</v>
      </c>
      <c r="D32219" s="42">
        <v>23.704999999999998</v>
      </c>
      <c r="E32219" s="43">
        <v>122</v>
      </c>
      <c r="F32219" s="44" t="s">
        <v>23</v>
      </c>
    </row>
    <row r="32220" spans="2:6" s="16" customFormat="1" ht="15" customHeight="1">
      <c r="B32220" s="40" t="s">
        <v>21280</v>
      </c>
      <c r="C32220" s="41" t="s">
        <v>21700</v>
      </c>
      <c r="D32220" s="42">
        <v>23.7</v>
      </c>
      <c r="E32220" s="43">
        <v>1</v>
      </c>
      <c r="F32220" s="44" t="s">
        <v>23</v>
      </c>
    </row>
    <row r="32221" spans="2:6" s="16" customFormat="1" ht="15" customHeight="1">
      <c r="B32221" s="40" t="s">
        <v>21280</v>
      </c>
      <c r="C32221" s="41" t="s">
        <v>21700</v>
      </c>
      <c r="D32221" s="42">
        <v>23.7</v>
      </c>
      <c r="E32221" s="43">
        <v>2</v>
      </c>
      <c r="F32221" s="44" t="s">
        <v>23</v>
      </c>
    </row>
    <row r="32222" spans="2:6" s="16" customFormat="1" ht="15" customHeight="1">
      <c r="B32222" s="40" t="s">
        <v>21280</v>
      </c>
      <c r="C32222" s="41" t="s">
        <v>21700</v>
      </c>
      <c r="D32222" s="42">
        <v>23.695</v>
      </c>
      <c r="E32222" s="43">
        <v>190</v>
      </c>
      <c r="F32222" s="44" t="s">
        <v>23</v>
      </c>
    </row>
    <row r="32223" spans="2:6" s="16" customFormat="1" ht="15" customHeight="1">
      <c r="B32223" s="40" t="s">
        <v>21280</v>
      </c>
      <c r="C32223" s="41" t="s">
        <v>21700</v>
      </c>
      <c r="D32223" s="42">
        <v>23.69</v>
      </c>
      <c r="E32223" s="43">
        <v>192</v>
      </c>
      <c r="F32223" s="44" t="s">
        <v>23</v>
      </c>
    </row>
    <row r="32224" spans="2:6" s="16" customFormat="1" ht="15" customHeight="1">
      <c r="B32224" s="40" t="s">
        <v>21280</v>
      </c>
      <c r="C32224" s="41" t="s">
        <v>3918</v>
      </c>
      <c r="D32224" s="42">
        <v>23.68</v>
      </c>
      <c r="E32224" s="43">
        <v>180</v>
      </c>
      <c r="F32224" s="44" t="s">
        <v>23</v>
      </c>
    </row>
    <row r="32225" spans="2:6" s="16" customFormat="1" ht="15" customHeight="1">
      <c r="B32225" s="40" t="s">
        <v>21280</v>
      </c>
      <c r="C32225" s="41" t="s">
        <v>7171</v>
      </c>
      <c r="D32225" s="42">
        <v>23.67</v>
      </c>
      <c r="E32225" s="43">
        <v>1</v>
      </c>
      <c r="F32225" s="44" t="s">
        <v>23</v>
      </c>
    </row>
    <row r="32226" spans="2:6" s="16" customFormat="1" ht="15" customHeight="1">
      <c r="B32226" s="40" t="s">
        <v>21280</v>
      </c>
      <c r="C32226" s="41" t="s">
        <v>7171</v>
      </c>
      <c r="D32226" s="42">
        <v>23.67</v>
      </c>
      <c r="E32226" s="43">
        <v>1</v>
      </c>
      <c r="F32226" s="44" t="s">
        <v>23</v>
      </c>
    </row>
    <row r="32227" spans="2:6" s="16" customFormat="1" ht="15" customHeight="1">
      <c r="B32227" s="40" t="s">
        <v>21280</v>
      </c>
      <c r="C32227" s="41" t="s">
        <v>7171</v>
      </c>
      <c r="D32227" s="42">
        <v>23.67</v>
      </c>
      <c r="E32227" s="43">
        <v>1</v>
      </c>
      <c r="F32227" s="44" t="s">
        <v>23</v>
      </c>
    </row>
    <row r="32228" spans="2:6" s="16" customFormat="1" ht="15" customHeight="1">
      <c r="B32228" s="40" t="s">
        <v>21280</v>
      </c>
      <c r="C32228" s="41" t="s">
        <v>7171</v>
      </c>
      <c r="D32228" s="42">
        <v>23.67</v>
      </c>
      <c r="E32228" s="43">
        <v>1</v>
      </c>
      <c r="F32228" s="44" t="s">
        <v>23</v>
      </c>
    </row>
    <row r="32229" spans="2:6" s="16" customFormat="1" ht="15" customHeight="1">
      <c r="B32229" s="40" t="s">
        <v>21280</v>
      </c>
      <c r="C32229" s="41" t="s">
        <v>7171</v>
      </c>
      <c r="D32229" s="42">
        <v>23.67</v>
      </c>
      <c r="E32229" s="43">
        <v>1</v>
      </c>
      <c r="F32229" s="44" t="s">
        <v>23</v>
      </c>
    </row>
    <row r="32230" spans="2:6" s="16" customFormat="1" ht="15" customHeight="1">
      <c r="B32230" s="40" t="s">
        <v>21280</v>
      </c>
      <c r="C32230" s="41" t="s">
        <v>7171</v>
      </c>
      <c r="D32230" s="42">
        <v>23.675000000000001</v>
      </c>
      <c r="E32230" s="43">
        <v>1</v>
      </c>
      <c r="F32230" s="44" t="s">
        <v>23</v>
      </c>
    </row>
    <row r="32231" spans="2:6" s="16" customFormat="1" ht="15" customHeight="1">
      <c r="B32231" s="40" t="s">
        <v>21280</v>
      </c>
      <c r="C32231" s="41" t="s">
        <v>7171</v>
      </c>
      <c r="D32231" s="42">
        <v>23.675000000000001</v>
      </c>
      <c r="E32231" s="43">
        <v>1</v>
      </c>
      <c r="F32231" s="44" t="s">
        <v>23</v>
      </c>
    </row>
    <row r="32232" spans="2:6" s="16" customFormat="1" ht="15" customHeight="1">
      <c r="B32232" s="40" t="s">
        <v>21280</v>
      </c>
      <c r="C32232" s="41" t="s">
        <v>7171</v>
      </c>
      <c r="D32232" s="42">
        <v>23.675000000000001</v>
      </c>
      <c r="E32232" s="43">
        <v>161</v>
      </c>
      <c r="F32232" s="44" t="s">
        <v>23</v>
      </c>
    </row>
    <row r="32233" spans="2:6" s="16" customFormat="1" ht="15" customHeight="1">
      <c r="B32233" s="40" t="s">
        <v>21280</v>
      </c>
      <c r="C32233" s="41" t="s">
        <v>5286</v>
      </c>
      <c r="D32233" s="42">
        <v>23.66</v>
      </c>
      <c r="E32233" s="43">
        <v>187</v>
      </c>
      <c r="F32233" s="44" t="s">
        <v>23</v>
      </c>
    </row>
    <row r="32234" spans="2:6" s="16" customFormat="1" ht="15" customHeight="1">
      <c r="B32234" s="40" t="s">
        <v>21280</v>
      </c>
      <c r="C32234" s="41" t="s">
        <v>4319</v>
      </c>
      <c r="D32234" s="42">
        <v>23.664999999999999</v>
      </c>
      <c r="E32234" s="43">
        <v>1</v>
      </c>
      <c r="F32234" s="44" t="s">
        <v>23</v>
      </c>
    </row>
    <row r="32235" spans="2:6" s="16" customFormat="1" ht="15" customHeight="1">
      <c r="B32235" s="40" t="s">
        <v>21280</v>
      </c>
      <c r="C32235" s="41" t="s">
        <v>6759</v>
      </c>
      <c r="D32235" s="42">
        <v>23.66</v>
      </c>
      <c r="E32235" s="43">
        <v>1</v>
      </c>
      <c r="F32235" s="44" t="s">
        <v>23</v>
      </c>
    </row>
    <row r="32236" spans="2:6" s="16" customFormat="1" ht="15" customHeight="1">
      <c r="B32236" s="40" t="s">
        <v>21280</v>
      </c>
      <c r="C32236" s="41" t="s">
        <v>6759</v>
      </c>
      <c r="D32236" s="42">
        <v>23.66</v>
      </c>
      <c r="E32236" s="43">
        <v>1</v>
      </c>
      <c r="F32236" s="44" t="s">
        <v>23</v>
      </c>
    </row>
    <row r="32237" spans="2:6" s="16" customFormat="1" ht="15" customHeight="1">
      <c r="B32237" s="40" t="s">
        <v>21280</v>
      </c>
      <c r="C32237" s="41" t="s">
        <v>6759</v>
      </c>
      <c r="D32237" s="42">
        <v>23.66</v>
      </c>
      <c r="E32237" s="43">
        <v>1</v>
      </c>
      <c r="F32237" s="44" t="s">
        <v>23</v>
      </c>
    </row>
    <row r="32238" spans="2:6" s="16" customFormat="1" ht="15" customHeight="1">
      <c r="B32238" s="40" t="s">
        <v>21280</v>
      </c>
      <c r="C32238" s="41" t="s">
        <v>6759</v>
      </c>
      <c r="D32238" s="42">
        <v>23.66</v>
      </c>
      <c r="E32238" s="43">
        <v>1</v>
      </c>
      <c r="F32238" s="44" t="s">
        <v>23</v>
      </c>
    </row>
    <row r="32239" spans="2:6" s="16" customFormat="1" ht="15" customHeight="1">
      <c r="B32239" s="40" t="s">
        <v>21280</v>
      </c>
      <c r="C32239" s="41" t="s">
        <v>6759</v>
      </c>
      <c r="D32239" s="42">
        <v>23.66</v>
      </c>
      <c r="E32239" s="43">
        <v>1</v>
      </c>
      <c r="F32239" s="44" t="s">
        <v>23</v>
      </c>
    </row>
    <row r="32240" spans="2:6" s="16" customFormat="1" ht="15" customHeight="1">
      <c r="B32240" s="40" t="s">
        <v>21280</v>
      </c>
      <c r="C32240" s="41" t="s">
        <v>6759</v>
      </c>
      <c r="D32240" s="42">
        <v>23.66</v>
      </c>
      <c r="E32240" s="43">
        <v>1</v>
      </c>
      <c r="F32240" s="44" t="s">
        <v>23</v>
      </c>
    </row>
    <row r="32241" spans="2:6" s="16" customFormat="1" ht="15" customHeight="1">
      <c r="B32241" s="40" t="s">
        <v>21280</v>
      </c>
      <c r="C32241" s="41" t="s">
        <v>6759</v>
      </c>
      <c r="D32241" s="42">
        <v>23.66</v>
      </c>
      <c r="E32241" s="43">
        <v>94</v>
      </c>
      <c r="F32241" s="44" t="s">
        <v>23</v>
      </c>
    </row>
    <row r="32242" spans="2:6" s="16" customFormat="1" ht="15" customHeight="1">
      <c r="B32242" s="40" t="s">
        <v>21280</v>
      </c>
      <c r="C32242" s="41" t="s">
        <v>21701</v>
      </c>
      <c r="D32242" s="42">
        <v>23.66</v>
      </c>
      <c r="E32242" s="43">
        <v>1</v>
      </c>
      <c r="F32242" s="44" t="s">
        <v>23</v>
      </c>
    </row>
    <row r="32243" spans="2:6" s="16" customFormat="1" ht="15" customHeight="1">
      <c r="B32243" s="40" t="s">
        <v>21280</v>
      </c>
      <c r="C32243" s="41" t="s">
        <v>19276</v>
      </c>
      <c r="D32243" s="42">
        <v>23.67</v>
      </c>
      <c r="E32243" s="43">
        <v>1</v>
      </c>
      <c r="F32243" s="44" t="s">
        <v>23</v>
      </c>
    </row>
    <row r="32244" spans="2:6" s="16" customFormat="1" ht="15" customHeight="1">
      <c r="B32244" s="40" t="s">
        <v>21280</v>
      </c>
      <c r="C32244" s="41" t="s">
        <v>19276</v>
      </c>
      <c r="D32244" s="42">
        <v>23.67</v>
      </c>
      <c r="E32244" s="43">
        <v>1</v>
      </c>
      <c r="F32244" s="44" t="s">
        <v>23</v>
      </c>
    </row>
    <row r="32245" spans="2:6" s="16" customFormat="1" ht="15" customHeight="1">
      <c r="B32245" s="40" t="s">
        <v>21280</v>
      </c>
      <c r="C32245" s="41" t="s">
        <v>19276</v>
      </c>
      <c r="D32245" s="42">
        <v>23.67</v>
      </c>
      <c r="E32245" s="43">
        <v>1</v>
      </c>
      <c r="F32245" s="44" t="s">
        <v>23</v>
      </c>
    </row>
    <row r="32246" spans="2:6" s="16" customFormat="1" ht="15" customHeight="1">
      <c r="B32246" s="40" t="s">
        <v>21280</v>
      </c>
      <c r="C32246" s="41" t="s">
        <v>19276</v>
      </c>
      <c r="D32246" s="42">
        <v>23.67</v>
      </c>
      <c r="E32246" s="43">
        <v>166</v>
      </c>
      <c r="F32246" s="44" t="s">
        <v>23</v>
      </c>
    </row>
    <row r="32247" spans="2:6" s="16" customFormat="1" ht="15" customHeight="1">
      <c r="B32247" s="40" t="s">
        <v>21280</v>
      </c>
      <c r="C32247" s="41" t="s">
        <v>5728</v>
      </c>
      <c r="D32247" s="42">
        <v>23.664999999999999</v>
      </c>
      <c r="E32247" s="43">
        <v>1</v>
      </c>
      <c r="F32247" s="44" t="s">
        <v>23</v>
      </c>
    </row>
    <row r="32248" spans="2:6" s="16" customFormat="1" ht="15" customHeight="1">
      <c r="B32248" s="40" t="s">
        <v>21280</v>
      </c>
      <c r="C32248" s="41" t="s">
        <v>5728</v>
      </c>
      <c r="D32248" s="42">
        <v>23.664999999999999</v>
      </c>
      <c r="E32248" s="43">
        <v>1</v>
      </c>
      <c r="F32248" s="44" t="s">
        <v>23</v>
      </c>
    </row>
    <row r="32249" spans="2:6" s="16" customFormat="1" ht="15" customHeight="1">
      <c r="B32249" s="40" t="s">
        <v>21280</v>
      </c>
      <c r="C32249" s="41" t="s">
        <v>5728</v>
      </c>
      <c r="D32249" s="42">
        <v>23.664999999999999</v>
      </c>
      <c r="E32249" s="43">
        <v>1</v>
      </c>
      <c r="F32249" s="44" t="s">
        <v>23</v>
      </c>
    </row>
    <row r="32250" spans="2:6" s="16" customFormat="1" ht="15" customHeight="1">
      <c r="B32250" s="40" t="s">
        <v>21280</v>
      </c>
      <c r="C32250" s="41" t="s">
        <v>5728</v>
      </c>
      <c r="D32250" s="42">
        <v>23.664999999999999</v>
      </c>
      <c r="E32250" s="43">
        <v>1</v>
      </c>
      <c r="F32250" s="44" t="s">
        <v>23</v>
      </c>
    </row>
    <row r="32251" spans="2:6" s="16" customFormat="1" ht="15" customHeight="1">
      <c r="B32251" s="40" t="s">
        <v>21280</v>
      </c>
      <c r="C32251" s="41" t="s">
        <v>5728</v>
      </c>
      <c r="D32251" s="42">
        <v>23.664999999999999</v>
      </c>
      <c r="E32251" s="43">
        <v>1</v>
      </c>
      <c r="F32251" s="44" t="s">
        <v>23</v>
      </c>
    </row>
    <row r="32252" spans="2:6" s="16" customFormat="1" ht="15" customHeight="1">
      <c r="B32252" s="40" t="s">
        <v>21280</v>
      </c>
      <c r="C32252" s="41" t="s">
        <v>5728</v>
      </c>
      <c r="D32252" s="42">
        <v>23.664999999999999</v>
      </c>
      <c r="E32252" s="43">
        <v>1</v>
      </c>
      <c r="F32252" s="44" t="s">
        <v>23</v>
      </c>
    </row>
    <row r="32253" spans="2:6" s="16" customFormat="1" ht="15" customHeight="1">
      <c r="B32253" s="40" t="s">
        <v>21280</v>
      </c>
      <c r="C32253" s="41" t="s">
        <v>5728</v>
      </c>
      <c r="D32253" s="42">
        <v>23.664999999999999</v>
      </c>
      <c r="E32253" s="43">
        <v>1</v>
      </c>
      <c r="F32253" s="44" t="s">
        <v>23</v>
      </c>
    </row>
    <row r="32254" spans="2:6" s="16" customFormat="1" ht="15" customHeight="1">
      <c r="B32254" s="40" t="s">
        <v>21280</v>
      </c>
      <c r="C32254" s="41" t="s">
        <v>5728</v>
      </c>
      <c r="D32254" s="42">
        <v>23.664999999999999</v>
      </c>
      <c r="E32254" s="43">
        <v>1</v>
      </c>
      <c r="F32254" s="44" t="s">
        <v>23</v>
      </c>
    </row>
    <row r="32255" spans="2:6" s="16" customFormat="1" ht="15" customHeight="1">
      <c r="B32255" s="40" t="s">
        <v>21280</v>
      </c>
      <c r="C32255" s="41" t="s">
        <v>5728</v>
      </c>
      <c r="D32255" s="42">
        <v>23.664999999999999</v>
      </c>
      <c r="E32255" s="43">
        <v>1</v>
      </c>
      <c r="F32255" s="44" t="s">
        <v>23</v>
      </c>
    </row>
    <row r="32256" spans="2:6" s="16" customFormat="1" ht="15" customHeight="1">
      <c r="B32256" s="40" t="s">
        <v>21280</v>
      </c>
      <c r="C32256" s="41" t="s">
        <v>5728</v>
      </c>
      <c r="D32256" s="42">
        <v>23.664999999999999</v>
      </c>
      <c r="E32256" s="43">
        <v>1</v>
      </c>
      <c r="F32256" s="44" t="s">
        <v>23</v>
      </c>
    </row>
    <row r="32257" spans="2:6" s="16" customFormat="1" ht="15" customHeight="1">
      <c r="B32257" s="40" t="s">
        <v>21280</v>
      </c>
      <c r="C32257" s="41" t="s">
        <v>18199</v>
      </c>
      <c r="D32257" s="42">
        <v>23.66</v>
      </c>
      <c r="E32257" s="43">
        <v>1</v>
      </c>
      <c r="F32257" s="44" t="s">
        <v>23</v>
      </c>
    </row>
    <row r="32258" spans="2:6" s="16" customFormat="1" ht="15" customHeight="1">
      <c r="B32258" s="40" t="s">
        <v>21280</v>
      </c>
      <c r="C32258" s="41" t="s">
        <v>18199</v>
      </c>
      <c r="D32258" s="42">
        <v>23.66</v>
      </c>
      <c r="E32258" s="43">
        <v>1</v>
      </c>
      <c r="F32258" s="44" t="s">
        <v>23</v>
      </c>
    </row>
    <row r="32259" spans="2:6" s="16" customFormat="1" ht="15" customHeight="1">
      <c r="B32259" s="40" t="s">
        <v>21280</v>
      </c>
      <c r="C32259" s="41" t="s">
        <v>18199</v>
      </c>
      <c r="D32259" s="42">
        <v>23.66</v>
      </c>
      <c r="E32259" s="43">
        <v>1</v>
      </c>
      <c r="F32259" s="44" t="s">
        <v>23</v>
      </c>
    </row>
    <row r="32260" spans="2:6" s="16" customFormat="1" ht="15" customHeight="1">
      <c r="B32260" s="40" t="s">
        <v>21280</v>
      </c>
      <c r="C32260" s="41" t="s">
        <v>18199</v>
      </c>
      <c r="D32260" s="42">
        <v>23.66</v>
      </c>
      <c r="E32260" s="43">
        <v>1</v>
      </c>
      <c r="F32260" s="44" t="s">
        <v>23</v>
      </c>
    </row>
    <row r="32261" spans="2:6" s="16" customFormat="1" ht="15" customHeight="1">
      <c r="B32261" s="40" t="s">
        <v>21280</v>
      </c>
      <c r="C32261" s="41" t="s">
        <v>18199</v>
      </c>
      <c r="D32261" s="42">
        <v>23.66</v>
      </c>
      <c r="E32261" s="43">
        <v>1</v>
      </c>
      <c r="F32261" s="44" t="s">
        <v>23</v>
      </c>
    </row>
    <row r="32262" spans="2:6" s="16" customFormat="1" ht="15" customHeight="1">
      <c r="B32262" s="40" t="s">
        <v>21280</v>
      </c>
      <c r="C32262" s="41" t="s">
        <v>18199</v>
      </c>
      <c r="D32262" s="42">
        <v>23.66</v>
      </c>
      <c r="E32262" s="43">
        <v>101</v>
      </c>
      <c r="F32262" s="44" t="s">
        <v>23</v>
      </c>
    </row>
    <row r="32263" spans="2:6" s="16" customFormat="1" ht="15" customHeight="1">
      <c r="B32263" s="40" t="s">
        <v>21280</v>
      </c>
      <c r="C32263" s="41" t="s">
        <v>12740</v>
      </c>
      <c r="D32263" s="42">
        <v>23.655000000000001</v>
      </c>
      <c r="E32263" s="43">
        <v>1</v>
      </c>
      <c r="F32263" s="44" t="s">
        <v>23</v>
      </c>
    </row>
    <row r="32264" spans="2:6" s="16" customFormat="1" ht="15" customHeight="1">
      <c r="B32264" s="40" t="s">
        <v>21280</v>
      </c>
      <c r="C32264" s="41" t="s">
        <v>12740</v>
      </c>
      <c r="D32264" s="42">
        <v>23.655000000000001</v>
      </c>
      <c r="E32264" s="43">
        <v>1</v>
      </c>
      <c r="F32264" s="44" t="s">
        <v>23</v>
      </c>
    </row>
    <row r="32265" spans="2:6" s="16" customFormat="1" ht="15" customHeight="1">
      <c r="B32265" s="40" t="s">
        <v>21280</v>
      </c>
      <c r="C32265" s="41" t="s">
        <v>12740</v>
      </c>
      <c r="D32265" s="42">
        <v>23.655000000000001</v>
      </c>
      <c r="E32265" s="43">
        <v>1</v>
      </c>
      <c r="F32265" s="44" t="s">
        <v>23</v>
      </c>
    </row>
    <row r="32266" spans="2:6" s="16" customFormat="1" ht="15" customHeight="1">
      <c r="B32266" s="40" t="s">
        <v>21280</v>
      </c>
      <c r="C32266" s="41" t="s">
        <v>12740</v>
      </c>
      <c r="D32266" s="42">
        <v>23.655000000000001</v>
      </c>
      <c r="E32266" s="43">
        <v>1</v>
      </c>
      <c r="F32266" s="44" t="s">
        <v>23</v>
      </c>
    </row>
    <row r="32267" spans="2:6" s="16" customFormat="1" ht="15" customHeight="1">
      <c r="B32267" s="40" t="s">
        <v>21280</v>
      </c>
      <c r="C32267" s="41" t="s">
        <v>12740</v>
      </c>
      <c r="D32267" s="42">
        <v>23.655000000000001</v>
      </c>
      <c r="E32267" s="43">
        <v>1</v>
      </c>
      <c r="F32267" s="44" t="s">
        <v>23</v>
      </c>
    </row>
    <row r="32268" spans="2:6" s="16" customFormat="1" ht="15" customHeight="1">
      <c r="B32268" s="40" t="s">
        <v>21280</v>
      </c>
      <c r="C32268" s="41" t="s">
        <v>12740</v>
      </c>
      <c r="D32268" s="42">
        <v>23.655000000000001</v>
      </c>
      <c r="E32268" s="43">
        <v>1</v>
      </c>
      <c r="F32268" s="44" t="s">
        <v>23</v>
      </c>
    </row>
    <row r="32269" spans="2:6" s="16" customFormat="1" ht="15" customHeight="1">
      <c r="B32269" s="40" t="s">
        <v>21280</v>
      </c>
      <c r="C32269" s="41" t="s">
        <v>12740</v>
      </c>
      <c r="D32269" s="42">
        <v>23.655000000000001</v>
      </c>
      <c r="E32269" s="43">
        <v>1</v>
      </c>
      <c r="F32269" s="44" t="s">
        <v>23</v>
      </c>
    </row>
    <row r="32270" spans="2:6" s="16" customFormat="1" ht="15" customHeight="1">
      <c r="B32270" s="40" t="s">
        <v>21280</v>
      </c>
      <c r="C32270" s="41" t="s">
        <v>12740</v>
      </c>
      <c r="D32270" s="42">
        <v>23.655000000000001</v>
      </c>
      <c r="E32270" s="43">
        <v>1</v>
      </c>
      <c r="F32270" s="44" t="s">
        <v>23</v>
      </c>
    </row>
    <row r="32271" spans="2:6" s="16" customFormat="1" ht="15" customHeight="1">
      <c r="B32271" s="40" t="s">
        <v>21280</v>
      </c>
      <c r="C32271" s="41" t="s">
        <v>12740</v>
      </c>
      <c r="D32271" s="42">
        <v>23.655000000000001</v>
      </c>
      <c r="E32271" s="43">
        <v>1</v>
      </c>
      <c r="F32271" s="44" t="s">
        <v>23</v>
      </c>
    </row>
    <row r="32272" spans="2:6" s="16" customFormat="1" ht="15" customHeight="1">
      <c r="B32272" s="40" t="s">
        <v>21280</v>
      </c>
      <c r="C32272" s="41" t="s">
        <v>12740</v>
      </c>
      <c r="D32272" s="42">
        <v>23.655000000000001</v>
      </c>
      <c r="E32272" s="43">
        <v>1</v>
      </c>
      <c r="F32272" s="44" t="s">
        <v>23</v>
      </c>
    </row>
    <row r="32273" spans="2:6" s="16" customFormat="1" ht="15" customHeight="1">
      <c r="B32273" s="40" t="s">
        <v>21280</v>
      </c>
      <c r="C32273" s="41" t="s">
        <v>12740</v>
      </c>
      <c r="D32273" s="42">
        <v>23.655000000000001</v>
      </c>
      <c r="E32273" s="43">
        <v>238</v>
      </c>
      <c r="F32273" s="44" t="s">
        <v>23</v>
      </c>
    </row>
    <row r="32274" spans="2:6" s="16" customFormat="1" ht="15" customHeight="1">
      <c r="B32274" s="40" t="s">
        <v>21280</v>
      </c>
      <c r="C32274" s="41" t="s">
        <v>12740</v>
      </c>
      <c r="D32274" s="42">
        <v>23.655000000000001</v>
      </c>
      <c r="E32274" s="43">
        <v>258</v>
      </c>
      <c r="F32274" s="44" t="s">
        <v>23</v>
      </c>
    </row>
    <row r="32275" spans="2:6" s="16" customFormat="1" ht="15" customHeight="1">
      <c r="B32275" s="40" t="s">
        <v>21280</v>
      </c>
      <c r="C32275" s="41" t="s">
        <v>21702</v>
      </c>
      <c r="D32275" s="42">
        <v>23.675000000000001</v>
      </c>
      <c r="E32275" s="43">
        <v>1</v>
      </c>
      <c r="F32275" s="44" t="s">
        <v>23</v>
      </c>
    </row>
    <row r="32276" spans="2:6" s="16" customFormat="1" ht="15" customHeight="1">
      <c r="B32276" s="40" t="s">
        <v>21280</v>
      </c>
      <c r="C32276" s="41" t="s">
        <v>21702</v>
      </c>
      <c r="D32276" s="42">
        <v>23.675000000000001</v>
      </c>
      <c r="E32276" s="43">
        <v>1</v>
      </c>
      <c r="F32276" s="44" t="s">
        <v>23</v>
      </c>
    </row>
    <row r="32277" spans="2:6" s="16" customFormat="1" ht="15" customHeight="1">
      <c r="B32277" s="40" t="s">
        <v>21280</v>
      </c>
      <c r="C32277" s="41" t="s">
        <v>12954</v>
      </c>
      <c r="D32277" s="42">
        <v>23.68</v>
      </c>
      <c r="E32277" s="43">
        <v>1</v>
      </c>
      <c r="F32277" s="44" t="s">
        <v>23</v>
      </c>
    </row>
    <row r="32278" spans="2:6" s="16" customFormat="1" ht="15" customHeight="1">
      <c r="B32278" s="40" t="s">
        <v>21280</v>
      </c>
      <c r="C32278" s="41" t="s">
        <v>21703</v>
      </c>
      <c r="D32278" s="42">
        <v>23.675000000000001</v>
      </c>
      <c r="E32278" s="43">
        <v>1</v>
      </c>
      <c r="F32278" s="44" t="s">
        <v>23</v>
      </c>
    </row>
    <row r="32279" spans="2:6" s="16" customFormat="1" ht="15" customHeight="1">
      <c r="B32279" s="40" t="s">
        <v>21280</v>
      </c>
      <c r="C32279" s="41" t="s">
        <v>21703</v>
      </c>
      <c r="D32279" s="42">
        <v>23.675000000000001</v>
      </c>
      <c r="E32279" s="43">
        <v>1</v>
      </c>
      <c r="F32279" s="44" t="s">
        <v>23</v>
      </c>
    </row>
    <row r="32280" spans="2:6" s="16" customFormat="1" ht="15" customHeight="1">
      <c r="B32280" s="40" t="s">
        <v>21280</v>
      </c>
      <c r="C32280" s="41" t="s">
        <v>21703</v>
      </c>
      <c r="D32280" s="42">
        <v>23.675000000000001</v>
      </c>
      <c r="E32280" s="43">
        <v>1</v>
      </c>
      <c r="F32280" s="44" t="s">
        <v>23</v>
      </c>
    </row>
    <row r="32281" spans="2:6" s="16" customFormat="1" ht="15" customHeight="1">
      <c r="B32281" s="40" t="s">
        <v>21280</v>
      </c>
      <c r="C32281" s="41" t="s">
        <v>21703</v>
      </c>
      <c r="D32281" s="42">
        <v>23.675000000000001</v>
      </c>
      <c r="E32281" s="43">
        <v>1</v>
      </c>
      <c r="F32281" s="44" t="s">
        <v>23</v>
      </c>
    </row>
    <row r="32282" spans="2:6" s="16" customFormat="1" ht="15" customHeight="1">
      <c r="B32282" s="40" t="s">
        <v>21280</v>
      </c>
      <c r="C32282" s="41" t="s">
        <v>978</v>
      </c>
      <c r="D32282" s="42">
        <v>23.7</v>
      </c>
      <c r="E32282" s="43">
        <v>1</v>
      </c>
      <c r="F32282" s="44" t="s">
        <v>23</v>
      </c>
    </row>
    <row r="32283" spans="2:6" s="16" customFormat="1" ht="15" customHeight="1">
      <c r="B32283" s="40" t="s">
        <v>21280</v>
      </c>
      <c r="C32283" s="41" t="s">
        <v>978</v>
      </c>
      <c r="D32283" s="42">
        <v>23.7</v>
      </c>
      <c r="E32283" s="43">
        <v>1</v>
      </c>
      <c r="F32283" s="44" t="s">
        <v>23</v>
      </c>
    </row>
    <row r="32284" spans="2:6" s="16" customFormat="1" ht="15" customHeight="1">
      <c r="B32284" s="40" t="s">
        <v>21280</v>
      </c>
      <c r="C32284" s="41" t="s">
        <v>978</v>
      </c>
      <c r="D32284" s="42">
        <v>23.7</v>
      </c>
      <c r="E32284" s="43">
        <v>1</v>
      </c>
      <c r="F32284" s="44" t="s">
        <v>23</v>
      </c>
    </row>
    <row r="32285" spans="2:6" s="16" customFormat="1" ht="15" customHeight="1">
      <c r="B32285" s="40" t="s">
        <v>21280</v>
      </c>
      <c r="C32285" s="41" t="s">
        <v>978</v>
      </c>
      <c r="D32285" s="42">
        <v>23.7</v>
      </c>
      <c r="E32285" s="43">
        <v>1</v>
      </c>
      <c r="F32285" s="44" t="s">
        <v>23</v>
      </c>
    </row>
    <row r="32286" spans="2:6" s="16" customFormat="1" ht="15" customHeight="1">
      <c r="B32286" s="40" t="s">
        <v>21280</v>
      </c>
      <c r="C32286" s="41" t="s">
        <v>978</v>
      </c>
      <c r="D32286" s="42">
        <v>23.7</v>
      </c>
      <c r="E32286" s="43">
        <v>1</v>
      </c>
      <c r="F32286" s="44" t="s">
        <v>23</v>
      </c>
    </row>
    <row r="32287" spans="2:6" s="16" customFormat="1" ht="15" customHeight="1">
      <c r="B32287" s="40" t="s">
        <v>21280</v>
      </c>
      <c r="C32287" s="41" t="s">
        <v>978</v>
      </c>
      <c r="D32287" s="42">
        <v>23.7</v>
      </c>
      <c r="E32287" s="43">
        <v>1</v>
      </c>
      <c r="F32287" s="44" t="s">
        <v>23</v>
      </c>
    </row>
    <row r="32288" spans="2:6" s="16" customFormat="1" ht="15" customHeight="1">
      <c r="B32288" s="40" t="s">
        <v>21280</v>
      </c>
      <c r="C32288" s="41" t="s">
        <v>978</v>
      </c>
      <c r="D32288" s="42">
        <v>23.7</v>
      </c>
      <c r="E32288" s="43">
        <v>2</v>
      </c>
      <c r="F32288" s="44" t="s">
        <v>23</v>
      </c>
    </row>
    <row r="32289" spans="2:6" s="16" customFormat="1" ht="15" customHeight="1">
      <c r="B32289" s="40" t="s">
        <v>21280</v>
      </c>
      <c r="C32289" s="41" t="s">
        <v>978</v>
      </c>
      <c r="D32289" s="42">
        <v>23.7</v>
      </c>
      <c r="E32289" s="43">
        <v>2</v>
      </c>
      <c r="F32289" s="44" t="s">
        <v>23</v>
      </c>
    </row>
    <row r="32290" spans="2:6" s="16" customFormat="1" ht="15" customHeight="1">
      <c r="B32290" s="40" t="s">
        <v>21280</v>
      </c>
      <c r="C32290" s="41" t="s">
        <v>978</v>
      </c>
      <c r="D32290" s="42">
        <v>23.7</v>
      </c>
      <c r="E32290" s="43">
        <v>2</v>
      </c>
      <c r="F32290" s="44" t="s">
        <v>23</v>
      </c>
    </row>
    <row r="32291" spans="2:6" s="16" customFormat="1" ht="15" customHeight="1">
      <c r="B32291" s="40" t="s">
        <v>21280</v>
      </c>
      <c r="C32291" s="41" t="s">
        <v>978</v>
      </c>
      <c r="D32291" s="42">
        <v>23.7</v>
      </c>
      <c r="E32291" s="43">
        <v>27</v>
      </c>
      <c r="F32291" s="44" t="s">
        <v>23</v>
      </c>
    </row>
    <row r="32292" spans="2:6" s="16" customFormat="1" ht="15" customHeight="1">
      <c r="B32292" s="40" t="s">
        <v>21280</v>
      </c>
      <c r="C32292" s="41" t="s">
        <v>978</v>
      </c>
      <c r="D32292" s="42">
        <v>23.7</v>
      </c>
      <c r="E32292" s="43">
        <v>567</v>
      </c>
      <c r="F32292" s="44" t="s">
        <v>23</v>
      </c>
    </row>
    <row r="32293" spans="2:6" s="16" customFormat="1" ht="15" customHeight="1">
      <c r="B32293" s="40" t="s">
        <v>21280</v>
      </c>
      <c r="C32293" s="41" t="s">
        <v>4701</v>
      </c>
      <c r="D32293" s="42">
        <v>23.695</v>
      </c>
      <c r="E32293" s="43">
        <v>1</v>
      </c>
      <c r="F32293" s="44" t="s">
        <v>23</v>
      </c>
    </row>
    <row r="32294" spans="2:6" s="16" customFormat="1" ht="15" customHeight="1">
      <c r="B32294" s="40" t="s">
        <v>21280</v>
      </c>
      <c r="C32294" s="41" t="s">
        <v>4701</v>
      </c>
      <c r="D32294" s="42">
        <v>23.695</v>
      </c>
      <c r="E32294" s="43">
        <v>1</v>
      </c>
      <c r="F32294" s="44" t="s">
        <v>23</v>
      </c>
    </row>
    <row r="32295" spans="2:6" s="16" customFormat="1" ht="15" customHeight="1">
      <c r="B32295" s="40" t="s">
        <v>21280</v>
      </c>
      <c r="C32295" s="41" t="s">
        <v>4701</v>
      </c>
      <c r="D32295" s="42">
        <v>23.695</v>
      </c>
      <c r="E32295" s="43">
        <v>1</v>
      </c>
      <c r="F32295" s="44" t="s">
        <v>23</v>
      </c>
    </row>
    <row r="32296" spans="2:6" s="16" customFormat="1" ht="15" customHeight="1">
      <c r="B32296" s="40" t="s">
        <v>21280</v>
      </c>
      <c r="C32296" s="41" t="s">
        <v>4701</v>
      </c>
      <c r="D32296" s="42">
        <v>23.695</v>
      </c>
      <c r="E32296" s="43">
        <v>1</v>
      </c>
      <c r="F32296" s="44" t="s">
        <v>23</v>
      </c>
    </row>
    <row r="32297" spans="2:6" s="16" customFormat="1" ht="15" customHeight="1">
      <c r="B32297" s="40" t="s">
        <v>21280</v>
      </c>
      <c r="C32297" s="41" t="s">
        <v>4701</v>
      </c>
      <c r="D32297" s="42">
        <v>23.695</v>
      </c>
      <c r="E32297" s="43">
        <v>1</v>
      </c>
      <c r="F32297" s="44" t="s">
        <v>23</v>
      </c>
    </row>
    <row r="32298" spans="2:6" s="16" customFormat="1" ht="15" customHeight="1">
      <c r="B32298" s="40" t="s">
        <v>21280</v>
      </c>
      <c r="C32298" s="41" t="s">
        <v>4701</v>
      </c>
      <c r="D32298" s="42">
        <v>23.695</v>
      </c>
      <c r="E32298" s="43">
        <v>1</v>
      </c>
      <c r="F32298" s="44" t="s">
        <v>23</v>
      </c>
    </row>
    <row r="32299" spans="2:6" s="16" customFormat="1" ht="15" customHeight="1">
      <c r="B32299" s="40" t="s">
        <v>21280</v>
      </c>
      <c r="C32299" s="41" t="s">
        <v>4701</v>
      </c>
      <c r="D32299" s="42">
        <v>23.695</v>
      </c>
      <c r="E32299" s="43">
        <v>1</v>
      </c>
      <c r="F32299" s="44" t="s">
        <v>23</v>
      </c>
    </row>
    <row r="32300" spans="2:6" s="16" customFormat="1" ht="15" customHeight="1">
      <c r="B32300" s="40" t="s">
        <v>21280</v>
      </c>
      <c r="C32300" s="41" t="s">
        <v>4701</v>
      </c>
      <c r="D32300" s="42">
        <v>23.695</v>
      </c>
      <c r="E32300" s="43">
        <v>1</v>
      </c>
      <c r="F32300" s="44" t="s">
        <v>23</v>
      </c>
    </row>
    <row r="32301" spans="2:6" s="16" customFormat="1" ht="15" customHeight="1">
      <c r="B32301" s="40" t="s">
        <v>21280</v>
      </c>
      <c r="C32301" s="41" t="s">
        <v>4701</v>
      </c>
      <c r="D32301" s="42">
        <v>23.695</v>
      </c>
      <c r="E32301" s="43">
        <v>1</v>
      </c>
      <c r="F32301" s="44" t="s">
        <v>23</v>
      </c>
    </row>
    <row r="32302" spans="2:6" s="16" customFormat="1" ht="15" customHeight="1">
      <c r="B32302" s="40" t="s">
        <v>21280</v>
      </c>
      <c r="C32302" s="41" t="s">
        <v>4701</v>
      </c>
      <c r="D32302" s="42">
        <v>23.695</v>
      </c>
      <c r="E32302" s="43">
        <v>1</v>
      </c>
      <c r="F32302" s="44" t="s">
        <v>23</v>
      </c>
    </row>
    <row r="32303" spans="2:6" s="16" customFormat="1" ht="15" customHeight="1">
      <c r="B32303" s="40" t="s">
        <v>21280</v>
      </c>
      <c r="C32303" s="41" t="s">
        <v>4701</v>
      </c>
      <c r="D32303" s="42">
        <v>23.695</v>
      </c>
      <c r="E32303" s="43">
        <v>1</v>
      </c>
      <c r="F32303" s="44" t="s">
        <v>23</v>
      </c>
    </row>
    <row r="32304" spans="2:6" s="16" customFormat="1" ht="15" customHeight="1">
      <c r="B32304" s="40" t="s">
        <v>21280</v>
      </c>
      <c r="C32304" s="41" t="s">
        <v>4701</v>
      </c>
      <c r="D32304" s="42">
        <v>23.695</v>
      </c>
      <c r="E32304" s="43">
        <v>1</v>
      </c>
      <c r="F32304" s="44" t="s">
        <v>23</v>
      </c>
    </row>
    <row r="32305" spans="2:6" s="16" customFormat="1" ht="15" customHeight="1">
      <c r="B32305" s="40" t="s">
        <v>21280</v>
      </c>
      <c r="C32305" s="41" t="s">
        <v>4701</v>
      </c>
      <c r="D32305" s="42">
        <v>23.695</v>
      </c>
      <c r="E32305" s="43">
        <v>2</v>
      </c>
      <c r="F32305" s="44" t="s">
        <v>23</v>
      </c>
    </row>
    <row r="32306" spans="2:6" s="16" customFormat="1" ht="15" customHeight="1">
      <c r="B32306" s="40" t="s">
        <v>21280</v>
      </c>
      <c r="C32306" s="41" t="s">
        <v>4701</v>
      </c>
      <c r="D32306" s="42">
        <v>23.695</v>
      </c>
      <c r="E32306" s="43">
        <v>2</v>
      </c>
      <c r="F32306" s="44" t="s">
        <v>23</v>
      </c>
    </row>
    <row r="32307" spans="2:6" s="16" customFormat="1" ht="15" customHeight="1">
      <c r="B32307" s="40" t="s">
        <v>21280</v>
      </c>
      <c r="C32307" s="41" t="s">
        <v>3162</v>
      </c>
      <c r="D32307" s="42">
        <v>23.69</v>
      </c>
      <c r="E32307" s="43">
        <v>1</v>
      </c>
      <c r="F32307" s="44" t="s">
        <v>23</v>
      </c>
    </row>
    <row r="32308" spans="2:6" s="16" customFormat="1" ht="15" customHeight="1">
      <c r="B32308" s="40" t="s">
        <v>21280</v>
      </c>
      <c r="C32308" s="41" t="s">
        <v>3162</v>
      </c>
      <c r="D32308" s="42">
        <v>23.69</v>
      </c>
      <c r="E32308" s="43">
        <v>1</v>
      </c>
      <c r="F32308" s="44" t="s">
        <v>23</v>
      </c>
    </row>
    <row r="32309" spans="2:6" s="16" customFormat="1" ht="15" customHeight="1">
      <c r="B32309" s="40" t="s">
        <v>21280</v>
      </c>
      <c r="C32309" s="41" t="s">
        <v>3162</v>
      </c>
      <c r="D32309" s="42">
        <v>23.69</v>
      </c>
      <c r="E32309" s="43">
        <v>34</v>
      </c>
      <c r="F32309" s="44" t="s">
        <v>23</v>
      </c>
    </row>
    <row r="32310" spans="2:6" s="16" customFormat="1" ht="15" customHeight="1">
      <c r="B32310" s="40" t="s">
        <v>21280</v>
      </c>
      <c r="C32310" s="41" t="s">
        <v>3162</v>
      </c>
      <c r="D32310" s="42">
        <v>23.69</v>
      </c>
      <c r="E32310" s="43">
        <v>195</v>
      </c>
      <c r="F32310" s="44" t="s">
        <v>23</v>
      </c>
    </row>
    <row r="32311" spans="2:6" s="16" customFormat="1" ht="15" customHeight="1">
      <c r="B32311" s="40" t="s">
        <v>21280</v>
      </c>
      <c r="C32311" s="41" t="s">
        <v>13820</v>
      </c>
      <c r="D32311" s="42">
        <v>23.69</v>
      </c>
      <c r="E32311" s="43">
        <v>1</v>
      </c>
      <c r="F32311" s="44" t="s">
        <v>23</v>
      </c>
    </row>
    <row r="32312" spans="2:6" s="16" customFormat="1" ht="15" customHeight="1">
      <c r="B32312" s="40" t="s">
        <v>21280</v>
      </c>
      <c r="C32312" s="41" t="s">
        <v>13820</v>
      </c>
      <c r="D32312" s="42">
        <v>23.69</v>
      </c>
      <c r="E32312" s="43">
        <v>27</v>
      </c>
      <c r="F32312" s="44" t="s">
        <v>23</v>
      </c>
    </row>
    <row r="32313" spans="2:6" s="16" customFormat="1" ht="15" customHeight="1">
      <c r="B32313" s="40" t="s">
        <v>21280</v>
      </c>
      <c r="C32313" s="41" t="s">
        <v>21704</v>
      </c>
      <c r="D32313" s="42">
        <v>23.69</v>
      </c>
      <c r="E32313" s="43">
        <v>1</v>
      </c>
      <c r="F32313" s="44" t="s">
        <v>23</v>
      </c>
    </row>
    <row r="32314" spans="2:6" s="16" customFormat="1" ht="15" customHeight="1">
      <c r="B32314" s="40" t="s">
        <v>21280</v>
      </c>
      <c r="C32314" s="41" t="s">
        <v>21704</v>
      </c>
      <c r="D32314" s="42">
        <v>23.69</v>
      </c>
      <c r="E32314" s="43">
        <v>1</v>
      </c>
      <c r="F32314" s="44" t="s">
        <v>23</v>
      </c>
    </row>
    <row r="32315" spans="2:6" s="16" customFormat="1" ht="15" customHeight="1">
      <c r="B32315" s="40" t="s">
        <v>21280</v>
      </c>
      <c r="C32315" s="41" t="s">
        <v>21704</v>
      </c>
      <c r="D32315" s="42">
        <v>23.69</v>
      </c>
      <c r="E32315" s="43">
        <v>1</v>
      </c>
      <c r="F32315" s="44" t="s">
        <v>23</v>
      </c>
    </row>
    <row r="32316" spans="2:6" s="16" customFormat="1" ht="15" customHeight="1">
      <c r="B32316" s="40" t="s">
        <v>21280</v>
      </c>
      <c r="C32316" s="41" t="s">
        <v>16699</v>
      </c>
      <c r="D32316" s="42">
        <v>23.684999999999999</v>
      </c>
      <c r="E32316" s="43">
        <v>1</v>
      </c>
      <c r="F32316" s="44" t="s">
        <v>23</v>
      </c>
    </row>
    <row r="32317" spans="2:6" s="16" customFormat="1" ht="15" customHeight="1">
      <c r="B32317" s="40" t="s">
        <v>21280</v>
      </c>
      <c r="C32317" s="41" t="s">
        <v>16699</v>
      </c>
      <c r="D32317" s="42">
        <v>23.684999999999999</v>
      </c>
      <c r="E32317" s="43">
        <v>1</v>
      </c>
      <c r="F32317" s="44" t="s">
        <v>23</v>
      </c>
    </row>
    <row r="32318" spans="2:6" s="16" customFormat="1" ht="15" customHeight="1">
      <c r="B32318" s="40" t="s">
        <v>21280</v>
      </c>
      <c r="C32318" s="41" t="s">
        <v>16699</v>
      </c>
      <c r="D32318" s="42">
        <v>23.684999999999999</v>
      </c>
      <c r="E32318" s="43">
        <v>1</v>
      </c>
      <c r="F32318" s="44" t="s">
        <v>23</v>
      </c>
    </row>
    <row r="32319" spans="2:6" s="16" customFormat="1" ht="15" customHeight="1">
      <c r="B32319" s="40" t="s">
        <v>21280</v>
      </c>
      <c r="C32319" s="41" t="s">
        <v>16699</v>
      </c>
      <c r="D32319" s="42">
        <v>23.684999999999999</v>
      </c>
      <c r="E32319" s="43">
        <v>1</v>
      </c>
      <c r="F32319" s="44" t="s">
        <v>23</v>
      </c>
    </row>
    <row r="32320" spans="2:6" s="16" customFormat="1" ht="15" customHeight="1">
      <c r="B32320" s="40" t="s">
        <v>21280</v>
      </c>
      <c r="C32320" s="41" t="s">
        <v>16699</v>
      </c>
      <c r="D32320" s="42">
        <v>23.684999999999999</v>
      </c>
      <c r="E32320" s="43">
        <v>374</v>
      </c>
      <c r="F32320" s="44" t="s">
        <v>23</v>
      </c>
    </row>
    <row r="32321" spans="2:6" s="16" customFormat="1" ht="15" customHeight="1">
      <c r="B32321" s="40" t="s">
        <v>21280</v>
      </c>
      <c r="C32321" s="41" t="s">
        <v>21705</v>
      </c>
      <c r="D32321" s="42">
        <v>23.695</v>
      </c>
      <c r="E32321" s="43">
        <v>1</v>
      </c>
      <c r="F32321" s="44" t="s">
        <v>23</v>
      </c>
    </row>
    <row r="32322" spans="2:6" s="16" customFormat="1" ht="15" customHeight="1">
      <c r="B32322" s="40" t="s">
        <v>21280</v>
      </c>
      <c r="C32322" s="41" t="s">
        <v>2417</v>
      </c>
      <c r="D32322" s="42">
        <v>23.72</v>
      </c>
      <c r="E32322" s="43">
        <v>1</v>
      </c>
      <c r="F32322" s="44" t="s">
        <v>23</v>
      </c>
    </row>
    <row r="32323" spans="2:6" s="16" customFormat="1" ht="15" customHeight="1">
      <c r="B32323" s="40" t="s">
        <v>21280</v>
      </c>
      <c r="C32323" s="41" t="s">
        <v>2417</v>
      </c>
      <c r="D32323" s="42">
        <v>23.725000000000001</v>
      </c>
      <c r="E32323" s="43">
        <v>1</v>
      </c>
      <c r="F32323" s="44" t="s">
        <v>23</v>
      </c>
    </row>
    <row r="32324" spans="2:6" s="16" customFormat="1" ht="15" customHeight="1">
      <c r="B32324" s="40" t="s">
        <v>21280</v>
      </c>
      <c r="C32324" s="41" t="s">
        <v>2417</v>
      </c>
      <c r="D32324" s="42">
        <v>23.725000000000001</v>
      </c>
      <c r="E32324" s="43">
        <v>1</v>
      </c>
      <c r="F32324" s="44" t="s">
        <v>23</v>
      </c>
    </row>
    <row r="32325" spans="2:6" s="16" customFormat="1" ht="15" customHeight="1">
      <c r="B32325" s="40" t="s">
        <v>21280</v>
      </c>
      <c r="C32325" s="41" t="s">
        <v>2417</v>
      </c>
      <c r="D32325" s="42">
        <v>23.725000000000001</v>
      </c>
      <c r="E32325" s="43">
        <v>1</v>
      </c>
      <c r="F32325" s="44" t="s">
        <v>23</v>
      </c>
    </row>
    <row r="32326" spans="2:6" s="16" customFormat="1" ht="15" customHeight="1">
      <c r="B32326" s="40" t="s">
        <v>21280</v>
      </c>
      <c r="C32326" s="41" t="s">
        <v>2417</v>
      </c>
      <c r="D32326" s="42">
        <v>23.73</v>
      </c>
      <c r="E32326" s="43">
        <v>1</v>
      </c>
      <c r="F32326" s="44" t="s">
        <v>23</v>
      </c>
    </row>
    <row r="32327" spans="2:6" s="16" customFormat="1" ht="15" customHeight="1">
      <c r="B32327" s="40" t="s">
        <v>21280</v>
      </c>
      <c r="C32327" s="41" t="s">
        <v>2417</v>
      </c>
      <c r="D32327" s="42">
        <v>23.72</v>
      </c>
      <c r="E32327" s="43">
        <v>10</v>
      </c>
      <c r="F32327" s="44" t="s">
        <v>23</v>
      </c>
    </row>
    <row r="32328" spans="2:6" s="16" customFormat="1" ht="15" customHeight="1">
      <c r="B32328" s="40" t="s">
        <v>21280</v>
      </c>
      <c r="C32328" s="41" t="s">
        <v>2417</v>
      </c>
      <c r="D32328" s="42">
        <v>23.72</v>
      </c>
      <c r="E32328" s="43">
        <v>60</v>
      </c>
      <c r="F32328" s="44" t="s">
        <v>23</v>
      </c>
    </row>
    <row r="32329" spans="2:6" s="16" customFormat="1" ht="15" customHeight="1">
      <c r="B32329" s="40" t="s">
        <v>21280</v>
      </c>
      <c r="C32329" s="41" t="s">
        <v>6762</v>
      </c>
      <c r="D32329" s="42">
        <v>23.754999999999999</v>
      </c>
      <c r="E32329" s="43">
        <v>1</v>
      </c>
      <c r="F32329" s="44" t="s">
        <v>23</v>
      </c>
    </row>
    <row r="32330" spans="2:6" s="16" customFormat="1" ht="15" customHeight="1">
      <c r="B32330" s="40" t="s">
        <v>21280</v>
      </c>
      <c r="C32330" s="41" t="s">
        <v>6762</v>
      </c>
      <c r="D32330" s="42">
        <v>23.754999999999999</v>
      </c>
      <c r="E32330" s="43">
        <v>1</v>
      </c>
      <c r="F32330" s="44" t="s">
        <v>23</v>
      </c>
    </row>
    <row r="32331" spans="2:6" s="16" customFormat="1" ht="15" customHeight="1">
      <c r="B32331" s="40" t="s">
        <v>21280</v>
      </c>
      <c r="C32331" s="41" t="s">
        <v>6762</v>
      </c>
      <c r="D32331" s="42">
        <v>23.754999999999999</v>
      </c>
      <c r="E32331" s="43">
        <v>1</v>
      </c>
      <c r="F32331" s="44" t="s">
        <v>23</v>
      </c>
    </row>
    <row r="32332" spans="2:6" s="16" customFormat="1" ht="15" customHeight="1">
      <c r="B32332" s="40" t="s">
        <v>21280</v>
      </c>
      <c r="C32332" s="41" t="s">
        <v>6762</v>
      </c>
      <c r="D32332" s="42">
        <v>23.754999999999999</v>
      </c>
      <c r="E32332" s="43">
        <v>1</v>
      </c>
      <c r="F32332" s="44" t="s">
        <v>23</v>
      </c>
    </row>
    <row r="32333" spans="2:6" s="16" customFormat="1" ht="15" customHeight="1">
      <c r="B32333" s="40" t="s">
        <v>21280</v>
      </c>
      <c r="C32333" s="41" t="s">
        <v>6762</v>
      </c>
      <c r="D32333" s="42">
        <v>23.754999999999999</v>
      </c>
      <c r="E32333" s="43">
        <v>1</v>
      </c>
      <c r="F32333" s="44" t="s">
        <v>23</v>
      </c>
    </row>
    <row r="32334" spans="2:6" s="16" customFormat="1" ht="15" customHeight="1">
      <c r="B32334" s="40" t="s">
        <v>21280</v>
      </c>
      <c r="C32334" s="41" t="s">
        <v>6762</v>
      </c>
      <c r="D32334" s="42">
        <v>23.754999999999999</v>
      </c>
      <c r="E32334" s="43">
        <v>1</v>
      </c>
      <c r="F32334" s="44" t="s">
        <v>23</v>
      </c>
    </row>
    <row r="32335" spans="2:6" s="16" customFormat="1" ht="15" customHeight="1">
      <c r="B32335" s="40" t="s">
        <v>21280</v>
      </c>
      <c r="C32335" s="41" t="s">
        <v>6762</v>
      </c>
      <c r="D32335" s="42">
        <v>23.754999999999999</v>
      </c>
      <c r="E32335" s="43">
        <v>2</v>
      </c>
      <c r="F32335" s="44" t="s">
        <v>23</v>
      </c>
    </row>
    <row r="32336" spans="2:6" s="16" customFormat="1" ht="15" customHeight="1">
      <c r="B32336" s="40" t="s">
        <v>21280</v>
      </c>
      <c r="C32336" s="41" t="s">
        <v>6762</v>
      </c>
      <c r="D32336" s="42">
        <v>23.754999999999999</v>
      </c>
      <c r="E32336" s="43">
        <v>2</v>
      </c>
      <c r="F32336" s="44" t="s">
        <v>23</v>
      </c>
    </row>
    <row r="32337" spans="2:6" s="16" customFormat="1" ht="15" customHeight="1">
      <c r="B32337" s="40" t="s">
        <v>21280</v>
      </c>
      <c r="C32337" s="41" t="s">
        <v>6762</v>
      </c>
      <c r="D32337" s="42">
        <v>23.754999999999999</v>
      </c>
      <c r="E32337" s="43">
        <v>2</v>
      </c>
      <c r="F32337" s="44" t="s">
        <v>23</v>
      </c>
    </row>
    <row r="32338" spans="2:6" s="16" customFormat="1" ht="15" customHeight="1">
      <c r="B32338" s="40" t="s">
        <v>21280</v>
      </c>
      <c r="C32338" s="41" t="s">
        <v>6762</v>
      </c>
      <c r="D32338" s="42">
        <v>23.754999999999999</v>
      </c>
      <c r="E32338" s="43">
        <v>560</v>
      </c>
      <c r="F32338" s="44" t="s">
        <v>23</v>
      </c>
    </row>
    <row r="32339" spans="2:6" s="16" customFormat="1" ht="15" customHeight="1">
      <c r="B32339" s="40" t="s">
        <v>21280</v>
      </c>
      <c r="C32339" s="41" t="s">
        <v>981</v>
      </c>
      <c r="D32339" s="42">
        <v>23.75</v>
      </c>
      <c r="E32339" s="43">
        <v>1</v>
      </c>
      <c r="F32339" s="44" t="s">
        <v>23</v>
      </c>
    </row>
    <row r="32340" spans="2:6" s="16" customFormat="1" ht="15" customHeight="1">
      <c r="B32340" s="40" t="s">
        <v>21280</v>
      </c>
      <c r="C32340" s="41" t="s">
        <v>981</v>
      </c>
      <c r="D32340" s="42">
        <v>23.75</v>
      </c>
      <c r="E32340" s="43">
        <v>1</v>
      </c>
      <c r="F32340" s="44" t="s">
        <v>23</v>
      </c>
    </row>
    <row r="32341" spans="2:6" s="16" customFormat="1" ht="15" customHeight="1">
      <c r="B32341" s="40" t="s">
        <v>21280</v>
      </c>
      <c r="C32341" s="41" t="s">
        <v>981</v>
      </c>
      <c r="D32341" s="42">
        <v>23.75</v>
      </c>
      <c r="E32341" s="43">
        <v>1</v>
      </c>
      <c r="F32341" s="44" t="s">
        <v>23</v>
      </c>
    </row>
    <row r="32342" spans="2:6" s="16" customFormat="1" ht="15" customHeight="1">
      <c r="B32342" s="40" t="s">
        <v>21280</v>
      </c>
      <c r="C32342" s="41" t="s">
        <v>981</v>
      </c>
      <c r="D32342" s="42">
        <v>23.75</v>
      </c>
      <c r="E32342" s="43">
        <v>2</v>
      </c>
      <c r="F32342" s="44" t="s">
        <v>23</v>
      </c>
    </row>
    <row r="32343" spans="2:6" s="16" customFormat="1" ht="15" customHeight="1">
      <c r="B32343" s="40" t="s">
        <v>21280</v>
      </c>
      <c r="C32343" s="41" t="s">
        <v>981</v>
      </c>
      <c r="D32343" s="42">
        <v>23.75</v>
      </c>
      <c r="E32343" s="43">
        <v>228</v>
      </c>
      <c r="F32343" s="44" t="s">
        <v>23</v>
      </c>
    </row>
    <row r="32344" spans="2:6" s="16" customFormat="1" ht="15" customHeight="1">
      <c r="B32344" s="40" t="s">
        <v>21280</v>
      </c>
      <c r="C32344" s="41" t="s">
        <v>981</v>
      </c>
      <c r="D32344" s="42">
        <v>23.75</v>
      </c>
      <c r="E32344" s="43">
        <v>702</v>
      </c>
      <c r="F32344" s="44" t="s">
        <v>23</v>
      </c>
    </row>
    <row r="32345" spans="2:6" s="16" customFormat="1" ht="15" customHeight="1">
      <c r="B32345" s="40" t="s">
        <v>21280</v>
      </c>
      <c r="C32345" s="41" t="s">
        <v>7640</v>
      </c>
      <c r="D32345" s="42">
        <v>23.734999999999999</v>
      </c>
      <c r="E32345" s="43">
        <v>1</v>
      </c>
      <c r="F32345" s="44" t="s">
        <v>23</v>
      </c>
    </row>
    <row r="32346" spans="2:6" s="16" customFormat="1" ht="15" customHeight="1">
      <c r="B32346" s="40" t="s">
        <v>21280</v>
      </c>
      <c r="C32346" s="41" t="s">
        <v>7640</v>
      </c>
      <c r="D32346" s="42">
        <v>23.734999999999999</v>
      </c>
      <c r="E32346" s="43">
        <v>1</v>
      </c>
      <c r="F32346" s="44" t="s">
        <v>23</v>
      </c>
    </row>
    <row r="32347" spans="2:6" s="16" customFormat="1" ht="15" customHeight="1">
      <c r="B32347" s="40" t="s">
        <v>21280</v>
      </c>
      <c r="C32347" s="41" t="s">
        <v>7640</v>
      </c>
      <c r="D32347" s="42">
        <v>23.734999999999999</v>
      </c>
      <c r="E32347" s="43">
        <v>1</v>
      </c>
      <c r="F32347" s="44" t="s">
        <v>23</v>
      </c>
    </row>
    <row r="32348" spans="2:6" s="16" customFormat="1" ht="15" customHeight="1">
      <c r="B32348" s="40" t="s">
        <v>21280</v>
      </c>
      <c r="C32348" s="41" t="s">
        <v>7640</v>
      </c>
      <c r="D32348" s="42">
        <v>23.734999999999999</v>
      </c>
      <c r="E32348" s="43">
        <v>1</v>
      </c>
      <c r="F32348" s="44" t="s">
        <v>23</v>
      </c>
    </row>
    <row r="32349" spans="2:6" s="16" customFormat="1" ht="15" customHeight="1">
      <c r="B32349" s="40" t="s">
        <v>21280</v>
      </c>
      <c r="C32349" s="41" t="s">
        <v>7640</v>
      </c>
      <c r="D32349" s="42">
        <v>23.734999999999999</v>
      </c>
      <c r="E32349" s="43">
        <v>1</v>
      </c>
      <c r="F32349" s="44" t="s">
        <v>23</v>
      </c>
    </row>
    <row r="32350" spans="2:6" s="16" customFormat="1" ht="15" customHeight="1">
      <c r="B32350" s="40" t="s">
        <v>21280</v>
      </c>
      <c r="C32350" s="41" t="s">
        <v>7640</v>
      </c>
      <c r="D32350" s="42">
        <v>23.734999999999999</v>
      </c>
      <c r="E32350" s="43">
        <v>1</v>
      </c>
      <c r="F32350" s="44" t="s">
        <v>23</v>
      </c>
    </row>
    <row r="32351" spans="2:6" s="16" customFormat="1" ht="15" customHeight="1">
      <c r="B32351" s="40" t="s">
        <v>21280</v>
      </c>
      <c r="C32351" s="41" t="s">
        <v>7640</v>
      </c>
      <c r="D32351" s="42">
        <v>23.74</v>
      </c>
      <c r="E32351" s="43">
        <v>1</v>
      </c>
      <c r="F32351" s="44" t="s">
        <v>23</v>
      </c>
    </row>
    <row r="32352" spans="2:6" s="16" customFormat="1" ht="15" customHeight="1">
      <c r="B32352" s="40" t="s">
        <v>21280</v>
      </c>
      <c r="C32352" s="41" t="s">
        <v>7640</v>
      </c>
      <c r="D32352" s="42">
        <v>23.74</v>
      </c>
      <c r="E32352" s="43">
        <v>1</v>
      </c>
      <c r="F32352" s="44" t="s">
        <v>23</v>
      </c>
    </row>
    <row r="32353" spans="2:6" s="16" customFormat="1" ht="15" customHeight="1">
      <c r="B32353" s="40" t="s">
        <v>21280</v>
      </c>
      <c r="C32353" s="41" t="s">
        <v>7640</v>
      </c>
      <c r="D32353" s="42">
        <v>23.74</v>
      </c>
      <c r="E32353" s="43">
        <v>1</v>
      </c>
      <c r="F32353" s="44" t="s">
        <v>23</v>
      </c>
    </row>
    <row r="32354" spans="2:6" s="16" customFormat="1" ht="15" customHeight="1">
      <c r="B32354" s="40" t="s">
        <v>21280</v>
      </c>
      <c r="C32354" s="41" t="s">
        <v>7640</v>
      </c>
      <c r="D32354" s="42">
        <v>23.74</v>
      </c>
      <c r="E32354" s="43">
        <v>1</v>
      </c>
      <c r="F32354" s="44" t="s">
        <v>23</v>
      </c>
    </row>
    <row r="32355" spans="2:6" s="16" customFormat="1" ht="15" customHeight="1">
      <c r="B32355" s="40" t="s">
        <v>21280</v>
      </c>
      <c r="C32355" s="41" t="s">
        <v>7640</v>
      </c>
      <c r="D32355" s="42">
        <v>23.74</v>
      </c>
      <c r="E32355" s="43">
        <v>1</v>
      </c>
      <c r="F32355" s="44" t="s">
        <v>23</v>
      </c>
    </row>
    <row r="32356" spans="2:6" s="16" customFormat="1" ht="15" customHeight="1">
      <c r="B32356" s="40" t="s">
        <v>21280</v>
      </c>
      <c r="C32356" s="41" t="s">
        <v>7640</v>
      </c>
      <c r="D32356" s="42">
        <v>23.74</v>
      </c>
      <c r="E32356" s="43">
        <v>1</v>
      </c>
      <c r="F32356" s="44" t="s">
        <v>23</v>
      </c>
    </row>
    <row r="32357" spans="2:6" s="16" customFormat="1" ht="15" customHeight="1">
      <c r="B32357" s="40" t="s">
        <v>21280</v>
      </c>
      <c r="C32357" s="41" t="s">
        <v>7640</v>
      </c>
      <c r="D32357" s="42">
        <v>23.745000000000001</v>
      </c>
      <c r="E32357" s="43">
        <v>1</v>
      </c>
      <c r="F32357" s="44" t="s">
        <v>23</v>
      </c>
    </row>
    <row r="32358" spans="2:6" s="16" customFormat="1" ht="15" customHeight="1">
      <c r="B32358" s="40" t="s">
        <v>21280</v>
      </c>
      <c r="C32358" s="41" t="s">
        <v>7640</v>
      </c>
      <c r="D32358" s="42">
        <v>23.745000000000001</v>
      </c>
      <c r="E32358" s="43">
        <v>1</v>
      </c>
      <c r="F32358" s="44" t="s">
        <v>23</v>
      </c>
    </row>
    <row r="32359" spans="2:6" s="16" customFormat="1" ht="15" customHeight="1">
      <c r="B32359" s="40" t="s">
        <v>21280</v>
      </c>
      <c r="C32359" s="41" t="s">
        <v>7640</v>
      </c>
      <c r="D32359" s="42">
        <v>23.745000000000001</v>
      </c>
      <c r="E32359" s="43">
        <v>1</v>
      </c>
      <c r="F32359" s="44" t="s">
        <v>23</v>
      </c>
    </row>
    <row r="32360" spans="2:6" s="16" customFormat="1" ht="15" customHeight="1">
      <c r="B32360" s="40" t="s">
        <v>21280</v>
      </c>
      <c r="C32360" s="41" t="s">
        <v>7640</v>
      </c>
      <c r="D32360" s="42">
        <v>23.745000000000001</v>
      </c>
      <c r="E32360" s="43">
        <v>1</v>
      </c>
      <c r="F32360" s="44" t="s">
        <v>23</v>
      </c>
    </row>
    <row r="32361" spans="2:6" s="16" customFormat="1" ht="15" customHeight="1">
      <c r="B32361" s="40" t="s">
        <v>21280</v>
      </c>
      <c r="C32361" s="41" t="s">
        <v>7640</v>
      </c>
      <c r="D32361" s="42">
        <v>23.745000000000001</v>
      </c>
      <c r="E32361" s="43">
        <v>1</v>
      </c>
      <c r="F32361" s="44" t="s">
        <v>23</v>
      </c>
    </row>
    <row r="32362" spans="2:6" s="16" customFormat="1" ht="15" customHeight="1">
      <c r="B32362" s="40" t="s">
        <v>21280</v>
      </c>
      <c r="C32362" s="41" t="s">
        <v>7640</v>
      </c>
      <c r="D32362" s="42">
        <v>23.745000000000001</v>
      </c>
      <c r="E32362" s="43">
        <v>1</v>
      </c>
      <c r="F32362" s="44" t="s">
        <v>23</v>
      </c>
    </row>
    <row r="32363" spans="2:6" s="16" customFormat="1" ht="15" customHeight="1">
      <c r="B32363" s="40" t="s">
        <v>21280</v>
      </c>
      <c r="C32363" s="41" t="s">
        <v>7640</v>
      </c>
      <c r="D32363" s="42">
        <v>23.734999999999999</v>
      </c>
      <c r="E32363" s="43">
        <v>2</v>
      </c>
      <c r="F32363" s="44" t="s">
        <v>23</v>
      </c>
    </row>
    <row r="32364" spans="2:6" s="16" customFormat="1" ht="15" customHeight="1">
      <c r="B32364" s="40" t="s">
        <v>21280</v>
      </c>
      <c r="C32364" s="41" t="s">
        <v>7640</v>
      </c>
      <c r="D32364" s="42">
        <v>23.734999999999999</v>
      </c>
      <c r="E32364" s="43">
        <v>2</v>
      </c>
      <c r="F32364" s="44" t="s">
        <v>23</v>
      </c>
    </row>
    <row r="32365" spans="2:6" s="16" customFormat="1" ht="15" customHeight="1">
      <c r="B32365" s="40" t="s">
        <v>21280</v>
      </c>
      <c r="C32365" s="41" t="s">
        <v>7640</v>
      </c>
      <c r="D32365" s="42">
        <v>23.74</v>
      </c>
      <c r="E32365" s="43">
        <v>2</v>
      </c>
      <c r="F32365" s="44" t="s">
        <v>23</v>
      </c>
    </row>
    <row r="32366" spans="2:6" s="16" customFormat="1" ht="15" customHeight="1">
      <c r="B32366" s="40" t="s">
        <v>21280</v>
      </c>
      <c r="C32366" s="41" t="s">
        <v>7640</v>
      </c>
      <c r="D32366" s="42">
        <v>23.74</v>
      </c>
      <c r="E32366" s="43">
        <v>2</v>
      </c>
      <c r="F32366" s="44" t="s">
        <v>23</v>
      </c>
    </row>
    <row r="32367" spans="2:6" s="16" customFormat="1" ht="15" customHeight="1">
      <c r="B32367" s="40" t="s">
        <v>21280</v>
      </c>
      <c r="C32367" s="41" t="s">
        <v>7640</v>
      </c>
      <c r="D32367" s="42">
        <v>23.74</v>
      </c>
      <c r="E32367" s="43">
        <v>2</v>
      </c>
      <c r="F32367" s="44" t="s">
        <v>23</v>
      </c>
    </row>
    <row r="32368" spans="2:6" s="16" customFormat="1" ht="15" customHeight="1">
      <c r="B32368" s="40" t="s">
        <v>21280</v>
      </c>
      <c r="C32368" s="41" t="s">
        <v>7640</v>
      </c>
      <c r="D32368" s="42">
        <v>23.734999999999999</v>
      </c>
      <c r="E32368" s="43">
        <v>34</v>
      </c>
      <c r="F32368" s="44" t="s">
        <v>23</v>
      </c>
    </row>
    <row r="32369" spans="2:6" s="16" customFormat="1" ht="15" customHeight="1">
      <c r="B32369" s="40" t="s">
        <v>21280</v>
      </c>
      <c r="C32369" s="41" t="s">
        <v>7640</v>
      </c>
      <c r="D32369" s="42">
        <v>23.74</v>
      </c>
      <c r="E32369" s="43">
        <v>38</v>
      </c>
      <c r="F32369" s="44" t="s">
        <v>23</v>
      </c>
    </row>
    <row r="32370" spans="2:6" s="16" customFormat="1" ht="15" customHeight="1">
      <c r="B32370" s="40" t="s">
        <v>21280</v>
      </c>
      <c r="C32370" s="41" t="s">
        <v>7640</v>
      </c>
      <c r="D32370" s="42">
        <v>23.734999999999999</v>
      </c>
      <c r="E32370" s="43">
        <v>163</v>
      </c>
      <c r="F32370" s="44" t="s">
        <v>23</v>
      </c>
    </row>
    <row r="32371" spans="2:6" s="16" customFormat="1" ht="15" customHeight="1">
      <c r="B32371" s="40" t="s">
        <v>21280</v>
      </c>
      <c r="C32371" s="41" t="s">
        <v>7640</v>
      </c>
      <c r="D32371" s="42">
        <v>23.74</v>
      </c>
      <c r="E32371" s="43">
        <v>418</v>
      </c>
      <c r="F32371" s="44" t="s">
        <v>23</v>
      </c>
    </row>
    <row r="32372" spans="2:6" s="16" customFormat="1" ht="15" customHeight="1">
      <c r="B32372" s="40" t="s">
        <v>21280</v>
      </c>
      <c r="C32372" s="41" t="s">
        <v>7640</v>
      </c>
      <c r="D32372" s="42">
        <v>23.734999999999999</v>
      </c>
      <c r="E32372" s="43">
        <v>591</v>
      </c>
      <c r="F32372" s="44" t="s">
        <v>23</v>
      </c>
    </row>
    <row r="32373" spans="2:6" s="16" customFormat="1" ht="15" customHeight="1">
      <c r="B32373" s="40" t="s">
        <v>21280</v>
      </c>
      <c r="C32373" s="41" t="s">
        <v>3164</v>
      </c>
      <c r="D32373" s="42">
        <v>23.73</v>
      </c>
      <c r="E32373" s="43">
        <v>1</v>
      </c>
      <c r="F32373" s="44" t="s">
        <v>23</v>
      </c>
    </row>
    <row r="32374" spans="2:6" s="16" customFormat="1" ht="15" customHeight="1">
      <c r="B32374" s="40" t="s">
        <v>21280</v>
      </c>
      <c r="C32374" s="41" t="s">
        <v>3164</v>
      </c>
      <c r="D32374" s="42">
        <v>23.73</v>
      </c>
      <c r="E32374" s="43">
        <v>1</v>
      </c>
      <c r="F32374" s="44" t="s">
        <v>23</v>
      </c>
    </row>
    <row r="32375" spans="2:6" s="16" customFormat="1" ht="15" customHeight="1">
      <c r="B32375" s="40" t="s">
        <v>21280</v>
      </c>
      <c r="C32375" s="41" t="s">
        <v>3164</v>
      </c>
      <c r="D32375" s="42">
        <v>23.73</v>
      </c>
      <c r="E32375" s="43">
        <v>2</v>
      </c>
      <c r="F32375" s="44" t="s">
        <v>23</v>
      </c>
    </row>
    <row r="32376" spans="2:6" s="16" customFormat="1" ht="15" customHeight="1">
      <c r="B32376" s="40" t="s">
        <v>21280</v>
      </c>
      <c r="C32376" s="41" t="s">
        <v>3164</v>
      </c>
      <c r="D32376" s="42">
        <v>23.73</v>
      </c>
      <c r="E32376" s="43">
        <v>2</v>
      </c>
      <c r="F32376" s="44" t="s">
        <v>23</v>
      </c>
    </row>
    <row r="32377" spans="2:6" s="16" customFormat="1" ht="15" customHeight="1">
      <c r="B32377" s="40" t="s">
        <v>21280</v>
      </c>
      <c r="C32377" s="41" t="s">
        <v>3164</v>
      </c>
      <c r="D32377" s="42">
        <v>23.73</v>
      </c>
      <c r="E32377" s="43">
        <v>99</v>
      </c>
      <c r="F32377" s="44" t="s">
        <v>23</v>
      </c>
    </row>
    <row r="32378" spans="2:6" s="16" customFormat="1" ht="15" customHeight="1">
      <c r="B32378" s="40" t="s">
        <v>21280</v>
      </c>
      <c r="C32378" s="41" t="s">
        <v>3164</v>
      </c>
      <c r="D32378" s="42">
        <v>23.73</v>
      </c>
      <c r="E32378" s="43">
        <v>182</v>
      </c>
      <c r="F32378" s="44" t="s">
        <v>23</v>
      </c>
    </row>
    <row r="32379" spans="2:6" s="16" customFormat="1" ht="15" customHeight="1">
      <c r="B32379" s="40" t="s">
        <v>21280</v>
      </c>
      <c r="C32379" s="41" t="s">
        <v>3164</v>
      </c>
      <c r="D32379" s="42">
        <v>23.73</v>
      </c>
      <c r="E32379" s="43">
        <v>230</v>
      </c>
      <c r="F32379" s="44" t="s">
        <v>23</v>
      </c>
    </row>
    <row r="32380" spans="2:6" s="16" customFormat="1" ht="15" customHeight="1">
      <c r="B32380" s="40" t="s">
        <v>21280</v>
      </c>
      <c r="C32380" s="41" t="s">
        <v>21706</v>
      </c>
      <c r="D32380" s="42">
        <v>23.725000000000001</v>
      </c>
      <c r="E32380" s="43">
        <v>1</v>
      </c>
      <c r="F32380" s="44" t="s">
        <v>23</v>
      </c>
    </row>
    <row r="32381" spans="2:6" s="16" customFormat="1" ht="15" customHeight="1">
      <c r="B32381" s="40" t="s">
        <v>21280</v>
      </c>
      <c r="C32381" s="41" t="s">
        <v>21706</v>
      </c>
      <c r="D32381" s="42">
        <v>23.725000000000001</v>
      </c>
      <c r="E32381" s="43">
        <v>2</v>
      </c>
      <c r="F32381" s="44" t="s">
        <v>23</v>
      </c>
    </row>
    <row r="32382" spans="2:6" s="16" customFormat="1" ht="15" customHeight="1">
      <c r="B32382" s="40" t="s">
        <v>21280</v>
      </c>
      <c r="C32382" s="41" t="s">
        <v>21706</v>
      </c>
      <c r="D32382" s="42">
        <v>23.725000000000001</v>
      </c>
      <c r="E32382" s="43">
        <v>219</v>
      </c>
      <c r="F32382" s="44" t="s">
        <v>23</v>
      </c>
    </row>
    <row r="32383" spans="2:6" s="16" customFormat="1" ht="15" customHeight="1">
      <c r="B32383" s="40" t="s">
        <v>21280</v>
      </c>
      <c r="C32383" s="41" t="s">
        <v>21706</v>
      </c>
      <c r="D32383" s="42">
        <v>23.725000000000001</v>
      </c>
      <c r="E32383" s="43">
        <v>546</v>
      </c>
      <c r="F32383" s="44" t="s">
        <v>23</v>
      </c>
    </row>
    <row r="32384" spans="2:6" s="16" customFormat="1" ht="15" customHeight="1">
      <c r="B32384" s="40" t="s">
        <v>21280</v>
      </c>
      <c r="C32384" s="41" t="s">
        <v>21707</v>
      </c>
      <c r="D32384" s="42">
        <v>23.74</v>
      </c>
      <c r="E32384" s="43">
        <v>1</v>
      </c>
      <c r="F32384" s="44" t="s">
        <v>23</v>
      </c>
    </row>
    <row r="32385" spans="2:6" s="16" customFormat="1" ht="15" customHeight="1">
      <c r="B32385" s="40" t="s">
        <v>21280</v>
      </c>
      <c r="C32385" s="41" t="s">
        <v>21707</v>
      </c>
      <c r="D32385" s="42">
        <v>23.74</v>
      </c>
      <c r="E32385" s="43">
        <v>1</v>
      </c>
      <c r="F32385" s="44" t="s">
        <v>23</v>
      </c>
    </row>
    <row r="32386" spans="2:6" s="16" customFormat="1" ht="15" customHeight="1">
      <c r="B32386" s="40" t="s">
        <v>21280</v>
      </c>
      <c r="C32386" s="41" t="s">
        <v>21707</v>
      </c>
      <c r="D32386" s="42">
        <v>23.74</v>
      </c>
      <c r="E32386" s="43">
        <v>1</v>
      </c>
      <c r="F32386" s="44" t="s">
        <v>23</v>
      </c>
    </row>
    <row r="32387" spans="2:6" s="16" customFormat="1" ht="15" customHeight="1">
      <c r="B32387" s="40" t="s">
        <v>21280</v>
      </c>
      <c r="C32387" s="41" t="s">
        <v>21707</v>
      </c>
      <c r="D32387" s="42">
        <v>23.74</v>
      </c>
      <c r="E32387" s="43">
        <v>125</v>
      </c>
      <c r="F32387" s="44" t="s">
        <v>23</v>
      </c>
    </row>
    <row r="32388" spans="2:6" s="16" customFormat="1" ht="15" customHeight="1">
      <c r="B32388" s="40" t="s">
        <v>21280</v>
      </c>
      <c r="C32388" s="41" t="s">
        <v>20097</v>
      </c>
      <c r="D32388" s="42">
        <v>23.734999999999999</v>
      </c>
      <c r="E32388" s="43">
        <v>1</v>
      </c>
      <c r="F32388" s="44" t="s">
        <v>23</v>
      </c>
    </row>
    <row r="32389" spans="2:6" s="16" customFormat="1" ht="15" customHeight="1">
      <c r="B32389" s="40" t="s">
        <v>21280</v>
      </c>
      <c r="C32389" s="41" t="s">
        <v>20097</v>
      </c>
      <c r="D32389" s="42">
        <v>23.734999999999999</v>
      </c>
      <c r="E32389" s="43">
        <v>1</v>
      </c>
      <c r="F32389" s="44" t="s">
        <v>23</v>
      </c>
    </row>
    <row r="32390" spans="2:6" s="16" customFormat="1" ht="15" customHeight="1">
      <c r="B32390" s="40" t="s">
        <v>21280</v>
      </c>
      <c r="C32390" s="41" t="s">
        <v>20097</v>
      </c>
      <c r="D32390" s="42">
        <v>23.734999999999999</v>
      </c>
      <c r="E32390" s="43">
        <v>1</v>
      </c>
      <c r="F32390" s="44" t="s">
        <v>23</v>
      </c>
    </row>
    <row r="32391" spans="2:6" s="16" customFormat="1" ht="15" customHeight="1">
      <c r="B32391" s="40" t="s">
        <v>21280</v>
      </c>
      <c r="C32391" s="41" t="s">
        <v>20097</v>
      </c>
      <c r="D32391" s="42">
        <v>23.734999999999999</v>
      </c>
      <c r="E32391" s="43">
        <v>1</v>
      </c>
      <c r="F32391" s="44" t="s">
        <v>23</v>
      </c>
    </row>
    <row r="32392" spans="2:6" s="16" customFormat="1" ht="15" customHeight="1">
      <c r="B32392" s="40" t="s">
        <v>21280</v>
      </c>
      <c r="C32392" s="41" t="s">
        <v>20097</v>
      </c>
      <c r="D32392" s="42">
        <v>23.734999999999999</v>
      </c>
      <c r="E32392" s="43">
        <v>1</v>
      </c>
      <c r="F32392" s="44" t="s">
        <v>23</v>
      </c>
    </row>
    <row r="32393" spans="2:6" s="16" customFormat="1" ht="15" customHeight="1">
      <c r="B32393" s="40" t="s">
        <v>21280</v>
      </c>
      <c r="C32393" s="41" t="s">
        <v>20097</v>
      </c>
      <c r="D32393" s="42">
        <v>23.734999999999999</v>
      </c>
      <c r="E32393" s="43">
        <v>1</v>
      </c>
      <c r="F32393" s="44" t="s">
        <v>23</v>
      </c>
    </row>
    <row r="32394" spans="2:6" s="16" customFormat="1" ht="15" customHeight="1">
      <c r="B32394" s="40" t="s">
        <v>21280</v>
      </c>
      <c r="C32394" s="41" t="s">
        <v>21708</v>
      </c>
      <c r="D32394" s="42">
        <v>23.725000000000001</v>
      </c>
      <c r="E32394" s="43">
        <v>1</v>
      </c>
      <c r="F32394" s="44" t="s">
        <v>23</v>
      </c>
    </row>
    <row r="32395" spans="2:6" s="16" customFormat="1" ht="15" customHeight="1">
      <c r="B32395" s="40" t="s">
        <v>21280</v>
      </c>
      <c r="C32395" s="41" t="s">
        <v>21708</v>
      </c>
      <c r="D32395" s="42">
        <v>23.725000000000001</v>
      </c>
      <c r="E32395" s="43">
        <v>1</v>
      </c>
      <c r="F32395" s="44" t="s">
        <v>23</v>
      </c>
    </row>
    <row r="32396" spans="2:6" s="16" customFormat="1" ht="15" customHeight="1">
      <c r="B32396" s="40" t="s">
        <v>21280</v>
      </c>
      <c r="C32396" s="41" t="s">
        <v>21708</v>
      </c>
      <c r="D32396" s="42">
        <v>23.73</v>
      </c>
      <c r="E32396" s="43">
        <v>1</v>
      </c>
      <c r="F32396" s="44" t="s">
        <v>23</v>
      </c>
    </row>
    <row r="32397" spans="2:6" s="16" customFormat="1" ht="15" customHeight="1">
      <c r="B32397" s="40" t="s">
        <v>21280</v>
      </c>
      <c r="C32397" s="41" t="s">
        <v>21708</v>
      </c>
      <c r="D32397" s="42">
        <v>23.73</v>
      </c>
      <c r="E32397" s="43">
        <v>1</v>
      </c>
      <c r="F32397" s="44" t="s">
        <v>23</v>
      </c>
    </row>
    <row r="32398" spans="2:6" s="16" customFormat="1" ht="15" customHeight="1">
      <c r="B32398" s="40" t="s">
        <v>21280</v>
      </c>
      <c r="C32398" s="41" t="s">
        <v>21708</v>
      </c>
      <c r="D32398" s="42">
        <v>23.725000000000001</v>
      </c>
      <c r="E32398" s="43">
        <v>90</v>
      </c>
      <c r="F32398" s="44" t="s">
        <v>23</v>
      </c>
    </row>
    <row r="32399" spans="2:6" s="16" customFormat="1" ht="15" customHeight="1">
      <c r="B32399" s="40" t="s">
        <v>21280</v>
      </c>
      <c r="C32399" s="41" t="s">
        <v>21708</v>
      </c>
      <c r="D32399" s="42">
        <v>23.73</v>
      </c>
      <c r="E32399" s="43">
        <v>131</v>
      </c>
      <c r="F32399" s="44" t="s">
        <v>23</v>
      </c>
    </row>
    <row r="32400" spans="2:6" s="16" customFormat="1" ht="15" customHeight="1">
      <c r="B32400" s="40" t="s">
        <v>21280</v>
      </c>
      <c r="C32400" s="41" t="s">
        <v>3543</v>
      </c>
      <c r="D32400" s="42">
        <v>23.715</v>
      </c>
      <c r="E32400" s="43">
        <v>1</v>
      </c>
      <c r="F32400" s="44" t="s">
        <v>23</v>
      </c>
    </row>
    <row r="32401" spans="2:6" s="16" customFormat="1" ht="15" customHeight="1">
      <c r="B32401" s="40" t="s">
        <v>21280</v>
      </c>
      <c r="C32401" s="41" t="s">
        <v>3543</v>
      </c>
      <c r="D32401" s="42">
        <v>23.715</v>
      </c>
      <c r="E32401" s="43">
        <v>1</v>
      </c>
      <c r="F32401" s="44" t="s">
        <v>23</v>
      </c>
    </row>
    <row r="32402" spans="2:6" s="16" customFormat="1" ht="15" customHeight="1">
      <c r="B32402" s="40" t="s">
        <v>21280</v>
      </c>
      <c r="C32402" s="41" t="s">
        <v>3543</v>
      </c>
      <c r="D32402" s="42">
        <v>23.715</v>
      </c>
      <c r="E32402" s="43">
        <v>1</v>
      </c>
      <c r="F32402" s="44" t="s">
        <v>23</v>
      </c>
    </row>
    <row r="32403" spans="2:6" s="16" customFormat="1" ht="15" customHeight="1">
      <c r="B32403" s="40" t="s">
        <v>21280</v>
      </c>
      <c r="C32403" s="41" t="s">
        <v>3543</v>
      </c>
      <c r="D32403" s="42">
        <v>23.715</v>
      </c>
      <c r="E32403" s="43">
        <v>1</v>
      </c>
      <c r="F32403" s="44" t="s">
        <v>23</v>
      </c>
    </row>
    <row r="32404" spans="2:6" s="16" customFormat="1" ht="15" customHeight="1">
      <c r="B32404" s="40" t="s">
        <v>21280</v>
      </c>
      <c r="C32404" s="41" t="s">
        <v>3543</v>
      </c>
      <c r="D32404" s="42">
        <v>23.715</v>
      </c>
      <c r="E32404" s="43">
        <v>1</v>
      </c>
      <c r="F32404" s="44" t="s">
        <v>23</v>
      </c>
    </row>
    <row r="32405" spans="2:6" s="16" customFormat="1" ht="15" customHeight="1">
      <c r="B32405" s="40" t="s">
        <v>21280</v>
      </c>
      <c r="C32405" s="41" t="s">
        <v>3543</v>
      </c>
      <c r="D32405" s="42">
        <v>23.715</v>
      </c>
      <c r="E32405" s="43">
        <v>1</v>
      </c>
      <c r="F32405" s="44" t="s">
        <v>23</v>
      </c>
    </row>
    <row r="32406" spans="2:6" s="16" customFormat="1" ht="15" customHeight="1">
      <c r="B32406" s="40" t="s">
        <v>21280</v>
      </c>
      <c r="C32406" s="41" t="s">
        <v>3543</v>
      </c>
      <c r="D32406" s="42">
        <v>23.715</v>
      </c>
      <c r="E32406" s="43">
        <v>1</v>
      </c>
      <c r="F32406" s="44" t="s">
        <v>23</v>
      </c>
    </row>
    <row r="32407" spans="2:6" s="16" customFormat="1" ht="15" customHeight="1">
      <c r="B32407" s="40" t="s">
        <v>21280</v>
      </c>
      <c r="C32407" s="41" t="s">
        <v>3543</v>
      </c>
      <c r="D32407" s="42">
        <v>23.72</v>
      </c>
      <c r="E32407" s="43">
        <v>1</v>
      </c>
      <c r="F32407" s="44" t="s">
        <v>23</v>
      </c>
    </row>
    <row r="32408" spans="2:6" s="16" customFormat="1" ht="15" customHeight="1">
      <c r="B32408" s="40" t="s">
        <v>21280</v>
      </c>
      <c r="C32408" s="41" t="s">
        <v>3543</v>
      </c>
      <c r="D32408" s="42">
        <v>23.72</v>
      </c>
      <c r="E32408" s="43">
        <v>1</v>
      </c>
      <c r="F32408" s="44" t="s">
        <v>23</v>
      </c>
    </row>
    <row r="32409" spans="2:6" s="16" customFormat="1" ht="15" customHeight="1">
      <c r="B32409" s="40" t="s">
        <v>21280</v>
      </c>
      <c r="C32409" s="41" t="s">
        <v>3543</v>
      </c>
      <c r="D32409" s="42">
        <v>23.72</v>
      </c>
      <c r="E32409" s="43">
        <v>1</v>
      </c>
      <c r="F32409" s="44" t="s">
        <v>23</v>
      </c>
    </row>
    <row r="32410" spans="2:6" s="16" customFormat="1" ht="15" customHeight="1">
      <c r="B32410" s="40" t="s">
        <v>21280</v>
      </c>
      <c r="C32410" s="41" t="s">
        <v>3543</v>
      </c>
      <c r="D32410" s="42">
        <v>23.72</v>
      </c>
      <c r="E32410" s="43">
        <v>1</v>
      </c>
      <c r="F32410" s="44" t="s">
        <v>23</v>
      </c>
    </row>
    <row r="32411" spans="2:6" s="16" customFormat="1" ht="15" customHeight="1">
      <c r="B32411" s="40" t="s">
        <v>21280</v>
      </c>
      <c r="C32411" s="41" t="s">
        <v>3543</v>
      </c>
      <c r="D32411" s="42">
        <v>23.72</v>
      </c>
      <c r="E32411" s="43">
        <v>2</v>
      </c>
      <c r="F32411" s="44" t="s">
        <v>23</v>
      </c>
    </row>
    <row r="32412" spans="2:6" s="16" customFormat="1" ht="15" customHeight="1">
      <c r="B32412" s="40" t="s">
        <v>21280</v>
      </c>
      <c r="C32412" s="41" t="s">
        <v>3543</v>
      </c>
      <c r="D32412" s="42">
        <v>23.72</v>
      </c>
      <c r="E32412" s="43">
        <v>3</v>
      </c>
      <c r="F32412" s="44" t="s">
        <v>23</v>
      </c>
    </row>
    <row r="32413" spans="2:6" s="16" customFormat="1" ht="15" customHeight="1">
      <c r="B32413" s="40" t="s">
        <v>21280</v>
      </c>
      <c r="C32413" s="41" t="s">
        <v>3543</v>
      </c>
      <c r="D32413" s="42">
        <v>23.72</v>
      </c>
      <c r="E32413" s="43">
        <v>280</v>
      </c>
      <c r="F32413" s="44" t="s">
        <v>23</v>
      </c>
    </row>
    <row r="32414" spans="2:6" s="16" customFormat="1" ht="15" customHeight="1">
      <c r="B32414" s="40" t="s">
        <v>21280</v>
      </c>
      <c r="C32414" s="41" t="s">
        <v>10666</v>
      </c>
      <c r="D32414" s="42">
        <v>23.71</v>
      </c>
      <c r="E32414" s="43">
        <v>1</v>
      </c>
      <c r="F32414" s="44" t="s">
        <v>23</v>
      </c>
    </row>
    <row r="32415" spans="2:6" s="16" customFormat="1" ht="15" customHeight="1">
      <c r="B32415" s="40" t="s">
        <v>21280</v>
      </c>
      <c r="C32415" s="41" t="s">
        <v>10666</v>
      </c>
      <c r="D32415" s="42">
        <v>23.71</v>
      </c>
      <c r="E32415" s="43">
        <v>2</v>
      </c>
      <c r="F32415" s="44" t="s">
        <v>23</v>
      </c>
    </row>
    <row r="32416" spans="2:6" s="16" customFormat="1" ht="15" customHeight="1">
      <c r="B32416" s="40" t="s">
        <v>21280</v>
      </c>
      <c r="C32416" s="41" t="s">
        <v>10666</v>
      </c>
      <c r="D32416" s="42">
        <v>23.71</v>
      </c>
      <c r="E32416" s="43">
        <v>2</v>
      </c>
      <c r="F32416" s="44" t="s">
        <v>23</v>
      </c>
    </row>
    <row r="32417" spans="2:6" s="16" customFormat="1" ht="15" customHeight="1">
      <c r="B32417" s="40" t="s">
        <v>21280</v>
      </c>
      <c r="C32417" s="41" t="s">
        <v>10666</v>
      </c>
      <c r="D32417" s="42">
        <v>23.71</v>
      </c>
      <c r="E32417" s="43">
        <v>17</v>
      </c>
      <c r="F32417" s="44" t="s">
        <v>23</v>
      </c>
    </row>
    <row r="32418" spans="2:6" s="16" customFormat="1" ht="15" customHeight="1">
      <c r="B32418" s="40" t="s">
        <v>21280</v>
      </c>
      <c r="C32418" s="41" t="s">
        <v>10666</v>
      </c>
      <c r="D32418" s="42">
        <v>23.71</v>
      </c>
      <c r="E32418" s="43">
        <v>83</v>
      </c>
      <c r="F32418" s="44" t="s">
        <v>23</v>
      </c>
    </row>
    <row r="32419" spans="2:6" s="16" customFormat="1" ht="15" customHeight="1">
      <c r="B32419" s="40" t="s">
        <v>21280</v>
      </c>
      <c r="C32419" s="41" t="s">
        <v>10666</v>
      </c>
      <c r="D32419" s="42">
        <v>23.71</v>
      </c>
      <c r="E32419" s="43">
        <v>95</v>
      </c>
      <c r="F32419" s="44" t="s">
        <v>23</v>
      </c>
    </row>
    <row r="32420" spans="2:6" s="16" customFormat="1" ht="15" customHeight="1">
      <c r="B32420" s="40" t="s">
        <v>21280</v>
      </c>
      <c r="C32420" s="41" t="s">
        <v>5732</v>
      </c>
      <c r="D32420" s="42">
        <v>23.745000000000001</v>
      </c>
      <c r="E32420" s="43">
        <v>1</v>
      </c>
      <c r="F32420" s="44" t="s">
        <v>23</v>
      </c>
    </row>
    <row r="32421" spans="2:6" s="16" customFormat="1" ht="15" customHeight="1">
      <c r="B32421" s="40" t="s">
        <v>21280</v>
      </c>
      <c r="C32421" s="41" t="s">
        <v>5732</v>
      </c>
      <c r="D32421" s="42">
        <v>23.745000000000001</v>
      </c>
      <c r="E32421" s="43">
        <v>1</v>
      </c>
      <c r="F32421" s="44" t="s">
        <v>23</v>
      </c>
    </row>
    <row r="32422" spans="2:6" s="16" customFormat="1" ht="15" customHeight="1">
      <c r="B32422" s="40" t="s">
        <v>21280</v>
      </c>
      <c r="C32422" s="41" t="s">
        <v>5732</v>
      </c>
      <c r="D32422" s="42">
        <v>23.745000000000001</v>
      </c>
      <c r="E32422" s="43">
        <v>1</v>
      </c>
      <c r="F32422" s="44" t="s">
        <v>23</v>
      </c>
    </row>
    <row r="32423" spans="2:6" s="16" customFormat="1" ht="15" customHeight="1">
      <c r="B32423" s="40" t="s">
        <v>21280</v>
      </c>
      <c r="C32423" s="41" t="s">
        <v>5732</v>
      </c>
      <c r="D32423" s="42">
        <v>23.745000000000001</v>
      </c>
      <c r="E32423" s="43">
        <v>1</v>
      </c>
      <c r="F32423" s="44" t="s">
        <v>23</v>
      </c>
    </row>
    <row r="32424" spans="2:6" s="16" customFormat="1" ht="15" customHeight="1">
      <c r="B32424" s="40" t="s">
        <v>21280</v>
      </c>
      <c r="C32424" s="41" t="s">
        <v>5732</v>
      </c>
      <c r="D32424" s="42">
        <v>23.745000000000001</v>
      </c>
      <c r="E32424" s="43">
        <v>1</v>
      </c>
      <c r="F32424" s="44" t="s">
        <v>23</v>
      </c>
    </row>
    <row r="32425" spans="2:6" s="16" customFormat="1" ht="15" customHeight="1">
      <c r="B32425" s="40" t="s">
        <v>21280</v>
      </c>
      <c r="C32425" s="41" t="s">
        <v>5732</v>
      </c>
      <c r="D32425" s="42">
        <v>23.745000000000001</v>
      </c>
      <c r="E32425" s="43">
        <v>1</v>
      </c>
      <c r="F32425" s="44" t="s">
        <v>23</v>
      </c>
    </row>
    <row r="32426" spans="2:6" s="16" customFormat="1" ht="15" customHeight="1">
      <c r="B32426" s="40" t="s">
        <v>21280</v>
      </c>
      <c r="C32426" s="41" t="s">
        <v>5732</v>
      </c>
      <c r="D32426" s="42">
        <v>23.745000000000001</v>
      </c>
      <c r="E32426" s="43">
        <v>1</v>
      </c>
      <c r="F32426" s="44" t="s">
        <v>23</v>
      </c>
    </row>
    <row r="32427" spans="2:6" s="16" customFormat="1" ht="15" customHeight="1">
      <c r="B32427" s="40" t="s">
        <v>21280</v>
      </c>
      <c r="C32427" s="41" t="s">
        <v>5732</v>
      </c>
      <c r="D32427" s="42">
        <v>23.745000000000001</v>
      </c>
      <c r="E32427" s="43">
        <v>1</v>
      </c>
      <c r="F32427" s="44" t="s">
        <v>23</v>
      </c>
    </row>
    <row r="32428" spans="2:6" s="16" customFormat="1" ht="15" customHeight="1">
      <c r="B32428" s="40" t="s">
        <v>21280</v>
      </c>
      <c r="C32428" s="41" t="s">
        <v>15781</v>
      </c>
      <c r="D32428" s="42">
        <v>23.76</v>
      </c>
      <c r="E32428" s="43">
        <v>1</v>
      </c>
      <c r="F32428" s="44" t="s">
        <v>23</v>
      </c>
    </row>
    <row r="32429" spans="2:6" s="16" customFormat="1" ht="15" customHeight="1">
      <c r="B32429" s="40" t="s">
        <v>21280</v>
      </c>
      <c r="C32429" s="41" t="s">
        <v>15781</v>
      </c>
      <c r="D32429" s="42">
        <v>23.76</v>
      </c>
      <c r="E32429" s="43">
        <v>1</v>
      </c>
      <c r="F32429" s="44" t="s">
        <v>23</v>
      </c>
    </row>
    <row r="32430" spans="2:6" s="16" customFormat="1" ht="15" customHeight="1">
      <c r="B32430" s="40" t="s">
        <v>21280</v>
      </c>
      <c r="C32430" s="41" t="s">
        <v>15781</v>
      </c>
      <c r="D32430" s="42">
        <v>23.76</v>
      </c>
      <c r="E32430" s="43">
        <v>1</v>
      </c>
      <c r="F32430" s="44" t="s">
        <v>23</v>
      </c>
    </row>
    <row r="32431" spans="2:6" s="16" customFormat="1" ht="15" customHeight="1">
      <c r="B32431" s="40" t="s">
        <v>21280</v>
      </c>
      <c r="C32431" s="41" t="s">
        <v>15781</v>
      </c>
      <c r="D32431" s="42">
        <v>23.76</v>
      </c>
      <c r="E32431" s="43">
        <v>1</v>
      </c>
      <c r="F32431" s="44" t="s">
        <v>23</v>
      </c>
    </row>
    <row r="32432" spans="2:6" s="16" customFormat="1" ht="15" customHeight="1">
      <c r="B32432" s="40" t="s">
        <v>21280</v>
      </c>
      <c r="C32432" s="41" t="s">
        <v>15781</v>
      </c>
      <c r="D32432" s="42">
        <v>23.76</v>
      </c>
      <c r="E32432" s="43">
        <v>1</v>
      </c>
      <c r="F32432" s="44" t="s">
        <v>23</v>
      </c>
    </row>
    <row r="32433" spans="2:6" s="16" customFormat="1" ht="15" customHeight="1">
      <c r="B32433" s="40" t="s">
        <v>21280</v>
      </c>
      <c r="C32433" s="41" t="s">
        <v>15781</v>
      </c>
      <c r="D32433" s="42">
        <v>23.76</v>
      </c>
      <c r="E32433" s="43">
        <v>1</v>
      </c>
      <c r="F32433" s="44" t="s">
        <v>23</v>
      </c>
    </row>
    <row r="32434" spans="2:6" s="16" customFormat="1" ht="15" customHeight="1">
      <c r="B32434" s="40" t="s">
        <v>21280</v>
      </c>
      <c r="C32434" s="41" t="s">
        <v>15781</v>
      </c>
      <c r="D32434" s="42">
        <v>23.76</v>
      </c>
      <c r="E32434" s="43">
        <v>1</v>
      </c>
      <c r="F32434" s="44" t="s">
        <v>23</v>
      </c>
    </row>
    <row r="32435" spans="2:6" s="16" customFormat="1" ht="15" customHeight="1">
      <c r="B32435" s="40" t="s">
        <v>21280</v>
      </c>
      <c r="C32435" s="41" t="s">
        <v>15781</v>
      </c>
      <c r="D32435" s="42">
        <v>23.76</v>
      </c>
      <c r="E32435" s="43">
        <v>1</v>
      </c>
      <c r="F32435" s="44" t="s">
        <v>23</v>
      </c>
    </row>
    <row r="32436" spans="2:6" s="16" customFormat="1" ht="15" customHeight="1">
      <c r="B32436" s="40" t="s">
        <v>21280</v>
      </c>
      <c r="C32436" s="41" t="s">
        <v>15781</v>
      </c>
      <c r="D32436" s="42">
        <v>23.76</v>
      </c>
      <c r="E32436" s="43">
        <v>1</v>
      </c>
      <c r="F32436" s="44" t="s">
        <v>23</v>
      </c>
    </row>
    <row r="32437" spans="2:6" s="16" customFormat="1" ht="15" customHeight="1">
      <c r="B32437" s="40" t="s">
        <v>21280</v>
      </c>
      <c r="C32437" s="41" t="s">
        <v>15781</v>
      </c>
      <c r="D32437" s="42">
        <v>23.76</v>
      </c>
      <c r="E32437" s="43">
        <v>1</v>
      </c>
      <c r="F32437" s="44" t="s">
        <v>23</v>
      </c>
    </row>
    <row r="32438" spans="2:6" s="16" customFormat="1" ht="15" customHeight="1">
      <c r="B32438" s="40" t="s">
        <v>21280</v>
      </c>
      <c r="C32438" s="41" t="s">
        <v>15781</v>
      </c>
      <c r="D32438" s="42">
        <v>23.76</v>
      </c>
      <c r="E32438" s="43">
        <v>1</v>
      </c>
      <c r="F32438" s="44" t="s">
        <v>23</v>
      </c>
    </row>
    <row r="32439" spans="2:6" s="16" customFormat="1" ht="15" customHeight="1">
      <c r="B32439" s="40" t="s">
        <v>21280</v>
      </c>
      <c r="C32439" s="41" t="s">
        <v>15781</v>
      </c>
      <c r="D32439" s="42">
        <v>23.76</v>
      </c>
      <c r="E32439" s="43">
        <v>155</v>
      </c>
      <c r="F32439" s="44" t="s">
        <v>23</v>
      </c>
    </row>
    <row r="32440" spans="2:6" s="16" customFormat="1" ht="15" customHeight="1">
      <c r="B32440" s="40" t="s">
        <v>21280</v>
      </c>
      <c r="C32440" s="41" t="s">
        <v>15781</v>
      </c>
      <c r="D32440" s="42">
        <v>23.76</v>
      </c>
      <c r="E32440" s="43">
        <v>156</v>
      </c>
      <c r="F32440" s="44" t="s">
        <v>23</v>
      </c>
    </row>
    <row r="32441" spans="2:6" s="16" customFormat="1" ht="15" customHeight="1">
      <c r="B32441" s="40" t="s">
        <v>21280</v>
      </c>
      <c r="C32441" s="41" t="s">
        <v>12244</v>
      </c>
      <c r="D32441" s="42">
        <v>23.75</v>
      </c>
      <c r="E32441" s="43">
        <v>1</v>
      </c>
      <c r="F32441" s="44" t="s">
        <v>23</v>
      </c>
    </row>
    <row r="32442" spans="2:6" s="16" customFormat="1" ht="15" customHeight="1">
      <c r="B32442" s="40" t="s">
        <v>21280</v>
      </c>
      <c r="C32442" s="41" t="s">
        <v>12244</v>
      </c>
      <c r="D32442" s="42">
        <v>23.75</v>
      </c>
      <c r="E32442" s="43">
        <v>1</v>
      </c>
      <c r="F32442" s="44" t="s">
        <v>23</v>
      </c>
    </row>
    <row r="32443" spans="2:6" s="16" customFormat="1" ht="15" customHeight="1">
      <c r="B32443" s="40" t="s">
        <v>21280</v>
      </c>
      <c r="C32443" s="41" t="s">
        <v>12244</v>
      </c>
      <c r="D32443" s="42">
        <v>23.75</v>
      </c>
      <c r="E32443" s="43">
        <v>1</v>
      </c>
      <c r="F32443" s="44" t="s">
        <v>23</v>
      </c>
    </row>
    <row r="32444" spans="2:6" s="16" customFormat="1" ht="15" customHeight="1">
      <c r="B32444" s="40" t="s">
        <v>21280</v>
      </c>
      <c r="C32444" s="41" t="s">
        <v>12244</v>
      </c>
      <c r="D32444" s="42">
        <v>23.75</v>
      </c>
      <c r="E32444" s="43">
        <v>1</v>
      </c>
      <c r="F32444" s="44" t="s">
        <v>23</v>
      </c>
    </row>
    <row r="32445" spans="2:6" s="16" customFormat="1" ht="15" customHeight="1">
      <c r="B32445" s="40" t="s">
        <v>21280</v>
      </c>
      <c r="C32445" s="41" t="s">
        <v>7643</v>
      </c>
      <c r="D32445" s="42">
        <v>23.774999999999999</v>
      </c>
      <c r="E32445" s="43">
        <v>1</v>
      </c>
      <c r="F32445" s="44" t="s">
        <v>23</v>
      </c>
    </row>
    <row r="32446" spans="2:6" s="16" customFormat="1" ht="15" customHeight="1">
      <c r="B32446" s="40" t="s">
        <v>21280</v>
      </c>
      <c r="C32446" s="41" t="s">
        <v>7643</v>
      </c>
      <c r="D32446" s="42">
        <v>23.774999999999999</v>
      </c>
      <c r="E32446" s="43">
        <v>1</v>
      </c>
      <c r="F32446" s="44" t="s">
        <v>23</v>
      </c>
    </row>
    <row r="32447" spans="2:6" s="16" customFormat="1" ht="15" customHeight="1">
      <c r="B32447" s="40" t="s">
        <v>21280</v>
      </c>
      <c r="C32447" s="41" t="s">
        <v>7643</v>
      </c>
      <c r="D32447" s="42">
        <v>23.774999999999999</v>
      </c>
      <c r="E32447" s="43">
        <v>1</v>
      </c>
      <c r="F32447" s="44" t="s">
        <v>23</v>
      </c>
    </row>
    <row r="32448" spans="2:6" s="16" customFormat="1" ht="15" customHeight="1">
      <c r="B32448" s="40" t="s">
        <v>21280</v>
      </c>
      <c r="C32448" s="41" t="s">
        <v>7643</v>
      </c>
      <c r="D32448" s="42">
        <v>23.774999999999999</v>
      </c>
      <c r="E32448" s="43">
        <v>1</v>
      </c>
      <c r="F32448" s="44" t="s">
        <v>23</v>
      </c>
    </row>
    <row r="32449" spans="2:6" s="16" customFormat="1" ht="15" customHeight="1">
      <c r="B32449" s="40" t="s">
        <v>21280</v>
      </c>
      <c r="C32449" s="41" t="s">
        <v>7643</v>
      </c>
      <c r="D32449" s="42">
        <v>23.774999999999999</v>
      </c>
      <c r="E32449" s="43">
        <v>1</v>
      </c>
      <c r="F32449" s="44" t="s">
        <v>23</v>
      </c>
    </row>
    <row r="32450" spans="2:6" s="16" customFormat="1" ht="15" customHeight="1">
      <c r="B32450" s="40" t="s">
        <v>21280</v>
      </c>
      <c r="C32450" s="41" t="s">
        <v>20098</v>
      </c>
      <c r="D32450" s="42">
        <v>23.77</v>
      </c>
      <c r="E32450" s="43">
        <v>1</v>
      </c>
      <c r="F32450" s="44" t="s">
        <v>23</v>
      </c>
    </row>
    <row r="32451" spans="2:6" s="16" customFormat="1" ht="15" customHeight="1">
      <c r="B32451" s="40" t="s">
        <v>21280</v>
      </c>
      <c r="C32451" s="41" t="s">
        <v>20098</v>
      </c>
      <c r="D32451" s="42">
        <v>23.77</v>
      </c>
      <c r="E32451" s="43">
        <v>1</v>
      </c>
      <c r="F32451" s="44" t="s">
        <v>23</v>
      </c>
    </row>
    <row r="32452" spans="2:6" s="16" customFormat="1" ht="15" customHeight="1">
      <c r="B32452" s="40" t="s">
        <v>21280</v>
      </c>
      <c r="C32452" s="41" t="s">
        <v>20098</v>
      </c>
      <c r="D32452" s="42">
        <v>23.77</v>
      </c>
      <c r="E32452" s="43">
        <v>1</v>
      </c>
      <c r="F32452" s="44" t="s">
        <v>23</v>
      </c>
    </row>
    <row r="32453" spans="2:6" s="16" customFormat="1" ht="15" customHeight="1">
      <c r="B32453" s="40" t="s">
        <v>21280</v>
      </c>
      <c r="C32453" s="41" t="s">
        <v>20098</v>
      </c>
      <c r="D32453" s="42">
        <v>23.77</v>
      </c>
      <c r="E32453" s="43">
        <v>1</v>
      </c>
      <c r="F32453" s="44" t="s">
        <v>23</v>
      </c>
    </row>
    <row r="32454" spans="2:6" s="16" customFormat="1" ht="15" customHeight="1">
      <c r="B32454" s="40" t="s">
        <v>21280</v>
      </c>
      <c r="C32454" s="41" t="s">
        <v>20098</v>
      </c>
      <c r="D32454" s="42">
        <v>23.77</v>
      </c>
      <c r="E32454" s="43">
        <v>1</v>
      </c>
      <c r="F32454" s="44" t="s">
        <v>23</v>
      </c>
    </row>
    <row r="32455" spans="2:6" s="16" customFormat="1" ht="15" customHeight="1">
      <c r="B32455" s="40" t="s">
        <v>21280</v>
      </c>
      <c r="C32455" s="41" t="s">
        <v>20098</v>
      </c>
      <c r="D32455" s="42">
        <v>23.77</v>
      </c>
      <c r="E32455" s="43">
        <v>1</v>
      </c>
      <c r="F32455" s="44" t="s">
        <v>23</v>
      </c>
    </row>
    <row r="32456" spans="2:6" s="16" customFormat="1" ht="15" customHeight="1">
      <c r="B32456" s="40" t="s">
        <v>21280</v>
      </c>
      <c r="C32456" s="41" t="s">
        <v>20098</v>
      </c>
      <c r="D32456" s="42">
        <v>23.77</v>
      </c>
      <c r="E32456" s="43">
        <v>1</v>
      </c>
      <c r="F32456" s="44" t="s">
        <v>23</v>
      </c>
    </row>
    <row r="32457" spans="2:6" s="16" customFormat="1" ht="15" customHeight="1">
      <c r="B32457" s="40" t="s">
        <v>21280</v>
      </c>
      <c r="C32457" s="41" t="s">
        <v>20098</v>
      </c>
      <c r="D32457" s="42">
        <v>23.77</v>
      </c>
      <c r="E32457" s="43">
        <v>1</v>
      </c>
      <c r="F32457" s="44" t="s">
        <v>23</v>
      </c>
    </row>
    <row r="32458" spans="2:6" s="16" customFormat="1" ht="15" customHeight="1">
      <c r="B32458" s="40" t="s">
        <v>21280</v>
      </c>
      <c r="C32458" s="41" t="s">
        <v>20098</v>
      </c>
      <c r="D32458" s="42">
        <v>23.77</v>
      </c>
      <c r="E32458" s="43">
        <v>1</v>
      </c>
      <c r="F32458" s="44" t="s">
        <v>23</v>
      </c>
    </row>
    <row r="32459" spans="2:6" s="16" customFormat="1" ht="15" customHeight="1">
      <c r="B32459" s="40" t="s">
        <v>21280</v>
      </c>
      <c r="C32459" s="41" t="s">
        <v>20098</v>
      </c>
      <c r="D32459" s="42">
        <v>23.77</v>
      </c>
      <c r="E32459" s="43">
        <v>1</v>
      </c>
      <c r="F32459" s="44" t="s">
        <v>23</v>
      </c>
    </row>
    <row r="32460" spans="2:6" s="16" customFormat="1" ht="15" customHeight="1">
      <c r="B32460" s="40" t="s">
        <v>21280</v>
      </c>
      <c r="C32460" s="41" t="s">
        <v>20098</v>
      </c>
      <c r="D32460" s="42">
        <v>23.77</v>
      </c>
      <c r="E32460" s="43">
        <v>1</v>
      </c>
      <c r="F32460" s="44" t="s">
        <v>23</v>
      </c>
    </row>
    <row r="32461" spans="2:6" s="16" customFormat="1" ht="15" customHeight="1">
      <c r="B32461" s="40" t="s">
        <v>21280</v>
      </c>
      <c r="C32461" s="41" t="s">
        <v>20098</v>
      </c>
      <c r="D32461" s="42">
        <v>23.77</v>
      </c>
      <c r="E32461" s="43">
        <v>1</v>
      </c>
      <c r="F32461" s="44" t="s">
        <v>23</v>
      </c>
    </row>
    <row r="32462" spans="2:6" s="16" customFormat="1" ht="15" customHeight="1">
      <c r="B32462" s="40" t="s">
        <v>21280</v>
      </c>
      <c r="C32462" s="41" t="s">
        <v>20098</v>
      </c>
      <c r="D32462" s="42">
        <v>23.77</v>
      </c>
      <c r="E32462" s="43">
        <v>1</v>
      </c>
      <c r="F32462" s="44" t="s">
        <v>23</v>
      </c>
    </row>
    <row r="32463" spans="2:6" s="16" customFormat="1" ht="15" customHeight="1">
      <c r="B32463" s="40" t="s">
        <v>21280</v>
      </c>
      <c r="C32463" s="41" t="s">
        <v>20098</v>
      </c>
      <c r="D32463" s="42">
        <v>23.77</v>
      </c>
      <c r="E32463" s="43">
        <v>2</v>
      </c>
      <c r="F32463" s="44" t="s">
        <v>23</v>
      </c>
    </row>
    <row r="32464" spans="2:6" s="16" customFormat="1" ht="15" customHeight="1">
      <c r="B32464" s="40" t="s">
        <v>21280</v>
      </c>
      <c r="C32464" s="41" t="s">
        <v>20098</v>
      </c>
      <c r="D32464" s="42">
        <v>23.77</v>
      </c>
      <c r="E32464" s="43">
        <v>36</v>
      </c>
      <c r="F32464" s="44" t="s">
        <v>23</v>
      </c>
    </row>
    <row r="32465" spans="2:6" s="16" customFormat="1" ht="15" customHeight="1">
      <c r="B32465" s="40" t="s">
        <v>21280</v>
      </c>
      <c r="C32465" s="41" t="s">
        <v>20098</v>
      </c>
      <c r="D32465" s="42">
        <v>23.77</v>
      </c>
      <c r="E32465" s="43">
        <v>56</v>
      </c>
      <c r="F32465" s="44" t="s">
        <v>23</v>
      </c>
    </row>
    <row r="32466" spans="2:6" s="16" customFormat="1" ht="15" customHeight="1">
      <c r="B32466" s="40" t="s">
        <v>21280</v>
      </c>
      <c r="C32466" s="41" t="s">
        <v>20098</v>
      </c>
      <c r="D32466" s="42">
        <v>23.77</v>
      </c>
      <c r="E32466" s="43">
        <v>109</v>
      </c>
      <c r="F32466" s="44" t="s">
        <v>23</v>
      </c>
    </row>
    <row r="32467" spans="2:6" s="16" customFormat="1" ht="15" customHeight="1">
      <c r="B32467" s="40" t="s">
        <v>21280</v>
      </c>
      <c r="C32467" s="41" t="s">
        <v>20098</v>
      </c>
      <c r="D32467" s="42">
        <v>23.77</v>
      </c>
      <c r="E32467" s="43">
        <v>243</v>
      </c>
      <c r="F32467" s="44" t="s">
        <v>23</v>
      </c>
    </row>
    <row r="32468" spans="2:6" s="16" customFormat="1" ht="15" customHeight="1">
      <c r="B32468" s="40" t="s">
        <v>21280</v>
      </c>
      <c r="C32468" s="41" t="s">
        <v>16541</v>
      </c>
      <c r="D32468" s="42">
        <v>23.774999999999999</v>
      </c>
      <c r="E32468" s="43">
        <v>1</v>
      </c>
      <c r="F32468" s="44" t="s">
        <v>23</v>
      </c>
    </row>
    <row r="32469" spans="2:6" s="16" customFormat="1" ht="15" customHeight="1">
      <c r="B32469" s="40" t="s">
        <v>21280</v>
      </c>
      <c r="C32469" s="41" t="s">
        <v>16541</v>
      </c>
      <c r="D32469" s="42">
        <v>23.774999999999999</v>
      </c>
      <c r="E32469" s="43">
        <v>1</v>
      </c>
      <c r="F32469" s="44" t="s">
        <v>23</v>
      </c>
    </row>
    <row r="32470" spans="2:6" s="16" customFormat="1" ht="15" customHeight="1">
      <c r="B32470" s="40" t="s">
        <v>21280</v>
      </c>
      <c r="C32470" s="41" t="s">
        <v>16541</v>
      </c>
      <c r="D32470" s="42">
        <v>23.774999999999999</v>
      </c>
      <c r="E32470" s="43">
        <v>1</v>
      </c>
      <c r="F32470" s="44" t="s">
        <v>23</v>
      </c>
    </row>
    <row r="32471" spans="2:6" s="16" customFormat="1" ht="15" customHeight="1">
      <c r="B32471" s="40" t="s">
        <v>21280</v>
      </c>
      <c r="C32471" s="41" t="s">
        <v>16541</v>
      </c>
      <c r="D32471" s="42">
        <v>23.774999999999999</v>
      </c>
      <c r="E32471" s="43">
        <v>23</v>
      </c>
      <c r="F32471" s="44" t="s">
        <v>23</v>
      </c>
    </row>
    <row r="32472" spans="2:6" s="16" customFormat="1" ht="15" customHeight="1">
      <c r="B32472" s="40" t="s">
        <v>21280</v>
      </c>
      <c r="C32472" s="41" t="s">
        <v>16541</v>
      </c>
      <c r="D32472" s="42">
        <v>23.774999999999999</v>
      </c>
      <c r="E32472" s="43">
        <v>169</v>
      </c>
      <c r="F32472" s="44" t="s">
        <v>23</v>
      </c>
    </row>
    <row r="32473" spans="2:6" s="16" customFormat="1" ht="15" customHeight="1">
      <c r="B32473" s="40" t="s">
        <v>21280</v>
      </c>
      <c r="C32473" s="41" t="s">
        <v>14715</v>
      </c>
      <c r="D32473" s="42">
        <v>23.77</v>
      </c>
      <c r="E32473" s="43">
        <v>1</v>
      </c>
      <c r="F32473" s="44" t="s">
        <v>23</v>
      </c>
    </row>
    <row r="32474" spans="2:6" s="16" customFormat="1" ht="15" customHeight="1">
      <c r="B32474" s="40" t="s">
        <v>21280</v>
      </c>
      <c r="C32474" s="41" t="s">
        <v>11179</v>
      </c>
      <c r="D32474" s="42">
        <v>23.765000000000001</v>
      </c>
      <c r="E32474" s="43">
        <v>1</v>
      </c>
      <c r="F32474" s="44" t="s">
        <v>23</v>
      </c>
    </row>
    <row r="32475" spans="2:6" s="16" customFormat="1" ht="15" customHeight="1">
      <c r="B32475" s="40" t="s">
        <v>21280</v>
      </c>
      <c r="C32475" s="41" t="s">
        <v>11179</v>
      </c>
      <c r="D32475" s="42">
        <v>23.765000000000001</v>
      </c>
      <c r="E32475" s="43">
        <v>1</v>
      </c>
      <c r="F32475" s="44" t="s">
        <v>23</v>
      </c>
    </row>
    <row r="32476" spans="2:6" s="16" customFormat="1" ht="15" customHeight="1">
      <c r="B32476" s="40" t="s">
        <v>21280</v>
      </c>
      <c r="C32476" s="41" t="s">
        <v>11179</v>
      </c>
      <c r="D32476" s="42">
        <v>23.765000000000001</v>
      </c>
      <c r="E32476" s="43">
        <v>1</v>
      </c>
      <c r="F32476" s="44" t="s">
        <v>23</v>
      </c>
    </row>
    <row r="32477" spans="2:6" s="16" customFormat="1" ht="15" customHeight="1">
      <c r="B32477" s="40" t="s">
        <v>21280</v>
      </c>
      <c r="C32477" s="41" t="s">
        <v>11179</v>
      </c>
      <c r="D32477" s="42">
        <v>23.765000000000001</v>
      </c>
      <c r="E32477" s="43">
        <v>1</v>
      </c>
      <c r="F32477" s="44" t="s">
        <v>23</v>
      </c>
    </row>
    <row r="32478" spans="2:6" s="16" customFormat="1" ht="15" customHeight="1">
      <c r="B32478" s="40" t="s">
        <v>21280</v>
      </c>
      <c r="C32478" s="41" t="s">
        <v>11179</v>
      </c>
      <c r="D32478" s="42">
        <v>23.765000000000001</v>
      </c>
      <c r="E32478" s="43">
        <v>1</v>
      </c>
      <c r="F32478" s="44" t="s">
        <v>23</v>
      </c>
    </row>
    <row r="32479" spans="2:6" s="16" customFormat="1" ht="15" customHeight="1">
      <c r="B32479" s="40" t="s">
        <v>21280</v>
      </c>
      <c r="C32479" s="41" t="s">
        <v>11179</v>
      </c>
      <c r="D32479" s="42">
        <v>23.765000000000001</v>
      </c>
      <c r="E32479" s="43">
        <v>1</v>
      </c>
      <c r="F32479" s="44" t="s">
        <v>23</v>
      </c>
    </row>
    <row r="32480" spans="2:6" s="16" customFormat="1" ht="15" customHeight="1">
      <c r="B32480" s="40" t="s">
        <v>21280</v>
      </c>
      <c r="C32480" s="41" t="s">
        <v>18041</v>
      </c>
      <c r="D32480" s="42">
        <v>23.795000000000002</v>
      </c>
      <c r="E32480" s="43">
        <v>80</v>
      </c>
      <c r="F32480" s="44" t="s">
        <v>23</v>
      </c>
    </row>
    <row r="32481" spans="2:6" s="16" customFormat="1" ht="15" customHeight="1">
      <c r="B32481" s="40" t="s">
        <v>21280</v>
      </c>
      <c r="C32481" s="41" t="s">
        <v>18041</v>
      </c>
      <c r="D32481" s="42">
        <v>23.795000000000002</v>
      </c>
      <c r="E32481" s="43">
        <v>134</v>
      </c>
      <c r="F32481" s="44" t="s">
        <v>23</v>
      </c>
    </row>
    <row r="32482" spans="2:6" s="16" customFormat="1" ht="15" customHeight="1">
      <c r="B32482" s="40" t="s">
        <v>21280</v>
      </c>
      <c r="C32482" s="41" t="s">
        <v>16124</v>
      </c>
      <c r="D32482" s="42">
        <v>23.79</v>
      </c>
      <c r="E32482" s="43">
        <v>1</v>
      </c>
      <c r="F32482" s="44" t="s">
        <v>23</v>
      </c>
    </row>
    <row r="32483" spans="2:6" s="16" customFormat="1" ht="15" customHeight="1">
      <c r="B32483" s="40" t="s">
        <v>21280</v>
      </c>
      <c r="C32483" s="41" t="s">
        <v>16124</v>
      </c>
      <c r="D32483" s="42">
        <v>23.79</v>
      </c>
      <c r="E32483" s="43">
        <v>1</v>
      </c>
      <c r="F32483" s="44" t="s">
        <v>23</v>
      </c>
    </row>
    <row r="32484" spans="2:6" s="16" customFormat="1" ht="15" customHeight="1">
      <c r="B32484" s="40" t="s">
        <v>21280</v>
      </c>
      <c r="C32484" s="41" t="s">
        <v>16124</v>
      </c>
      <c r="D32484" s="42">
        <v>23.79</v>
      </c>
      <c r="E32484" s="43">
        <v>1</v>
      </c>
      <c r="F32484" s="44" t="s">
        <v>23</v>
      </c>
    </row>
    <row r="32485" spans="2:6" s="16" customFormat="1" ht="15" customHeight="1">
      <c r="B32485" s="40" t="s">
        <v>21280</v>
      </c>
      <c r="C32485" s="41" t="s">
        <v>16124</v>
      </c>
      <c r="D32485" s="42">
        <v>23.79</v>
      </c>
      <c r="E32485" s="43">
        <v>1</v>
      </c>
      <c r="F32485" s="44" t="s">
        <v>23</v>
      </c>
    </row>
    <row r="32486" spans="2:6" s="16" customFormat="1" ht="15" customHeight="1">
      <c r="B32486" s="40" t="s">
        <v>21280</v>
      </c>
      <c r="C32486" s="41" t="s">
        <v>16124</v>
      </c>
      <c r="D32486" s="42">
        <v>23.79</v>
      </c>
      <c r="E32486" s="43">
        <v>1</v>
      </c>
      <c r="F32486" s="44" t="s">
        <v>23</v>
      </c>
    </row>
    <row r="32487" spans="2:6" s="16" customFormat="1" ht="15" customHeight="1">
      <c r="B32487" s="40" t="s">
        <v>21280</v>
      </c>
      <c r="C32487" s="41" t="s">
        <v>16124</v>
      </c>
      <c r="D32487" s="42">
        <v>23.79</v>
      </c>
      <c r="E32487" s="43">
        <v>1</v>
      </c>
      <c r="F32487" s="44" t="s">
        <v>23</v>
      </c>
    </row>
    <row r="32488" spans="2:6" s="16" customFormat="1" ht="15" customHeight="1">
      <c r="B32488" s="40" t="s">
        <v>21280</v>
      </c>
      <c r="C32488" s="41" t="s">
        <v>16124</v>
      </c>
      <c r="D32488" s="42">
        <v>23.79</v>
      </c>
      <c r="E32488" s="43">
        <v>1</v>
      </c>
      <c r="F32488" s="44" t="s">
        <v>23</v>
      </c>
    </row>
    <row r="32489" spans="2:6" s="16" customFormat="1" ht="15" customHeight="1">
      <c r="B32489" s="40" t="s">
        <v>21280</v>
      </c>
      <c r="C32489" s="41" t="s">
        <v>16124</v>
      </c>
      <c r="D32489" s="42">
        <v>23.79</v>
      </c>
      <c r="E32489" s="43">
        <v>1</v>
      </c>
      <c r="F32489" s="44" t="s">
        <v>23</v>
      </c>
    </row>
    <row r="32490" spans="2:6" s="16" customFormat="1" ht="15" customHeight="1">
      <c r="B32490" s="40" t="s">
        <v>21280</v>
      </c>
      <c r="C32490" s="41" t="s">
        <v>16124</v>
      </c>
      <c r="D32490" s="42">
        <v>23.79</v>
      </c>
      <c r="E32490" s="43">
        <v>1</v>
      </c>
      <c r="F32490" s="44" t="s">
        <v>23</v>
      </c>
    </row>
    <row r="32491" spans="2:6" s="16" customFormat="1" ht="15" customHeight="1">
      <c r="B32491" s="40" t="s">
        <v>21280</v>
      </c>
      <c r="C32491" s="41" t="s">
        <v>16124</v>
      </c>
      <c r="D32491" s="42">
        <v>23.79</v>
      </c>
      <c r="E32491" s="43">
        <v>1</v>
      </c>
      <c r="F32491" s="44" t="s">
        <v>23</v>
      </c>
    </row>
    <row r="32492" spans="2:6" s="16" customFormat="1" ht="15" customHeight="1">
      <c r="B32492" s="40" t="s">
        <v>21280</v>
      </c>
      <c r="C32492" s="41" t="s">
        <v>16124</v>
      </c>
      <c r="D32492" s="42">
        <v>23.79</v>
      </c>
      <c r="E32492" s="43">
        <v>2</v>
      </c>
      <c r="F32492" s="44" t="s">
        <v>23</v>
      </c>
    </row>
    <row r="32493" spans="2:6" s="16" customFormat="1" ht="15" customHeight="1">
      <c r="B32493" s="40" t="s">
        <v>21280</v>
      </c>
      <c r="C32493" s="41" t="s">
        <v>16124</v>
      </c>
      <c r="D32493" s="42">
        <v>23.79</v>
      </c>
      <c r="E32493" s="43">
        <v>43</v>
      </c>
      <c r="F32493" s="44" t="s">
        <v>23</v>
      </c>
    </row>
    <row r="32494" spans="2:6" s="16" customFormat="1" ht="15" customHeight="1">
      <c r="B32494" s="40" t="s">
        <v>21280</v>
      </c>
      <c r="C32494" s="41" t="s">
        <v>16124</v>
      </c>
      <c r="D32494" s="42">
        <v>23.79</v>
      </c>
      <c r="E32494" s="43">
        <v>54</v>
      </c>
      <c r="F32494" s="44" t="s">
        <v>23</v>
      </c>
    </row>
    <row r="32495" spans="2:6" s="16" customFormat="1" ht="15" customHeight="1">
      <c r="B32495" s="40" t="s">
        <v>21280</v>
      </c>
      <c r="C32495" s="41" t="s">
        <v>17867</v>
      </c>
      <c r="D32495" s="42">
        <v>23.79</v>
      </c>
      <c r="E32495" s="43">
        <v>1</v>
      </c>
      <c r="F32495" s="44" t="s">
        <v>23</v>
      </c>
    </row>
    <row r="32496" spans="2:6" s="16" customFormat="1" ht="15" customHeight="1">
      <c r="B32496" s="40" t="s">
        <v>21280</v>
      </c>
      <c r="C32496" s="41" t="s">
        <v>9227</v>
      </c>
      <c r="D32496" s="42">
        <v>23.785</v>
      </c>
      <c r="E32496" s="43">
        <v>1</v>
      </c>
      <c r="F32496" s="44" t="s">
        <v>23</v>
      </c>
    </row>
    <row r="32497" spans="2:6" s="16" customFormat="1" ht="15" customHeight="1">
      <c r="B32497" s="40" t="s">
        <v>21280</v>
      </c>
      <c r="C32497" s="41" t="s">
        <v>9227</v>
      </c>
      <c r="D32497" s="42">
        <v>23.785</v>
      </c>
      <c r="E32497" s="43">
        <v>1</v>
      </c>
      <c r="F32497" s="44" t="s">
        <v>23</v>
      </c>
    </row>
    <row r="32498" spans="2:6" s="16" customFormat="1" ht="15" customHeight="1">
      <c r="B32498" s="40" t="s">
        <v>21280</v>
      </c>
      <c r="C32498" s="41" t="s">
        <v>9227</v>
      </c>
      <c r="D32498" s="42">
        <v>23.785</v>
      </c>
      <c r="E32498" s="43">
        <v>1</v>
      </c>
      <c r="F32498" s="44" t="s">
        <v>23</v>
      </c>
    </row>
    <row r="32499" spans="2:6" s="16" customFormat="1" ht="15" customHeight="1">
      <c r="B32499" s="40" t="s">
        <v>21280</v>
      </c>
      <c r="C32499" s="41" t="s">
        <v>9227</v>
      </c>
      <c r="D32499" s="42">
        <v>23.785</v>
      </c>
      <c r="E32499" s="43">
        <v>1</v>
      </c>
      <c r="F32499" s="44" t="s">
        <v>23</v>
      </c>
    </row>
    <row r="32500" spans="2:6" s="16" customFormat="1" ht="15" customHeight="1">
      <c r="B32500" s="40" t="s">
        <v>21280</v>
      </c>
      <c r="C32500" s="41" t="s">
        <v>9227</v>
      </c>
      <c r="D32500" s="42">
        <v>23.785</v>
      </c>
      <c r="E32500" s="43">
        <v>1</v>
      </c>
      <c r="F32500" s="44" t="s">
        <v>23</v>
      </c>
    </row>
    <row r="32501" spans="2:6" s="16" customFormat="1" ht="15" customHeight="1">
      <c r="B32501" s="40" t="s">
        <v>21280</v>
      </c>
      <c r="C32501" s="41" t="s">
        <v>9227</v>
      </c>
      <c r="D32501" s="42">
        <v>23.785</v>
      </c>
      <c r="E32501" s="43">
        <v>1</v>
      </c>
      <c r="F32501" s="44" t="s">
        <v>23</v>
      </c>
    </row>
    <row r="32502" spans="2:6" s="16" customFormat="1" ht="15" customHeight="1">
      <c r="B32502" s="40" t="s">
        <v>21280</v>
      </c>
      <c r="C32502" s="41" t="s">
        <v>9227</v>
      </c>
      <c r="D32502" s="42">
        <v>23.785</v>
      </c>
      <c r="E32502" s="43">
        <v>1</v>
      </c>
      <c r="F32502" s="44" t="s">
        <v>23</v>
      </c>
    </row>
    <row r="32503" spans="2:6" s="16" customFormat="1" ht="15" customHeight="1">
      <c r="B32503" s="40" t="s">
        <v>21280</v>
      </c>
      <c r="C32503" s="41" t="s">
        <v>9227</v>
      </c>
      <c r="D32503" s="42">
        <v>23.785</v>
      </c>
      <c r="E32503" s="43">
        <v>1</v>
      </c>
      <c r="F32503" s="44" t="s">
        <v>23</v>
      </c>
    </row>
    <row r="32504" spans="2:6" s="16" customFormat="1" ht="15" customHeight="1">
      <c r="B32504" s="40" t="s">
        <v>21280</v>
      </c>
      <c r="C32504" s="41" t="s">
        <v>9227</v>
      </c>
      <c r="D32504" s="42">
        <v>23.785</v>
      </c>
      <c r="E32504" s="43">
        <v>1</v>
      </c>
      <c r="F32504" s="44" t="s">
        <v>23</v>
      </c>
    </row>
    <row r="32505" spans="2:6" s="16" customFormat="1" ht="15" customHeight="1">
      <c r="B32505" s="40" t="s">
        <v>21280</v>
      </c>
      <c r="C32505" s="41" t="s">
        <v>9227</v>
      </c>
      <c r="D32505" s="42">
        <v>23.785</v>
      </c>
      <c r="E32505" s="43">
        <v>1</v>
      </c>
      <c r="F32505" s="44" t="s">
        <v>23</v>
      </c>
    </row>
    <row r="32506" spans="2:6" s="16" customFormat="1" ht="15" customHeight="1">
      <c r="B32506" s="40" t="s">
        <v>21280</v>
      </c>
      <c r="C32506" s="41" t="s">
        <v>9227</v>
      </c>
      <c r="D32506" s="42">
        <v>23.785</v>
      </c>
      <c r="E32506" s="43">
        <v>1</v>
      </c>
      <c r="F32506" s="44" t="s">
        <v>23</v>
      </c>
    </row>
    <row r="32507" spans="2:6" s="16" customFormat="1" ht="15" customHeight="1">
      <c r="B32507" s="40" t="s">
        <v>21280</v>
      </c>
      <c r="C32507" s="41" t="s">
        <v>9227</v>
      </c>
      <c r="D32507" s="42">
        <v>23.785</v>
      </c>
      <c r="E32507" s="43">
        <v>1</v>
      </c>
      <c r="F32507" s="44" t="s">
        <v>23</v>
      </c>
    </row>
    <row r="32508" spans="2:6" s="16" customFormat="1" ht="15" customHeight="1">
      <c r="B32508" s="40" t="s">
        <v>21280</v>
      </c>
      <c r="C32508" s="41" t="s">
        <v>9227</v>
      </c>
      <c r="D32508" s="42">
        <v>23.785</v>
      </c>
      <c r="E32508" s="43">
        <v>1</v>
      </c>
      <c r="F32508" s="44" t="s">
        <v>23</v>
      </c>
    </row>
    <row r="32509" spans="2:6" s="16" customFormat="1" ht="15" customHeight="1">
      <c r="B32509" s="40" t="s">
        <v>21280</v>
      </c>
      <c r="C32509" s="41" t="s">
        <v>9227</v>
      </c>
      <c r="D32509" s="42">
        <v>23.785</v>
      </c>
      <c r="E32509" s="43">
        <v>1</v>
      </c>
      <c r="F32509" s="44" t="s">
        <v>23</v>
      </c>
    </row>
    <row r="32510" spans="2:6" s="16" customFormat="1" ht="15" customHeight="1">
      <c r="B32510" s="40" t="s">
        <v>21280</v>
      </c>
      <c r="C32510" s="41" t="s">
        <v>9227</v>
      </c>
      <c r="D32510" s="42">
        <v>23.785</v>
      </c>
      <c r="E32510" s="43">
        <v>7</v>
      </c>
      <c r="F32510" s="44" t="s">
        <v>23</v>
      </c>
    </row>
    <row r="32511" spans="2:6" s="16" customFormat="1" ht="15" customHeight="1">
      <c r="B32511" s="40" t="s">
        <v>21280</v>
      </c>
      <c r="C32511" s="41" t="s">
        <v>9227</v>
      </c>
      <c r="D32511" s="42">
        <v>23.785</v>
      </c>
      <c r="E32511" s="43">
        <v>101</v>
      </c>
      <c r="F32511" s="44" t="s">
        <v>23</v>
      </c>
    </row>
    <row r="32512" spans="2:6" s="16" customFormat="1" ht="15" customHeight="1">
      <c r="B32512" s="40" t="s">
        <v>21280</v>
      </c>
      <c r="C32512" s="41" t="s">
        <v>10951</v>
      </c>
      <c r="D32512" s="42">
        <v>23.83</v>
      </c>
      <c r="E32512" s="43">
        <v>1</v>
      </c>
      <c r="F32512" s="44" t="s">
        <v>23</v>
      </c>
    </row>
    <row r="32513" spans="2:6" s="16" customFormat="1" ht="15" customHeight="1">
      <c r="B32513" s="40" t="s">
        <v>21280</v>
      </c>
      <c r="C32513" s="41" t="s">
        <v>12245</v>
      </c>
      <c r="D32513" s="42">
        <v>23.84</v>
      </c>
      <c r="E32513" s="43">
        <v>1</v>
      </c>
      <c r="F32513" s="44" t="s">
        <v>23</v>
      </c>
    </row>
    <row r="32514" spans="2:6" s="16" customFormat="1" ht="15" customHeight="1">
      <c r="B32514" s="40" t="s">
        <v>21280</v>
      </c>
      <c r="C32514" s="41" t="s">
        <v>21709</v>
      </c>
      <c r="D32514" s="42">
        <v>23.83</v>
      </c>
      <c r="E32514" s="43">
        <v>1</v>
      </c>
      <c r="F32514" s="44" t="s">
        <v>23</v>
      </c>
    </row>
    <row r="32515" spans="2:6" s="16" customFormat="1" ht="15" customHeight="1">
      <c r="B32515" s="40" t="s">
        <v>21280</v>
      </c>
      <c r="C32515" s="41" t="s">
        <v>21709</v>
      </c>
      <c r="D32515" s="42">
        <v>23.83</v>
      </c>
      <c r="E32515" s="43">
        <v>1</v>
      </c>
      <c r="F32515" s="44" t="s">
        <v>23</v>
      </c>
    </row>
    <row r="32516" spans="2:6" s="16" customFormat="1" ht="15" customHeight="1">
      <c r="B32516" s="40" t="s">
        <v>21280</v>
      </c>
      <c r="C32516" s="41" t="s">
        <v>21709</v>
      </c>
      <c r="D32516" s="42">
        <v>23.83</v>
      </c>
      <c r="E32516" s="43">
        <v>1</v>
      </c>
      <c r="F32516" s="44" t="s">
        <v>23</v>
      </c>
    </row>
    <row r="32517" spans="2:6" s="16" customFormat="1" ht="15" customHeight="1">
      <c r="B32517" s="40" t="s">
        <v>21280</v>
      </c>
      <c r="C32517" s="41" t="s">
        <v>21709</v>
      </c>
      <c r="D32517" s="42">
        <v>23.83</v>
      </c>
      <c r="E32517" s="43">
        <v>1</v>
      </c>
      <c r="F32517" s="44" t="s">
        <v>23</v>
      </c>
    </row>
    <row r="32518" spans="2:6" s="16" customFormat="1" ht="15" customHeight="1">
      <c r="B32518" s="40" t="s">
        <v>21280</v>
      </c>
      <c r="C32518" s="41" t="s">
        <v>21709</v>
      </c>
      <c r="D32518" s="42">
        <v>23.83</v>
      </c>
      <c r="E32518" s="43">
        <v>1</v>
      </c>
      <c r="F32518" s="44" t="s">
        <v>23</v>
      </c>
    </row>
    <row r="32519" spans="2:6" s="16" customFormat="1" ht="15" customHeight="1">
      <c r="B32519" s="40" t="s">
        <v>21280</v>
      </c>
      <c r="C32519" s="41" t="s">
        <v>21709</v>
      </c>
      <c r="D32519" s="42">
        <v>23.83</v>
      </c>
      <c r="E32519" s="43">
        <v>1</v>
      </c>
      <c r="F32519" s="44" t="s">
        <v>23</v>
      </c>
    </row>
    <row r="32520" spans="2:6" s="16" customFormat="1" ht="15" customHeight="1">
      <c r="B32520" s="40" t="s">
        <v>21280</v>
      </c>
      <c r="C32520" s="41" t="s">
        <v>21709</v>
      </c>
      <c r="D32520" s="42">
        <v>23.83</v>
      </c>
      <c r="E32520" s="43">
        <v>1</v>
      </c>
      <c r="F32520" s="44" t="s">
        <v>23</v>
      </c>
    </row>
    <row r="32521" spans="2:6" s="16" customFormat="1" ht="15" customHeight="1">
      <c r="B32521" s="40" t="s">
        <v>21280</v>
      </c>
      <c r="C32521" s="41" t="s">
        <v>21709</v>
      </c>
      <c r="D32521" s="42">
        <v>23.83</v>
      </c>
      <c r="E32521" s="43">
        <v>1</v>
      </c>
      <c r="F32521" s="44" t="s">
        <v>23</v>
      </c>
    </row>
    <row r="32522" spans="2:6" s="16" customFormat="1" ht="15" customHeight="1">
      <c r="B32522" s="40" t="s">
        <v>21280</v>
      </c>
      <c r="C32522" s="41" t="s">
        <v>21709</v>
      </c>
      <c r="D32522" s="42">
        <v>23.83</v>
      </c>
      <c r="E32522" s="43">
        <v>1</v>
      </c>
      <c r="F32522" s="44" t="s">
        <v>23</v>
      </c>
    </row>
    <row r="32523" spans="2:6" s="16" customFormat="1" ht="15" customHeight="1">
      <c r="B32523" s="40" t="s">
        <v>21280</v>
      </c>
      <c r="C32523" s="41" t="s">
        <v>21709</v>
      </c>
      <c r="D32523" s="42">
        <v>23.83</v>
      </c>
      <c r="E32523" s="43">
        <v>1</v>
      </c>
      <c r="F32523" s="44" t="s">
        <v>23</v>
      </c>
    </row>
    <row r="32524" spans="2:6" s="16" customFormat="1" ht="15" customHeight="1">
      <c r="B32524" s="40" t="s">
        <v>21280</v>
      </c>
      <c r="C32524" s="41" t="s">
        <v>21709</v>
      </c>
      <c r="D32524" s="42">
        <v>23.83</v>
      </c>
      <c r="E32524" s="43">
        <v>1</v>
      </c>
      <c r="F32524" s="44" t="s">
        <v>23</v>
      </c>
    </row>
    <row r="32525" spans="2:6" s="16" customFormat="1" ht="15" customHeight="1">
      <c r="B32525" s="40" t="s">
        <v>21280</v>
      </c>
      <c r="C32525" s="41" t="s">
        <v>21709</v>
      </c>
      <c r="D32525" s="42">
        <v>23.83</v>
      </c>
      <c r="E32525" s="43">
        <v>1</v>
      </c>
      <c r="F32525" s="44" t="s">
        <v>23</v>
      </c>
    </row>
    <row r="32526" spans="2:6" s="16" customFormat="1" ht="15" customHeight="1">
      <c r="B32526" s="40" t="s">
        <v>21280</v>
      </c>
      <c r="C32526" s="41" t="s">
        <v>21709</v>
      </c>
      <c r="D32526" s="42">
        <v>23.83</v>
      </c>
      <c r="E32526" s="43">
        <v>1</v>
      </c>
      <c r="F32526" s="44" t="s">
        <v>23</v>
      </c>
    </row>
    <row r="32527" spans="2:6" s="16" customFormat="1" ht="15" customHeight="1">
      <c r="B32527" s="40" t="s">
        <v>21280</v>
      </c>
      <c r="C32527" s="41" t="s">
        <v>21709</v>
      </c>
      <c r="D32527" s="42">
        <v>23.83</v>
      </c>
      <c r="E32527" s="43">
        <v>1</v>
      </c>
      <c r="F32527" s="44" t="s">
        <v>23</v>
      </c>
    </row>
    <row r="32528" spans="2:6" s="16" customFormat="1" ht="15" customHeight="1">
      <c r="B32528" s="40" t="s">
        <v>21280</v>
      </c>
      <c r="C32528" s="41" t="s">
        <v>21709</v>
      </c>
      <c r="D32528" s="42">
        <v>23.83</v>
      </c>
      <c r="E32528" s="43">
        <v>1</v>
      </c>
      <c r="F32528" s="44" t="s">
        <v>23</v>
      </c>
    </row>
    <row r="32529" spans="2:6" s="16" customFormat="1" ht="15" customHeight="1">
      <c r="B32529" s="40" t="s">
        <v>21280</v>
      </c>
      <c r="C32529" s="41" t="s">
        <v>21709</v>
      </c>
      <c r="D32529" s="42">
        <v>23.83</v>
      </c>
      <c r="E32529" s="43">
        <v>1</v>
      </c>
      <c r="F32529" s="44" t="s">
        <v>23</v>
      </c>
    </row>
    <row r="32530" spans="2:6" s="16" customFormat="1" ht="15" customHeight="1">
      <c r="B32530" s="40" t="s">
        <v>21280</v>
      </c>
      <c r="C32530" s="41" t="s">
        <v>21709</v>
      </c>
      <c r="D32530" s="42">
        <v>23.83</v>
      </c>
      <c r="E32530" s="43">
        <v>1</v>
      </c>
      <c r="F32530" s="44" t="s">
        <v>23</v>
      </c>
    </row>
    <row r="32531" spans="2:6" s="16" customFormat="1" ht="15" customHeight="1">
      <c r="B32531" s="40" t="s">
        <v>21280</v>
      </c>
      <c r="C32531" s="41" t="s">
        <v>21709</v>
      </c>
      <c r="D32531" s="42">
        <v>23.835000000000001</v>
      </c>
      <c r="E32531" s="43">
        <v>1</v>
      </c>
      <c r="F32531" s="44" t="s">
        <v>23</v>
      </c>
    </row>
    <row r="32532" spans="2:6" s="16" customFormat="1" ht="15" customHeight="1">
      <c r="B32532" s="40" t="s">
        <v>21280</v>
      </c>
      <c r="C32532" s="41" t="s">
        <v>21709</v>
      </c>
      <c r="D32532" s="42">
        <v>23.835000000000001</v>
      </c>
      <c r="E32532" s="43">
        <v>1</v>
      </c>
      <c r="F32532" s="44" t="s">
        <v>23</v>
      </c>
    </row>
    <row r="32533" spans="2:6" s="16" customFormat="1" ht="15" customHeight="1">
      <c r="B32533" s="40" t="s">
        <v>21280</v>
      </c>
      <c r="C32533" s="41" t="s">
        <v>21709</v>
      </c>
      <c r="D32533" s="42">
        <v>23.835000000000001</v>
      </c>
      <c r="E32533" s="43">
        <v>1</v>
      </c>
      <c r="F32533" s="44" t="s">
        <v>23</v>
      </c>
    </row>
    <row r="32534" spans="2:6" s="16" customFormat="1" ht="15" customHeight="1">
      <c r="B32534" s="40" t="s">
        <v>21280</v>
      </c>
      <c r="C32534" s="41" t="s">
        <v>21709</v>
      </c>
      <c r="D32534" s="42">
        <v>23.83</v>
      </c>
      <c r="E32534" s="43">
        <v>164</v>
      </c>
      <c r="F32534" s="44" t="s">
        <v>23</v>
      </c>
    </row>
    <row r="32535" spans="2:6" s="16" customFormat="1" ht="15" customHeight="1">
      <c r="B32535" s="40" t="s">
        <v>21280</v>
      </c>
      <c r="C32535" s="41" t="s">
        <v>21709</v>
      </c>
      <c r="D32535" s="42">
        <v>23.83</v>
      </c>
      <c r="E32535" s="43">
        <v>194</v>
      </c>
      <c r="F32535" s="44" t="s">
        <v>23</v>
      </c>
    </row>
    <row r="32536" spans="2:6" s="16" customFormat="1" ht="15" customHeight="1">
      <c r="B32536" s="40" t="s">
        <v>21280</v>
      </c>
      <c r="C32536" s="41" t="s">
        <v>21709</v>
      </c>
      <c r="D32536" s="42">
        <v>23.83</v>
      </c>
      <c r="E32536" s="43">
        <v>290</v>
      </c>
      <c r="F32536" s="44" t="s">
        <v>23</v>
      </c>
    </row>
    <row r="32537" spans="2:6" s="16" customFormat="1" ht="15" customHeight="1">
      <c r="B32537" s="40" t="s">
        <v>21280</v>
      </c>
      <c r="C32537" s="41" t="s">
        <v>21709</v>
      </c>
      <c r="D32537" s="42">
        <v>23.83</v>
      </c>
      <c r="E32537" s="43">
        <v>305</v>
      </c>
      <c r="F32537" s="44" t="s">
        <v>23</v>
      </c>
    </row>
    <row r="32538" spans="2:6" s="16" customFormat="1" ht="15" customHeight="1">
      <c r="B32538" s="40" t="s">
        <v>21280</v>
      </c>
      <c r="C32538" s="41" t="s">
        <v>8907</v>
      </c>
      <c r="D32538" s="42">
        <v>23.815000000000001</v>
      </c>
      <c r="E32538" s="43">
        <v>1</v>
      </c>
      <c r="F32538" s="44" t="s">
        <v>23</v>
      </c>
    </row>
    <row r="32539" spans="2:6" s="16" customFormat="1" ht="15" customHeight="1">
      <c r="B32539" s="40" t="s">
        <v>21280</v>
      </c>
      <c r="C32539" s="41" t="s">
        <v>8907</v>
      </c>
      <c r="D32539" s="42">
        <v>23.815000000000001</v>
      </c>
      <c r="E32539" s="43">
        <v>1</v>
      </c>
      <c r="F32539" s="44" t="s">
        <v>23</v>
      </c>
    </row>
    <row r="32540" spans="2:6" s="16" customFormat="1" ht="15" customHeight="1">
      <c r="B32540" s="40" t="s">
        <v>21280</v>
      </c>
      <c r="C32540" s="41" t="s">
        <v>8907</v>
      </c>
      <c r="D32540" s="42">
        <v>23.815000000000001</v>
      </c>
      <c r="E32540" s="43">
        <v>1</v>
      </c>
      <c r="F32540" s="44" t="s">
        <v>23</v>
      </c>
    </row>
    <row r="32541" spans="2:6" s="16" customFormat="1" ht="15" customHeight="1">
      <c r="B32541" s="40" t="s">
        <v>21280</v>
      </c>
      <c r="C32541" s="41" t="s">
        <v>8907</v>
      </c>
      <c r="D32541" s="42">
        <v>23.815000000000001</v>
      </c>
      <c r="E32541" s="43">
        <v>1</v>
      </c>
      <c r="F32541" s="44" t="s">
        <v>23</v>
      </c>
    </row>
    <row r="32542" spans="2:6" s="16" customFormat="1" ht="15" customHeight="1">
      <c r="B32542" s="40" t="s">
        <v>21280</v>
      </c>
      <c r="C32542" s="41" t="s">
        <v>8907</v>
      </c>
      <c r="D32542" s="42">
        <v>23.815000000000001</v>
      </c>
      <c r="E32542" s="43">
        <v>1</v>
      </c>
      <c r="F32542" s="44" t="s">
        <v>23</v>
      </c>
    </row>
    <row r="32543" spans="2:6" s="16" customFormat="1" ht="15" customHeight="1">
      <c r="B32543" s="40" t="s">
        <v>21280</v>
      </c>
      <c r="C32543" s="41" t="s">
        <v>8907</v>
      </c>
      <c r="D32543" s="42">
        <v>23.815000000000001</v>
      </c>
      <c r="E32543" s="43">
        <v>1</v>
      </c>
      <c r="F32543" s="44" t="s">
        <v>23</v>
      </c>
    </row>
    <row r="32544" spans="2:6" s="16" customFormat="1" ht="15" customHeight="1">
      <c r="B32544" s="40" t="s">
        <v>21280</v>
      </c>
      <c r="C32544" s="41" t="s">
        <v>8907</v>
      </c>
      <c r="D32544" s="42">
        <v>23.815000000000001</v>
      </c>
      <c r="E32544" s="43">
        <v>1</v>
      </c>
      <c r="F32544" s="44" t="s">
        <v>23</v>
      </c>
    </row>
    <row r="32545" spans="2:6" s="16" customFormat="1" ht="15" customHeight="1">
      <c r="B32545" s="40" t="s">
        <v>21280</v>
      </c>
      <c r="C32545" s="41" t="s">
        <v>8907</v>
      </c>
      <c r="D32545" s="42">
        <v>23.815000000000001</v>
      </c>
      <c r="E32545" s="43">
        <v>1</v>
      </c>
      <c r="F32545" s="44" t="s">
        <v>23</v>
      </c>
    </row>
    <row r="32546" spans="2:6" s="16" customFormat="1" ht="15" customHeight="1">
      <c r="B32546" s="40" t="s">
        <v>21280</v>
      </c>
      <c r="C32546" s="41" t="s">
        <v>8907</v>
      </c>
      <c r="D32546" s="42">
        <v>23.815000000000001</v>
      </c>
      <c r="E32546" s="43">
        <v>1</v>
      </c>
      <c r="F32546" s="44" t="s">
        <v>23</v>
      </c>
    </row>
    <row r="32547" spans="2:6" s="16" customFormat="1" ht="15" customHeight="1">
      <c r="B32547" s="40" t="s">
        <v>21280</v>
      </c>
      <c r="C32547" s="41" t="s">
        <v>8907</v>
      </c>
      <c r="D32547" s="42">
        <v>23.815000000000001</v>
      </c>
      <c r="E32547" s="43">
        <v>1</v>
      </c>
      <c r="F32547" s="44" t="s">
        <v>23</v>
      </c>
    </row>
    <row r="32548" spans="2:6" s="16" customFormat="1" ht="15" customHeight="1">
      <c r="B32548" s="40" t="s">
        <v>21280</v>
      </c>
      <c r="C32548" s="41" t="s">
        <v>8907</v>
      </c>
      <c r="D32548" s="42">
        <v>23.815000000000001</v>
      </c>
      <c r="E32548" s="43">
        <v>1</v>
      </c>
      <c r="F32548" s="44" t="s">
        <v>23</v>
      </c>
    </row>
    <row r="32549" spans="2:6" s="16" customFormat="1" ht="15" customHeight="1">
      <c r="B32549" s="40" t="s">
        <v>21280</v>
      </c>
      <c r="C32549" s="41" t="s">
        <v>8907</v>
      </c>
      <c r="D32549" s="42">
        <v>23.815000000000001</v>
      </c>
      <c r="E32549" s="43">
        <v>1</v>
      </c>
      <c r="F32549" s="44" t="s">
        <v>23</v>
      </c>
    </row>
    <row r="32550" spans="2:6" s="16" customFormat="1" ht="15" customHeight="1">
      <c r="B32550" s="40" t="s">
        <v>21280</v>
      </c>
      <c r="C32550" s="41" t="s">
        <v>8907</v>
      </c>
      <c r="D32550" s="42">
        <v>23.815000000000001</v>
      </c>
      <c r="E32550" s="43">
        <v>1</v>
      </c>
      <c r="F32550" s="44" t="s">
        <v>23</v>
      </c>
    </row>
    <row r="32551" spans="2:6" s="16" customFormat="1" ht="15" customHeight="1">
      <c r="B32551" s="40" t="s">
        <v>21280</v>
      </c>
      <c r="C32551" s="41" t="s">
        <v>8907</v>
      </c>
      <c r="D32551" s="42">
        <v>23.82</v>
      </c>
      <c r="E32551" s="43">
        <v>1</v>
      </c>
      <c r="F32551" s="44" t="s">
        <v>23</v>
      </c>
    </row>
    <row r="32552" spans="2:6" s="16" customFormat="1" ht="15" customHeight="1">
      <c r="B32552" s="40" t="s">
        <v>21280</v>
      </c>
      <c r="C32552" s="41" t="s">
        <v>8907</v>
      </c>
      <c r="D32552" s="42">
        <v>23.82</v>
      </c>
      <c r="E32552" s="43">
        <v>1</v>
      </c>
      <c r="F32552" s="44" t="s">
        <v>23</v>
      </c>
    </row>
    <row r="32553" spans="2:6" s="16" customFormat="1" ht="15" customHeight="1">
      <c r="B32553" s="40" t="s">
        <v>21280</v>
      </c>
      <c r="C32553" s="41" t="s">
        <v>8907</v>
      </c>
      <c r="D32553" s="42">
        <v>23.82</v>
      </c>
      <c r="E32553" s="43">
        <v>1</v>
      </c>
      <c r="F32553" s="44" t="s">
        <v>23</v>
      </c>
    </row>
    <row r="32554" spans="2:6" s="16" customFormat="1" ht="15" customHeight="1">
      <c r="B32554" s="40" t="s">
        <v>21280</v>
      </c>
      <c r="C32554" s="41" t="s">
        <v>8907</v>
      </c>
      <c r="D32554" s="42">
        <v>23.824999999999999</v>
      </c>
      <c r="E32554" s="43">
        <v>1</v>
      </c>
      <c r="F32554" s="44" t="s">
        <v>23</v>
      </c>
    </row>
    <row r="32555" spans="2:6" s="16" customFormat="1" ht="15" customHeight="1">
      <c r="B32555" s="40" t="s">
        <v>21280</v>
      </c>
      <c r="C32555" s="41" t="s">
        <v>8907</v>
      </c>
      <c r="D32555" s="42">
        <v>23.824999999999999</v>
      </c>
      <c r="E32555" s="43">
        <v>1</v>
      </c>
      <c r="F32555" s="44" t="s">
        <v>23</v>
      </c>
    </row>
    <row r="32556" spans="2:6" s="16" customFormat="1" ht="15" customHeight="1">
      <c r="B32556" s="40" t="s">
        <v>21280</v>
      </c>
      <c r="C32556" s="41" t="s">
        <v>8907</v>
      </c>
      <c r="D32556" s="42">
        <v>23.824999999999999</v>
      </c>
      <c r="E32556" s="43">
        <v>1</v>
      </c>
      <c r="F32556" s="44" t="s">
        <v>23</v>
      </c>
    </row>
    <row r="32557" spans="2:6" s="16" customFormat="1" ht="15" customHeight="1">
      <c r="B32557" s="40" t="s">
        <v>21280</v>
      </c>
      <c r="C32557" s="41" t="s">
        <v>8907</v>
      </c>
      <c r="D32557" s="42">
        <v>23.824999999999999</v>
      </c>
      <c r="E32557" s="43">
        <v>1</v>
      </c>
      <c r="F32557" s="44" t="s">
        <v>23</v>
      </c>
    </row>
    <row r="32558" spans="2:6" s="16" customFormat="1" ht="15" customHeight="1">
      <c r="B32558" s="40" t="s">
        <v>21280</v>
      </c>
      <c r="C32558" s="41" t="s">
        <v>8907</v>
      </c>
      <c r="D32558" s="42">
        <v>23.824999999999999</v>
      </c>
      <c r="E32558" s="43">
        <v>1</v>
      </c>
      <c r="F32558" s="44" t="s">
        <v>23</v>
      </c>
    </row>
    <row r="32559" spans="2:6" s="16" customFormat="1" ht="15" customHeight="1">
      <c r="B32559" s="40" t="s">
        <v>21280</v>
      </c>
      <c r="C32559" s="41" t="s">
        <v>8907</v>
      </c>
      <c r="D32559" s="42">
        <v>23.824999999999999</v>
      </c>
      <c r="E32559" s="43">
        <v>1</v>
      </c>
      <c r="F32559" s="44" t="s">
        <v>23</v>
      </c>
    </row>
    <row r="32560" spans="2:6" s="16" customFormat="1" ht="15" customHeight="1">
      <c r="B32560" s="40" t="s">
        <v>21280</v>
      </c>
      <c r="C32560" s="41" t="s">
        <v>8907</v>
      </c>
      <c r="D32560" s="42">
        <v>23.815000000000001</v>
      </c>
      <c r="E32560" s="43">
        <v>2</v>
      </c>
      <c r="F32560" s="44" t="s">
        <v>23</v>
      </c>
    </row>
    <row r="32561" spans="2:6" s="16" customFormat="1" ht="15" customHeight="1">
      <c r="B32561" s="40" t="s">
        <v>21280</v>
      </c>
      <c r="C32561" s="41" t="s">
        <v>8907</v>
      </c>
      <c r="D32561" s="42">
        <v>23.815000000000001</v>
      </c>
      <c r="E32561" s="43">
        <v>2</v>
      </c>
      <c r="F32561" s="44" t="s">
        <v>23</v>
      </c>
    </row>
    <row r="32562" spans="2:6" s="16" customFormat="1" ht="15" customHeight="1">
      <c r="B32562" s="40" t="s">
        <v>21280</v>
      </c>
      <c r="C32562" s="41" t="s">
        <v>8907</v>
      </c>
      <c r="D32562" s="42">
        <v>23.815000000000001</v>
      </c>
      <c r="E32562" s="43">
        <v>2</v>
      </c>
      <c r="F32562" s="44" t="s">
        <v>23</v>
      </c>
    </row>
    <row r="32563" spans="2:6" s="16" customFormat="1" ht="15" customHeight="1">
      <c r="B32563" s="40" t="s">
        <v>21280</v>
      </c>
      <c r="C32563" s="41" t="s">
        <v>8907</v>
      </c>
      <c r="D32563" s="42">
        <v>23.815000000000001</v>
      </c>
      <c r="E32563" s="43">
        <v>3</v>
      </c>
      <c r="F32563" s="44" t="s">
        <v>23</v>
      </c>
    </row>
    <row r="32564" spans="2:6" s="16" customFormat="1" ht="15" customHeight="1">
      <c r="B32564" s="40" t="s">
        <v>21280</v>
      </c>
      <c r="C32564" s="41" t="s">
        <v>8907</v>
      </c>
      <c r="D32564" s="42">
        <v>23.824999999999999</v>
      </c>
      <c r="E32564" s="43">
        <v>93</v>
      </c>
      <c r="F32564" s="44" t="s">
        <v>23</v>
      </c>
    </row>
    <row r="32565" spans="2:6" s="16" customFormat="1" ht="15" customHeight="1">
      <c r="B32565" s="40" t="s">
        <v>21280</v>
      </c>
      <c r="C32565" s="41" t="s">
        <v>8907</v>
      </c>
      <c r="D32565" s="42">
        <v>23.815000000000001</v>
      </c>
      <c r="E32565" s="43">
        <v>189</v>
      </c>
      <c r="F32565" s="44" t="s">
        <v>23</v>
      </c>
    </row>
    <row r="32566" spans="2:6" s="16" customFormat="1" ht="15" customHeight="1">
      <c r="B32566" s="40" t="s">
        <v>21280</v>
      </c>
      <c r="C32566" s="41" t="s">
        <v>8907</v>
      </c>
      <c r="D32566" s="42">
        <v>23.815000000000001</v>
      </c>
      <c r="E32566" s="43">
        <v>385</v>
      </c>
      <c r="F32566" s="44" t="s">
        <v>23</v>
      </c>
    </row>
    <row r="32567" spans="2:6" s="16" customFormat="1" ht="15" customHeight="1">
      <c r="B32567" s="40" t="s">
        <v>21280</v>
      </c>
      <c r="C32567" s="41" t="s">
        <v>8907</v>
      </c>
      <c r="D32567" s="42">
        <v>23.815000000000001</v>
      </c>
      <c r="E32567" s="43">
        <v>1096</v>
      </c>
      <c r="F32567" s="44" t="s">
        <v>23</v>
      </c>
    </row>
    <row r="32568" spans="2:6" s="16" customFormat="1" ht="15" customHeight="1">
      <c r="B32568" s="40" t="s">
        <v>21280</v>
      </c>
      <c r="C32568" s="41" t="s">
        <v>21710</v>
      </c>
      <c r="D32568" s="42">
        <v>23.81</v>
      </c>
      <c r="E32568" s="43">
        <v>3</v>
      </c>
      <c r="F32568" s="44" t="s">
        <v>23</v>
      </c>
    </row>
    <row r="32569" spans="2:6" s="16" customFormat="1" ht="15" customHeight="1">
      <c r="B32569" s="40" t="s">
        <v>21280</v>
      </c>
      <c r="C32569" s="41" t="s">
        <v>21710</v>
      </c>
      <c r="D32569" s="42">
        <v>23.81</v>
      </c>
      <c r="E32569" s="43">
        <v>3</v>
      </c>
      <c r="F32569" s="44" t="s">
        <v>23</v>
      </c>
    </row>
    <row r="32570" spans="2:6" s="16" customFormat="1" ht="15" customHeight="1">
      <c r="B32570" s="40" t="s">
        <v>21280</v>
      </c>
      <c r="C32570" s="41" t="s">
        <v>987</v>
      </c>
      <c r="D32570" s="42">
        <v>23.805</v>
      </c>
      <c r="E32570" s="43">
        <v>1</v>
      </c>
      <c r="F32570" s="44" t="s">
        <v>23</v>
      </c>
    </row>
    <row r="32571" spans="2:6" s="16" customFormat="1" ht="15" customHeight="1">
      <c r="B32571" s="40" t="s">
        <v>21280</v>
      </c>
      <c r="C32571" s="41" t="s">
        <v>987</v>
      </c>
      <c r="D32571" s="42">
        <v>23.805</v>
      </c>
      <c r="E32571" s="43">
        <v>1</v>
      </c>
      <c r="F32571" s="44" t="s">
        <v>23</v>
      </c>
    </row>
    <row r="32572" spans="2:6" s="16" customFormat="1" ht="15" customHeight="1">
      <c r="B32572" s="40" t="s">
        <v>21280</v>
      </c>
      <c r="C32572" s="41" t="s">
        <v>987</v>
      </c>
      <c r="D32572" s="42">
        <v>23.805</v>
      </c>
      <c r="E32572" s="43">
        <v>1</v>
      </c>
      <c r="F32572" s="44" t="s">
        <v>23</v>
      </c>
    </row>
    <row r="32573" spans="2:6" s="16" customFormat="1" ht="15" customHeight="1">
      <c r="B32573" s="40" t="s">
        <v>21280</v>
      </c>
      <c r="C32573" s="41" t="s">
        <v>987</v>
      </c>
      <c r="D32573" s="42">
        <v>23.805</v>
      </c>
      <c r="E32573" s="43">
        <v>1</v>
      </c>
      <c r="F32573" s="44" t="s">
        <v>23</v>
      </c>
    </row>
    <row r="32574" spans="2:6" s="16" customFormat="1" ht="15" customHeight="1">
      <c r="B32574" s="40" t="s">
        <v>21280</v>
      </c>
      <c r="C32574" s="41" t="s">
        <v>987</v>
      </c>
      <c r="D32574" s="42">
        <v>23.805</v>
      </c>
      <c r="E32574" s="43">
        <v>1</v>
      </c>
      <c r="F32574" s="44" t="s">
        <v>23</v>
      </c>
    </row>
    <row r="32575" spans="2:6" s="16" customFormat="1" ht="15" customHeight="1">
      <c r="B32575" s="40" t="s">
        <v>21280</v>
      </c>
      <c r="C32575" s="41" t="s">
        <v>987</v>
      </c>
      <c r="D32575" s="42">
        <v>23.805</v>
      </c>
      <c r="E32575" s="43">
        <v>1</v>
      </c>
      <c r="F32575" s="44" t="s">
        <v>23</v>
      </c>
    </row>
    <row r="32576" spans="2:6" s="16" customFormat="1" ht="15" customHeight="1">
      <c r="B32576" s="40" t="s">
        <v>21280</v>
      </c>
      <c r="C32576" s="41" t="s">
        <v>987</v>
      </c>
      <c r="D32576" s="42">
        <v>23.805</v>
      </c>
      <c r="E32576" s="43">
        <v>1</v>
      </c>
      <c r="F32576" s="44" t="s">
        <v>23</v>
      </c>
    </row>
    <row r="32577" spans="2:6" s="16" customFormat="1" ht="15" customHeight="1">
      <c r="B32577" s="40" t="s">
        <v>21280</v>
      </c>
      <c r="C32577" s="41" t="s">
        <v>987</v>
      </c>
      <c r="D32577" s="42">
        <v>23.805</v>
      </c>
      <c r="E32577" s="43">
        <v>1</v>
      </c>
      <c r="F32577" s="44" t="s">
        <v>23</v>
      </c>
    </row>
    <row r="32578" spans="2:6" s="16" customFormat="1" ht="15" customHeight="1">
      <c r="B32578" s="40" t="s">
        <v>21280</v>
      </c>
      <c r="C32578" s="41" t="s">
        <v>987</v>
      </c>
      <c r="D32578" s="42">
        <v>23.805</v>
      </c>
      <c r="E32578" s="43">
        <v>1</v>
      </c>
      <c r="F32578" s="44" t="s">
        <v>23</v>
      </c>
    </row>
    <row r="32579" spans="2:6" s="16" customFormat="1" ht="15" customHeight="1">
      <c r="B32579" s="40" t="s">
        <v>21280</v>
      </c>
      <c r="C32579" s="41" t="s">
        <v>987</v>
      </c>
      <c r="D32579" s="42">
        <v>23.805</v>
      </c>
      <c r="E32579" s="43">
        <v>1</v>
      </c>
      <c r="F32579" s="44" t="s">
        <v>23</v>
      </c>
    </row>
    <row r="32580" spans="2:6" s="16" customFormat="1" ht="15" customHeight="1">
      <c r="B32580" s="40" t="s">
        <v>21280</v>
      </c>
      <c r="C32580" s="41" t="s">
        <v>987</v>
      </c>
      <c r="D32580" s="42">
        <v>23.805</v>
      </c>
      <c r="E32580" s="43">
        <v>1</v>
      </c>
      <c r="F32580" s="44" t="s">
        <v>23</v>
      </c>
    </row>
    <row r="32581" spans="2:6" s="16" customFormat="1" ht="15" customHeight="1">
      <c r="B32581" s="40" t="s">
        <v>21280</v>
      </c>
      <c r="C32581" s="41" t="s">
        <v>987</v>
      </c>
      <c r="D32581" s="42">
        <v>23.805</v>
      </c>
      <c r="E32581" s="43">
        <v>130</v>
      </c>
      <c r="F32581" s="44" t="s">
        <v>23</v>
      </c>
    </row>
    <row r="32582" spans="2:6" s="16" customFormat="1" ht="15" customHeight="1">
      <c r="B32582" s="40" t="s">
        <v>21280</v>
      </c>
      <c r="C32582" s="41" t="s">
        <v>987</v>
      </c>
      <c r="D32582" s="42">
        <v>23.805</v>
      </c>
      <c r="E32582" s="43">
        <v>402</v>
      </c>
      <c r="F32582" s="44" t="s">
        <v>23</v>
      </c>
    </row>
    <row r="32583" spans="2:6" s="16" customFormat="1" ht="15" customHeight="1">
      <c r="B32583" s="40" t="s">
        <v>21280</v>
      </c>
      <c r="C32583" s="41" t="s">
        <v>987</v>
      </c>
      <c r="D32583" s="42">
        <v>23.805</v>
      </c>
      <c r="E32583" s="43">
        <v>740</v>
      </c>
      <c r="F32583" s="44" t="s">
        <v>23</v>
      </c>
    </row>
    <row r="32584" spans="2:6" s="16" customFormat="1" ht="15" customHeight="1">
      <c r="B32584" s="40" t="s">
        <v>21280</v>
      </c>
      <c r="C32584" s="41" t="s">
        <v>21711</v>
      </c>
      <c r="D32584" s="42">
        <v>23.795000000000002</v>
      </c>
      <c r="E32584" s="43">
        <v>1</v>
      </c>
      <c r="F32584" s="44" t="s">
        <v>23</v>
      </c>
    </row>
    <row r="32585" spans="2:6" s="16" customFormat="1" ht="15" customHeight="1">
      <c r="B32585" s="40" t="s">
        <v>21280</v>
      </c>
      <c r="C32585" s="41" t="s">
        <v>21711</v>
      </c>
      <c r="D32585" s="42">
        <v>23.795000000000002</v>
      </c>
      <c r="E32585" s="43">
        <v>1</v>
      </c>
      <c r="F32585" s="44" t="s">
        <v>23</v>
      </c>
    </row>
    <row r="32586" spans="2:6" s="16" customFormat="1" ht="15" customHeight="1">
      <c r="B32586" s="40" t="s">
        <v>21280</v>
      </c>
      <c r="C32586" s="41" t="s">
        <v>21711</v>
      </c>
      <c r="D32586" s="42">
        <v>23.8</v>
      </c>
      <c r="E32586" s="43">
        <v>1</v>
      </c>
      <c r="F32586" s="44" t="s">
        <v>23</v>
      </c>
    </row>
    <row r="32587" spans="2:6" s="16" customFormat="1" ht="15" customHeight="1">
      <c r="B32587" s="40" t="s">
        <v>21280</v>
      </c>
      <c r="C32587" s="41" t="s">
        <v>21711</v>
      </c>
      <c r="D32587" s="42">
        <v>23.8</v>
      </c>
      <c r="E32587" s="43">
        <v>2</v>
      </c>
      <c r="F32587" s="44" t="s">
        <v>23</v>
      </c>
    </row>
    <row r="32588" spans="2:6" s="16" customFormat="1" ht="15" customHeight="1">
      <c r="B32588" s="40" t="s">
        <v>21280</v>
      </c>
      <c r="C32588" s="41" t="s">
        <v>21711</v>
      </c>
      <c r="D32588" s="42">
        <v>23.795000000000002</v>
      </c>
      <c r="E32588" s="43">
        <v>173</v>
      </c>
      <c r="F32588" s="44" t="s">
        <v>23</v>
      </c>
    </row>
    <row r="32589" spans="2:6" s="16" customFormat="1" ht="15" customHeight="1">
      <c r="B32589" s="40" t="s">
        <v>21280</v>
      </c>
      <c r="C32589" s="41" t="s">
        <v>21711</v>
      </c>
      <c r="D32589" s="42">
        <v>23.795000000000002</v>
      </c>
      <c r="E32589" s="43">
        <v>184</v>
      </c>
      <c r="F32589" s="44" t="s">
        <v>23</v>
      </c>
    </row>
    <row r="32590" spans="2:6" s="16" customFormat="1" ht="15" customHeight="1">
      <c r="B32590" s="40" t="s">
        <v>21280</v>
      </c>
      <c r="C32590" s="41" t="s">
        <v>16543</v>
      </c>
      <c r="D32590" s="42">
        <v>23.79</v>
      </c>
      <c r="E32590" s="43">
        <v>1</v>
      </c>
      <c r="F32590" s="44" t="s">
        <v>23</v>
      </c>
    </row>
    <row r="32591" spans="2:6" s="16" customFormat="1" ht="15" customHeight="1">
      <c r="B32591" s="40" t="s">
        <v>21280</v>
      </c>
      <c r="C32591" s="41" t="s">
        <v>5298</v>
      </c>
      <c r="D32591" s="42">
        <v>23.785</v>
      </c>
      <c r="E32591" s="43">
        <v>1</v>
      </c>
      <c r="F32591" s="44" t="s">
        <v>23</v>
      </c>
    </row>
    <row r="32592" spans="2:6" s="16" customFormat="1" ht="15" customHeight="1">
      <c r="B32592" s="40" t="s">
        <v>21280</v>
      </c>
      <c r="C32592" s="41" t="s">
        <v>5298</v>
      </c>
      <c r="D32592" s="42">
        <v>23.785</v>
      </c>
      <c r="E32592" s="43">
        <v>1</v>
      </c>
      <c r="F32592" s="44" t="s">
        <v>23</v>
      </c>
    </row>
    <row r="32593" spans="2:6" s="16" customFormat="1" ht="15" customHeight="1">
      <c r="B32593" s="40" t="s">
        <v>21280</v>
      </c>
      <c r="C32593" s="41" t="s">
        <v>5298</v>
      </c>
      <c r="D32593" s="42">
        <v>23.785</v>
      </c>
      <c r="E32593" s="43">
        <v>1</v>
      </c>
      <c r="F32593" s="44" t="s">
        <v>23</v>
      </c>
    </row>
    <row r="32594" spans="2:6" s="16" customFormat="1" ht="15" customHeight="1">
      <c r="B32594" s="40" t="s">
        <v>21280</v>
      </c>
      <c r="C32594" s="41" t="s">
        <v>5298</v>
      </c>
      <c r="D32594" s="42">
        <v>23.785</v>
      </c>
      <c r="E32594" s="43">
        <v>1</v>
      </c>
      <c r="F32594" s="44" t="s">
        <v>23</v>
      </c>
    </row>
    <row r="32595" spans="2:6" s="16" customFormat="1" ht="15" customHeight="1">
      <c r="B32595" s="40" t="s">
        <v>21280</v>
      </c>
      <c r="C32595" s="41" t="s">
        <v>5298</v>
      </c>
      <c r="D32595" s="42">
        <v>23.785</v>
      </c>
      <c r="E32595" s="43">
        <v>1</v>
      </c>
      <c r="F32595" s="44" t="s">
        <v>23</v>
      </c>
    </row>
    <row r="32596" spans="2:6" s="16" customFormat="1" ht="15" customHeight="1">
      <c r="B32596" s="40" t="s">
        <v>21280</v>
      </c>
      <c r="C32596" s="41" t="s">
        <v>5298</v>
      </c>
      <c r="D32596" s="42">
        <v>23.785</v>
      </c>
      <c r="E32596" s="43">
        <v>1</v>
      </c>
      <c r="F32596" s="44" t="s">
        <v>23</v>
      </c>
    </row>
    <row r="32597" spans="2:6" s="16" customFormat="1" ht="15" customHeight="1">
      <c r="B32597" s="40" t="s">
        <v>21280</v>
      </c>
      <c r="C32597" s="41" t="s">
        <v>5298</v>
      </c>
      <c r="D32597" s="42">
        <v>23.785</v>
      </c>
      <c r="E32597" s="43">
        <v>1</v>
      </c>
      <c r="F32597" s="44" t="s">
        <v>23</v>
      </c>
    </row>
    <row r="32598" spans="2:6" s="16" customFormat="1" ht="15" customHeight="1">
      <c r="B32598" s="40" t="s">
        <v>21280</v>
      </c>
      <c r="C32598" s="41" t="s">
        <v>4711</v>
      </c>
      <c r="D32598" s="42">
        <v>23.78</v>
      </c>
      <c r="E32598" s="43">
        <v>1</v>
      </c>
      <c r="F32598" s="44" t="s">
        <v>23</v>
      </c>
    </row>
    <row r="32599" spans="2:6" s="16" customFormat="1" ht="15" customHeight="1">
      <c r="B32599" s="40" t="s">
        <v>21280</v>
      </c>
      <c r="C32599" s="41" t="s">
        <v>4711</v>
      </c>
      <c r="D32599" s="42">
        <v>23.78</v>
      </c>
      <c r="E32599" s="43">
        <v>1</v>
      </c>
      <c r="F32599" s="44" t="s">
        <v>23</v>
      </c>
    </row>
    <row r="32600" spans="2:6" s="16" customFormat="1" ht="15" customHeight="1">
      <c r="B32600" s="40" t="s">
        <v>21280</v>
      </c>
      <c r="C32600" s="41" t="s">
        <v>4711</v>
      </c>
      <c r="D32600" s="42">
        <v>23.78</v>
      </c>
      <c r="E32600" s="43">
        <v>1</v>
      </c>
      <c r="F32600" s="44" t="s">
        <v>23</v>
      </c>
    </row>
    <row r="32601" spans="2:6" s="16" customFormat="1" ht="15" customHeight="1">
      <c r="B32601" s="40" t="s">
        <v>21280</v>
      </c>
      <c r="C32601" s="41" t="s">
        <v>4711</v>
      </c>
      <c r="D32601" s="42">
        <v>23.78</v>
      </c>
      <c r="E32601" s="43">
        <v>1</v>
      </c>
      <c r="F32601" s="44" t="s">
        <v>23</v>
      </c>
    </row>
    <row r="32602" spans="2:6" s="16" customFormat="1" ht="15" customHeight="1">
      <c r="B32602" s="40" t="s">
        <v>21280</v>
      </c>
      <c r="C32602" s="41" t="s">
        <v>4711</v>
      </c>
      <c r="D32602" s="42">
        <v>23.78</v>
      </c>
      <c r="E32602" s="43">
        <v>151</v>
      </c>
      <c r="F32602" s="44" t="s">
        <v>23</v>
      </c>
    </row>
    <row r="32603" spans="2:6" s="16" customFormat="1" ht="15" customHeight="1">
      <c r="B32603" s="40" t="s">
        <v>21280</v>
      </c>
      <c r="C32603" s="41" t="s">
        <v>4711</v>
      </c>
      <c r="D32603" s="42">
        <v>23.78</v>
      </c>
      <c r="E32603" s="43">
        <v>166</v>
      </c>
      <c r="F32603" s="44" t="s">
        <v>23</v>
      </c>
    </row>
    <row r="32604" spans="2:6" s="16" customFormat="1" ht="15" customHeight="1">
      <c r="B32604" s="40" t="s">
        <v>21280</v>
      </c>
      <c r="C32604" s="41" t="s">
        <v>4325</v>
      </c>
      <c r="D32604" s="42">
        <v>23.77</v>
      </c>
      <c r="E32604" s="43">
        <v>1</v>
      </c>
      <c r="F32604" s="44" t="s">
        <v>23</v>
      </c>
    </row>
    <row r="32605" spans="2:6" s="16" customFormat="1" ht="15" customHeight="1">
      <c r="B32605" s="40" t="s">
        <v>21280</v>
      </c>
      <c r="C32605" s="41" t="s">
        <v>4325</v>
      </c>
      <c r="D32605" s="42">
        <v>23.774999999999999</v>
      </c>
      <c r="E32605" s="43">
        <v>1</v>
      </c>
      <c r="F32605" s="44" t="s">
        <v>23</v>
      </c>
    </row>
    <row r="32606" spans="2:6" s="16" customFormat="1" ht="15" customHeight="1">
      <c r="B32606" s="40" t="s">
        <v>21280</v>
      </c>
      <c r="C32606" s="41" t="s">
        <v>4325</v>
      </c>
      <c r="D32606" s="42">
        <v>23.774999999999999</v>
      </c>
      <c r="E32606" s="43">
        <v>1</v>
      </c>
      <c r="F32606" s="44" t="s">
        <v>23</v>
      </c>
    </row>
    <row r="32607" spans="2:6" s="16" customFormat="1" ht="15" customHeight="1">
      <c r="B32607" s="40" t="s">
        <v>21280</v>
      </c>
      <c r="C32607" s="41" t="s">
        <v>4325</v>
      </c>
      <c r="D32607" s="42">
        <v>23.77</v>
      </c>
      <c r="E32607" s="43">
        <v>2</v>
      </c>
      <c r="F32607" s="44" t="s">
        <v>23</v>
      </c>
    </row>
    <row r="32608" spans="2:6" s="16" customFormat="1" ht="15" customHeight="1">
      <c r="B32608" s="40" t="s">
        <v>21280</v>
      </c>
      <c r="C32608" s="41" t="s">
        <v>4325</v>
      </c>
      <c r="D32608" s="42">
        <v>23.77</v>
      </c>
      <c r="E32608" s="43">
        <v>180</v>
      </c>
      <c r="F32608" s="44" t="s">
        <v>23</v>
      </c>
    </row>
    <row r="32609" spans="2:6" s="16" customFormat="1" ht="15" customHeight="1">
      <c r="B32609" s="40" t="s">
        <v>21280</v>
      </c>
      <c r="C32609" s="41" t="s">
        <v>21006</v>
      </c>
      <c r="D32609" s="42">
        <v>23.8</v>
      </c>
      <c r="E32609" s="43">
        <v>1</v>
      </c>
      <c r="F32609" s="44" t="s">
        <v>23</v>
      </c>
    </row>
    <row r="32610" spans="2:6" s="16" customFormat="1" ht="15" customHeight="1">
      <c r="B32610" s="40" t="s">
        <v>21280</v>
      </c>
      <c r="C32610" s="41" t="s">
        <v>21006</v>
      </c>
      <c r="D32610" s="42">
        <v>23.8</v>
      </c>
      <c r="E32610" s="43">
        <v>139</v>
      </c>
      <c r="F32610" s="44" t="s">
        <v>23</v>
      </c>
    </row>
    <row r="32611" spans="2:6" s="16" customFormat="1" ht="15" customHeight="1">
      <c r="B32611" s="40" t="s">
        <v>21280</v>
      </c>
      <c r="C32611" s="41" t="s">
        <v>20568</v>
      </c>
      <c r="D32611" s="42">
        <v>23.795000000000002</v>
      </c>
      <c r="E32611" s="43">
        <v>1</v>
      </c>
      <c r="F32611" s="44" t="s">
        <v>23</v>
      </c>
    </row>
    <row r="32612" spans="2:6" s="16" customFormat="1" ht="15" customHeight="1">
      <c r="B32612" s="40" t="s">
        <v>21280</v>
      </c>
      <c r="C32612" s="41" t="s">
        <v>20568</v>
      </c>
      <c r="D32612" s="42">
        <v>23.795000000000002</v>
      </c>
      <c r="E32612" s="43">
        <v>1</v>
      </c>
      <c r="F32612" s="44" t="s">
        <v>23</v>
      </c>
    </row>
    <row r="32613" spans="2:6" s="16" customFormat="1" ht="15" customHeight="1">
      <c r="B32613" s="40" t="s">
        <v>21280</v>
      </c>
      <c r="C32613" s="41" t="s">
        <v>6314</v>
      </c>
      <c r="D32613" s="42">
        <v>23.79</v>
      </c>
      <c r="E32613" s="43">
        <v>1</v>
      </c>
      <c r="F32613" s="44" t="s">
        <v>23</v>
      </c>
    </row>
    <row r="32614" spans="2:6" s="16" customFormat="1" ht="15" customHeight="1">
      <c r="B32614" s="40" t="s">
        <v>21280</v>
      </c>
      <c r="C32614" s="41" t="s">
        <v>6314</v>
      </c>
      <c r="D32614" s="42">
        <v>23.79</v>
      </c>
      <c r="E32614" s="43">
        <v>1</v>
      </c>
      <c r="F32614" s="44" t="s">
        <v>23</v>
      </c>
    </row>
    <row r="32615" spans="2:6" s="16" customFormat="1" ht="15" customHeight="1">
      <c r="B32615" s="40" t="s">
        <v>21280</v>
      </c>
      <c r="C32615" s="41" t="s">
        <v>6314</v>
      </c>
      <c r="D32615" s="42">
        <v>23.79</v>
      </c>
      <c r="E32615" s="43">
        <v>1</v>
      </c>
      <c r="F32615" s="44" t="s">
        <v>23</v>
      </c>
    </row>
    <row r="32616" spans="2:6" s="16" customFormat="1" ht="15" customHeight="1">
      <c r="B32616" s="40" t="s">
        <v>21280</v>
      </c>
      <c r="C32616" s="41" t="s">
        <v>6314</v>
      </c>
      <c r="D32616" s="42">
        <v>23.79</v>
      </c>
      <c r="E32616" s="43">
        <v>1</v>
      </c>
      <c r="F32616" s="44" t="s">
        <v>23</v>
      </c>
    </row>
    <row r="32617" spans="2:6" s="16" customFormat="1" ht="15" customHeight="1">
      <c r="B32617" s="40" t="s">
        <v>21280</v>
      </c>
      <c r="C32617" s="41" t="s">
        <v>6314</v>
      </c>
      <c r="D32617" s="42">
        <v>23.79</v>
      </c>
      <c r="E32617" s="43">
        <v>1</v>
      </c>
      <c r="F32617" s="44" t="s">
        <v>23</v>
      </c>
    </row>
    <row r="32618" spans="2:6" s="16" customFormat="1" ht="15" customHeight="1">
      <c r="B32618" s="40" t="s">
        <v>21280</v>
      </c>
      <c r="C32618" s="41" t="s">
        <v>6314</v>
      </c>
      <c r="D32618" s="42">
        <v>23.79</v>
      </c>
      <c r="E32618" s="43">
        <v>1</v>
      </c>
      <c r="F32618" s="44" t="s">
        <v>23</v>
      </c>
    </row>
    <row r="32619" spans="2:6" s="16" customFormat="1" ht="15" customHeight="1">
      <c r="B32619" s="40" t="s">
        <v>21280</v>
      </c>
      <c r="C32619" s="41" t="s">
        <v>6314</v>
      </c>
      <c r="D32619" s="42">
        <v>23.79</v>
      </c>
      <c r="E32619" s="43">
        <v>18</v>
      </c>
      <c r="F32619" s="44" t="s">
        <v>23</v>
      </c>
    </row>
    <row r="32620" spans="2:6" s="16" customFormat="1" ht="15" customHeight="1">
      <c r="B32620" s="40" t="s">
        <v>21280</v>
      </c>
      <c r="C32620" s="41" t="s">
        <v>6314</v>
      </c>
      <c r="D32620" s="42">
        <v>23.79</v>
      </c>
      <c r="E32620" s="43">
        <v>117</v>
      </c>
      <c r="F32620" s="44" t="s">
        <v>23</v>
      </c>
    </row>
    <row r="32621" spans="2:6" s="16" customFormat="1" ht="15" customHeight="1">
      <c r="B32621" s="40" t="s">
        <v>21280</v>
      </c>
      <c r="C32621" s="41" t="s">
        <v>11958</v>
      </c>
      <c r="D32621" s="42">
        <v>23.785</v>
      </c>
      <c r="E32621" s="43">
        <v>1</v>
      </c>
      <c r="F32621" s="44" t="s">
        <v>23</v>
      </c>
    </row>
    <row r="32622" spans="2:6" s="16" customFormat="1" ht="15" customHeight="1">
      <c r="B32622" s="40" t="s">
        <v>21280</v>
      </c>
      <c r="C32622" s="41" t="s">
        <v>11958</v>
      </c>
      <c r="D32622" s="42">
        <v>23.785</v>
      </c>
      <c r="E32622" s="43">
        <v>1</v>
      </c>
      <c r="F32622" s="44" t="s">
        <v>23</v>
      </c>
    </row>
    <row r="32623" spans="2:6" s="16" customFormat="1" ht="15" customHeight="1">
      <c r="B32623" s="40" t="s">
        <v>21280</v>
      </c>
      <c r="C32623" s="41" t="s">
        <v>11958</v>
      </c>
      <c r="D32623" s="42">
        <v>23.785</v>
      </c>
      <c r="E32623" s="43">
        <v>1</v>
      </c>
      <c r="F32623" s="44" t="s">
        <v>23</v>
      </c>
    </row>
    <row r="32624" spans="2:6" s="16" customFormat="1" ht="15" customHeight="1">
      <c r="B32624" s="40" t="s">
        <v>21280</v>
      </c>
      <c r="C32624" s="41" t="s">
        <v>11958</v>
      </c>
      <c r="D32624" s="42">
        <v>23.785</v>
      </c>
      <c r="E32624" s="43">
        <v>1</v>
      </c>
      <c r="F32624" s="44" t="s">
        <v>23</v>
      </c>
    </row>
    <row r="32625" spans="2:6" s="16" customFormat="1" ht="15" customHeight="1">
      <c r="B32625" s="40" t="s">
        <v>21280</v>
      </c>
      <c r="C32625" s="41" t="s">
        <v>11958</v>
      </c>
      <c r="D32625" s="42">
        <v>23.785</v>
      </c>
      <c r="E32625" s="43">
        <v>1</v>
      </c>
      <c r="F32625" s="44" t="s">
        <v>23</v>
      </c>
    </row>
    <row r="32626" spans="2:6" s="16" customFormat="1" ht="15" customHeight="1">
      <c r="B32626" s="40" t="s">
        <v>21280</v>
      </c>
      <c r="C32626" s="41" t="s">
        <v>11958</v>
      </c>
      <c r="D32626" s="42">
        <v>23.785</v>
      </c>
      <c r="E32626" s="43">
        <v>1</v>
      </c>
      <c r="F32626" s="44" t="s">
        <v>23</v>
      </c>
    </row>
    <row r="32627" spans="2:6" s="16" customFormat="1" ht="15" customHeight="1">
      <c r="B32627" s="40" t="s">
        <v>21280</v>
      </c>
      <c r="C32627" s="41" t="s">
        <v>11958</v>
      </c>
      <c r="D32627" s="42">
        <v>23.785</v>
      </c>
      <c r="E32627" s="43">
        <v>1</v>
      </c>
      <c r="F32627" s="44" t="s">
        <v>23</v>
      </c>
    </row>
    <row r="32628" spans="2:6" s="16" customFormat="1" ht="15" customHeight="1">
      <c r="B32628" s="40" t="s">
        <v>21280</v>
      </c>
      <c r="C32628" s="41" t="s">
        <v>11958</v>
      </c>
      <c r="D32628" s="42">
        <v>23.785</v>
      </c>
      <c r="E32628" s="43">
        <v>159</v>
      </c>
      <c r="F32628" s="44" t="s">
        <v>23</v>
      </c>
    </row>
    <row r="32629" spans="2:6" s="16" customFormat="1" ht="15" customHeight="1">
      <c r="B32629" s="40" t="s">
        <v>21280</v>
      </c>
      <c r="C32629" s="41" t="s">
        <v>21712</v>
      </c>
      <c r="D32629" s="42">
        <v>23.78</v>
      </c>
      <c r="E32629" s="43">
        <v>1</v>
      </c>
      <c r="F32629" s="44" t="s">
        <v>23</v>
      </c>
    </row>
    <row r="32630" spans="2:6" s="16" customFormat="1" ht="15" customHeight="1">
      <c r="B32630" s="40" t="s">
        <v>21280</v>
      </c>
      <c r="C32630" s="41" t="s">
        <v>15788</v>
      </c>
      <c r="D32630" s="42">
        <v>23.795000000000002</v>
      </c>
      <c r="E32630" s="43">
        <v>1</v>
      </c>
      <c r="F32630" s="44" t="s">
        <v>23</v>
      </c>
    </row>
    <row r="32631" spans="2:6" s="16" customFormat="1" ht="15" customHeight="1">
      <c r="B32631" s="40" t="s">
        <v>21280</v>
      </c>
      <c r="C32631" s="41" t="s">
        <v>15788</v>
      </c>
      <c r="D32631" s="42">
        <v>23.795000000000002</v>
      </c>
      <c r="E32631" s="43">
        <v>1</v>
      </c>
      <c r="F32631" s="44" t="s">
        <v>23</v>
      </c>
    </row>
    <row r="32632" spans="2:6" s="16" customFormat="1" ht="15" customHeight="1">
      <c r="B32632" s="40" t="s">
        <v>21280</v>
      </c>
      <c r="C32632" s="41" t="s">
        <v>15788</v>
      </c>
      <c r="D32632" s="42">
        <v>23.795000000000002</v>
      </c>
      <c r="E32632" s="43">
        <v>1</v>
      </c>
      <c r="F32632" s="44" t="s">
        <v>23</v>
      </c>
    </row>
    <row r="32633" spans="2:6" s="16" customFormat="1" ht="15" customHeight="1">
      <c r="B32633" s="40" t="s">
        <v>21280</v>
      </c>
      <c r="C32633" s="41" t="s">
        <v>15788</v>
      </c>
      <c r="D32633" s="42">
        <v>23.795000000000002</v>
      </c>
      <c r="E32633" s="43">
        <v>1</v>
      </c>
      <c r="F32633" s="44" t="s">
        <v>23</v>
      </c>
    </row>
    <row r="32634" spans="2:6" s="16" customFormat="1" ht="15" customHeight="1">
      <c r="B32634" s="40" t="s">
        <v>21280</v>
      </c>
      <c r="C32634" s="41" t="s">
        <v>15788</v>
      </c>
      <c r="D32634" s="42">
        <v>23.795000000000002</v>
      </c>
      <c r="E32634" s="43">
        <v>1</v>
      </c>
      <c r="F32634" s="44" t="s">
        <v>23</v>
      </c>
    </row>
    <row r="32635" spans="2:6" s="16" customFormat="1" ht="15" customHeight="1">
      <c r="B32635" s="40" t="s">
        <v>21280</v>
      </c>
      <c r="C32635" s="41" t="s">
        <v>15788</v>
      </c>
      <c r="D32635" s="42">
        <v>23.795000000000002</v>
      </c>
      <c r="E32635" s="43">
        <v>104</v>
      </c>
      <c r="F32635" s="44" t="s">
        <v>23</v>
      </c>
    </row>
    <row r="32636" spans="2:6" s="16" customFormat="1" ht="15" customHeight="1">
      <c r="B32636" s="40" t="s">
        <v>21280</v>
      </c>
      <c r="C32636" s="41" t="s">
        <v>15788</v>
      </c>
      <c r="D32636" s="42">
        <v>23.795000000000002</v>
      </c>
      <c r="E32636" s="43">
        <v>137</v>
      </c>
      <c r="F32636" s="44" t="s">
        <v>23</v>
      </c>
    </row>
    <row r="32637" spans="2:6" s="16" customFormat="1" ht="15" customHeight="1">
      <c r="B32637" s="40" t="s">
        <v>21280</v>
      </c>
      <c r="C32637" s="41" t="s">
        <v>19727</v>
      </c>
      <c r="D32637" s="42">
        <v>23.774999999999999</v>
      </c>
      <c r="E32637" s="43">
        <v>1</v>
      </c>
      <c r="F32637" s="44" t="s">
        <v>23</v>
      </c>
    </row>
    <row r="32638" spans="2:6" s="16" customFormat="1" ht="15" customHeight="1">
      <c r="B32638" s="40" t="s">
        <v>21280</v>
      </c>
      <c r="C32638" s="41" t="s">
        <v>19727</v>
      </c>
      <c r="D32638" s="42">
        <v>23.774999999999999</v>
      </c>
      <c r="E32638" s="43">
        <v>1</v>
      </c>
      <c r="F32638" s="44" t="s">
        <v>23</v>
      </c>
    </row>
    <row r="32639" spans="2:6" s="16" customFormat="1" ht="15" customHeight="1">
      <c r="B32639" s="40" t="s">
        <v>21280</v>
      </c>
      <c r="C32639" s="41" t="s">
        <v>19727</v>
      </c>
      <c r="D32639" s="42">
        <v>23.774999999999999</v>
      </c>
      <c r="E32639" s="43">
        <v>1</v>
      </c>
      <c r="F32639" s="44" t="s">
        <v>23</v>
      </c>
    </row>
    <row r="32640" spans="2:6" s="16" customFormat="1" ht="15" customHeight="1">
      <c r="B32640" s="40" t="s">
        <v>21280</v>
      </c>
      <c r="C32640" s="41" t="s">
        <v>19727</v>
      </c>
      <c r="D32640" s="42">
        <v>23.774999999999999</v>
      </c>
      <c r="E32640" s="43">
        <v>1</v>
      </c>
      <c r="F32640" s="44" t="s">
        <v>23</v>
      </c>
    </row>
    <row r="32641" spans="2:6" s="16" customFormat="1" ht="15" customHeight="1">
      <c r="B32641" s="40" t="s">
        <v>21280</v>
      </c>
      <c r="C32641" s="41" t="s">
        <v>19727</v>
      </c>
      <c r="D32641" s="42">
        <v>23.774999999999999</v>
      </c>
      <c r="E32641" s="43">
        <v>1</v>
      </c>
      <c r="F32641" s="44" t="s">
        <v>23</v>
      </c>
    </row>
    <row r="32642" spans="2:6" s="16" customFormat="1" ht="15" customHeight="1">
      <c r="B32642" s="40" t="s">
        <v>21280</v>
      </c>
      <c r="C32642" s="41" t="s">
        <v>19727</v>
      </c>
      <c r="D32642" s="42">
        <v>23.774999999999999</v>
      </c>
      <c r="E32642" s="43">
        <v>1</v>
      </c>
      <c r="F32642" s="44" t="s">
        <v>23</v>
      </c>
    </row>
    <row r="32643" spans="2:6" s="16" customFormat="1" ht="15" customHeight="1">
      <c r="B32643" s="40" t="s">
        <v>21280</v>
      </c>
      <c r="C32643" s="41" t="s">
        <v>19727</v>
      </c>
      <c r="D32643" s="42">
        <v>23.774999999999999</v>
      </c>
      <c r="E32643" s="43">
        <v>1</v>
      </c>
      <c r="F32643" s="44" t="s">
        <v>23</v>
      </c>
    </row>
    <row r="32644" spans="2:6" s="16" customFormat="1" ht="15" customHeight="1">
      <c r="B32644" s="40" t="s">
        <v>21280</v>
      </c>
      <c r="C32644" s="41" t="s">
        <v>19727</v>
      </c>
      <c r="D32644" s="42">
        <v>23.78</v>
      </c>
      <c r="E32644" s="43">
        <v>1</v>
      </c>
      <c r="F32644" s="44" t="s">
        <v>23</v>
      </c>
    </row>
    <row r="32645" spans="2:6" s="16" customFormat="1" ht="15" customHeight="1">
      <c r="B32645" s="40" t="s">
        <v>21280</v>
      </c>
      <c r="C32645" s="41" t="s">
        <v>19727</v>
      </c>
      <c r="D32645" s="42">
        <v>23.78</v>
      </c>
      <c r="E32645" s="43">
        <v>1</v>
      </c>
      <c r="F32645" s="44" t="s">
        <v>23</v>
      </c>
    </row>
    <row r="32646" spans="2:6" s="16" customFormat="1" ht="15" customHeight="1">
      <c r="B32646" s="40" t="s">
        <v>21280</v>
      </c>
      <c r="C32646" s="41" t="s">
        <v>19727</v>
      </c>
      <c r="D32646" s="42">
        <v>23.78</v>
      </c>
      <c r="E32646" s="43">
        <v>1</v>
      </c>
      <c r="F32646" s="44" t="s">
        <v>23</v>
      </c>
    </row>
    <row r="32647" spans="2:6" s="16" customFormat="1" ht="15" customHeight="1">
      <c r="B32647" s="40" t="s">
        <v>21280</v>
      </c>
      <c r="C32647" s="41" t="s">
        <v>19727</v>
      </c>
      <c r="D32647" s="42">
        <v>23.78</v>
      </c>
      <c r="E32647" s="43">
        <v>1</v>
      </c>
      <c r="F32647" s="44" t="s">
        <v>23</v>
      </c>
    </row>
    <row r="32648" spans="2:6" s="16" customFormat="1" ht="15" customHeight="1">
      <c r="B32648" s="40" t="s">
        <v>21280</v>
      </c>
      <c r="C32648" s="41" t="s">
        <v>19727</v>
      </c>
      <c r="D32648" s="42">
        <v>23.78</v>
      </c>
      <c r="E32648" s="43">
        <v>1</v>
      </c>
      <c r="F32648" s="44" t="s">
        <v>23</v>
      </c>
    </row>
    <row r="32649" spans="2:6" s="16" customFormat="1" ht="15" customHeight="1">
      <c r="B32649" s="40" t="s">
        <v>21280</v>
      </c>
      <c r="C32649" s="41" t="s">
        <v>19727</v>
      </c>
      <c r="D32649" s="42">
        <v>23.785</v>
      </c>
      <c r="E32649" s="43">
        <v>1</v>
      </c>
      <c r="F32649" s="44" t="s">
        <v>23</v>
      </c>
    </row>
    <row r="32650" spans="2:6" s="16" customFormat="1" ht="15" customHeight="1">
      <c r="B32650" s="40" t="s">
        <v>21280</v>
      </c>
      <c r="C32650" s="41" t="s">
        <v>19727</v>
      </c>
      <c r="D32650" s="42">
        <v>23.785</v>
      </c>
      <c r="E32650" s="43">
        <v>1</v>
      </c>
      <c r="F32650" s="44" t="s">
        <v>23</v>
      </c>
    </row>
    <row r="32651" spans="2:6" s="16" customFormat="1" ht="15" customHeight="1">
      <c r="B32651" s="40" t="s">
        <v>21280</v>
      </c>
      <c r="C32651" s="41" t="s">
        <v>19727</v>
      </c>
      <c r="D32651" s="42">
        <v>23.785</v>
      </c>
      <c r="E32651" s="43">
        <v>1</v>
      </c>
      <c r="F32651" s="44" t="s">
        <v>23</v>
      </c>
    </row>
    <row r="32652" spans="2:6" s="16" customFormat="1" ht="15" customHeight="1">
      <c r="B32652" s="40" t="s">
        <v>21280</v>
      </c>
      <c r="C32652" s="41" t="s">
        <v>19727</v>
      </c>
      <c r="D32652" s="42">
        <v>23.785</v>
      </c>
      <c r="E32652" s="43">
        <v>1</v>
      </c>
      <c r="F32652" s="44" t="s">
        <v>23</v>
      </c>
    </row>
    <row r="32653" spans="2:6" s="16" customFormat="1" ht="15" customHeight="1">
      <c r="B32653" s="40" t="s">
        <v>21280</v>
      </c>
      <c r="C32653" s="41" t="s">
        <v>19727</v>
      </c>
      <c r="D32653" s="42">
        <v>23.785</v>
      </c>
      <c r="E32653" s="43">
        <v>1</v>
      </c>
      <c r="F32653" s="44" t="s">
        <v>23</v>
      </c>
    </row>
    <row r="32654" spans="2:6" s="16" customFormat="1" ht="15" customHeight="1">
      <c r="B32654" s="40" t="s">
        <v>21280</v>
      </c>
      <c r="C32654" s="41" t="s">
        <v>19727</v>
      </c>
      <c r="D32654" s="42">
        <v>23.785</v>
      </c>
      <c r="E32654" s="43">
        <v>1</v>
      </c>
      <c r="F32654" s="44" t="s">
        <v>23</v>
      </c>
    </row>
    <row r="32655" spans="2:6" s="16" customFormat="1" ht="15" customHeight="1">
      <c r="B32655" s="40" t="s">
        <v>21280</v>
      </c>
      <c r="C32655" s="41" t="s">
        <v>19727</v>
      </c>
      <c r="D32655" s="42">
        <v>23.785</v>
      </c>
      <c r="E32655" s="43">
        <v>1</v>
      </c>
      <c r="F32655" s="44" t="s">
        <v>23</v>
      </c>
    </row>
    <row r="32656" spans="2:6" s="16" customFormat="1" ht="15" customHeight="1">
      <c r="B32656" s="40" t="s">
        <v>21280</v>
      </c>
      <c r="C32656" s="41" t="s">
        <v>19727</v>
      </c>
      <c r="D32656" s="42">
        <v>23.785</v>
      </c>
      <c r="E32656" s="43">
        <v>1</v>
      </c>
      <c r="F32656" s="44" t="s">
        <v>23</v>
      </c>
    </row>
    <row r="32657" spans="2:6" s="16" customFormat="1" ht="15" customHeight="1">
      <c r="B32657" s="40" t="s">
        <v>21280</v>
      </c>
      <c r="C32657" s="41" t="s">
        <v>19727</v>
      </c>
      <c r="D32657" s="42">
        <v>23.785</v>
      </c>
      <c r="E32657" s="43">
        <v>1</v>
      </c>
      <c r="F32657" s="44" t="s">
        <v>23</v>
      </c>
    </row>
    <row r="32658" spans="2:6" s="16" customFormat="1" ht="15" customHeight="1">
      <c r="B32658" s="40" t="s">
        <v>21280</v>
      </c>
      <c r="C32658" s="41" t="s">
        <v>19727</v>
      </c>
      <c r="D32658" s="42">
        <v>23.785</v>
      </c>
      <c r="E32658" s="43">
        <v>26</v>
      </c>
      <c r="F32658" s="44" t="s">
        <v>23</v>
      </c>
    </row>
    <row r="32659" spans="2:6" s="16" customFormat="1" ht="15" customHeight="1">
      <c r="B32659" s="40" t="s">
        <v>21280</v>
      </c>
      <c r="C32659" s="41" t="s">
        <v>19727</v>
      </c>
      <c r="D32659" s="42">
        <v>23.785</v>
      </c>
      <c r="E32659" s="43">
        <v>66</v>
      </c>
      <c r="F32659" s="44" t="s">
        <v>23</v>
      </c>
    </row>
    <row r="32660" spans="2:6" s="16" customFormat="1" ht="15" customHeight="1">
      <c r="B32660" s="40" t="s">
        <v>21280</v>
      </c>
      <c r="C32660" s="41" t="s">
        <v>19727</v>
      </c>
      <c r="D32660" s="42">
        <v>23.78</v>
      </c>
      <c r="E32660" s="43">
        <v>107</v>
      </c>
      <c r="F32660" s="44" t="s">
        <v>23</v>
      </c>
    </row>
    <row r="32661" spans="2:6" s="16" customFormat="1" ht="15" customHeight="1">
      <c r="B32661" s="40" t="s">
        <v>21280</v>
      </c>
      <c r="C32661" s="41" t="s">
        <v>19727</v>
      </c>
      <c r="D32661" s="42">
        <v>23.78</v>
      </c>
      <c r="E32661" s="43">
        <v>244</v>
      </c>
      <c r="F32661" s="44" t="s">
        <v>23</v>
      </c>
    </row>
    <row r="32662" spans="2:6" s="16" customFormat="1" ht="15" customHeight="1">
      <c r="B32662" s="40" t="s">
        <v>21280</v>
      </c>
      <c r="C32662" s="41" t="s">
        <v>10341</v>
      </c>
      <c r="D32662" s="42">
        <v>23.77</v>
      </c>
      <c r="E32662" s="43">
        <v>1</v>
      </c>
      <c r="F32662" s="44" t="s">
        <v>23</v>
      </c>
    </row>
    <row r="32663" spans="2:6" s="16" customFormat="1" ht="15" customHeight="1">
      <c r="B32663" s="40" t="s">
        <v>21280</v>
      </c>
      <c r="C32663" s="41" t="s">
        <v>10341</v>
      </c>
      <c r="D32663" s="42">
        <v>23.77</v>
      </c>
      <c r="E32663" s="43">
        <v>1</v>
      </c>
      <c r="F32663" s="44" t="s">
        <v>23</v>
      </c>
    </row>
    <row r="32664" spans="2:6" s="16" customFormat="1" ht="15" customHeight="1">
      <c r="B32664" s="40" t="s">
        <v>21280</v>
      </c>
      <c r="C32664" s="41" t="s">
        <v>10341</v>
      </c>
      <c r="D32664" s="42">
        <v>23.77</v>
      </c>
      <c r="E32664" s="43">
        <v>108</v>
      </c>
      <c r="F32664" s="44" t="s">
        <v>23</v>
      </c>
    </row>
    <row r="32665" spans="2:6" s="16" customFormat="1" ht="15" customHeight="1">
      <c r="B32665" s="40" t="s">
        <v>21280</v>
      </c>
      <c r="C32665" s="41" t="s">
        <v>10341</v>
      </c>
      <c r="D32665" s="42">
        <v>23.77</v>
      </c>
      <c r="E32665" s="43">
        <v>488</v>
      </c>
      <c r="F32665" s="44" t="s">
        <v>23</v>
      </c>
    </row>
    <row r="32666" spans="2:6" s="16" customFormat="1" ht="15" customHeight="1">
      <c r="B32666" s="40" t="s">
        <v>21280</v>
      </c>
      <c r="C32666" s="41" t="s">
        <v>19078</v>
      </c>
      <c r="D32666" s="42">
        <v>23.774999999999999</v>
      </c>
      <c r="E32666" s="43">
        <v>1</v>
      </c>
      <c r="F32666" s="44" t="s">
        <v>23</v>
      </c>
    </row>
    <row r="32667" spans="2:6" s="16" customFormat="1" ht="15" customHeight="1">
      <c r="B32667" s="40" t="s">
        <v>21280</v>
      </c>
      <c r="C32667" s="41" t="s">
        <v>19078</v>
      </c>
      <c r="D32667" s="42">
        <v>23.774999999999999</v>
      </c>
      <c r="E32667" s="43">
        <v>1</v>
      </c>
      <c r="F32667" s="44" t="s">
        <v>23</v>
      </c>
    </row>
    <row r="32668" spans="2:6" s="16" customFormat="1" ht="15" customHeight="1">
      <c r="B32668" s="40" t="s">
        <v>21280</v>
      </c>
      <c r="C32668" s="41" t="s">
        <v>21713</v>
      </c>
      <c r="D32668" s="42">
        <v>23.78</v>
      </c>
      <c r="E32668" s="43">
        <v>1</v>
      </c>
      <c r="F32668" s="44" t="s">
        <v>23</v>
      </c>
    </row>
    <row r="32669" spans="2:6" s="16" customFormat="1" ht="15" customHeight="1">
      <c r="B32669" s="40" t="s">
        <v>21280</v>
      </c>
      <c r="C32669" s="41" t="s">
        <v>17701</v>
      </c>
      <c r="D32669" s="42">
        <v>23.77</v>
      </c>
      <c r="E32669" s="43">
        <v>1</v>
      </c>
      <c r="F32669" s="44" t="s">
        <v>23</v>
      </c>
    </row>
    <row r="32670" spans="2:6" s="16" customFormat="1" ht="15" customHeight="1">
      <c r="B32670" s="40" t="s">
        <v>21280</v>
      </c>
      <c r="C32670" s="41" t="s">
        <v>17701</v>
      </c>
      <c r="D32670" s="42">
        <v>23.77</v>
      </c>
      <c r="E32670" s="43">
        <v>1</v>
      </c>
      <c r="F32670" s="44" t="s">
        <v>23</v>
      </c>
    </row>
    <row r="32671" spans="2:6" s="16" customFormat="1" ht="15" customHeight="1">
      <c r="B32671" s="40" t="s">
        <v>21280</v>
      </c>
      <c r="C32671" s="41" t="s">
        <v>17701</v>
      </c>
      <c r="D32671" s="42">
        <v>23.774999999999999</v>
      </c>
      <c r="E32671" s="43">
        <v>1</v>
      </c>
      <c r="F32671" s="44" t="s">
        <v>23</v>
      </c>
    </row>
    <row r="32672" spans="2:6" s="16" customFormat="1" ht="15" customHeight="1">
      <c r="B32672" s="40" t="s">
        <v>21280</v>
      </c>
      <c r="C32672" s="41" t="s">
        <v>17701</v>
      </c>
      <c r="D32672" s="42">
        <v>23.77</v>
      </c>
      <c r="E32672" s="43">
        <v>23</v>
      </c>
      <c r="F32672" s="44" t="s">
        <v>23</v>
      </c>
    </row>
    <row r="32673" spans="2:6" s="16" customFormat="1" ht="15" customHeight="1">
      <c r="B32673" s="40" t="s">
        <v>21280</v>
      </c>
      <c r="C32673" s="41" t="s">
        <v>17701</v>
      </c>
      <c r="D32673" s="42">
        <v>23.774999999999999</v>
      </c>
      <c r="E32673" s="43">
        <v>95</v>
      </c>
      <c r="F32673" s="44" t="s">
        <v>23</v>
      </c>
    </row>
    <row r="32674" spans="2:6" s="16" customFormat="1" ht="15" customHeight="1">
      <c r="B32674" s="40" t="s">
        <v>21280</v>
      </c>
      <c r="C32674" s="41" t="s">
        <v>17701</v>
      </c>
      <c r="D32674" s="42">
        <v>23.77</v>
      </c>
      <c r="E32674" s="43">
        <v>215</v>
      </c>
      <c r="F32674" s="44" t="s">
        <v>23</v>
      </c>
    </row>
    <row r="32675" spans="2:6" s="16" customFormat="1" ht="15" customHeight="1">
      <c r="B32675" s="40" t="s">
        <v>21280</v>
      </c>
      <c r="C32675" s="41" t="s">
        <v>10068</v>
      </c>
      <c r="D32675" s="42">
        <v>23.76</v>
      </c>
      <c r="E32675" s="43">
        <v>1</v>
      </c>
      <c r="F32675" s="44" t="s">
        <v>23</v>
      </c>
    </row>
    <row r="32676" spans="2:6" s="16" customFormat="1" ht="15" customHeight="1">
      <c r="B32676" s="40" t="s">
        <v>21280</v>
      </c>
      <c r="C32676" s="41" t="s">
        <v>10068</v>
      </c>
      <c r="D32676" s="42">
        <v>23.76</v>
      </c>
      <c r="E32676" s="43">
        <v>1</v>
      </c>
      <c r="F32676" s="44" t="s">
        <v>23</v>
      </c>
    </row>
    <row r="32677" spans="2:6" s="16" customFormat="1" ht="15" customHeight="1">
      <c r="B32677" s="40" t="s">
        <v>21280</v>
      </c>
      <c r="C32677" s="41" t="s">
        <v>10068</v>
      </c>
      <c r="D32677" s="42">
        <v>23.76</v>
      </c>
      <c r="E32677" s="43">
        <v>1</v>
      </c>
      <c r="F32677" s="44" t="s">
        <v>23</v>
      </c>
    </row>
    <row r="32678" spans="2:6" s="16" customFormat="1" ht="15" customHeight="1">
      <c r="B32678" s="40" t="s">
        <v>21280</v>
      </c>
      <c r="C32678" s="41" t="s">
        <v>10068</v>
      </c>
      <c r="D32678" s="42">
        <v>23.76</v>
      </c>
      <c r="E32678" s="43">
        <v>1</v>
      </c>
      <c r="F32678" s="44" t="s">
        <v>23</v>
      </c>
    </row>
    <row r="32679" spans="2:6" s="16" customFormat="1" ht="15" customHeight="1">
      <c r="B32679" s="40" t="s">
        <v>21280</v>
      </c>
      <c r="C32679" s="41" t="s">
        <v>10068</v>
      </c>
      <c r="D32679" s="42">
        <v>23.76</v>
      </c>
      <c r="E32679" s="43">
        <v>1</v>
      </c>
      <c r="F32679" s="44" t="s">
        <v>23</v>
      </c>
    </row>
    <row r="32680" spans="2:6" s="16" customFormat="1" ht="15" customHeight="1">
      <c r="B32680" s="40" t="s">
        <v>21280</v>
      </c>
      <c r="C32680" s="41" t="s">
        <v>10068</v>
      </c>
      <c r="D32680" s="42">
        <v>23.76</v>
      </c>
      <c r="E32680" s="43">
        <v>1</v>
      </c>
      <c r="F32680" s="44" t="s">
        <v>23</v>
      </c>
    </row>
    <row r="32681" spans="2:6" s="16" customFormat="1" ht="15" customHeight="1">
      <c r="B32681" s="40" t="s">
        <v>21280</v>
      </c>
      <c r="C32681" s="41" t="s">
        <v>10068</v>
      </c>
      <c r="D32681" s="42">
        <v>23.76</v>
      </c>
      <c r="E32681" s="43">
        <v>1</v>
      </c>
      <c r="F32681" s="44" t="s">
        <v>23</v>
      </c>
    </row>
    <row r="32682" spans="2:6" s="16" customFormat="1" ht="15" customHeight="1">
      <c r="B32682" s="40" t="s">
        <v>21280</v>
      </c>
      <c r="C32682" s="41" t="s">
        <v>10068</v>
      </c>
      <c r="D32682" s="42">
        <v>23.76</v>
      </c>
      <c r="E32682" s="43">
        <v>1</v>
      </c>
      <c r="F32682" s="44" t="s">
        <v>23</v>
      </c>
    </row>
    <row r="32683" spans="2:6" s="16" customFormat="1" ht="15" customHeight="1">
      <c r="B32683" s="40" t="s">
        <v>21280</v>
      </c>
      <c r="C32683" s="41" t="s">
        <v>10068</v>
      </c>
      <c r="D32683" s="42">
        <v>23.76</v>
      </c>
      <c r="E32683" s="43">
        <v>1</v>
      </c>
      <c r="F32683" s="44" t="s">
        <v>23</v>
      </c>
    </row>
    <row r="32684" spans="2:6" s="16" customFormat="1" ht="15" customHeight="1">
      <c r="B32684" s="40" t="s">
        <v>21280</v>
      </c>
      <c r="C32684" s="41" t="s">
        <v>10068</v>
      </c>
      <c r="D32684" s="42">
        <v>23.76</v>
      </c>
      <c r="E32684" s="43">
        <v>1</v>
      </c>
      <c r="F32684" s="44" t="s">
        <v>23</v>
      </c>
    </row>
    <row r="32685" spans="2:6" s="16" customFormat="1" ht="15" customHeight="1">
      <c r="B32685" s="40" t="s">
        <v>21280</v>
      </c>
      <c r="C32685" s="41" t="s">
        <v>10068</v>
      </c>
      <c r="D32685" s="42">
        <v>23.76</v>
      </c>
      <c r="E32685" s="43">
        <v>1</v>
      </c>
      <c r="F32685" s="44" t="s">
        <v>23</v>
      </c>
    </row>
    <row r="32686" spans="2:6" s="16" customFormat="1" ht="15" customHeight="1">
      <c r="B32686" s="40" t="s">
        <v>21280</v>
      </c>
      <c r="C32686" s="41" t="s">
        <v>11453</v>
      </c>
      <c r="D32686" s="42">
        <v>23.754999999999999</v>
      </c>
      <c r="E32686" s="43">
        <v>1</v>
      </c>
      <c r="F32686" s="44" t="s">
        <v>23</v>
      </c>
    </row>
    <row r="32687" spans="2:6" s="16" customFormat="1" ht="15" customHeight="1">
      <c r="B32687" s="40" t="s">
        <v>21280</v>
      </c>
      <c r="C32687" s="41" t="s">
        <v>11453</v>
      </c>
      <c r="D32687" s="42">
        <v>23.754999999999999</v>
      </c>
      <c r="E32687" s="43">
        <v>1</v>
      </c>
      <c r="F32687" s="44" t="s">
        <v>23</v>
      </c>
    </row>
    <row r="32688" spans="2:6" s="16" customFormat="1" ht="15" customHeight="1">
      <c r="B32688" s="40" t="s">
        <v>21280</v>
      </c>
      <c r="C32688" s="41" t="s">
        <v>11453</v>
      </c>
      <c r="D32688" s="42">
        <v>23.754999999999999</v>
      </c>
      <c r="E32688" s="43">
        <v>1</v>
      </c>
      <c r="F32688" s="44" t="s">
        <v>23</v>
      </c>
    </row>
    <row r="32689" spans="2:6" s="16" customFormat="1" ht="15" customHeight="1">
      <c r="B32689" s="40" t="s">
        <v>21280</v>
      </c>
      <c r="C32689" s="41" t="s">
        <v>11453</v>
      </c>
      <c r="D32689" s="42">
        <v>23.754999999999999</v>
      </c>
      <c r="E32689" s="43">
        <v>1</v>
      </c>
      <c r="F32689" s="44" t="s">
        <v>23</v>
      </c>
    </row>
    <row r="32690" spans="2:6" s="16" customFormat="1" ht="15" customHeight="1">
      <c r="B32690" s="40" t="s">
        <v>21280</v>
      </c>
      <c r="C32690" s="41" t="s">
        <v>11453</v>
      </c>
      <c r="D32690" s="42">
        <v>23.754999999999999</v>
      </c>
      <c r="E32690" s="43">
        <v>1</v>
      </c>
      <c r="F32690" s="44" t="s">
        <v>23</v>
      </c>
    </row>
    <row r="32691" spans="2:6" s="16" customFormat="1" ht="15" customHeight="1">
      <c r="B32691" s="40" t="s">
        <v>21280</v>
      </c>
      <c r="C32691" s="41" t="s">
        <v>11453</v>
      </c>
      <c r="D32691" s="42">
        <v>23.754999999999999</v>
      </c>
      <c r="E32691" s="43">
        <v>1</v>
      </c>
      <c r="F32691" s="44" t="s">
        <v>23</v>
      </c>
    </row>
    <row r="32692" spans="2:6" s="16" customFormat="1" ht="15" customHeight="1">
      <c r="B32692" s="40" t="s">
        <v>21280</v>
      </c>
      <c r="C32692" s="41" t="s">
        <v>11453</v>
      </c>
      <c r="D32692" s="42">
        <v>23.754999999999999</v>
      </c>
      <c r="E32692" s="43">
        <v>1</v>
      </c>
      <c r="F32692" s="44" t="s">
        <v>23</v>
      </c>
    </row>
    <row r="32693" spans="2:6" s="16" customFormat="1" ht="15" customHeight="1">
      <c r="B32693" s="40" t="s">
        <v>21280</v>
      </c>
      <c r="C32693" s="41" t="s">
        <v>11453</v>
      </c>
      <c r="D32693" s="42">
        <v>23.754999999999999</v>
      </c>
      <c r="E32693" s="43">
        <v>1</v>
      </c>
      <c r="F32693" s="44" t="s">
        <v>23</v>
      </c>
    </row>
    <row r="32694" spans="2:6" s="16" customFormat="1" ht="15" customHeight="1">
      <c r="B32694" s="40" t="s">
        <v>21280</v>
      </c>
      <c r="C32694" s="41" t="s">
        <v>11453</v>
      </c>
      <c r="D32694" s="42">
        <v>23.754999999999999</v>
      </c>
      <c r="E32694" s="43">
        <v>1</v>
      </c>
      <c r="F32694" s="44" t="s">
        <v>23</v>
      </c>
    </row>
    <row r="32695" spans="2:6" s="16" customFormat="1" ht="15" customHeight="1">
      <c r="B32695" s="40" t="s">
        <v>21280</v>
      </c>
      <c r="C32695" s="41" t="s">
        <v>11453</v>
      </c>
      <c r="D32695" s="42">
        <v>23.754999999999999</v>
      </c>
      <c r="E32695" s="43">
        <v>1</v>
      </c>
      <c r="F32695" s="44" t="s">
        <v>23</v>
      </c>
    </row>
    <row r="32696" spans="2:6" s="16" customFormat="1" ht="15" customHeight="1">
      <c r="B32696" s="40" t="s">
        <v>21280</v>
      </c>
      <c r="C32696" s="41" t="s">
        <v>11453</v>
      </c>
      <c r="D32696" s="42">
        <v>23.754999999999999</v>
      </c>
      <c r="E32696" s="43">
        <v>1</v>
      </c>
      <c r="F32696" s="44" t="s">
        <v>23</v>
      </c>
    </row>
    <row r="32697" spans="2:6" s="16" customFormat="1" ht="15" customHeight="1">
      <c r="B32697" s="40" t="s">
        <v>21280</v>
      </c>
      <c r="C32697" s="41" t="s">
        <v>11453</v>
      </c>
      <c r="D32697" s="42">
        <v>23.754999999999999</v>
      </c>
      <c r="E32697" s="43">
        <v>1</v>
      </c>
      <c r="F32697" s="44" t="s">
        <v>23</v>
      </c>
    </row>
    <row r="32698" spans="2:6" s="16" customFormat="1" ht="15" customHeight="1">
      <c r="B32698" s="40" t="s">
        <v>21280</v>
      </c>
      <c r="C32698" s="41" t="s">
        <v>11453</v>
      </c>
      <c r="D32698" s="42">
        <v>23.754999999999999</v>
      </c>
      <c r="E32698" s="43">
        <v>90</v>
      </c>
      <c r="F32698" s="44" t="s">
        <v>23</v>
      </c>
    </row>
    <row r="32699" spans="2:6" s="16" customFormat="1" ht="15" customHeight="1">
      <c r="B32699" s="40" t="s">
        <v>21280</v>
      </c>
      <c r="C32699" s="41" t="s">
        <v>11453</v>
      </c>
      <c r="D32699" s="42">
        <v>23.754999999999999</v>
      </c>
      <c r="E32699" s="43">
        <v>112</v>
      </c>
      <c r="F32699" s="44" t="s">
        <v>23</v>
      </c>
    </row>
    <row r="32700" spans="2:6" s="16" customFormat="1" ht="15" customHeight="1">
      <c r="B32700" s="40" t="s">
        <v>21280</v>
      </c>
      <c r="C32700" s="41" t="s">
        <v>11453</v>
      </c>
      <c r="D32700" s="42">
        <v>23.754999999999999</v>
      </c>
      <c r="E32700" s="43">
        <v>147</v>
      </c>
      <c r="F32700" s="44" t="s">
        <v>23</v>
      </c>
    </row>
    <row r="32701" spans="2:6" s="16" customFormat="1" ht="15" customHeight="1">
      <c r="B32701" s="40" t="s">
        <v>21280</v>
      </c>
      <c r="C32701" s="41" t="s">
        <v>3925</v>
      </c>
      <c r="D32701" s="42">
        <v>23.75</v>
      </c>
      <c r="E32701" s="43">
        <v>1</v>
      </c>
      <c r="F32701" s="44" t="s">
        <v>23</v>
      </c>
    </row>
    <row r="32702" spans="2:6" s="16" customFormat="1" ht="15" customHeight="1">
      <c r="B32702" s="40" t="s">
        <v>21280</v>
      </c>
      <c r="C32702" s="41" t="s">
        <v>3925</v>
      </c>
      <c r="D32702" s="42">
        <v>23.75</v>
      </c>
      <c r="E32702" s="43">
        <v>1</v>
      </c>
      <c r="F32702" s="44" t="s">
        <v>23</v>
      </c>
    </row>
    <row r="32703" spans="2:6" s="16" customFormat="1" ht="15" customHeight="1">
      <c r="B32703" s="40" t="s">
        <v>21280</v>
      </c>
      <c r="C32703" s="41" t="s">
        <v>3925</v>
      </c>
      <c r="D32703" s="42">
        <v>23.75</v>
      </c>
      <c r="E32703" s="43">
        <v>1</v>
      </c>
      <c r="F32703" s="44" t="s">
        <v>23</v>
      </c>
    </row>
    <row r="32704" spans="2:6" s="16" customFormat="1" ht="15" customHeight="1">
      <c r="B32704" s="40" t="s">
        <v>21280</v>
      </c>
      <c r="C32704" s="41" t="s">
        <v>3925</v>
      </c>
      <c r="D32704" s="42">
        <v>23.75</v>
      </c>
      <c r="E32704" s="43">
        <v>1</v>
      </c>
      <c r="F32704" s="44" t="s">
        <v>23</v>
      </c>
    </row>
    <row r="32705" spans="2:6" s="16" customFormat="1" ht="15" customHeight="1">
      <c r="B32705" s="40" t="s">
        <v>21280</v>
      </c>
      <c r="C32705" s="41" t="s">
        <v>3925</v>
      </c>
      <c r="D32705" s="42">
        <v>23.75</v>
      </c>
      <c r="E32705" s="43">
        <v>16</v>
      </c>
      <c r="F32705" s="44" t="s">
        <v>23</v>
      </c>
    </row>
    <row r="32706" spans="2:6" s="16" customFormat="1" ht="15" customHeight="1">
      <c r="B32706" s="40" t="s">
        <v>21280</v>
      </c>
      <c r="C32706" s="41" t="s">
        <v>3925</v>
      </c>
      <c r="D32706" s="42">
        <v>23.75</v>
      </c>
      <c r="E32706" s="43">
        <v>136</v>
      </c>
      <c r="F32706" s="44" t="s">
        <v>23</v>
      </c>
    </row>
    <row r="32707" spans="2:6" s="16" customFormat="1" ht="15" customHeight="1">
      <c r="B32707" s="40" t="s">
        <v>21280</v>
      </c>
      <c r="C32707" s="41" t="s">
        <v>10070</v>
      </c>
      <c r="D32707" s="42">
        <v>23.78</v>
      </c>
      <c r="E32707" s="43">
        <v>1</v>
      </c>
      <c r="F32707" s="44" t="s">
        <v>23</v>
      </c>
    </row>
    <row r="32708" spans="2:6" s="16" customFormat="1" ht="15" customHeight="1">
      <c r="B32708" s="40" t="s">
        <v>21280</v>
      </c>
      <c r="C32708" s="41" t="s">
        <v>10070</v>
      </c>
      <c r="D32708" s="42">
        <v>23.78</v>
      </c>
      <c r="E32708" s="43">
        <v>1</v>
      </c>
      <c r="F32708" s="44" t="s">
        <v>23</v>
      </c>
    </row>
    <row r="32709" spans="2:6" s="16" customFormat="1" ht="15" customHeight="1">
      <c r="B32709" s="40" t="s">
        <v>21280</v>
      </c>
      <c r="C32709" s="41" t="s">
        <v>21714</v>
      </c>
      <c r="D32709" s="42">
        <v>23.795000000000002</v>
      </c>
      <c r="E32709" s="43">
        <v>1</v>
      </c>
      <c r="F32709" s="44" t="s">
        <v>23</v>
      </c>
    </row>
    <row r="32710" spans="2:6" s="16" customFormat="1" ht="15" customHeight="1">
      <c r="B32710" s="40" t="s">
        <v>21280</v>
      </c>
      <c r="C32710" s="41" t="s">
        <v>21714</v>
      </c>
      <c r="D32710" s="42">
        <v>23.8</v>
      </c>
      <c r="E32710" s="43">
        <v>1</v>
      </c>
      <c r="F32710" s="44" t="s">
        <v>23</v>
      </c>
    </row>
    <row r="32711" spans="2:6" s="16" customFormat="1" ht="15" customHeight="1">
      <c r="B32711" s="40" t="s">
        <v>21280</v>
      </c>
      <c r="C32711" s="41" t="s">
        <v>21714</v>
      </c>
      <c r="D32711" s="42">
        <v>23.8</v>
      </c>
      <c r="E32711" s="43">
        <v>1</v>
      </c>
      <c r="F32711" s="44" t="s">
        <v>23</v>
      </c>
    </row>
    <row r="32712" spans="2:6" s="16" customFormat="1" ht="15" customHeight="1">
      <c r="B32712" s="40" t="s">
        <v>21280</v>
      </c>
      <c r="C32712" s="41" t="s">
        <v>21714</v>
      </c>
      <c r="D32712" s="42">
        <v>23.8</v>
      </c>
      <c r="E32712" s="43">
        <v>1</v>
      </c>
      <c r="F32712" s="44" t="s">
        <v>23</v>
      </c>
    </row>
    <row r="32713" spans="2:6" s="16" customFormat="1" ht="15" customHeight="1">
      <c r="B32713" s="40" t="s">
        <v>21280</v>
      </c>
      <c r="C32713" s="41" t="s">
        <v>21714</v>
      </c>
      <c r="D32713" s="42">
        <v>23.8</v>
      </c>
      <c r="E32713" s="43">
        <v>1</v>
      </c>
      <c r="F32713" s="44" t="s">
        <v>23</v>
      </c>
    </row>
    <row r="32714" spans="2:6" s="16" customFormat="1" ht="15" customHeight="1">
      <c r="B32714" s="40" t="s">
        <v>21280</v>
      </c>
      <c r="C32714" s="41" t="s">
        <v>21714</v>
      </c>
      <c r="D32714" s="42">
        <v>23.8</v>
      </c>
      <c r="E32714" s="43">
        <v>1</v>
      </c>
      <c r="F32714" s="44" t="s">
        <v>23</v>
      </c>
    </row>
    <row r="32715" spans="2:6" s="16" customFormat="1" ht="15" customHeight="1">
      <c r="B32715" s="40" t="s">
        <v>21280</v>
      </c>
      <c r="C32715" s="41" t="s">
        <v>21714</v>
      </c>
      <c r="D32715" s="42">
        <v>23.8</v>
      </c>
      <c r="E32715" s="43">
        <v>1</v>
      </c>
      <c r="F32715" s="44" t="s">
        <v>23</v>
      </c>
    </row>
    <row r="32716" spans="2:6" s="16" customFormat="1" ht="15" customHeight="1">
      <c r="B32716" s="40" t="s">
        <v>21280</v>
      </c>
      <c r="C32716" s="41" t="s">
        <v>21714</v>
      </c>
      <c r="D32716" s="42">
        <v>23.8</v>
      </c>
      <c r="E32716" s="43">
        <v>1</v>
      </c>
      <c r="F32716" s="44" t="s">
        <v>23</v>
      </c>
    </row>
    <row r="32717" spans="2:6" s="16" customFormat="1" ht="15" customHeight="1">
      <c r="B32717" s="40" t="s">
        <v>21280</v>
      </c>
      <c r="C32717" s="41" t="s">
        <v>21714</v>
      </c>
      <c r="D32717" s="42">
        <v>23.8</v>
      </c>
      <c r="E32717" s="43">
        <v>1</v>
      </c>
      <c r="F32717" s="44" t="s">
        <v>23</v>
      </c>
    </row>
    <row r="32718" spans="2:6" s="16" customFormat="1" ht="15" customHeight="1">
      <c r="B32718" s="40" t="s">
        <v>21280</v>
      </c>
      <c r="C32718" s="41" t="s">
        <v>21714</v>
      </c>
      <c r="D32718" s="42">
        <v>23.8</v>
      </c>
      <c r="E32718" s="43">
        <v>1</v>
      </c>
      <c r="F32718" s="44" t="s">
        <v>23</v>
      </c>
    </row>
    <row r="32719" spans="2:6" s="16" customFormat="1" ht="15" customHeight="1">
      <c r="B32719" s="40" t="s">
        <v>21280</v>
      </c>
      <c r="C32719" s="41" t="s">
        <v>21714</v>
      </c>
      <c r="D32719" s="42">
        <v>23.8</v>
      </c>
      <c r="E32719" s="43">
        <v>1</v>
      </c>
      <c r="F32719" s="44" t="s">
        <v>23</v>
      </c>
    </row>
    <row r="32720" spans="2:6" s="16" customFormat="1" ht="15" customHeight="1">
      <c r="B32720" s="40" t="s">
        <v>21280</v>
      </c>
      <c r="C32720" s="41" t="s">
        <v>21714</v>
      </c>
      <c r="D32720" s="42">
        <v>23.8</v>
      </c>
      <c r="E32720" s="43">
        <v>2</v>
      </c>
      <c r="F32720" s="44" t="s">
        <v>23</v>
      </c>
    </row>
    <row r="32721" spans="2:6" s="16" customFormat="1" ht="15" customHeight="1">
      <c r="B32721" s="40" t="s">
        <v>21280</v>
      </c>
      <c r="C32721" s="41" t="s">
        <v>21714</v>
      </c>
      <c r="D32721" s="42">
        <v>23.795000000000002</v>
      </c>
      <c r="E32721" s="43">
        <v>127</v>
      </c>
      <c r="F32721" s="44" t="s">
        <v>23</v>
      </c>
    </row>
    <row r="32722" spans="2:6" s="16" customFormat="1" ht="15" customHeight="1">
      <c r="B32722" s="40" t="s">
        <v>21280</v>
      </c>
      <c r="C32722" s="41" t="s">
        <v>21715</v>
      </c>
      <c r="D32722" s="42">
        <v>23.79</v>
      </c>
      <c r="E32722" s="43">
        <v>1</v>
      </c>
      <c r="F32722" s="44" t="s">
        <v>23</v>
      </c>
    </row>
    <row r="32723" spans="2:6" s="16" customFormat="1" ht="15" customHeight="1">
      <c r="B32723" s="40" t="s">
        <v>21280</v>
      </c>
      <c r="C32723" s="41" t="s">
        <v>21715</v>
      </c>
      <c r="D32723" s="42">
        <v>23.79</v>
      </c>
      <c r="E32723" s="43">
        <v>1</v>
      </c>
      <c r="F32723" s="44" t="s">
        <v>23</v>
      </c>
    </row>
    <row r="32724" spans="2:6" s="16" customFormat="1" ht="15" customHeight="1">
      <c r="B32724" s="40" t="s">
        <v>21280</v>
      </c>
      <c r="C32724" s="41" t="s">
        <v>21715</v>
      </c>
      <c r="D32724" s="42">
        <v>23.79</v>
      </c>
      <c r="E32724" s="43">
        <v>1</v>
      </c>
      <c r="F32724" s="44" t="s">
        <v>23</v>
      </c>
    </row>
    <row r="32725" spans="2:6" s="16" customFormat="1" ht="15" customHeight="1">
      <c r="B32725" s="40" t="s">
        <v>21280</v>
      </c>
      <c r="C32725" s="41" t="s">
        <v>20104</v>
      </c>
      <c r="D32725" s="42">
        <v>23.79</v>
      </c>
      <c r="E32725" s="43">
        <v>1</v>
      </c>
      <c r="F32725" s="44" t="s">
        <v>23</v>
      </c>
    </row>
    <row r="32726" spans="2:6" s="16" customFormat="1" ht="15" customHeight="1">
      <c r="B32726" s="40" t="s">
        <v>21280</v>
      </c>
      <c r="C32726" s="41" t="s">
        <v>20104</v>
      </c>
      <c r="D32726" s="42">
        <v>23.79</v>
      </c>
      <c r="E32726" s="43">
        <v>1</v>
      </c>
      <c r="F32726" s="44" t="s">
        <v>23</v>
      </c>
    </row>
    <row r="32727" spans="2:6" s="16" customFormat="1" ht="15" customHeight="1">
      <c r="B32727" s="40" t="s">
        <v>21280</v>
      </c>
      <c r="C32727" s="41" t="s">
        <v>20104</v>
      </c>
      <c r="D32727" s="42">
        <v>23.79</v>
      </c>
      <c r="E32727" s="43">
        <v>1</v>
      </c>
      <c r="F32727" s="44" t="s">
        <v>23</v>
      </c>
    </row>
    <row r="32728" spans="2:6" s="16" customFormat="1" ht="15" customHeight="1">
      <c r="B32728" s="40" t="s">
        <v>21280</v>
      </c>
      <c r="C32728" s="41" t="s">
        <v>20104</v>
      </c>
      <c r="D32728" s="42">
        <v>23.79</v>
      </c>
      <c r="E32728" s="43">
        <v>1</v>
      </c>
      <c r="F32728" s="44" t="s">
        <v>23</v>
      </c>
    </row>
    <row r="32729" spans="2:6" s="16" customFormat="1" ht="15" customHeight="1">
      <c r="B32729" s="40" t="s">
        <v>21280</v>
      </c>
      <c r="C32729" s="41" t="s">
        <v>20104</v>
      </c>
      <c r="D32729" s="42">
        <v>23.79</v>
      </c>
      <c r="E32729" s="43">
        <v>1</v>
      </c>
      <c r="F32729" s="44" t="s">
        <v>23</v>
      </c>
    </row>
    <row r="32730" spans="2:6" s="16" customFormat="1" ht="15" customHeight="1">
      <c r="B32730" s="40" t="s">
        <v>21280</v>
      </c>
      <c r="C32730" s="41" t="s">
        <v>1497</v>
      </c>
      <c r="D32730" s="42">
        <v>23.815000000000001</v>
      </c>
      <c r="E32730" s="43">
        <v>1</v>
      </c>
      <c r="F32730" s="44" t="s">
        <v>23</v>
      </c>
    </row>
    <row r="32731" spans="2:6" s="16" customFormat="1" ht="15" customHeight="1">
      <c r="B32731" s="40" t="s">
        <v>21280</v>
      </c>
      <c r="C32731" s="41" t="s">
        <v>1497</v>
      </c>
      <c r="D32731" s="42">
        <v>23.815000000000001</v>
      </c>
      <c r="E32731" s="43">
        <v>1</v>
      </c>
      <c r="F32731" s="44" t="s">
        <v>23</v>
      </c>
    </row>
    <row r="32732" spans="2:6" s="16" customFormat="1" ht="15" customHeight="1">
      <c r="B32732" s="40" t="s">
        <v>21280</v>
      </c>
      <c r="C32732" s="41" t="s">
        <v>1497</v>
      </c>
      <c r="D32732" s="42">
        <v>23.815000000000001</v>
      </c>
      <c r="E32732" s="43">
        <v>1</v>
      </c>
      <c r="F32732" s="44" t="s">
        <v>23</v>
      </c>
    </row>
    <row r="32733" spans="2:6" s="16" customFormat="1" ht="15" customHeight="1">
      <c r="B32733" s="40" t="s">
        <v>21280</v>
      </c>
      <c r="C32733" s="41" t="s">
        <v>1497</v>
      </c>
      <c r="D32733" s="42">
        <v>23.815000000000001</v>
      </c>
      <c r="E32733" s="43">
        <v>1</v>
      </c>
      <c r="F32733" s="44" t="s">
        <v>23</v>
      </c>
    </row>
    <row r="32734" spans="2:6" s="16" customFormat="1" ht="15" customHeight="1">
      <c r="B32734" s="40" t="s">
        <v>21280</v>
      </c>
      <c r="C32734" s="41" t="s">
        <v>1497</v>
      </c>
      <c r="D32734" s="42">
        <v>23.815000000000001</v>
      </c>
      <c r="E32734" s="43">
        <v>1</v>
      </c>
      <c r="F32734" s="44" t="s">
        <v>23</v>
      </c>
    </row>
    <row r="32735" spans="2:6" s="16" customFormat="1" ht="15" customHeight="1">
      <c r="B32735" s="40" t="s">
        <v>21280</v>
      </c>
      <c r="C32735" s="41" t="s">
        <v>13823</v>
      </c>
      <c r="D32735" s="42">
        <v>23.81</v>
      </c>
      <c r="E32735" s="43">
        <v>1</v>
      </c>
      <c r="F32735" s="44" t="s">
        <v>23</v>
      </c>
    </row>
    <row r="32736" spans="2:6" s="16" customFormat="1" ht="15" customHeight="1">
      <c r="B32736" s="40" t="s">
        <v>21280</v>
      </c>
      <c r="C32736" s="41" t="s">
        <v>13823</v>
      </c>
      <c r="D32736" s="42">
        <v>23.81</v>
      </c>
      <c r="E32736" s="43">
        <v>1</v>
      </c>
      <c r="F32736" s="44" t="s">
        <v>23</v>
      </c>
    </row>
    <row r="32737" spans="2:6" s="16" customFormat="1" ht="15" customHeight="1">
      <c r="B32737" s="40" t="s">
        <v>21280</v>
      </c>
      <c r="C32737" s="41" t="s">
        <v>13823</v>
      </c>
      <c r="D32737" s="42">
        <v>23.81</v>
      </c>
      <c r="E32737" s="43">
        <v>1</v>
      </c>
      <c r="F32737" s="44" t="s">
        <v>23</v>
      </c>
    </row>
    <row r="32738" spans="2:6" s="16" customFormat="1" ht="15" customHeight="1">
      <c r="B32738" s="40" t="s">
        <v>21280</v>
      </c>
      <c r="C32738" s="41" t="s">
        <v>13823</v>
      </c>
      <c r="D32738" s="42">
        <v>23.81</v>
      </c>
      <c r="E32738" s="43">
        <v>1</v>
      </c>
      <c r="F32738" s="44" t="s">
        <v>23</v>
      </c>
    </row>
    <row r="32739" spans="2:6" s="16" customFormat="1" ht="15" customHeight="1">
      <c r="B32739" s="40" t="s">
        <v>21280</v>
      </c>
      <c r="C32739" s="41" t="s">
        <v>13823</v>
      </c>
      <c r="D32739" s="42">
        <v>23.81</v>
      </c>
      <c r="E32739" s="43">
        <v>1</v>
      </c>
      <c r="F32739" s="44" t="s">
        <v>23</v>
      </c>
    </row>
    <row r="32740" spans="2:6" s="16" customFormat="1" ht="15" customHeight="1">
      <c r="B32740" s="40" t="s">
        <v>21280</v>
      </c>
      <c r="C32740" s="41" t="s">
        <v>13823</v>
      </c>
      <c r="D32740" s="42">
        <v>23.81</v>
      </c>
      <c r="E32740" s="43">
        <v>1</v>
      </c>
      <c r="F32740" s="44" t="s">
        <v>23</v>
      </c>
    </row>
    <row r="32741" spans="2:6" s="16" customFormat="1" ht="15" customHeight="1">
      <c r="B32741" s="40" t="s">
        <v>21280</v>
      </c>
      <c r="C32741" s="41" t="s">
        <v>13823</v>
      </c>
      <c r="D32741" s="42">
        <v>23.81</v>
      </c>
      <c r="E32741" s="43">
        <v>1</v>
      </c>
      <c r="F32741" s="44" t="s">
        <v>23</v>
      </c>
    </row>
    <row r="32742" spans="2:6" s="16" customFormat="1" ht="15" customHeight="1">
      <c r="B32742" s="40" t="s">
        <v>21280</v>
      </c>
      <c r="C32742" s="41" t="s">
        <v>13823</v>
      </c>
      <c r="D32742" s="42">
        <v>23.81</v>
      </c>
      <c r="E32742" s="43">
        <v>1</v>
      </c>
      <c r="F32742" s="44" t="s">
        <v>23</v>
      </c>
    </row>
    <row r="32743" spans="2:6" s="16" customFormat="1" ht="15" customHeight="1">
      <c r="B32743" s="40" t="s">
        <v>21280</v>
      </c>
      <c r="C32743" s="41" t="s">
        <v>13823</v>
      </c>
      <c r="D32743" s="42">
        <v>23.81</v>
      </c>
      <c r="E32743" s="43">
        <v>1</v>
      </c>
      <c r="F32743" s="44" t="s">
        <v>23</v>
      </c>
    </row>
    <row r="32744" spans="2:6" s="16" customFormat="1" ht="15" customHeight="1">
      <c r="B32744" s="40" t="s">
        <v>21280</v>
      </c>
      <c r="C32744" s="41" t="s">
        <v>13823</v>
      </c>
      <c r="D32744" s="42">
        <v>23.81</v>
      </c>
      <c r="E32744" s="43">
        <v>1</v>
      </c>
      <c r="F32744" s="44" t="s">
        <v>23</v>
      </c>
    </row>
    <row r="32745" spans="2:6" s="16" customFormat="1" ht="15" customHeight="1">
      <c r="B32745" s="40" t="s">
        <v>21280</v>
      </c>
      <c r="C32745" s="41" t="s">
        <v>13823</v>
      </c>
      <c r="D32745" s="42">
        <v>23.81</v>
      </c>
      <c r="E32745" s="43">
        <v>1</v>
      </c>
      <c r="F32745" s="44" t="s">
        <v>23</v>
      </c>
    </row>
    <row r="32746" spans="2:6" s="16" customFormat="1" ht="15" customHeight="1">
      <c r="B32746" s="40" t="s">
        <v>21280</v>
      </c>
      <c r="C32746" s="41" t="s">
        <v>13823</v>
      </c>
      <c r="D32746" s="42">
        <v>23.81</v>
      </c>
      <c r="E32746" s="43">
        <v>1</v>
      </c>
      <c r="F32746" s="44" t="s">
        <v>23</v>
      </c>
    </row>
    <row r="32747" spans="2:6" s="16" customFormat="1" ht="15" customHeight="1">
      <c r="B32747" s="40" t="s">
        <v>21280</v>
      </c>
      <c r="C32747" s="41" t="s">
        <v>13823</v>
      </c>
      <c r="D32747" s="42">
        <v>23.81</v>
      </c>
      <c r="E32747" s="43">
        <v>1</v>
      </c>
      <c r="F32747" s="44" t="s">
        <v>23</v>
      </c>
    </row>
    <row r="32748" spans="2:6" s="16" customFormat="1" ht="15" customHeight="1">
      <c r="B32748" s="40" t="s">
        <v>21280</v>
      </c>
      <c r="C32748" s="41" t="s">
        <v>13823</v>
      </c>
      <c r="D32748" s="42">
        <v>23.81</v>
      </c>
      <c r="E32748" s="43">
        <v>132</v>
      </c>
      <c r="F32748" s="44" t="s">
        <v>23</v>
      </c>
    </row>
    <row r="32749" spans="2:6" s="16" customFormat="1" ht="15" customHeight="1">
      <c r="B32749" s="40" t="s">
        <v>21280</v>
      </c>
      <c r="C32749" s="41" t="s">
        <v>13823</v>
      </c>
      <c r="D32749" s="42">
        <v>23.81</v>
      </c>
      <c r="E32749" s="43">
        <v>299</v>
      </c>
      <c r="F32749" s="44" t="s">
        <v>23</v>
      </c>
    </row>
    <row r="32750" spans="2:6" s="16" customFormat="1" ht="15" customHeight="1">
      <c r="B32750" s="40" t="s">
        <v>21280</v>
      </c>
      <c r="C32750" s="41" t="s">
        <v>13823</v>
      </c>
      <c r="D32750" s="42">
        <v>23.81</v>
      </c>
      <c r="E32750" s="43">
        <v>583</v>
      </c>
      <c r="F32750" s="44" t="s">
        <v>23</v>
      </c>
    </row>
    <row r="32751" spans="2:6" s="16" customFormat="1" ht="15" customHeight="1">
      <c r="B32751" s="40" t="s">
        <v>21280</v>
      </c>
      <c r="C32751" s="41" t="s">
        <v>991</v>
      </c>
      <c r="D32751" s="42">
        <v>23.805</v>
      </c>
      <c r="E32751" s="43">
        <v>1</v>
      </c>
      <c r="F32751" s="44" t="s">
        <v>23</v>
      </c>
    </row>
    <row r="32752" spans="2:6" s="16" customFormat="1" ht="15" customHeight="1">
      <c r="B32752" s="40" t="s">
        <v>21280</v>
      </c>
      <c r="C32752" s="41" t="s">
        <v>16946</v>
      </c>
      <c r="D32752" s="42">
        <v>23.805</v>
      </c>
      <c r="E32752" s="43">
        <v>1</v>
      </c>
      <c r="F32752" s="44" t="s">
        <v>23</v>
      </c>
    </row>
    <row r="32753" spans="2:6" s="16" customFormat="1" ht="15" customHeight="1">
      <c r="B32753" s="40" t="s">
        <v>21280</v>
      </c>
      <c r="C32753" s="41" t="s">
        <v>16946</v>
      </c>
      <c r="D32753" s="42">
        <v>23.805</v>
      </c>
      <c r="E32753" s="43">
        <v>1</v>
      </c>
      <c r="F32753" s="44" t="s">
        <v>23</v>
      </c>
    </row>
    <row r="32754" spans="2:6" s="16" customFormat="1" ht="15" customHeight="1">
      <c r="B32754" s="40" t="s">
        <v>21280</v>
      </c>
      <c r="C32754" s="41" t="s">
        <v>16946</v>
      </c>
      <c r="D32754" s="42">
        <v>23.805</v>
      </c>
      <c r="E32754" s="43">
        <v>1</v>
      </c>
      <c r="F32754" s="44" t="s">
        <v>23</v>
      </c>
    </row>
    <row r="32755" spans="2:6" s="16" customFormat="1" ht="15" customHeight="1">
      <c r="B32755" s="40" t="s">
        <v>21280</v>
      </c>
      <c r="C32755" s="41" t="s">
        <v>16946</v>
      </c>
      <c r="D32755" s="42">
        <v>23.805</v>
      </c>
      <c r="E32755" s="43">
        <v>1</v>
      </c>
      <c r="F32755" s="44" t="s">
        <v>23</v>
      </c>
    </row>
    <row r="32756" spans="2:6" s="16" customFormat="1" ht="15" customHeight="1">
      <c r="B32756" s="40" t="s">
        <v>21280</v>
      </c>
      <c r="C32756" s="41" t="s">
        <v>16946</v>
      </c>
      <c r="D32756" s="42">
        <v>23.81</v>
      </c>
      <c r="E32756" s="43">
        <v>1</v>
      </c>
      <c r="F32756" s="44" t="s">
        <v>23</v>
      </c>
    </row>
    <row r="32757" spans="2:6" s="16" customFormat="1" ht="15" customHeight="1">
      <c r="B32757" s="40" t="s">
        <v>21280</v>
      </c>
      <c r="C32757" s="41" t="s">
        <v>992</v>
      </c>
      <c r="D32757" s="42">
        <v>23.8</v>
      </c>
      <c r="E32757" s="43">
        <v>1</v>
      </c>
      <c r="F32757" s="44" t="s">
        <v>23</v>
      </c>
    </row>
    <row r="32758" spans="2:6" s="16" customFormat="1" ht="15" customHeight="1">
      <c r="B32758" s="40" t="s">
        <v>21280</v>
      </c>
      <c r="C32758" s="41" t="s">
        <v>992</v>
      </c>
      <c r="D32758" s="42">
        <v>23.8</v>
      </c>
      <c r="E32758" s="43">
        <v>1</v>
      </c>
      <c r="F32758" s="44" t="s">
        <v>23</v>
      </c>
    </row>
    <row r="32759" spans="2:6" s="16" customFormat="1" ht="15" customHeight="1">
      <c r="B32759" s="40" t="s">
        <v>21280</v>
      </c>
      <c r="C32759" s="41" t="s">
        <v>992</v>
      </c>
      <c r="D32759" s="42">
        <v>23.8</v>
      </c>
      <c r="E32759" s="43">
        <v>1</v>
      </c>
      <c r="F32759" s="44" t="s">
        <v>23</v>
      </c>
    </row>
    <row r="32760" spans="2:6" s="16" customFormat="1" ht="15" customHeight="1">
      <c r="B32760" s="40" t="s">
        <v>21280</v>
      </c>
      <c r="C32760" s="41" t="s">
        <v>992</v>
      </c>
      <c r="D32760" s="42">
        <v>23.8</v>
      </c>
      <c r="E32760" s="43">
        <v>1</v>
      </c>
      <c r="F32760" s="44" t="s">
        <v>23</v>
      </c>
    </row>
    <row r="32761" spans="2:6" s="16" customFormat="1" ht="15" customHeight="1">
      <c r="B32761" s="40" t="s">
        <v>21280</v>
      </c>
      <c r="C32761" s="41" t="s">
        <v>992</v>
      </c>
      <c r="D32761" s="42">
        <v>23.8</v>
      </c>
      <c r="E32761" s="43">
        <v>1</v>
      </c>
      <c r="F32761" s="44" t="s">
        <v>23</v>
      </c>
    </row>
    <row r="32762" spans="2:6" s="16" customFormat="1" ht="15" customHeight="1">
      <c r="B32762" s="40" t="s">
        <v>21280</v>
      </c>
      <c r="C32762" s="41" t="s">
        <v>992</v>
      </c>
      <c r="D32762" s="42">
        <v>23.8</v>
      </c>
      <c r="E32762" s="43">
        <v>1</v>
      </c>
      <c r="F32762" s="44" t="s">
        <v>23</v>
      </c>
    </row>
    <row r="32763" spans="2:6" s="16" customFormat="1" ht="15" customHeight="1">
      <c r="B32763" s="40" t="s">
        <v>21280</v>
      </c>
      <c r="C32763" s="41" t="s">
        <v>992</v>
      </c>
      <c r="D32763" s="42">
        <v>23.8</v>
      </c>
      <c r="E32763" s="43">
        <v>1</v>
      </c>
      <c r="F32763" s="44" t="s">
        <v>23</v>
      </c>
    </row>
    <row r="32764" spans="2:6" s="16" customFormat="1" ht="15" customHeight="1">
      <c r="B32764" s="40" t="s">
        <v>21280</v>
      </c>
      <c r="C32764" s="41" t="s">
        <v>992</v>
      </c>
      <c r="D32764" s="42">
        <v>23.8</v>
      </c>
      <c r="E32764" s="43">
        <v>1</v>
      </c>
      <c r="F32764" s="44" t="s">
        <v>23</v>
      </c>
    </row>
    <row r="32765" spans="2:6" s="16" customFormat="1" ht="15" customHeight="1">
      <c r="B32765" s="40" t="s">
        <v>21280</v>
      </c>
      <c r="C32765" s="41" t="s">
        <v>992</v>
      </c>
      <c r="D32765" s="42">
        <v>23.8</v>
      </c>
      <c r="E32765" s="43">
        <v>1</v>
      </c>
      <c r="F32765" s="44" t="s">
        <v>23</v>
      </c>
    </row>
    <row r="32766" spans="2:6" s="16" customFormat="1" ht="15" customHeight="1">
      <c r="B32766" s="40" t="s">
        <v>21280</v>
      </c>
      <c r="C32766" s="41" t="s">
        <v>12959</v>
      </c>
      <c r="D32766" s="42">
        <v>23.79</v>
      </c>
      <c r="E32766" s="43">
        <v>1</v>
      </c>
      <c r="F32766" s="44" t="s">
        <v>23</v>
      </c>
    </row>
    <row r="32767" spans="2:6" s="16" customFormat="1" ht="15" customHeight="1">
      <c r="B32767" s="40" t="s">
        <v>21280</v>
      </c>
      <c r="C32767" s="41" t="s">
        <v>12959</v>
      </c>
      <c r="D32767" s="42">
        <v>23.79</v>
      </c>
      <c r="E32767" s="43">
        <v>1</v>
      </c>
      <c r="F32767" s="44" t="s">
        <v>23</v>
      </c>
    </row>
    <row r="32768" spans="2:6" s="16" customFormat="1" ht="15" customHeight="1">
      <c r="B32768" s="40" t="s">
        <v>21280</v>
      </c>
      <c r="C32768" s="41" t="s">
        <v>12959</v>
      </c>
      <c r="D32768" s="42">
        <v>23.79</v>
      </c>
      <c r="E32768" s="43">
        <v>1</v>
      </c>
      <c r="F32768" s="44" t="s">
        <v>23</v>
      </c>
    </row>
    <row r="32769" spans="2:6" s="16" customFormat="1" ht="15" customHeight="1">
      <c r="B32769" s="40" t="s">
        <v>21280</v>
      </c>
      <c r="C32769" s="41" t="s">
        <v>12959</v>
      </c>
      <c r="D32769" s="42">
        <v>23.79</v>
      </c>
      <c r="E32769" s="43">
        <v>1</v>
      </c>
      <c r="F32769" s="44" t="s">
        <v>23</v>
      </c>
    </row>
    <row r="32770" spans="2:6" s="16" customFormat="1" ht="15" customHeight="1">
      <c r="B32770" s="40" t="s">
        <v>21280</v>
      </c>
      <c r="C32770" s="41" t="s">
        <v>12959</v>
      </c>
      <c r="D32770" s="42">
        <v>23.79</v>
      </c>
      <c r="E32770" s="43">
        <v>1</v>
      </c>
      <c r="F32770" s="44" t="s">
        <v>23</v>
      </c>
    </row>
    <row r="32771" spans="2:6" s="16" customFormat="1" ht="15" customHeight="1">
      <c r="B32771" s="40" t="s">
        <v>21280</v>
      </c>
      <c r="C32771" s="41" t="s">
        <v>12959</v>
      </c>
      <c r="D32771" s="42">
        <v>23.795000000000002</v>
      </c>
      <c r="E32771" s="43">
        <v>1</v>
      </c>
      <c r="F32771" s="44" t="s">
        <v>23</v>
      </c>
    </row>
    <row r="32772" spans="2:6" s="16" customFormat="1" ht="15" customHeight="1">
      <c r="B32772" s="40" t="s">
        <v>21280</v>
      </c>
      <c r="C32772" s="41" t="s">
        <v>12959</v>
      </c>
      <c r="D32772" s="42">
        <v>23.795000000000002</v>
      </c>
      <c r="E32772" s="43">
        <v>1</v>
      </c>
      <c r="F32772" s="44" t="s">
        <v>23</v>
      </c>
    </row>
    <row r="32773" spans="2:6" s="16" customFormat="1" ht="15" customHeight="1">
      <c r="B32773" s="40" t="s">
        <v>21280</v>
      </c>
      <c r="C32773" s="41" t="s">
        <v>12959</v>
      </c>
      <c r="D32773" s="42">
        <v>23.795000000000002</v>
      </c>
      <c r="E32773" s="43">
        <v>1</v>
      </c>
      <c r="F32773" s="44" t="s">
        <v>23</v>
      </c>
    </row>
    <row r="32774" spans="2:6" s="16" customFormat="1" ht="15" customHeight="1">
      <c r="B32774" s="40" t="s">
        <v>21280</v>
      </c>
      <c r="C32774" s="41" t="s">
        <v>12959</v>
      </c>
      <c r="D32774" s="42">
        <v>23.795000000000002</v>
      </c>
      <c r="E32774" s="43">
        <v>1</v>
      </c>
      <c r="F32774" s="44" t="s">
        <v>23</v>
      </c>
    </row>
    <row r="32775" spans="2:6" s="16" customFormat="1" ht="15" customHeight="1">
      <c r="B32775" s="40" t="s">
        <v>21280</v>
      </c>
      <c r="C32775" s="41" t="s">
        <v>12959</v>
      </c>
      <c r="D32775" s="42">
        <v>23.795000000000002</v>
      </c>
      <c r="E32775" s="43">
        <v>1</v>
      </c>
      <c r="F32775" s="44" t="s">
        <v>23</v>
      </c>
    </row>
    <row r="32776" spans="2:6" s="16" customFormat="1" ht="15" customHeight="1">
      <c r="B32776" s="40" t="s">
        <v>21280</v>
      </c>
      <c r="C32776" s="41" t="s">
        <v>12959</v>
      </c>
      <c r="D32776" s="42">
        <v>23.795000000000002</v>
      </c>
      <c r="E32776" s="43">
        <v>1</v>
      </c>
      <c r="F32776" s="44" t="s">
        <v>23</v>
      </c>
    </row>
    <row r="32777" spans="2:6" s="16" customFormat="1" ht="15" customHeight="1">
      <c r="B32777" s="40" t="s">
        <v>21280</v>
      </c>
      <c r="C32777" s="41" t="s">
        <v>12959</v>
      </c>
      <c r="D32777" s="42">
        <v>23.795000000000002</v>
      </c>
      <c r="E32777" s="43">
        <v>2</v>
      </c>
      <c r="F32777" s="44" t="s">
        <v>23</v>
      </c>
    </row>
    <row r="32778" spans="2:6" s="16" customFormat="1" ht="15" customHeight="1">
      <c r="B32778" s="40" t="s">
        <v>21280</v>
      </c>
      <c r="C32778" s="41" t="s">
        <v>12959</v>
      </c>
      <c r="D32778" s="42">
        <v>23.795000000000002</v>
      </c>
      <c r="E32778" s="43">
        <v>175</v>
      </c>
      <c r="F32778" s="44" t="s">
        <v>23</v>
      </c>
    </row>
    <row r="32779" spans="2:6" s="16" customFormat="1" ht="15" customHeight="1">
      <c r="B32779" s="40" t="s">
        <v>21280</v>
      </c>
      <c r="C32779" s="41" t="s">
        <v>12959</v>
      </c>
      <c r="D32779" s="42">
        <v>23.795000000000002</v>
      </c>
      <c r="E32779" s="43">
        <v>396</v>
      </c>
      <c r="F32779" s="44" t="s">
        <v>23</v>
      </c>
    </row>
    <row r="32780" spans="2:6" s="16" customFormat="1" ht="15" customHeight="1">
      <c r="B32780" s="40" t="s">
        <v>21280</v>
      </c>
      <c r="C32780" s="41" t="s">
        <v>12959</v>
      </c>
      <c r="D32780" s="42">
        <v>23.795000000000002</v>
      </c>
      <c r="E32780" s="43">
        <v>450</v>
      </c>
      <c r="F32780" s="44" t="s">
        <v>23</v>
      </c>
    </row>
    <row r="32781" spans="2:6" s="16" customFormat="1" ht="15" customHeight="1">
      <c r="B32781" s="40" t="s">
        <v>21280</v>
      </c>
      <c r="C32781" s="41" t="s">
        <v>5740</v>
      </c>
      <c r="D32781" s="42">
        <v>23.79</v>
      </c>
      <c r="E32781" s="43">
        <v>1</v>
      </c>
      <c r="F32781" s="44" t="s">
        <v>23</v>
      </c>
    </row>
    <row r="32782" spans="2:6" s="16" customFormat="1" ht="15" customHeight="1">
      <c r="B32782" s="40" t="s">
        <v>21280</v>
      </c>
      <c r="C32782" s="41" t="s">
        <v>5740</v>
      </c>
      <c r="D32782" s="42">
        <v>23.79</v>
      </c>
      <c r="E32782" s="43">
        <v>1</v>
      </c>
      <c r="F32782" s="44" t="s">
        <v>23</v>
      </c>
    </row>
    <row r="32783" spans="2:6" s="16" customFormat="1" ht="15" customHeight="1">
      <c r="B32783" s="40" t="s">
        <v>21280</v>
      </c>
      <c r="C32783" s="41" t="s">
        <v>13646</v>
      </c>
      <c r="D32783" s="42">
        <v>23.785</v>
      </c>
      <c r="E32783" s="43">
        <v>1</v>
      </c>
      <c r="F32783" s="44" t="s">
        <v>23</v>
      </c>
    </row>
    <row r="32784" spans="2:6" s="16" customFormat="1" ht="15" customHeight="1">
      <c r="B32784" s="40" t="s">
        <v>21280</v>
      </c>
      <c r="C32784" s="41" t="s">
        <v>13646</v>
      </c>
      <c r="D32784" s="42">
        <v>23.785</v>
      </c>
      <c r="E32784" s="43">
        <v>1</v>
      </c>
      <c r="F32784" s="44" t="s">
        <v>23</v>
      </c>
    </row>
    <row r="32785" spans="2:6" s="16" customFormat="1" ht="15" customHeight="1">
      <c r="B32785" s="40" t="s">
        <v>21280</v>
      </c>
      <c r="C32785" s="41" t="s">
        <v>13646</v>
      </c>
      <c r="D32785" s="42">
        <v>23.785</v>
      </c>
      <c r="E32785" s="43">
        <v>1</v>
      </c>
      <c r="F32785" s="44" t="s">
        <v>23</v>
      </c>
    </row>
    <row r="32786" spans="2:6" s="16" customFormat="1" ht="15" customHeight="1">
      <c r="B32786" s="40" t="s">
        <v>21280</v>
      </c>
      <c r="C32786" s="41" t="s">
        <v>13646</v>
      </c>
      <c r="D32786" s="42">
        <v>23.785</v>
      </c>
      <c r="E32786" s="43">
        <v>1</v>
      </c>
      <c r="F32786" s="44" t="s">
        <v>23</v>
      </c>
    </row>
    <row r="32787" spans="2:6" s="16" customFormat="1" ht="15" customHeight="1">
      <c r="B32787" s="40" t="s">
        <v>21280</v>
      </c>
      <c r="C32787" s="41" t="s">
        <v>13646</v>
      </c>
      <c r="D32787" s="42">
        <v>23.785</v>
      </c>
      <c r="E32787" s="43">
        <v>1</v>
      </c>
      <c r="F32787" s="44" t="s">
        <v>23</v>
      </c>
    </row>
    <row r="32788" spans="2:6" s="16" customFormat="1" ht="15" customHeight="1">
      <c r="B32788" s="40" t="s">
        <v>21280</v>
      </c>
      <c r="C32788" s="41" t="s">
        <v>13646</v>
      </c>
      <c r="D32788" s="42">
        <v>23.785</v>
      </c>
      <c r="E32788" s="43">
        <v>293</v>
      </c>
      <c r="F32788" s="44" t="s">
        <v>23</v>
      </c>
    </row>
    <row r="32789" spans="2:6" s="16" customFormat="1" ht="15" customHeight="1">
      <c r="B32789" s="40" t="s">
        <v>21280</v>
      </c>
      <c r="C32789" s="41" t="s">
        <v>13646</v>
      </c>
      <c r="D32789" s="42">
        <v>23.785</v>
      </c>
      <c r="E32789" s="43">
        <v>482</v>
      </c>
      <c r="F32789" s="44" t="s">
        <v>23</v>
      </c>
    </row>
    <row r="32790" spans="2:6" s="16" customFormat="1" ht="15" customHeight="1">
      <c r="B32790" s="40" t="s">
        <v>21280</v>
      </c>
      <c r="C32790" s="41" t="s">
        <v>4327</v>
      </c>
      <c r="D32790" s="42">
        <v>23.81</v>
      </c>
      <c r="E32790" s="43">
        <v>10</v>
      </c>
      <c r="F32790" s="44" t="s">
        <v>23</v>
      </c>
    </row>
    <row r="32791" spans="2:6" s="16" customFormat="1" ht="15" customHeight="1">
      <c r="B32791" s="40" t="s">
        <v>21280</v>
      </c>
      <c r="C32791" s="41" t="s">
        <v>4327</v>
      </c>
      <c r="D32791" s="42">
        <v>23.81</v>
      </c>
      <c r="E32791" s="43">
        <v>116</v>
      </c>
      <c r="F32791" s="44" t="s">
        <v>23</v>
      </c>
    </row>
    <row r="32792" spans="2:6" s="16" customFormat="1" ht="15" customHeight="1">
      <c r="B32792" s="40" t="s">
        <v>21280</v>
      </c>
      <c r="C32792" s="41" t="s">
        <v>21716</v>
      </c>
      <c r="D32792" s="42">
        <v>23.83</v>
      </c>
      <c r="E32792" s="43">
        <v>1</v>
      </c>
      <c r="F32792" s="44" t="s">
        <v>23</v>
      </c>
    </row>
    <row r="32793" spans="2:6" s="16" customFormat="1" ht="15" customHeight="1">
      <c r="B32793" s="40" t="s">
        <v>21280</v>
      </c>
      <c r="C32793" s="41" t="s">
        <v>21716</v>
      </c>
      <c r="D32793" s="42">
        <v>23.83</v>
      </c>
      <c r="E32793" s="43">
        <v>1</v>
      </c>
      <c r="F32793" s="44" t="s">
        <v>23</v>
      </c>
    </row>
    <row r="32794" spans="2:6" s="16" customFormat="1" ht="15" customHeight="1">
      <c r="B32794" s="40" t="s">
        <v>21280</v>
      </c>
      <c r="C32794" s="41" t="s">
        <v>21716</v>
      </c>
      <c r="D32794" s="42">
        <v>23.83</v>
      </c>
      <c r="E32794" s="43">
        <v>1</v>
      </c>
      <c r="F32794" s="44" t="s">
        <v>23</v>
      </c>
    </row>
    <row r="32795" spans="2:6" s="16" customFormat="1" ht="15" customHeight="1">
      <c r="B32795" s="40" t="s">
        <v>21280</v>
      </c>
      <c r="C32795" s="41" t="s">
        <v>21716</v>
      </c>
      <c r="D32795" s="42">
        <v>23.83</v>
      </c>
      <c r="E32795" s="43">
        <v>1</v>
      </c>
      <c r="F32795" s="44" t="s">
        <v>23</v>
      </c>
    </row>
    <row r="32796" spans="2:6" s="16" customFormat="1" ht="15" customHeight="1">
      <c r="B32796" s="40" t="s">
        <v>21280</v>
      </c>
      <c r="C32796" s="41" t="s">
        <v>21716</v>
      </c>
      <c r="D32796" s="42">
        <v>23.83</v>
      </c>
      <c r="E32796" s="43">
        <v>1</v>
      </c>
      <c r="F32796" s="44" t="s">
        <v>23</v>
      </c>
    </row>
    <row r="32797" spans="2:6" s="16" customFormat="1" ht="15" customHeight="1">
      <c r="B32797" s="40" t="s">
        <v>21280</v>
      </c>
      <c r="C32797" s="41" t="s">
        <v>21716</v>
      </c>
      <c r="D32797" s="42">
        <v>23.83</v>
      </c>
      <c r="E32797" s="43">
        <v>1</v>
      </c>
      <c r="F32797" s="44" t="s">
        <v>23</v>
      </c>
    </row>
    <row r="32798" spans="2:6" s="16" customFormat="1" ht="15" customHeight="1">
      <c r="B32798" s="40" t="s">
        <v>21280</v>
      </c>
      <c r="C32798" s="41" t="s">
        <v>21716</v>
      </c>
      <c r="D32798" s="42">
        <v>23.83</v>
      </c>
      <c r="E32798" s="43">
        <v>1</v>
      </c>
      <c r="F32798" s="44" t="s">
        <v>23</v>
      </c>
    </row>
    <row r="32799" spans="2:6" s="16" customFormat="1" ht="15" customHeight="1">
      <c r="B32799" s="40" t="s">
        <v>21280</v>
      </c>
      <c r="C32799" s="41" t="s">
        <v>21716</v>
      </c>
      <c r="D32799" s="42">
        <v>23.83</v>
      </c>
      <c r="E32799" s="43">
        <v>1</v>
      </c>
      <c r="F32799" s="44" t="s">
        <v>23</v>
      </c>
    </row>
    <row r="32800" spans="2:6" s="16" customFormat="1" ht="15" customHeight="1">
      <c r="B32800" s="40" t="s">
        <v>21280</v>
      </c>
      <c r="C32800" s="41" t="s">
        <v>21716</v>
      </c>
      <c r="D32800" s="42">
        <v>23.83</v>
      </c>
      <c r="E32800" s="43">
        <v>1</v>
      </c>
      <c r="F32800" s="44" t="s">
        <v>23</v>
      </c>
    </row>
    <row r="32801" spans="2:6" s="16" customFormat="1" ht="15" customHeight="1">
      <c r="B32801" s="40" t="s">
        <v>21280</v>
      </c>
      <c r="C32801" s="41" t="s">
        <v>21716</v>
      </c>
      <c r="D32801" s="42">
        <v>23.83</v>
      </c>
      <c r="E32801" s="43">
        <v>1</v>
      </c>
      <c r="F32801" s="44" t="s">
        <v>23</v>
      </c>
    </row>
    <row r="32802" spans="2:6" s="16" customFormat="1" ht="15" customHeight="1">
      <c r="B32802" s="40" t="s">
        <v>21280</v>
      </c>
      <c r="C32802" s="41" t="s">
        <v>21716</v>
      </c>
      <c r="D32802" s="42">
        <v>23.83</v>
      </c>
      <c r="E32802" s="43">
        <v>1</v>
      </c>
      <c r="F32802" s="44" t="s">
        <v>23</v>
      </c>
    </row>
    <row r="32803" spans="2:6" s="16" customFormat="1" ht="15" customHeight="1">
      <c r="B32803" s="40" t="s">
        <v>21280</v>
      </c>
      <c r="C32803" s="41" t="s">
        <v>21716</v>
      </c>
      <c r="D32803" s="42">
        <v>23.83</v>
      </c>
      <c r="E32803" s="43">
        <v>1</v>
      </c>
      <c r="F32803" s="44" t="s">
        <v>23</v>
      </c>
    </row>
    <row r="32804" spans="2:6" s="16" customFormat="1" ht="15" customHeight="1">
      <c r="B32804" s="40" t="s">
        <v>21280</v>
      </c>
      <c r="C32804" s="41" t="s">
        <v>21716</v>
      </c>
      <c r="D32804" s="42">
        <v>23.83</v>
      </c>
      <c r="E32804" s="43">
        <v>1</v>
      </c>
      <c r="F32804" s="44" t="s">
        <v>23</v>
      </c>
    </row>
    <row r="32805" spans="2:6" s="16" customFormat="1" ht="15" customHeight="1">
      <c r="B32805" s="40" t="s">
        <v>21280</v>
      </c>
      <c r="C32805" s="41" t="s">
        <v>21716</v>
      </c>
      <c r="D32805" s="42">
        <v>23.83</v>
      </c>
      <c r="E32805" s="43">
        <v>252</v>
      </c>
      <c r="F32805" s="44" t="s">
        <v>23</v>
      </c>
    </row>
    <row r="32806" spans="2:6" s="16" customFormat="1" ht="15" customHeight="1">
      <c r="B32806" s="40" t="s">
        <v>21280</v>
      </c>
      <c r="C32806" s="41" t="s">
        <v>995</v>
      </c>
      <c r="D32806" s="42">
        <v>23.824999999999999</v>
      </c>
      <c r="E32806" s="43">
        <v>1</v>
      </c>
      <c r="F32806" s="44" t="s">
        <v>23</v>
      </c>
    </row>
    <row r="32807" spans="2:6" s="16" customFormat="1" ht="15" customHeight="1">
      <c r="B32807" s="40" t="s">
        <v>21280</v>
      </c>
      <c r="C32807" s="41" t="s">
        <v>995</v>
      </c>
      <c r="D32807" s="42">
        <v>23.824999999999999</v>
      </c>
      <c r="E32807" s="43">
        <v>1</v>
      </c>
      <c r="F32807" s="44" t="s">
        <v>23</v>
      </c>
    </row>
    <row r="32808" spans="2:6" s="16" customFormat="1" ht="15" customHeight="1">
      <c r="B32808" s="40" t="s">
        <v>21280</v>
      </c>
      <c r="C32808" s="41" t="s">
        <v>995</v>
      </c>
      <c r="D32808" s="42">
        <v>23.824999999999999</v>
      </c>
      <c r="E32808" s="43">
        <v>1</v>
      </c>
      <c r="F32808" s="44" t="s">
        <v>23</v>
      </c>
    </row>
    <row r="32809" spans="2:6" s="16" customFormat="1" ht="15" customHeight="1">
      <c r="B32809" s="40" t="s">
        <v>21280</v>
      </c>
      <c r="C32809" s="41" t="s">
        <v>995</v>
      </c>
      <c r="D32809" s="42">
        <v>23.824999999999999</v>
      </c>
      <c r="E32809" s="43">
        <v>254</v>
      </c>
      <c r="F32809" s="44" t="s">
        <v>23</v>
      </c>
    </row>
    <row r="32810" spans="2:6" s="16" customFormat="1" ht="15" customHeight="1">
      <c r="B32810" s="40" t="s">
        <v>21280</v>
      </c>
      <c r="C32810" s="41" t="s">
        <v>20390</v>
      </c>
      <c r="D32810" s="42">
        <v>23.835000000000001</v>
      </c>
      <c r="E32810" s="43">
        <v>1</v>
      </c>
      <c r="F32810" s="44" t="s">
        <v>23</v>
      </c>
    </row>
    <row r="32811" spans="2:6" s="16" customFormat="1" ht="15" customHeight="1">
      <c r="B32811" s="40" t="s">
        <v>21280</v>
      </c>
      <c r="C32811" s="41" t="s">
        <v>20390</v>
      </c>
      <c r="D32811" s="42">
        <v>23.835000000000001</v>
      </c>
      <c r="E32811" s="43">
        <v>1</v>
      </c>
      <c r="F32811" s="44" t="s">
        <v>23</v>
      </c>
    </row>
    <row r="32812" spans="2:6" s="16" customFormat="1" ht="15" customHeight="1">
      <c r="B32812" s="40" t="s">
        <v>21280</v>
      </c>
      <c r="C32812" s="41" t="s">
        <v>20390</v>
      </c>
      <c r="D32812" s="42">
        <v>23.835000000000001</v>
      </c>
      <c r="E32812" s="43">
        <v>1</v>
      </c>
      <c r="F32812" s="44" t="s">
        <v>23</v>
      </c>
    </row>
    <row r="32813" spans="2:6" s="16" customFormat="1" ht="15" customHeight="1">
      <c r="B32813" s="40" t="s">
        <v>21280</v>
      </c>
      <c r="C32813" s="41" t="s">
        <v>20390</v>
      </c>
      <c r="D32813" s="42">
        <v>23.835000000000001</v>
      </c>
      <c r="E32813" s="43">
        <v>1</v>
      </c>
      <c r="F32813" s="44" t="s">
        <v>23</v>
      </c>
    </row>
    <row r="32814" spans="2:6" s="16" customFormat="1" ht="15" customHeight="1">
      <c r="B32814" s="40" t="s">
        <v>21280</v>
      </c>
      <c r="C32814" s="41" t="s">
        <v>20390</v>
      </c>
      <c r="D32814" s="42">
        <v>23.835000000000001</v>
      </c>
      <c r="E32814" s="43">
        <v>1</v>
      </c>
      <c r="F32814" s="44" t="s">
        <v>23</v>
      </c>
    </row>
    <row r="32815" spans="2:6" s="16" customFormat="1" ht="15" customHeight="1">
      <c r="B32815" s="40" t="s">
        <v>21280</v>
      </c>
      <c r="C32815" s="41" t="s">
        <v>20390</v>
      </c>
      <c r="D32815" s="42">
        <v>23.835000000000001</v>
      </c>
      <c r="E32815" s="43">
        <v>1</v>
      </c>
      <c r="F32815" s="44" t="s">
        <v>23</v>
      </c>
    </row>
    <row r="32816" spans="2:6" s="16" customFormat="1" ht="15" customHeight="1">
      <c r="B32816" s="40" t="s">
        <v>21280</v>
      </c>
      <c r="C32816" s="41" t="s">
        <v>20390</v>
      </c>
      <c r="D32816" s="42">
        <v>23.835000000000001</v>
      </c>
      <c r="E32816" s="43">
        <v>1</v>
      </c>
      <c r="F32816" s="44" t="s">
        <v>23</v>
      </c>
    </row>
    <row r="32817" spans="2:6" s="16" customFormat="1" ht="15" customHeight="1">
      <c r="B32817" s="40" t="s">
        <v>21280</v>
      </c>
      <c r="C32817" s="41" t="s">
        <v>20390</v>
      </c>
      <c r="D32817" s="42">
        <v>23.835000000000001</v>
      </c>
      <c r="E32817" s="43">
        <v>116</v>
      </c>
      <c r="F32817" s="44" t="s">
        <v>23</v>
      </c>
    </row>
    <row r="32818" spans="2:6" s="16" customFormat="1" ht="15" customHeight="1">
      <c r="B32818" s="40" t="s">
        <v>21280</v>
      </c>
      <c r="C32818" s="41" t="s">
        <v>996</v>
      </c>
      <c r="D32818" s="42">
        <v>23.855</v>
      </c>
      <c r="E32818" s="43">
        <v>1</v>
      </c>
      <c r="F32818" s="44" t="s">
        <v>23</v>
      </c>
    </row>
    <row r="32819" spans="2:6" s="16" customFormat="1" ht="15" customHeight="1">
      <c r="B32819" s="40" t="s">
        <v>21280</v>
      </c>
      <c r="C32819" s="41" t="s">
        <v>996</v>
      </c>
      <c r="D32819" s="42">
        <v>23.855</v>
      </c>
      <c r="E32819" s="43">
        <v>1</v>
      </c>
      <c r="F32819" s="44" t="s">
        <v>23</v>
      </c>
    </row>
    <row r="32820" spans="2:6" s="16" customFormat="1" ht="15" customHeight="1">
      <c r="B32820" s="40" t="s">
        <v>21280</v>
      </c>
      <c r="C32820" s="41" t="s">
        <v>996</v>
      </c>
      <c r="D32820" s="42">
        <v>23.855</v>
      </c>
      <c r="E32820" s="43">
        <v>1</v>
      </c>
      <c r="F32820" s="44" t="s">
        <v>23</v>
      </c>
    </row>
    <row r="32821" spans="2:6" s="16" customFormat="1" ht="15" customHeight="1">
      <c r="B32821" s="40" t="s">
        <v>21280</v>
      </c>
      <c r="C32821" s="41" t="s">
        <v>996</v>
      </c>
      <c r="D32821" s="42">
        <v>23.855</v>
      </c>
      <c r="E32821" s="43">
        <v>1</v>
      </c>
      <c r="F32821" s="44" t="s">
        <v>23</v>
      </c>
    </row>
    <row r="32822" spans="2:6" s="16" customFormat="1" ht="15" customHeight="1">
      <c r="B32822" s="40" t="s">
        <v>21280</v>
      </c>
      <c r="C32822" s="41" t="s">
        <v>996</v>
      </c>
      <c r="D32822" s="42">
        <v>23.855</v>
      </c>
      <c r="E32822" s="43">
        <v>2</v>
      </c>
      <c r="F32822" s="44" t="s">
        <v>23</v>
      </c>
    </row>
    <row r="32823" spans="2:6" s="16" customFormat="1" ht="15" customHeight="1">
      <c r="B32823" s="40" t="s">
        <v>21280</v>
      </c>
      <c r="C32823" s="41" t="s">
        <v>21717</v>
      </c>
      <c r="D32823" s="42">
        <v>23.835000000000001</v>
      </c>
      <c r="E32823" s="43">
        <v>1</v>
      </c>
      <c r="F32823" s="44" t="s">
        <v>23</v>
      </c>
    </row>
    <row r="32824" spans="2:6" s="16" customFormat="1" ht="15" customHeight="1">
      <c r="B32824" s="40" t="s">
        <v>21280</v>
      </c>
      <c r="C32824" s="41" t="s">
        <v>21717</v>
      </c>
      <c r="D32824" s="42">
        <v>23.835000000000001</v>
      </c>
      <c r="E32824" s="43">
        <v>1</v>
      </c>
      <c r="F32824" s="44" t="s">
        <v>23</v>
      </c>
    </row>
    <row r="32825" spans="2:6" s="16" customFormat="1" ht="15" customHeight="1">
      <c r="B32825" s="40" t="s">
        <v>21280</v>
      </c>
      <c r="C32825" s="41" t="s">
        <v>21717</v>
      </c>
      <c r="D32825" s="42">
        <v>23.835000000000001</v>
      </c>
      <c r="E32825" s="43">
        <v>1</v>
      </c>
      <c r="F32825" s="44" t="s">
        <v>23</v>
      </c>
    </row>
    <row r="32826" spans="2:6" s="16" customFormat="1" ht="15" customHeight="1">
      <c r="B32826" s="40" t="s">
        <v>21280</v>
      </c>
      <c r="C32826" s="41" t="s">
        <v>21717</v>
      </c>
      <c r="D32826" s="42">
        <v>23.835000000000001</v>
      </c>
      <c r="E32826" s="43">
        <v>1</v>
      </c>
      <c r="F32826" s="44" t="s">
        <v>23</v>
      </c>
    </row>
    <row r="32827" spans="2:6" s="16" customFormat="1" ht="15" customHeight="1">
      <c r="B32827" s="40" t="s">
        <v>21280</v>
      </c>
      <c r="C32827" s="41" t="s">
        <v>21717</v>
      </c>
      <c r="D32827" s="42">
        <v>23.835000000000001</v>
      </c>
      <c r="E32827" s="43">
        <v>1</v>
      </c>
      <c r="F32827" s="44" t="s">
        <v>23</v>
      </c>
    </row>
    <row r="32828" spans="2:6" s="16" customFormat="1" ht="15" customHeight="1">
      <c r="B32828" s="40" t="s">
        <v>21280</v>
      </c>
      <c r="C32828" s="41" t="s">
        <v>21717</v>
      </c>
      <c r="D32828" s="42">
        <v>23.835000000000001</v>
      </c>
      <c r="E32828" s="43">
        <v>1</v>
      </c>
      <c r="F32828" s="44" t="s">
        <v>23</v>
      </c>
    </row>
    <row r="32829" spans="2:6" s="16" customFormat="1" ht="15" customHeight="1">
      <c r="B32829" s="40" t="s">
        <v>21280</v>
      </c>
      <c r="C32829" s="41" t="s">
        <v>21717</v>
      </c>
      <c r="D32829" s="42">
        <v>23.84</v>
      </c>
      <c r="E32829" s="43">
        <v>1</v>
      </c>
      <c r="F32829" s="44" t="s">
        <v>23</v>
      </c>
    </row>
    <row r="32830" spans="2:6" s="16" customFormat="1" ht="15" customHeight="1">
      <c r="B32830" s="40" t="s">
        <v>21280</v>
      </c>
      <c r="C32830" s="41" t="s">
        <v>21717</v>
      </c>
      <c r="D32830" s="42">
        <v>23.84</v>
      </c>
      <c r="E32830" s="43">
        <v>1</v>
      </c>
      <c r="F32830" s="44" t="s">
        <v>23</v>
      </c>
    </row>
    <row r="32831" spans="2:6" s="16" customFormat="1" ht="15" customHeight="1">
      <c r="B32831" s="40" t="s">
        <v>21280</v>
      </c>
      <c r="C32831" s="41" t="s">
        <v>21717</v>
      </c>
      <c r="D32831" s="42">
        <v>23.84</v>
      </c>
      <c r="E32831" s="43">
        <v>1</v>
      </c>
      <c r="F32831" s="44" t="s">
        <v>23</v>
      </c>
    </row>
    <row r="32832" spans="2:6" s="16" customFormat="1" ht="15" customHeight="1">
      <c r="B32832" s="40" t="s">
        <v>21280</v>
      </c>
      <c r="C32832" s="41" t="s">
        <v>21717</v>
      </c>
      <c r="D32832" s="42">
        <v>23.844999999999999</v>
      </c>
      <c r="E32832" s="43">
        <v>1</v>
      </c>
      <c r="F32832" s="44" t="s">
        <v>23</v>
      </c>
    </row>
    <row r="32833" spans="2:6" s="16" customFormat="1" ht="15" customHeight="1">
      <c r="B32833" s="40" t="s">
        <v>21280</v>
      </c>
      <c r="C32833" s="41" t="s">
        <v>21717</v>
      </c>
      <c r="D32833" s="42">
        <v>23.844999999999999</v>
      </c>
      <c r="E32833" s="43">
        <v>1</v>
      </c>
      <c r="F32833" s="44" t="s">
        <v>23</v>
      </c>
    </row>
    <row r="32834" spans="2:6" s="16" customFormat="1" ht="15" customHeight="1">
      <c r="B32834" s="40" t="s">
        <v>21280</v>
      </c>
      <c r="C32834" s="41" t="s">
        <v>21717</v>
      </c>
      <c r="D32834" s="42">
        <v>23.844999999999999</v>
      </c>
      <c r="E32834" s="43">
        <v>1</v>
      </c>
      <c r="F32834" s="44" t="s">
        <v>23</v>
      </c>
    </row>
    <row r="32835" spans="2:6" s="16" customFormat="1" ht="15" customHeight="1">
      <c r="B32835" s="40" t="s">
        <v>21280</v>
      </c>
      <c r="C32835" s="41" t="s">
        <v>21717</v>
      </c>
      <c r="D32835" s="42">
        <v>23.844999999999999</v>
      </c>
      <c r="E32835" s="43">
        <v>1</v>
      </c>
      <c r="F32835" s="44" t="s">
        <v>23</v>
      </c>
    </row>
    <row r="32836" spans="2:6" s="16" customFormat="1" ht="15" customHeight="1">
      <c r="B32836" s="40" t="s">
        <v>21280</v>
      </c>
      <c r="C32836" s="41" t="s">
        <v>21717</v>
      </c>
      <c r="D32836" s="42">
        <v>23.844999999999999</v>
      </c>
      <c r="E32836" s="43">
        <v>1</v>
      </c>
      <c r="F32836" s="44" t="s">
        <v>23</v>
      </c>
    </row>
    <row r="32837" spans="2:6" s="16" customFormat="1" ht="15" customHeight="1">
      <c r="B32837" s="40" t="s">
        <v>21280</v>
      </c>
      <c r="C32837" s="41" t="s">
        <v>21717</v>
      </c>
      <c r="D32837" s="42">
        <v>23.844999999999999</v>
      </c>
      <c r="E32837" s="43">
        <v>1</v>
      </c>
      <c r="F32837" s="44" t="s">
        <v>23</v>
      </c>
    </row>
    <row r="32838" spans="2:6" s="16" customFormat="1" ht="15" customHeight="1">
      <c r="B32838" s="40" t="s">
        <v>21280</v>
      </c>
      <c r="C32838" s="41" t="s">
        <v>21717</v>
      </c>
      <c r="D32838" s="42">
        <v>23.844999999999999</v>
      </c>
      <c r="E32838" s="43">
        <v>1</v>
      </c>
      <c r="F32838" s="44" t="s">
        <v>23</v>
      </c>
    </row>
    <row r="32839" spans="2:6" s="16" customFormat="1" ht="15" customHeight="1">
      <c r="B32839" s="40" t="s">
        <v>21280</v>
      </c>
      <c r="C32839" s="41" t="s">
        <v>21717</v>
      </c>
      <c r="D32839" s="42">
        <v>23.844999999999999</v>
      </c>
      <c r="E32839" s="43">
        <v>1</v>
      </c>
      <c r="F32839" s="44" t="s">
        <v>23</v>
      </c>
    </row>
    <row r="32840" spans="2:6" s="16" customFormat="1" ht="15" customHeight="1">
      <c r="B32840" s="40" t="s">
        <v>21280</v>
      </c>
      <c r="C32840" s="41" t="s">
        <v>21717</v>
      </c>
      <c r="D32840" s="42">
        <v>23.844999999999999</v>
      </c>
      <c r="E32840" s="43">
        <v>1</v>
      </c>
      <c r="F32840" s="44" t="s">
        <v>23</v>
      </c>
    </row>
    <row r="32841" spans="2:6" s="16" customFormat="1" ht="15" customHeight="1">
      <c r="B32841" s="40" t="s">
        <v>21280</v>
      </c>
      <c r="C32841" s="41" t="s">
        <v>21717</v>
      </c>
      <c r="D32841" s="42">
        <v>23.844999999999999</v>
      </c>
      <c r="E32841" s="43">
        <v>1</v>
      </c>
      <c r="F32841" s="44" t="s">
        <v>23</v>
      </c>
    </row>
    <row r="32842" spans="2:6" s="16" customFormat="1" ht="15" customHeight="1">
      <c r="B32842" s="40" t="s">
        <v>21280</v>
      </c>
      <c r="C32842" s="41" t="s">
        <v>21717</v>
      </c>
      <c r="D32842" s="42">
        <v>23.844999999999999</v>
      </c>
      <c r="E32842" s="43">
        <v>1</v>
      </c>
      <c r="F32842" s="44" t="s">
        <v>23</v>
      </c>
    </row>
    <row r="32843" spans="2:6" s="16" customFormat="1" ht="15" customHeight="1">
      <c r="B32843" s="40" t="s">
        <v>21280</v>
      </c>
      <c r="C32843" s="41" t="s">
        <v>21717</v>
      </c>
      <c r="D32843" s="42">
        <v>23.844999999999999</v>
      </c>
      <c r="E32843" s="43">
        <v>1</v>
      </c>
      <c r="F32843" s="44" t="s">
        <v>23</v>
      </c>
    </row>
    <row r="32844" spans="2:6" s="16" customFormat="1" ht="15" customHeight="1">
      <c r="B32844" s="40" t="s">
        <v>21280</v>
      </c>
      <c r="C32844" s="41" t="s">
        <v>21717</v>
      </c>
      <c r="D32844" s="42">
        <v>23.844999999999999</v>
      </c>
      <c r="E32844" s="43">
        <v>1</v>
      </c>
      <c r="F32844" s="44" t="s">
        <v>23</v>
      </c>
    </row>
    <row r="32845" spans="2:6" s="16" customFormat="1" ht="15" customHeight="1">
      <c r="B32845" s="40" t="s">
        <v>21280</v>
      </c>
      <c r="C32845" s="41" t="s">
        <v>21717</v>
      </c>
      <c r="D32845" s="42">
        <v>23.844999999999999</v>
      </c>
      <c r="E32845" s="43">
        <v>1</v>
      </c>
      <c r="F32845" s="44" t="s">
        <v>23</v>
      </c>
    </row>
    <row r="32846" spans="2:6" s="16" customFormat="1" ht="15" customHeight="1">
      <c r="B32846" s="40" t="s">
        <v>21280</v>
      </c>
      <c r="C32846" s="41" t="s">
        <v>21717</v>
      </c>
      <c r="D32846" s="42">
        <v>23.844999999999999</v>
      </c>
      <c r="E32846" s="43">
        <v>1</v>
      </c>
      <c r="F32846" s="44" t="s">
        <v>23</v>
      </c>
    </row>
    <row r="32847" spans="2:6" s="16" customFormat="1" ht="15" customHeight="1">
      <c r="B32847" s="40" t="s">
        <v>21280</v>
      </c>
      <c r="C32847" s="41" t="s">
        <v>21717</v>
      </c>
      <c r="D32847" s="42">
        <v>23.85</v>
      </c>
      <c r="E32847" s="43">
        <v>1</v>
      </c>
      <c r="F32847" s="44" t="s">
        <v>23</v>
      </c>
    </row>
    <row r="32848" spans="2:6" s="16" customFormat="1" ht="15" customHeight="1">
      <c r="B32848" s="40" t="s">
        <v>21280</v>
      </c>
      <c r="C32848" s="41" t="s">
        <v>21717</v>
      </c>
      <c r="D32848" s="42">
        <v>23.85</v>
      </c>
      <c r="E32848" s="43">
        <v>1</v>
      </c>
      <c r="F32848" s="44" t="s">
        <v>23</v>
      </c>
    </row>
    <row r="32849" spans="2:6" s="16" customFormat="1" ht="15" customHeight="1">
      <c r="B32849" s="40" t="s">
        <v>21280</v>
      </c>
      <c r="C32849" s="41" t="s">
        <v>21717</v>
      </c>
      <c r="D32849" s="42">
        <v>23.85</v>
      </c>
      <c r="E32849" s="43">
        <v>1</v>
      </c>
      <c r="F32849" s="44" t="s">
        <v>23</v>
      </c>
    </row>
    <row r="32850" spans="2:6" s="16" customFormat="1" ht="15" customHeight="1">
      <c r="B32850" s="40" t="s">
        <v>21280</v>
      </c>
      <c r="C32850" s="41" t="s">
        <v>21717</v>
      </c>
      <c r="D32850" s="42">
        <v>23.85</v>
      </c>
      <c r="E32850" s="43">
        <v>1</v>
      </c>
      <c r="F32850" s="44" t="s">
        <v>23</v>
      </c>
    </row>
    <row r="32851" spans="2:6" s="16" customFormat="1" ht="15" customHeight="1">
      <c r="B32851" s="40" t="s">
        <v>21280</v>
      </c>
      <c r="C32851" s="41" t="s">
        <v>21717</v>
      </c>
      <c r="D32851" s="42">
        <v>23.85</v>
      </c>
      <c r="E32851" s="43">
        <v>1</v>
      </c>
      <c r="F32851" s="44" t="s">
        <v>23</v>
      </c>
    </row>
    <row r="32852" spans="2:6" s="16" customFormat="1" ht="15" customHeight="1">
      <c r="B32852" s="40" t="s">
        <v>21280</v>
      </c>
      <c r="C32852" s="41" t="s">
        <v>21717</v>
      </c>
      <c r="D32852" s="42">
        <v>23.855</v>
      </c>
      <c r="E32852" s="43">
        <v>1</v>
      </c>
      <c r="F32852" s="44" t="s">
        <v>23</v>
      </c>
    </row>
    <row r="32853" spans="2:6" s="16" customFormat="1" ht="15" customHeight="1">
      <c r="B32853" s="40" t="s">
        <v>21280</v>
      </c>
      <c r="C32853" s="41" t="s">
        <v>21717</v>
      </c>
      <c r="D32853" s="42">
        <v>23.855</v>
      </c>
      <c r="E32853" s="43">
        <v>1</v>
      </c>
      <c r="F32853" s="44" t="s">
        <v>23</v>
      </c>
    </row>
    <row r="32854" spans="2:6" s="16" customFormat="1" ht="15" customHeight="1">
      <c r="B32854" s="40" t="s">
        <v>21280</v>
      </c>
      <c r="C32854" s="41" t="s">
        <v>21717</v>
      </c>
      <c r="D32854" s="42">
        <v>23.855</v>
      </c>
      <c r="E32854" s="43">
        <v>1</v>
      </c>
      <c r="F32854" s="44" t="s">
        <v>23</v>
      </c>
    </row>
    <row r="32855" spans="2:6" s="16" customFormat="1" ht="15" customHeight="1">
      <c r="B32855" s="40" t="s">
        <v>21280</v>
      </c>
      <c r="C32855" s="41" t="s">
        <v>21717</v>
      </c>
      <c r="D32855" s="42">
        <v>23.855</v>
      </c>
      <c r="E32855" s="43">
        <v>1</v>
      </c>
      <c r="F32855" s="44" t="s">
        <v>23</v>
      </c>
    </row>
    <row r="32856" spans="2:6" s="16" customFormat="1" ht="15" customHeight="1">
      <c r="B32856" s="40" t="s">
        <v>21280</v>
      </c>
      <c r="C32856" s="41" t="s">
        <v>21717</v>
      </c>
      <c r="D32856" s="42">
        <v>23.85</v>
      </c>
      <c r="E32856" s="43">
        <v>106</v>
      </c>
      <c r="F32856" s="44" t="s">
        <v>23</v>
      </c>
    </row>
    <row r="32857" spans="2:6" s="16" customFormat="1" ht="15" customHeight="1">
      <c r="B32857" s="40" t="s">
        <v>21280</v>
      </c>
      <c r="C32857" s="41" t="s">
        <v>21717</v>
      </c>
      <c r="D32857" s="42">
        <v>23.844999999999999</v>
      </c>
      <c r="E32857" s="43">
        <v>108</v>
      </c>
      <c r="F32857" s="44" t="s">
        <v>23</v>
      </c>
    </row>
    <row r="32858" spans="2:6" s="16" customFormat="1" ht="15" customHeight="1">
      <c r="B32858" s="40" t="s">
        <v>21280</v>
      </c>
      <c r="C32858" s="41" t="s">
        <v>21717</v>
      </c>
      <c r="D32858" s="42">
        <v>23.844999999999999</v>
      </c>
      <c r="E32858" s="43">
        <v>189</v>
      </c>
      <c r="F32858" s="44" t="s">
        <v>23</v>
      </c>
    </row>
    <row r="32859" spans="2:6" s="16" customFormat="1" ht="15" customHeight="1">
      <c r="B32859" s="40" t="s">
        <v>21280</v>
      </c>
      <c r="C32859" s="41" t="s">
        <v>21717</v>
      </c>
      <c r="D32859" s="42">
        <v>23.835000000000001</v>
      </c>
      <c r="E32859" s="43">
        <v>300</v>
      </c>
      <c r="F32859" s="44" t="s">
        <v>23</v>
      </c>
    </row>
    <row r="32860" spans="2:6" s="16" customFormat="1" ht="15" customHeight="1">
      <c r="B32860" s="40" t="s">
        <v>21280</v>
      </c>
      <c r="C32860" s="41" t="s">
        <v>21717</v>
      </c>
      <c r="D32860" s="42">
        <v>23.844999999999999</v>
      </c>
      <c r="E32860" s="43">
        <v>367</v>
      </c>
      <c r="F32860" s="44" t="s">
        <v>23</v>
      </c>
    </row>
    <row r="32861" spans="2:6" s="16" customFormat="1" ht="15" customHeight="1">
      <c r="B32861" s="40" t="s">
        <v>21280</v>
      </c>
      <c r="C32861" s="41" t="s">
        <v>13824</v>
      </c>
      <c r="D32861" s="42">
        <v>23.85</v>
      </c>
      <c r="E32861" s="43">
        <v>1</v>
      </c>
      <c r="F32861" s="44" t="s">
        <v>23</v>
      </c>
    </row>
    <row r="32862" spans="2:6" s="16" customFormat="1" ht="15" customHeight="1">
      <c r="B32862" s="40" t="s">
        <v>21280</v>
      </c>
      <c r="C32862" s="41" t="s">
        <v>13824</v>
      </c>
      <c r="D32862" s="42">
        <v>23.85</v>
      </c>
      <c r="E32862" s="43">
        <v>1</v>
      </c>
      <c r="F32862" s="44" t="s">
        <v>23</v>
      </c>
    </row>
    <row r="32863" spans="2:6" s="16" customFormat="1" ht="15" customHeight="1">
      <c r="B32863" s="40" t="s">
        <v>21280</v>
      </c>
      <c r="C32863" s="41" t="s">
        <v>13824</v>
      </c>
      <c r="D32863" s="42">
        <v>23.85</v>
      </c>
      <c r="E32863" s="43">
        <v>1</v>
      </c>
      <c r="F32863" s="44" t="s">
        <v>23</v>
      </c>
    </row>
    <row r="32864" spans="2:6" s="16" customFormat="1" ht="15" customHeight="1">
      <c r="B32864" s="40" t="s">
        <v>21280</v>
      </c>
      <c r="C32864" s="41" t="s">
        <v>13824</v>
      </c>
      <c r="D32864" s="42">
        <v>23.85</v>
      </c>
      <c r="E32864" s="43">
        <v>170</v>
      </c>
      <c r="F32864" s="44" t="s">
        <v>23</v>
      </c>
    </row>
    <row r="32865" spans="2:6" s="16" customFormat="1" ht="15" customHeight="1">
      <c r="B32865" s="40" t="s">
        <v>21280</v>
      </c>
      <c r="C32865" s="41" t="s">
        <v>21718</v>
      </c>
      <c r="D32865" s="42">
        <v>23.86</v>
      </c>
      <c r="E32865" s="43">
        <v>1</v>
      </c>
      <c r="F32865" s="44" t="s">
        <v>23</v>
      </c>
    </row>
    <row r="32866" spans="2:6" s="16" customFormat="1" ht="15" customHeight="1">
      <c r="B32866" s="40" t="s">
        <v>21280</v>
      </c>
      <c r="C32866" s="41" t="s">
        <v>21718</v>
      </c>
      <c r="D32866" s="42">
        <v>23.86</v>
      </c>
      <c r="E32866" s="43">
        <v>2</v>
      </c>
      <c r="F32866" s="44" t="s">
        <v>23</v>
      </c>
    </row>
    <row r="32867" spans="2:6" s="16" customFormat="1" ht="15" customHeight="1">
      <c r="B32867" s="40" t="s">
        <v>21280</v>
      </c>
      <c r="C32867" s="41" t="s">
        <v>21718</v>
      </c>
      <c r="D32867" s="42">
        <v>23.86</v>
      </c>
      <c r="E32867" s="43">
        <v>53</v>
      </c>
      <c r="F32867" s="44" t="s">
        <v>23</v>
      </c>
    </row>
    <row r="32868" spans="2:6" s="16" customFormat="1" ht="15" customHeight="1">
      <c r="B32868" s="40" t="s">
        <v>21280</v>
      </c>
      <c r="C32868" s="41" t="s">
        <v>21718</v>
      </c>
      <c r="D32868" s="42">
        <v>23.86</v>
      </c>
      <c r="E32868" s="43">
        <v>167</v>
      </c>
      <c r="F32868" s="44" t="s">
        <v>23</v>
      </c>
    </row>
    <row r="32869" spans="2:6" s="16" customFormat="1" ht="15" customHeight="1">
      <c r="B32869" s="40" t="s">
        <v>21280</v>
      </c>
      <c r="C32869" s="41" t="s">
        <v>10342</v>
      </c>
      <c r="D32869" s="42">
        <v>23.86</v>
      </c>
      <c r="E32869" s="43">
        <v>1</v>
      </c>
      <c r="F32869" s="44" t="s">
        <v>23</v>
      </c>
    </row>
    <row r="32870" spans="2:6" s="16" customFormat="1" ht="15" customHeight="1">
      <c r="B32870" s="40" t="s">
        <v>21280</v>
      </c>
      <c r="C32870" s="41" t="s">
        <v>4719</v>
      </c>
      <c r="D32870" s="42">
        <v>23.855</v>
      </c>
      <c r="E32870" s="43">
        <v>1</v>
      </c>
      <c r="F32870" s="44" t="s">
        <v>23</v>
      </c>
    </row>
    <row r="32871" spans="2:6" s="16" customFormat="1" ht="15" customHeight="1">
      <c r="B32871" s="40" t="s">
        <v>21280</v>
      </c>
      <c r="C32871" s="41" t="s">
        <v>4719</v>
      </c>
      <c r="D32871" s="42">
        <v>23.855</v>
      </c>
      <c r="E32871" s="43">
        <v>1</v>
      </c>
      <c r="F32871" s="44" t="s">
        <v>23</v>
      </c>
    </row>
    <row r="32872" spans="2:6" s="16" customFormat="1" ht="15" customHeight="1">
      <c r="B32872" s="40" t="s">
        <v>21280</v>
      </c>
      <c r="C32872" s="41" t="s">
        <v>4719</v>
      </c>
      <c r="D32872" s="42">
        <v>23.855</v>
      </c>
      <c r="E32872" s="43">
        <v>1</v>
      </c>
      <c r="F32872" s="44" t="s">
        <v>23</v>
      </c>
    </row>
    <row r="32873" spans="2:6" s="16" customFormat="1" ht="15" customHeight="1">
      <c r="B32873" s="40" t="s">
        <v>21280</v>
      </c>
      <c r="C32873" s="41" t="s">
        <v>4719</v>
      </c>
      <c r="D32873" s="42">
        <v>23.855</v>
      </c>
      <c r="E32873" s="43">
        <v>1</v>
      </c>
      <c r="F32873" s="44" t="s">
        <v>23</v>
      </c>
    </row>
    <row r="32874" spans="2:6" s="16" customFormat="1" ht="15" customHeight="1">
      <c r="B32874" s="40" t="s">
        <v>21280</v>
      </c>
      <c r="C32874" s="41" t="s">
        <v>4719</v>
      </c>
      <c r="D32874" s="42">
        <v>23.855</v>
      </c>
      <c r="E32874" s="43">
        <v>1</v>
      </c>
      <c r="F32874" s="44" t="s">
        <v>23</v>
      </c>
    </row>
    <row r="32875" spans="2:6" s="16" customFormat="1" ht="15" customHeight="1">
      <c r="B32875" s="40" t="s">
        <v>21280</v>
      </c>
      <c r="C32875" s="41" t="s">
        <v>4719</v>
      </c>
      <c r="D32875" s="42">
        <v>23.855</v>
      </c>
      <c r="E32875" s="43">
        <v>1</v>
      </c>
      <c r="F32875" s="44" t="s">
        <v>23</v>
      </c>
    </row>
    <row r="32876" spans="2:6" s="16" customFormat="1" ht="15" customHeight="1">
      <c r="B32876" s="40" t="s">
        <v>21280</v>
      </c>
      <c r="C32876" s="41" t="s">
        <v>4719</v>
      </c>
      <c r="D32876" s="42">
        <v>23.855</v>
      </c>
      <c r="E32876" s="43">
        <v>1</v>
      </c>
      <c r="F32876" s="44" t="s">
        <v>23</v>
      </c>
    </row>
    <row r="32877" spans="2:6" s="16" customFormat="1" ht="15" customHeight="1">
      <c r="B32877" s="40" t="s">
        <v>21280</v>
      </c>
      <c r="C32877" s="41" t="s">
        <v>4719</v>
      </c>
      <c r="D32877" s="42">
        <v>23.855</v>
      </c>
      <c r="E32877" s="43">
        <v>1</v>
      </c>
      <c r="F32877" s="44" t="s">
        <v>23</v>
      </c>
    </row>
    <row r="32878" spans="2:6" s="16" customFormat="1" ht="15" customHeight="1">
      <c r="B32878" s="40" t="s">
        <v>21280</v>
      </c>
      <c r="C32878" s="41" t="s">
        <v>4719</v>
      </c>
      <c r="D32878" s="42">
        <v>23.855</v>
      </c>
      <c r="E32878" s="43">
        <v>1</v>
      </c>
      <c r="F32878" s="44" t="s">
        <v>23</v>
      </c>
    </row>
    <row r="32879" spans="2:6" s="16" customFormat="1" ht="15" customHeight="1">
      <c r="B32879" s="40" t="s">
        <v>21280</v>
      </c>
      <c r="C32879" s="41" t="s">
        <v>4719</v>
      </c>
      <c r="D32879" s="42">
        <v>23.855</v>
      </c>
      <c r="E32879" s="43">
        <v>1</v>
      </c>
      <c r="F32879" s="44" t="s">
        <v>23</v>
      </c>
    </row>
    <row r="32880" spans="2:6" s="16" customFormat="1" ht="15" customHeight="1">
      <c r="B32880" s="40" t="s">
        <v>21280</v>
      </c>
      <c r="C32880" s="41" t="s">
        <v>4719</v>
      </c>
      <c r="D32880" s="42">
        <v>23.855</v>
      </c>
      <c r="E32880" s="43">
        <v>1</v>
      </c>
      <c r="F32880" s="44" t="s">
        <v>23</v>
      </c>
    </row>
    <row r="32881" spans="2:6" s="16" customFormat="1" ht="15" customHeight="1">
      <c r="B32881" s="40" t="s">
        <v>21280</v>
      </c>
      <c r="C32881" s="41" t="s">
        <v>4719</v>
      </c>
      <c r="D32881" s="42">
        <v>23.855</v>
      </c>
      <c r="E32881" s="43">
        <v>1</v>
      </c>
      <c r="F32881" s="44" t="s">
        <v>23</v>
      </c>
    </row>
    <row r="32882" spans="2:6" s="16" customFormat="1" ht="15" customHeight="1">
      <c r="B32882" s="40" t="s">
        <v>21280</v>
      </c>
      <c r="C32882" s="41" t="s">
        <v>4719</v>
      </c>
      <c r="D32882" s="42">
        <v>23.855</v>
      </c>
      <c r="E32882" s="43">
        <v>1</v>
      </c>
      <c r="F32882" s="44" t="s">
        <v>23</v>
      </c>
    </row>
    <row r="32883" spans="2:6" s="16" customFormat="1" ht="15" customHeight="1">
      <c r="B32883" s="40" t="s">
        <v>21280</v>
      </c>
      <c r="C32883" s="41" t="s">
        <v>4719</v>
      </c>
      <c r="D32883" s="42">
        <v>23.855</v>
      </c>
      <c r="E32883" s="43">
        <v>1</v>
      </c>
      <c r="F32883" s="44" t="s">
        <v>23</v>
      </c>
    </row>
    <row r="32884" spans="2:6" s="16" customFormat="1" ht="15" customHeight="1">
      <c r="B32884" s="40" t="s">
        <v>21280</v>
      </c>
      <c r="C32884" s="41" t="s">
        <v>4719</v>
      </c>
      <c r="D32884" s="42">
        <v>23.855</v>
      </c>
      <c r="E32884" s="43">
        <v>1</v>
      </c>
      <c r="F32884" s="44" t="s">
        <v>23</v>
      </c>
    </row>
    <row r="32885" spans="2:6" s="16" customFormat="1" ht="15" customHeight="1">
      <c r="B32885" s="40" t="s">
        <v>21280</v>
      </c>
      <c r="C32885" s="41" t="s">
        <v>4719</v>
      </c>
      <c r="D32885" s="42">
        <v>23.855</v>
      </c>
      <c r="E32885" s="43">
        <v>1</v>
      </c>
      <c r="F32885" s="44" t="s">
        <v>23</v>
      </c>
    </row>
    <row r="32886" spans="2:6" s="16" customFormat="1" ht="15" customHeight="1">
      <c r="B32886" s="40" t="s">
        <v>21280</v>
      </c>
      <c r="C32886" s="41" t="s">
        <v>4719</v>
      </c>
      <c r="D32886" s="42">
        <v>23.855</v>
      </c>
      <c r="E32886" s="43">
        <v>1</v>
      </c>
      <c r="F32886" s="44" t="s">
        <v>23</v>
      </c>
    </row>
    <row r="32887" spans="2:6" s="16" customFormat="1" ht="15" customHeight="1">
      <c r="B32887" s="40" t="s">
        <v>21280</v>
      </c>
      <c r="C32887" s="41" t="s">
        <v>4719</v>
      </c>
      <c r="D32887" s="42">
        <v>23.855</v>
      </c>
      <c r="E32887" s="43">
        <v>1</v>
      </c>
      <c r="F32887" s="44" t="s">
        <v>23</v>
      </c>
    </row>
    <row r="32888" spans="2:6" s="16" customFormat="1" ht="15" customHeight="1">
      <c r="B32888" s="40" t="s">
        <v>21280</v>
      </c>
      <c r="C32888" s="41" t="s">
        <v>4719</v>
      </c>
      <c r="D32888" s="42">
        <v>23.855</v>
      </c>
      <c r="E32888" s="43">
        <v>1</v>
      </c>
      <c r="F32888" s="44" t="s">
        <v>23</v>
      </c>
    </row>
    <row r="32889" spans="2:6" s="16" customFormat="1" ht="15" customHeight="1">
      <c r="B32889" s="40" t="s">
        <v>21280</v>
      </c>
      <c r="C32889" s="41" t="s">
        <v>4719</v>
      </c>
      <c r="D32889" s="42">
        <v>23.855</v>
      </c>
      <c r="E32889" s="43">
        <v>1</v>
      </c>
      <c r="F32889" s="44" t="s">
        <v>23</v>
      </c>
    </row>
    <row r="32890" spans="2:6" s="16" customFormat="1" ht="15" customHeight="1">
      <c r="B32890" s="40" t="s">
        <v>21280</v>
      </c>
      <c r="C32890" s="41" t="s">
        <v>4719</v>
      </c>
      <c r="D32890" s="42">
        <v>23.855</v>
      </c>
      <c r="E32890" s="43">
        <v>108</v>
      </c>
      <c r="F32890" s="44" t="s">
        <v>23</v>
      </c>
    </row>
    <row r="32891" spans="2:6" s="16" customFormat="1" ht="15" customHeight="1">
      <c r="B32891" s="40" t="s">
        <v>21280</v>
      </c>
      <c r="C32891" s="41" t="s">
        <v>18414</v>
      </c>
      <c r="D32891" s="42">
        <v>23.85</v>
      </c>
      <c r="E32891" s="43">
        <v>1</v>
      </c>
      <c r="F32891" s="44" t="s">
        <v>23</v>
      </c>
    </row>
    <row r="32892" spans="2:6" s="16" customFormat="1" ht="15" customHeight="1">
      <c r="B32892" s="40" t="s">
        <v>21280</v>
      </c>
      <c r="C32892" s="41" t="s">
        <v>18414</v>
      </c>
      <c r="D32892" s="42">
        <v>23.85</v>
      </c>
      <c r="E32892" s="43">
        <v>1</v>
      </c>
      <c r="F32892" s="44" t="s">
        <v>23</v>
      </c>
    </row>
    <row r="32893" spans="2:6" s="16" customFormat="1" ht="15" customHeight="1">
      <c r="B32893" s="40" t="s">
        <v>21280</v>
      </c>
      <c r="C32893" s="41" t="s">
        <v>18414</v>
      </c>
      <c r="D32893" s="42">
        <v>23.85</v>
      </c>
      <c r="E32893" s="43">
        <v>1</v>
      </c>
      <c r="F32893" s="44" t="s">
        <v>23</v>
      </c>
    </row>
    <row r="32894" spans="2:6" s="16" customFormat="1" ht="15" customHeight="1">
      <c r="B32894" s="40" t="s">
        <v>21280</v>
      </c>
      <c r="C32894" s="41" t="s">
        <v>18414</v>
      </c>
      <c r="D32894" s="42">
        <v>23.85</v>
      </c>
      <c r="E32894" s="43">
        <v>1</v>
      </c>
      <c r="F32894" s="44" t="s">
        <v>23</v>
      </c>
    </row>
    <row r="32895" spans="2:6" s="16" customFormat="1" ht="15" customHeight="1">
      <c r="B32895" s="40" t="s">
        <v>21280</v>
      </c>
      <c r="C32895" s="41" t="s">
        <v>18414</v>
      </c>
      <c r="D32895" s="42">
        <v>23.85</v>
      </c>
      <c r="E32895" s="43">
        <v>1</v>
      </c>
      <c r="F32895" s="44" t="s">
        <v>23</v>
      </c>
    </row>
    <row r="32896" spans="2:6" s="16" customFormat="1" ht="15" customHeight="1">
      <c r="B32896" s="40" t="s">
        <v>21280</v>
      </c>
      <c r="C32896" s="41" t="s">
        <v>10078</v>
      </c>
      <c r="D32896" s="42">
        <v>23.85</v>
      </c>
      <c r="E32896" s="43">
        <v>1</v>
      </c>
      <c r="F32896" s="44" t="s">
        <v>23</v>
      </c>
    </row>
    <row r="32897" spans="2:6" s="16" customFormat="1" ht="15" customHeight="1">
      <c r="B32897" s="40" t="s">
        <v>21280</v>
      </c>
      <c r="C32897" s="41" t="s">
        <v>8915</v>
      </c>
      <c r="D32897" s="42">
        <v>23.86</v>
      </c>
      <c r="E32897" s="43">
        <v>1</v>
      </c>
      <c r="F32897" s="44" t="s">
        <v>23</v>
      </c>
    </row>
    <row r="32898" spans="2:6" s="16" customFormat="1" ht="15" customHeight="1">
      <c r="B32898" s="40" t="s">
        <v>21280</v>
      </c>
      <c r="C32898" s="41" t="s">
        <v>8915</v>
      </c>
      <c r="D32898" s="42">
        <v>23.86</v>
      </c>
      <c r="E32898" s="43">
        <v>1</v>
      </c>
      <c r="F32898" s="44" t="s">
        <v>23</v>
      </c>
    </row>
    <row r="32899" spans="2:6" s="16" customFormat="1" ht="15" customHeight="1">
      <c r="B32899" s="40" t="s">
        <v>21280</v>
      </c>
      <c r="C32899" s="41" t="s">
        <v>8915</v>
      </c>
      <c r="D32899" s="42">
        <v>23.86</v>
      </c>
      <c r="E32899" s="43">
        <v>1</v>
      </c>
      <c r="F32899" s="44" t="s">
        <v>23</v>
      </c>
    </row>
    <row r="32900" spans="2:6" s="16" customFormat="1" ht="15" customHeight="1">
      <c r="B32900" s="40" t="s">
        <v>21280</v>
      </c>
      <c r="C32900" s="41" t="s">
        <v>8915</v>
      </c>
      <c r="D32900" s="42">
        <v>23.86</v>
      </c>
      <c r="E32900" s="43">
        <v>55</v>
      </c>
      <c r="F32900" s="44" t="s">
        <v>23</v>
      </c>
    </row>
    <row r="32901" spans="2:6" s="16" customFormat="1" ht="15" customHeight="1">
      <c r="B32901" s="40" t="s">
        <v>21280</v>
      </c>
      <c r="C32901" s="41" t="s">
        <v>8915</v>
      </c>
      <c r="D32901" s="42">
        <v>23.86</v>
      </c>
      <c r="E32901" s="43">
        <v>96</v>
      </c>
      <c r="F32901" s="44" t="s">
        <v>23</v>
      </c>
    </row>
    <row r="32902" spans="2:6" s="16" customFormat="1" ht="15" customHeight="1">
      <c r="B32902" s="40" t="s">
        <v>21280</v>
      </c>
      <c r="C32902" s="41" t="s">
        <v>8915</v>
      </c>
      <c r="D32902" s="42">
        <v>23.86</v>
      </c>
      <c r="E32902" s="43">
        <v>99</v>
      </c>
      <c r="F32902" s="44" t="s">
        <v>23</v>
      </c>
    </row>
    <row r="32903" spans="2:6" s="16" customFormat="1" ht="15" customHeight="1">
      <c r="B32903" s="40" t="s">
        <v>21280</v>
      </c>
      <c r="C32903" s="41" t="s">
        <v>8915</v>
      </c>
      <c r="D32903" s="42">
        <v>23.86</v>
      </c>
      <c r="E32903" s="43">
        <v>140</v>
      </c>
      <c r="F32903" s="44" t="s">
        <v>23</v>
      </c>
    </row>
    <row r="32904" spans="2:6" s="16" customFormat="1" ht="15" customHeight="1">
      <c r="B32904" s="40" t="s">
        <v>21280</v>
      </c>
      <c r="C32904" s="41" t="s">
        <v>5744</v>
      </c>
      <c r="D32904" s="42">
        <v>23.875</v>
      </c>
      <c r="E32904" s="43">
        <v>1</v>
      </c>
      <c r="F32904" s="44" t="s">
        <v>23</v>
      </c>
    </row>
    <row r="32905" spans="2:6" s="16" customFormat="1" ht="15" customHeight="1">
      <c r="B32905" s="40" t="s">
        <v>21280</v>
      </c>
      <c r="C32905" s="41" t="s">
        <v>5744</v>
      </c>
      <c r="D32905" s="42">
        <v>23.875</v>
      </c>
      <c r="E32905" s="43">
        <v>1</v>
      </c>
      <c r="F32905" s="44" t="s">
        <v>23</v>
      </c>
    </row>
    <row r="32906" spans="2:6" s="16" customFormat="1" ht="15" customHeight="1">
      <c r="B32906" s="40" t="s">
        <v>21280</v>
      </c>
      <c r="C32906" s="41" t="s">
        <v>8526</v>
      </c>
      <c r="D32906" s="42">
        <v>23.87</v>
      </c>
      <c r="E32906" s="43">
        <v>1</v>
      </c>
      <c r="F32906" s="44" t="s">
        <v>23</v>
      </c>
    </row>
    <row r="32907" spans="2:6" s="16" customFormat="1" ht="15" customHeight="1">
      <c r="B32907" s="40" t="s">
        <v>21280</v>
      </c>
      <c r="C32907" s="41" t="s">
        <v>8526</v>
      </c>
      <c r="D32907" s="42">
        <v>23.87</v>
      </c>
      <c r="E32907" s="43">
        <v>1</v>
      </c>
      <c r="F32907" s="44" t="s">
        <v>23</v>
      </c>
    </row>
    <row r="32908" spans="2:6" s="16" customFormat="1" ht="15" customHeight="1">
      <c r="B32908" s="40" t="s">
        <v>21280</v>
      </c>
      <c r="C32908" s="41" t="s">
        <v>8526</v>
      </c>
      <c r="D32908" s="42">
        <v>23.87</v>
      </c>
      <c r="E32908" s="43">
        <v>1</v>
      </c>
      <c r="F32908" s="44" t="s">
        <v>23</v>
      </c>
    </row>
    <row r="32909" spans="2:6" s="16" customFormat="1" ht="15" customHeight="1">
      <c r="B32909" s="40" t="s">
        <v>21280</v>
      </c>
      <c r="C32909" s="41" t="s">
        <v>8526</v>
      </c>
      <c r="D32909" s="42">
        <v>23.87</v>
      </c>
      <c r="E32909" s="43">
        <v>1</v>
      </c>
      <c r="F32909" s="44" t="s">
        <v>23</v>
      </c>
    </row>
    <row r="32910" spans="2:6" s="16" customFormat="1" ht="15" customHeight="1">
      <c r="B32910" s="40" t="s">
        <v>21280</v>
      </c>
      <c r="C32910" s="41" t="s">
        <v>8526</v>
      </c>
      <c r="D32910" s="42">
        <v>23.87</v>
      </c>
      <c r="E32910" s="43">
        <v>1</v>
      </c>
      <c r="F32910" s="44" t="s">
        <v>23</v>
      </c>
    </row>
    <row r="32911" spans="2:6" s="16" customFormat="1" ht="15" customHeight="1">
      <c r="B32911" s="40" t="s">
        <v>21280</v>
      </c>
      <c r="C32911" s="41" t="s">
        <v>8526</v>
      </c>
      <c r="D32911" s="42">
        <v>23.87</v>
      </c>
      <c r="E32911" s="43">
        <v>1</v>
      </c>
      <c r="F32911" s="44" t="s">
        <v>23</v>
      </c>
    </row>
    <row r="32912" spans="2:6" s="16" customFormat="1" ht="15" customHeight="1">
      <c r="B32912" s="40" t="s">
        <v>21280</v>
      </c>
      <c r="C32912" s="41" t="s">
        <v>8526</v>
      </c>
      <c r="D32912" s="42">
        <v>23.87</v>
      </c>
      <c r="E32912" s="43">
        <v>1</v>
      </c>
      <c r="F32912" s="44" t="s">
        <v>23</v>
      </c>
    </row>
    <row r="32913" spans="2:6" s="16" customFormat="1" ht="15" customHeight="1">
      <c r="B32913" s="40" t="s">
        <v>21280</v>
      </c>
      <c r="C32913" s="41" t="s">
        <v>8526</v>
      </c>
      <c r="D32913" s="42">
        <v>23.87</v>
      </c>
      <c r="E32913" s="43">
        <v>1</v>
      </c>
      <c r="F32913" s="44" t="s">
        <v>23</v>
      </c>
    </row>
    <row r="32914" spans="2:6" s="16" customFormat="1" ht="15" customHeight="1">
      <c r="B32914" s="40" t="s">
        <v>21280</v>
      </c>
      <c r="C32914" s="41" t="s">
        <v>8526</v>
      </c>
      <c r="D32914" s="42">
        <v>23.87</v>
      </c>
      <c r="E32914" s="43">
        <v>1</v>
      </c>
      <c r="F32914" s="44" t="s">
        <v>23</v>
      </c>
    </row>
    <row r="32915" spans="2:6" s="16" customFormat="1" ht="15" customHeight="1">
      <c r="B32915" s="40" t="s">
        <v>21280</v>
      </c>
      <c r="C32915" s="41" t="s">
        <v>8526</v>
      </c>
      <c r="D32915" s="42">
        <v>23.87</v>
      </c>
      <c r="E32915" s="43">
        <v>1</v>
      </c>
      <c r="F32915" s="44" t="s">
        <v>23</v>
      </c>
    </row>
    <row r="32916" spans="2:6" s="16" customFormat="1" ht="15" customHeight="1">
      <c r="B32916" s="40" t="s">
        <v>21280</v>
      </c>
      <c r="C32916" s="41" t="s">
        <v>8526</v>
      </c>
      <c r="D32916" s="42">
        <v>23.87</v>
      </c>
      <c r="E32916" s="43">
        <v>1</v>
      </c>
      <c r="F32916" s="44" t="s">
        <v>23</v>
      </c>
    </row>
    <row r="32917" spans="2:6" s="16" customFormat="1" ht="15" customHeight="1">
      <c r="B32917" s="40" t="s">
        <v>21280</v>
      </c>
      <c r="C32917" s="41" t="s">
        <v>8526</v>
      </c>
      <c r="D32917" s="42">
        <v>23.87</v>
      </c>
      <c r="E32917" s="43">
        <v>1</v>
      </c>
      <c r="F32917" s="44" t="s">
        <v>23</v>
      </c>
    </row>
    <row r="32918" spans="2:6" s="16" customFormat="1" ht="15" customHeight="1">
      <c r="B32918" s="40" t="s">
        <v>21280</v>
      </c>
      <c r="C32918" s="41" t="s">
        <v>8526</v>
      </c>
      <c r="D32918" s="42">
        <v>23.87</v>
      </c>
      <c r="E32918" s="43">
        <v>1</v>
      </c>
      <c r="F32918" s="44" t="s">
        <v>23</v>
      </c>
    </row>
    <row r="32919" spans="2:6" s="16" customFormat="1" ht="15" customHeight="1">
      <c r="B32919" s="40" t="s">
        <v>21280</v>
      </c>
      <c r="C32919" s="41" t="s">
        <v>8526</v>
      </c>
      <c r="D32919" s="42">
        <v>23.87</v>
      </c>
      <c r="E32919" s="43">
        <v>115</v>
      </c>
      <c r="F32919" s="44" t="s">
        <v>23</v>
      </c>
    </row>
    <row r="32920" spans="2:6" s="16" customFormat="1" ht="15" customHeight="1">
      <c r="B32920" s="40" t="s">
        <v>21280</v>
      </c>
      <c r="C32920" s="41" t="s">
        <v>3552</v>
      </c>
      <c r="D32920" s="42">
        <v>23.864999999999998</v>
      </c>
      <c r="E32920" s="43">
        <v>1</v>
      </c>
      <c r="F32920" s="44" t="s">
        <v>23</v>
      </c>
    </row>
    <row r="32921" spans="2:6" s="16" customFormat="1" ht="15" customHeight="1">
      <c r="B32921" s="40" t="s">
        <v>21280</v>
      </c>
      <c r="C32921" s="41" t="s">
        <v>3552</v>
      </c>
      <c r="D32921" s="42">
        <v>23.864999999999998</v>
      </c>
      <c r="E32921" s="43">
        <v>1</v>
      </c>
      <c r="F32921" s="44" t="s">
        <v>23</v>
      </c>
    </row>
    <row r="32922" spans="2:6" s="16" customFormat="1" ht="15" customHeight="1">
      <c r="B32922" s="40" t="s">
        <v>21280</v>
      </c>
      <c r="C32922" s="41" t="s">
        <v>3552</v>
      </c>
      <c r="D32922" s="42">
        <v>23.864999999999998</v>
      </c>
      <c r="E32922" s="43">
        <v>512</v>
      </c>
      <c r="F32922" s="44" t="s">
        <v>23</v>
      </c>
    </row>
    <row r="32923" spans="2:6" s="16" customFormat="1" ht="15" customHeight="1">
      <c r="B32923" s="40" t="s">
        <v>21280</v>
      </c>
      <c r="C32923" s="41" t="s">
        <v>21719</v>
      </c>
      <c r="D32923" s="42">
        <v>23.87</v>
      </c>
      <c r="E32923" s="43">
        <v>1</v>
      </c>
      <c r="F32923" s="44" t="s">
        <v>23</v>
      </c>
    </row>
    <row r="32924" spans="2:6" s="16" customFormat="1" ht="15" customHeight="1">
      <c r="B32924" s="40" t="s">
        <v>21280</v>
      </c>
      <c r="C32924" s="41" t="s">
        <v>6324</v>
      </c>
      <c r="D32924" s="42">
        <v>23.864999999999998</v>
      </c>
      <c r="E32924" s="43">
        <v>1</v>
      </c>
      <c r="F32924" s="44" t="s">
        <v>23</v>
      </c>
    </row>
    <row r="32925" spans="2:6" s="16" customFormat="1" ht="15" customHeight="1">
      <c r="B32925" s="40" t="s">
        <v>21280</v>
      </c>
      <c r="C32925" s="41" t="s">
        <v>8916</v>
      </c>
      <c r="D32925" s="42">
        <v>23.86</v>
      </c>
      <c r="E32925" s="43">
        <v>1</v>
      </c>
      <c r="F32925" s="44" t="s">
        <v>23</v>
      </c>
    </row>
    <row r="32926" spans="2:6" s="16" customFormat="1" ht="15" customHeight="1">
      <c r="B32926" s="40" t="s">
        <v>21280</v>
      </c>
      <c r="C32926" s="41" t="s">
        <v>8916</v>
      </c>
      <c r="D32926" s="42">
        <v>23.86</v>
      </c>
      <c r="E32926" s="43">
        <v>1</v>
      </c>
      <c r="F32926" s="44" t="s">
        <v>23</v>
      </c>
    </row>
    <row r="32927" spans="2:6" s="16" customFormat="1" ht="15" customHeight="1">
      <c r="B32927" s="40" t="s">
        <v>21280</v>
      </c>
      <c r="C32927" s="41" t="s">
        <v>8916</v>
      </c>
      <c r="D32927" s="42">
        <v>23.86</v>
      </c>
      <c r="E32927" s="43">
        <v>1</v>
      </c>
      <c r="F32927" s="44" t="s">
        <v>23</v>
      </c>
    </row>
    <row r="32928" spans="2:6" s="16" customFormat="1" ht="15" customHeight="1">
      <c r="B32928" s="40" t="s">
        <v>21280</v>
      </c>
      <c r="C32928" s="41" t="s">
        <v>8916</v>
      </c>
      <c r="D32928" s="42">
        <v>23.86</v>
      </c>
      <c r="E32928" s="43">
        <v>1</v>
      </c>
      <c r="F32928" s="44" t="s">
        <v>23</v>
      </c>
    </row>
    <row r="32929" spans="2:6" s="16" customFormat="1" ht="15" customHeight="1">
      <c r="B32929" s="40" t="s">
        <v>21280</v>
      </c>
      <c r="C32929" s="41" t="s">
        <v>8916</v>
      </c>
      <c r="D32929" s="42">
        <v>23.86</v>
      </c>
      <c r="E32929" s="43">
        <v>1</v>
      </c>
      <c r="F32929" s="44" t="s">
        <v>23</v>
      </c>
    </row>
    <row r="32930" spans="2:6" s="16" customFormat="1" ht="15" customHeight="1">
      <c r="B32930" s="40" t="s">
        <v>21280</v>
      </c>
      <c r="C32930" s="41" t="s">
        <v>8916</v>
      </c>
      <c r="D32930" s="42">
        <v>23.86</v>
      </c>
      <c r="E32930" s="43">
        <v>1</v>
      </c>
      <c r="F32930" s="44" t="s">
        <v>23</v>
      </c>
    </row>
    <row r="32931" spans="2:6" s="16" customFormat="1" ht="15" customHeight="1">
      <c r="B32931" s="40" t="s">
        <v>21280</v>
      </c>
      <c r="C32931" s="41" t="s">
        <v>8916</v>
      </c>
      <c r="D32931" s="42">
        <v>23.86</v>
      </c>
      <c r="E32931" s="43">
        <v>1</v>
      </c>
      <c r="F32931" s="44" t="s">
        <v>23</v>
      </c>
    </row>
    <row r="32932" spans="2:6" s="16" customFormat="1" ht="15" customHeight="1">
      <c r="B32932" s="40" t="s">
        <v>21280</v>
      </c>
      <c r="C32932" s="41" t="s">
        <v>8916</v>
      </c>
      <c r="D32932" s="42">
        <v>23.86</v>
      </c>
      <c r="E32932" s="43">
        <v>1</v>
      </c>
      <c r="F32932" s="44" t="s">
        <v>23</v>
      </c>
    </row>
    <row r="32933" spans="2:6" s="16" customFormat="1" ht="15" customHeight="1">
      <c r="B32933" s="40" t="s">
        <v>21280</v>
      </c>
      <c r="C32933" s="41" t="s">
        <v>8916</v>
      </c>
      <c r="D32933" s="42">
        <v>23.86</v>
      </c>
      <c r="E32933" s="43">
        <v>2</v>
      </c>
      <c r="F32933" s="44" t="s">
        <v>23</v>
      </c>
    </row>
    <row r="32934" spans="2:6" s="16" customFormat="1" ht="15" customHeight="1">
      <c r="B32934" s="40" t="s">
        <v>21280</v>
      </c>
      <c r="C32934" s="41" t="s">
        <v>12253</v>
      </c>
      <c r="D32934" s="42">
        <v>23.875</v>
      </c>
      <c r="E32934" s="43">
        <v>1</v>
      </c>
      <c r="F32934" s="44" t="s">
        <v>23</v>
      </c>
    </row>
    <row r="32935" spans="2:6" s="16" customFormat="1" ht="15" customHeight="1">
      <c r="B32935" s="40" t="s">
        <v>21280</v>
      </c>
      <c r="C32935" s="41" t="s">
        <v>12253</v>
      </c>
      <c r="D32935" s="42">
        <v>23.875</v>
      </c>
      <c r="E32935" s="43">
        <v>1</v>
      </c>
      <c r="F32935" s="44" t="s">
        <v>23</v>
      </c>
    </row>
    <row r="32936" spans="2:6" s="16" customFormat="1" ht="15" customHeight="1">
      <c r="B32936" s="40" t="s">
        <v>21280</v>
      </c>
      <c r="C32936" s="41" t="s">
        <v>12253</v>
      </c>
      <c r="D32936" s="42">
        <v>23.875</v>
      </c>
      <c r="E32936" s="43">
        <v>1</v>
      </c>
      <c r="F32936" s="44" t="s">
        <v>23</v>
      </c>
    </row>
    <row r="32937" spans="2:6" s="16" customFormat="1" ht="15" customHeight="1">
      <c r="B32937" s="40" t="s">
        <v>21280</v>
      </c>
      <c r="C32937" s="41" t="s">
        <v>12253</v>
      </c>
      <c r="D32937" s="42">
        <v>23.875</v>
      </c>
      <c r="E32937" s="43">
        <v>1</v>
      </c>
      <c r="F32937" s="44" t="s">
        <v>23</v>
      </c>
    </row>
    <row r="32938" spans="2:6" s="16" customFormat="1" ht="15" customHeight="1">
      <c r="B32938" s="40" t="s">
        <v>21280</v>
      </c>
      <c r="C32938" s="41" t="s">
        <v>12253</v>
      </c>
      <c r="D32938" s="42">
        <v>23.875</v>
      </c>
      <c r="E32938" s="43">
        <v>1</v>
      </c>
      <c r="F32938" s="44" t="s">
        <v>23</v>
      </c>
    </row>
    <row r="32939" spans="2:6" s="16" customFormat="1" ht="15" customHeight="1">
      <c r="B32939" s="40" t="s">
        <v>21280</v>
      </c>
      <c r="C32939" s="41" t="s">
        <v>12253</v>
      </c>
      <c r="D32939" s="42">
        <v>23.875</v>
      </c>
      <c r="E32939" s="43">
        <v>1</v>
      </c>
      <c r="F32939" s="44" t="s">
        <v>23</v>
      </c>
    </row>
    <row r="32940" spans="2:6" s="16" customFormat="1" ht="15" customHeight="1">
      <c r="B32940" s="40" t="s">
        <v>21280</v>
      </c>
      <c r="C32940" s="41" t="s">
        <v>12253</v>
      </c>
      <c r="D32940" s="42">
        <v>23.875</v>
      </c>
      <c r="E32940" s="43">
        <v>1</v>
      </c>
      <c r="F32940" s="44" t="s">
        <v>23</v>
      </c>
    </row>
    <row r="32941" spans="2:6" s="16" customFormat="1" ht="15" customHeight="1">
      <c r="B32941" s="40" t="s">
        <v>21280</v>
      </c>
      <c r="C32941" s="41" t="s">
        <v>12253</v>
      </c>
      <c r="D32941" s="42">
        <v>23.875</v>
      </c>
      <c r="E32941" s="43">
        <v>1</v>
      </c>
      <c r="F32941" s="44" t="s">
        <v>23</v>
      </c>
    </row>
    <row r="32942" spans="2:6" s="16" customFormat="1" ht="15" customHeight="1">
      <c r="B32942" s="40" t="s">
        <v>21280</v>
      </c>
      <c r="C32942" s="41" t="s">
        <v>12253</v>
      </c>
      <c r="D32942" s="42">
        <v>23.875</v>
      </c>
      <c r="E32942" s="43">
        <v>1</v>
      </c>
      <c r="F32942" s="44" t="s">
        <v>23</v>
      </c>
    </row>
    <row r="32943" spans="2:6" s="16" customFormat="1" ht="15" customHeight="1">
      <c r="B32943" s="40" t="s">
        <v>21280</v>
      </c>
      <c r="C32943" s="41" t="s">
        <v>12253</v>
      </c>
      <c r="D32943" s="42">
        <v>23.875</v>
      </c>
      <c r="E32943" s="43">
        <v>1</v>
      </c>
      <c r="F32943" s="44" t="s">
        <v>23</v>
      </c>
    </row>
    <row r="32944" spans="2:6" s="16" customFormat="1" ht="15" customHeight="1">
      <c r="B32944" s="40" t="s">
        <v>21280</v>
      </c>
      <c r="C32944" s="41" t="s">
        <v>12253</v>
      </c>
      <c r="D32944" s="42">
        <v>23.875</v>
      </c>
      <c r="E32944" s="43">
        <v>1</v>
      </c>
      <c r="F32944" s="44" t="s">
        <v>23</v>
      </c>
    </row>
    <row r="32945" spans="2:6" s="16" customFormat="1" ht="15" customHeight="1">
      <c r="B32945" s="40" t="s">
        <v>21280</v>
      </c>
      <c r="C32945" s="41" t="s">
        <v>12253</v>
      </c>
      <c r="D32945" s="42">
        <v>23.875</v>
      </c>
      <c r="E32945" s="43">
        <v>1</v>
      </c>
      <c r="F32945" s="44" t="s">
        <v>23</v>
      </c>
    </row>
    <row r="32946" spans="2:6" s="16" customFormat="1" ht="15" customHeight="1">
      <c r="B32946" s="40" t="s">
        <v>21280</v>
      </c>
      <c r="C32946" s="41" t="s">
        <v>12253</v>
      </c>
      <c r="D32946" s="42">
        <v>23.875</v>
      </c>
      <c r="E32946" s="43">
        <v>1</v>
      </c>
      <c r="F32946" s="44" t="s">
        <v>23</v>
      </c>
    </row>
    <row r="32947" spans="2:6" s="16" customFormat="1" ht="15" customHeight="1">
      <c r="B32947" s="40" t="s">
        <v>21280</v>
      </c>
      <c r="C32947" s="41" t="s">
        <v>12253</v>
      </c>
      <c r="D32947" s="42">
        <v>23.875</v>
      </c>
      <c r="E32947" s="43">
        <v>3</v>
      </c>
      <c r="F32947" s="44" t="s">
        <v>23</v>
      </c>
    </row>
    <row r="32948" spans="2:6" s="16" customFormat="1" ht="15" customHeight="1">
      <c r="B32948" s="40" t="s">
        <v>21280</v>
      </c>
      <c r="C32948" s="41" t="s">
        <v>12253</v>
      </c>
      <c r="D32948" s="42">
        <v>23.875</v>
      </c>
      <c r="E32948" s="43">
        <v>21</v>
      </c>
      <c r="F32948" s="44" t="s">
        <v>23</v>
      </c>
    </row>
    <row r="32949" spans="2:6" s="16" customFormat="1" ht="15" customHeight="1">
      <c r="B32949" s="40" t="s">
        <v>21280</v>
      </c>
      <c r="C32949" s="41" t="s">
        <v>12253</v>
      </c>
      <c r="D32949" s="42">
        <v>23.875</v>
      </c>
      <c r="E32949" s="43">
        <v>69</v>
      </c>
      <c r="F32949" s="44" t="s">
        <v>23</v>
      </c>
    </row>
    <row r="32950" spans="2:6" s="16" customFormat="1" ht="15" customHeight="1">
      <c r="B32950" s="40" t="s">
        <v>21280</v>
      </c>
      <c r="C32950" s="41" t="s">
        <v>12253</v>
      </c>
      <c r="D32950" s="42">
        <v>23.875</v>
      </c>
      <c r="E32950" s="43">
        <v>173</v>
      </c>
      <c r="F32950" s="44" t="s">
        <v>23</v>
      </c>
    </row>
    <row r="32951" spans="2:6" s="16" customFormat="1" ht="15" customHeight="1">
      <c r="B32951" s="40" t="s">
        <v>21280</v>
      </c>
      <c r="C32951" s="41" t="s">
        <v>12253</v>
      </c>
      <c r="D32951" s="42">
        <v>23.875</v>
      </c>
      <c r="E32951" s="43">
        <v>399</v>
      </c>
      <c r="F32951" s="44" t="s">
        <v>23</v>
      </c>
    </row>
    <row r="32952" spans="2:6" s="16" customFormat="1" ht="15" customHeight="1">
      <c r="B32952" s="40" t="s">
        <v>21280</v>
      </c>
      <c r="C32952" s="41" t="s">
        <v>12253</v>
      </c>
      <c r="D32952" s="42">
        <v>23.875</v>
      </c>
      <c r="E32952" s="43">
        <v>614</v>
      </c>
      <c r="F32952" s="44" t="s">
        <v>23</v>
      </c>
    </row>
    <row r="32953" spans="2:6" s="16" customFormat="1" ht="15" customHeight="1">
      <c r="B32953" s="40" t="s">
        <v>21280</v>
      </c>
      <c r="C32953" s="41" t="s">
        <v>21012</v>
      </c>
      <c r="D32953" s="42">
        <v>23.86</v>
      </c>
      <c r="E32953" s="43">
        <v>1</v>
      </c>
      <c r="F32953" s="44" t="s">
        <v>23</v>
      </c>
    </row>
    <row r="32954" spans="2:6" s="16" customFormat="1" ht="15" customHeight="1">
      <c r="B32954" s="40" t="s">
        <v>21280</v>
      </c>
      <c r="C32954" s="41" t="s">
        <v>21012</v>
      </c>
      <c r="D32954" s="42">
        <v>23.86</v>
      </c>
      <c r="E32954" s="43">
        <v>1</v>
      </c>
      <c r="F32954" s="44" t="s">
        <v>23</v>
      </c>
    </row>
    <row r="32955" spans="2:6" s="16" customFormat="1" ht="15" customHeight="1">
      <c r="B32955" s="40" t="s">
        <v>21280</v>
      </c>
      <c r="C32955" s="41" t="s">
        <v>21012</v>
      </c>
      <c r="D32955" s="42">
        <v>23.86</v>
      </c>
      <c r="E32955" s="43">
        <v>1</v>
      </c>
      <c r="F32955" s="44" t="s">
        <v>23</v>
      </c>
    </row>
    <row r="32956" spans="2:6" s="16" customFormat="1" ht="15" customHeight="1">
      <c r="B32956" s="40" t="s">
        <v>21280</v>
      </c>
      <c r="C32956" s="41" t="s">
        <v>21012</v>
      </c>
      <c r="D32956" s="42">
        <v>23.86</v>
      </c>
      <c r="E32956" s="43">
        <v>1</v>
      </c>
      <c r="F32956" s="44" t="s">
        <v>23</v>
      </c>
    </row>
    <row r="32957" spans="2:6" s="16" customFormat="1" ht="15" customHeight="1">
      <c r="B32957" s="40" t="s">
        <v>21280</v>
      </c>
      <c r="C32957" s="41" t="s">
        <v>21012</v>
      </c>
      <c r="D32957" s="42">
        <v>23.86</v>
      </c>
      <c r="E32957" s="43">
        <v>1</v>
      </c>
      <c r="F32957" s="44" t="s">
        <v>23</v>
      </c>
    </row>
    <row r="32958" spans="2:6" s="16" customFormat="1" ht="15" customHeight="1">
      <c r="B32958" s="40" t="s">
        <v>21280</v>
      </c>
      <c r="C32958" s="41" t="s">
        <v>21012</v>
      </c>
      <c r="D32958" s="42">
        <v>23.86</v>
      </c>
      <c r="E32958" s="43">
        <v>1</v>
      </c>
      <c r="F32958" s="44" t="s">
        <v>23</v>
      </c>
    </row>
    <row r="32959" spans="2:6" s="16" customFormat="1" ht="15" customHeight="1">
      <c r="B32959" s="40" t="s">
        <v>21280</v>
      </c>
      <c r="C32959" s="41" t="s">
        <v>21012</v>
      </c>
      <c r="D32959" s="42">
        <v>23.86</v>
      </c>
      <c r="E32959" s="43">
        <v>1</v>
      </c>
      <c r="F32959" s="44" t="s">
        <v>23</v>
      </c>
    </row>
    <row r="32960" spans="2:6" s="16" customFormat="1" ht="15" customHeight="1">
      <c r="B32960" s="40" t="s">
        <v>21280</v>
      </c>
      <c r="C32960" s="41" t="s">
        <v>21012</v>
      </c>
      <c r="D32960" s="42">
        <v>23.864999999999998</v>
      </c>
      <c r="E32960" s="43">
        <v>1</v>
      </c>
      <c r="F32960" s="44" t="s">
        <v>23</v>
      </c>
    </row>
    <row r="32961" spans="2:6" s="16" customFormat="1" ht="15" customHeight="1">
      <c r="B32961" s="40" t="s">
        <v>21280</v>
      </c>
      <c r="C32961" s="41" t="s">
        <v>21012</v>
      </c>
      <c r="D32961" s="42">
        <v>23.864999999999998</v>
      </c>
      <c r="E32961" s="43">
        <v>1</v>
      </c>
      <c r="F32961" s="44" t="s">
        <v>23</v>
      </c>
    </row>
    <row r="32962" spans="2:6" s="16" customFormat="1" ht="15" customHeight="1">
      <c r="B32962" s="40" t="s">
        <v>21280</v>
      </c>
      <c r="C32962" s="41" t="s">
        <v>21012</v>
      </c>
      <c r="D32962" s="42">
        <v>23.864999999999998</v>
      </c>
      <c r="E32962" s="43">
        <v>1</v>
      </c>
      <c r="F32962" s="44" t="s">
        <v>23</v>
      </c>
    </row>
    <row r="32963" spans="2:6" s="16" customFormat="1" ht="15" customHeight="1">
      <c r="B32963" s="40" t="s">
        <v>21280</v>
      </c>
      <c r="C32963" s="41" t="s">
        <v>21012</v>
      </c>
      <c r="D32963" s="42">
        <v>23.864999999999998</v>
      </c>
      <c r="E32963" s="43">
        <v>1</v>
      </c>
      <c r="F32963" s="44" t="s">
        <v>23</v>
      </c>
    </row>
    <row r="32964" spans="2:6" s="16" customFormat="1" ht="15" customHeight="1">
      <c r="B32964" s="40" t="s">
        <v>21280</v>
      </c>
      <c r="C32964" s="41" t="s">
        <v>21012</v>
      </c>
      <c r="D32964" s="42">
        <v>23.86</v>
      </c>
      <c r="E32964" s="43">
        <v>2</v>
      </c>
      <c r="F32964" s="44" t="s">
        <v>23</v>
      </c>
    </row>
    <row r="32965" spans="2:6" s="16" customFormat="1" ht="15" customHeight="1">
      <c r="B32965" s="40" t="s">
        <v>21280</v>
      </c>
      <c r="C32965" s="41" t="s">
        <v>21012</v>
      </c>
      <c r="D32965" s="42">
        <v>23.86</v>
      </c>
      <c r="E32965" s="43">
        <v>4</v>
      </c>
      <c r="F32965" s="44" t="s">
        <v>23</v>
      </c>
    </row>
    <row r="32966" spans="2:6" s="16" customFormat="1" ht="15" customHeight="1">
      <c r="B32966" s="40" t="s">
        <v>21280</v>
      </c>
      <c r="C32966" s="41" t="s">
        <v>21012</v>
      </c>
      <c r="D32966" s="42">
        <v>23.86</v>
      </c>
      <c r="E32966" s="43">
        <v>296</v>
      </c>
      <c r="F32966" s="44" t="s">
        <v>23</v>
      </c>
    </row>
    <row r="32967" spans="2:6" s="16" customFormat="1" ht="15" customHeight="1">
      <c r="B32967" s="40" t="s">
        <v>21280</v>
      </c>
      <c r="C32967" s="41" t="s">
        <v>21012</v>
      </c>
      <c r="D32967" s="42">
        <v>23.86</v>
      </c>
      <c r="E32967" s="43">
        <v>544</v>
      </c>
      <c r="F32967" s="44" t="s">
        <v>23</v>
      </c>
    </row>
    <row r="32968" spans="2:6" s="16" customFormat="1" ht="15" customHeight="1">
      <c r="B32968" s="40" t="s">
        <v>21280</v>
      </c>
      <c r="C32968" s="41" t="s">
        <v>21012</v>
      </c>
      <c r="D32968" s="42">
        <v>23.86</v>
      </c>
      <c r="E32968" s="43">
        <v>963</v>
      </c>
      <c r="F32968" s="44" t="s">
        <v>23</v>
      </c>
    </row>
    <row r="32969" spans="2:6" s="16" customFormat="1" ht="15" customHeight="1">
      <c r="B32969" s="40" t="s">
        <v>21280</v>
      </c>
      <c r="C32969" s="41" t="s">
        <v>21720</v>
      </c>
      <c r="D32969" s="42">
        <v>23.85</v>
      </c>
      <c r="E32969" s="43">
        <v>1</v>
      </c>
      <c r="F32969" s="44" t="s">
        <v>23</v>
      </c>
    </row>
    <row r="32970" spans="2:6" s="16" customFormat="1" ht="15" customHeight="1">
      <c r="B32970" s="40" t="s">
        <v>21280</v>
      </c>
      <c r="C32970" s="41" t="s">
        <v>21720</v>
      </c>
      <c r="D32970" s="42">
        <v>23.85</v>
      </c>
      <c r="E32970" s="43">
        <v>1</v>
      </c>
      <c r="F32970" s="44" t="s">
        <v>23</v>
      </c>
    </row>
    <row r="32971" spans="2:6" s="16" customFormat="1" ht="15" customHeight="1">
      <c r="B32971" s="40" t="s">
        <v>21280</v>
      </c>
      <c r="C32971" s="41" t="s">
        <v>21720</v>
      </c>
      <c r="D32971" s="42">
        <v>23.85</v>
      </c>
      <c r="E32971" s="43">
        <v>1</v>
      </c>
      <c r="F32971" s="44" t="s">
        <v>23</v>
      </c>
    </row>
    <row r="32972" spans="2:6" s="16" customFormat="1" ht="15" customHeight="1">
      <c r="B32972" s="40" t="s">
        <v>21280</v>
      </c>
      <c r="C32972" s="41" t="s">
        <v>21720</v>
      </c>
      <c r="D32972" s="42">
        <v>23.855</v>
      </c>
      <c r="E32972" s="43">
        <v>1</v>
      </c>
      <c r="F32972" s="44" t="s">
        <v>23</v>
      </c>
    </row>
    <row r="32973" spans="2:6" s="16" customFormat="1" ht="15" customHeight="1">
      <c r="B32973" s="40" t="s">
        <v>21280</v>
      </c>
      <c r="C32973" s="41" t="s">
        <v>21720</v>
      </c>
      <c r="D32973" s="42">
        <v>23.855</v>
      </c>
      <c r="E32973" s="43">
        <v>1</v>
      </c>
      <c r="F32973" s="44" t="s">
        <v>23</v>
      </c>
    </row>
    <row r="32974" spans="2:6" s="16" customFormat="1" ht="15" customHeight="1">
      <c r="B32974" s="40" t="s">
        <v>21280</v>
      </c>
      <c r="C32974" s="41" t="s">
        <v>21720</v>
      </c>
      <c r="D32974" s="42">
        <v>23.855</v>
      </c>
      <c r="E32974" s="43">
        <v>1</v>
      </c>
      <c r="F32974" s="44" t="s">
        <v>23</v>
      </c>
    </row>
    <row r="32975" spans="2:6" s="16" customFormat="1" ht="15" customHeight="1">
      <c r="B32975" s="40" t="s">
        <v>21280</v>
      </c>
      <c r="C32975" s="41" t="s">
        <v>21720</v>
      </c>
      <c r="D32975" s="42">
        <v>23.855</v>
      </c>
      <c r="E32975" s="43">
        <v>1</v>
      </c>
      <c r="F32975" s="44" t="s">
        <v>23</v>
      </c>
    </row>
    <row r="32976" spans="2:6" s="16" customFormat="1" ht="15" customHeight="1">
      <c r="B32976" s="40" t="s">
        <v>21280</v>
      </c>
      <c r="C32976" s="41" t="s">
        <v>21720</v>
      </c>
      <c r="D32976" s="42">
        <v>23.855</v>
      </c>
      <c r="E32976" s="43">
        <v>1</v>
      </c>
      <c r="F32976" s="44" t="s">
        <v>23</v>
      </c>
    </row>
    <row r="32977" spans="2:6" s="16" customFormat="1" ht="15" customHeight="1">
      <c r="B32977" s="40" t="s">
        <v>21280</v>
      </c>
      <c r="C32977" s="41" t="s">
        <v>21720</v>
      </c>
      <c r="D32977" s="42">
        <v>23.855</v>
      </c>
      <c r="E32977" s="43">
        <v>1</v>
      </c>
      <c r="F32977" s="44" t="s">
        <v>23</v>
      </c>
    </row>
    <row r="32978" spans="2:6" s="16" customFormat="1" ht="15" customHeight="1">
      <c r="B32978" s="40" t="s">
        <v>21280</v>
      </c>
      <c r="C32978" s="41" t="s">
        <v>21720</v>
      </c>
      <c r="D32978" s="42">
        <v>23.855</v>
      </c>
      <c r="E32978" s="43">
        <v>1</v>
      </c>
      <c r="F32978" s="44" t="s">
        <v>23</v>
      </c>
    </row>
    <row r="32979" spans="2:6" s="16" customFormat="1" ht="15" customHeight="1">
      <c r="B32979" s="40" t="s">
        <v>21280</v>
      </c>
      <c r="C32979" s="41" t="s">
        <v>21720</v>
      </c>
      <c r="D32979" s="42">
        <v>23.855</v>
      </c>
      <c r="E32979" s="43">
        <v>1</v>
      </c>
      <c r="F32979" s="44" t="s">
        <v>23</v>
      </c>
    </row>
    <row r="32980" spans="2:6" s="16" customFormat="1" ht="15" customHeight="1">
      <c r="B32980" s="40" t="s">
        <v>21280</v>
      </c>
      <c r="C32980" s="41" t="s">
        <v>21720</v>
      </c>
      <c r="D32980" s="42">
        <v>23.855</v>
      </c>
      <c r="E32980" s="43">
        <v>1</v>
      </c>
      <c r="F32980" s="44" t="s">
        <v>23</v>
      </c>
    </row>
    <row r="32981" spans="2:6" s="16" customFormat="1" ht="15" customHeight="1">
      <c r="B32981" s="40" t="s">
        <v>21280</v>
      </c>
      <c r="C32981" s="41" t="s">
        <v>21720</v>
      </c>
      <c r="D32981" s="42">
        <v>23.855</v>
      </c>
      <c r="E32981" s="43">
        <v>1</v>
      </c>
      <c r="F32981" s="44" t="s">
        <v>23</v>
      </c>
    </row>
    <row r="32982" spans="2:6" s="16" customFormat="1" ht="15" customHeight="1">
      <c r="B32982" s="40" t="s">
        <v>21280</v>
      </c>
      <c r="C32982" s="41" t="s">
        <v>21720</v>
      </c>
      <c r="D32982" s="42">
        <v>23.855</v>
      </c>
      <c r="E32982" s="43">
        <v>1</v>
      </c>
      <c r="F32982" s="44" t="s">
        <v>23</v>
      </c>
    </row>
    <row r="32983" spans="2:6" s="16" customFormat="1" ht="15" customHeight="1">
      <c r="B32983" s="40" t="s">
        <v>21280</v>
      </c>
      <c r="C32983" s="41" t="s">
        <v>21720</v>
      </c>
      <c r="D32983" s="42">
        <v>23.855</v>
      </c>
      <c r="E32983" s="43">
        <v>1</v>
      </c>
      <c r="F32983" s="44" t="s">
        <v>23</v>
      </c>
    </row>
    <row r="32984" spans="2:6" s="16" customFormat="1" ht="15" customHeight="1">
      <c r="B32984" s="40" t="s">
        <v>21280</v>
      </c>
      <c r="C32984" s="41" t="s">
        <v>21720</v>
      </c>
      <c r="D32984" s="42">
        <v>23.855</v>
      </c>
      <c r="E32984" s="43">
        <v>1</v>
      </c>
      <c r="F32984" s="44" t="s">
        <v>23</v>
      </c>
    </row>
    <row r="32985" spans="2:6" s="16" customFormat="1" ht="15" customHeight="1">
      <c r="B32985" s="40" t="s">
        <v>21280</v>
      </c>
      <c r="C32985" s="41" t="s">
        <v>21720</v>
      </c>
      <c r="D32985" s="42">
        <v>23.855</v>
      </c>
      <c r="E32985" s="43">
        <v>1</v>
      </c>
      <c r="F32985" s="44" t="s">
        <v>23</v>
      </c>
    </row>
    <row r="32986" spans="2:6" s="16" customFormat="1" ht="15" customHeight="1">
      <c r="B32986" s="40" t="s">
        <v>21280</v>
      </c>
      <c r="C32986" s="41" t="s">
        <v>21720</v>
      </c>
      <c r="D32986" s="42">
        <v>23.85</v>
      </c>
      <c r="E32986" s="43">
        <v>2</v>
      </c>
      <c r="F32986" s="44" t="s">
        <v>23</v>
      </c>
    </row>
    <row r="32987" spans="2:6" s="16" customFormat="1" ht="15" customHeight="1">
      <c r="B32987" s="40" t="s">
        <v>21280</v>
      </c>
      <c r="C32987" s="41" t="s">
        <v>21720</v>
      </c>
      <c r="D32987" s="42">
        <v>23.855</v>
      </c>
      <c r="E32987" s="43">
        <v>2</v>
      </c>
      <c r="F32987" s="44" t="s">
        <v>23</v>
      </c>
    </row>
    <row r="32988" spans="2:6" s="16" customFormat="1" ht="15" customHeight="1">
      <c r="B32988" s="40" t="s">
        <v>21280</v>
      </c>
      <c r="C32988" s="41" t="s">
        <v>21720</v>
      </c>
      <c r="D32988" s="42">
        <v>23.855</v>
      </c>
      <c r="E32988" s="43">
        <v>2</v>
      </c>
      <c r="F32988" s="44" t="s">
        <v>23</v>
      </c>
    </row>
    <row r="32989" spans="2:6" s="16" customFormat="1" ht="15" customHeight="1">
      <c r="B32989" s="40" t="s">
        <v>21280</v>
      </c>
      <c r="C32989" s="41" t="s">
        <v>21720</v>
      </c>
      <c r="D32989" s="42">
        <v>23.855</v>
      </c>
      <c r="E32989" s="43">
        <v>2</v>
      </c>
      <c r="F32989" s="44" t="s">
        <v>23</v>
      </c>
    </row>
    <row r="32990" spans="2:6" s="16" customFormat="1" ht="15" customHeight="1">
      <c r="B32990" s="40" t="s">
        <v>21280</v>
      </c>
      <c r="C32990" s="41" t="s">
        <v>21720</v>
      </c>
      <c r="D32990" s="42">
        <v>23.85</v>
      </c>
      <c r="E32990" s="43">
        <v>4</v>
      </c>
      <c r="F32990" s="44" t="s">
        <v>23</v>
      </c>
    </row>
    <row r="32991" spans="2:6" s="16" customFormat="1" ht="15" customHeight="1">
      <c r="B32991" s="40" t="s">
        <v>21280</v>
      </c>
      <c r="C32991" s="41" t="s">
        <v>21720</v>
      </c>
      <c r="D32991" s="42">
        <v>23.85</v>
      </c>
      <c r="E32991" s="43">
        <v>4</v>
      </c>
      <c r="F32991" s="44" t="s">
        <v>23</v>
      </c>
    </row>
    <row r="32992" spans="2:6" s="16" customFormat="1" ht="15" customHeight="1">
      <c r="B32992" s="40" t="s">
        <v>21280</v>
      </c>
      <c r="C32992" s="41" t="s">
        <v>21720</v>
      </c>
      <c r="D32992" s="42">
        <v>23.85</v>
      </c>
      <c r="E32992" s="43">
        <v>6</v>
      </c>
      <c r="F32992" s="44" t="s">
        <v>23</v>
      </c>
    </row>
    <row r="32993" spans="2:6" s="16" customFormat="1" ht="15" customHeight="1">
      <c r="B32993" s="40" t="s">
        <v>21280</v>
      </c>
      <c r="C32993" s="41" t="s">
        <v>21720</v>
      </c>
      <c r="D32993" s="42">
        <v>23.85</v>
      </c>
      <c r="E32993" s="43">
        <v>105</v>
      </c>
      <c r="F32993" s="44" t="s">
        <v>23</v>
      </c>
    </row>
    <row r="32994" spans="2:6" s="16" customFormat="1" ht="15" customHeight="1">
      <c r="B32994" s="40" t="s">
        <v>21280</v>
      </c>
      <c r="C32994" s="41" t="s">
        <v>21720</v>
      </c>
      <c r="D32994" s="42">
        <v>23.855</v>
      </c>
      <c r="E32994" s="43">
        <v>248</v>
      </c>
      <c r="F32994" s="44" t="s">
        <v>23</v>
      </c>
    </row>
    <row r="32995" spans="2:6" s="16" customFormat="1" ht="15" customHeight="1">
      <c r="B32995" s="40" t="s">
        <v>21280</v>
      </c>
      <c r="C32995" s="41" t="s">
        <v>21720</v>
      </c>
      <c r="D32995" s="42">
        <v>23.85</v>
      </c>
      <c r="E32995" s="43">
        <v>275</v>
      </c>
      <c r="F32995" s="44" t="s">
        <v>23</v>
      </c>
    </row>
    <row r="32996" spans="2:6" s="16" customFormat="1" ht="15" customHeight="1">
      <c r="B32996" s="40" t="s">
        <v>21280</v>
      </c>
      <c r="C32996" s="41" t="s">
        <v>21720</v>
      </c>
      <c r="D32996" s="42">
        <v>23.855</v>
      </c>
      <c r="E32996" s="43">
        <v>338</v>
      </c>
      <c r="F32996" s="44" t="s">
        <v>23</v>
      </c>
    </row>
    <row r="32997" spans="2:6" s="16" customFormat="1" ht="15" customHeight="1">
      <c r="B32997" s="40" t="s">
        <v>21280</v>
      </c>
      <c r="C32997" s="41" t="s">
        <v>21720</v>
      </c>
      <c r="D32997" s="42">
        <v>23.85</v>
      </c>
      <c r="E32997" s="43">
        <v>480</v>
      </c>
      <c r="F32997" s="44" t="s">
        <v>23</v>
      </c>
    </row>
    <row r="32998" spans="2:6" s="16" customFormat="1" ht="15" customHeight="1">
      <c r="B32998" s="40" t="s">
        <v>21280</v>
      </c>
      <c r="C32998" s="41" t="s">
        <v>21720</v>
      </c>
      <c r="D32998" s="42">
        <v>23.85</v>
      </c>
      <c r="E32998" s="43">
        <v>715</v>
      </c>
      <c r="F32998" s="44" t="s">
        <v>23</v>
      </c>
    </row>
    <row r="32999" spans="2:6" s="16" customFormat="1" ht="15" customHeight="1">
      <c r="B32999" s="40" t="s">
        <v>21280</v>
      </c>
      <c r="C32999" s="41" t="s">
        <v>21720</v>
      </c>
      <c r="D32999" s="42">
        <v>23.85</v>
      </c>
      <c r="E32999" s="43">
        <v>1207</v>
      </c>
      <c r="F32999" s="44" t="s">
        <v>23</v>
      </c>
    </row>
    <row r="33000" spans="2:6" s="16" customFormat="1" ht="15" customHeight="1">
      <c r="B33000" s="40" t="s">
        <v>21280</v>
      </c>
      <c r="C33000" s="41" t="s">
        <v>999</v>
      </c>
      <c r="D33000" s="42">
        <v>23.84</v>
      </c>
      <c r="E33000" s="43">
        <v>1</v>
      </c>
      <c r="F33000" s="44" t="s">
        <v>23</v>
      </c>
    </row>
    <row r="33001" spans="2:6" s="16" customFormat="1" ht="15" customHeight="1">
      <c r="B33001" s="40" t="s">
        <v>21280</v>
      </c>
      <c r="C33001" s="41" t="s">
        <v>999</v>
      </c>
      <c r="D33001" s="42">
        <v>23.84</v>
      </c>
      <c r="E33001" s="43">
        <v>1</v>
      </c>
      <c r="F33001" s="44" t="s">
        <v>23</v>
      </c>
    </row>
    <row r="33002" spans="2:6" s="16" customFormat="1" ht="15" customHeight="1">
      <c r="B33002" s="40" t="s">
        <v>21280</v>
      </c>
      <c r="C33002" s="41" t="s">
        <v>999</v>
      </c>
      <c r="D33002" s="42">
        <v>23.84</v>
      </c>
      <c r="E33002" s="43">
        <v>1</v>
      </c>
      <c r="F33002" s="44" t="s">
        <v>23</v>
      </c>
    </row>
    <row r="33003" spans="2:6" s="16" customFormat="1" ht="15" customHeight="1">
      <c r="B33003" s="40" t="s">
        <v>21280</v>
      </c>
      <c r="C33003" s="41" t="s">
        <v>999</v>
      </c>
      <c r="D33003" s="42">
        <v>23.84</v>
      </c>
      <c r="E33003" s="43">
        <v>1</v>
      </c>
      <c r="F33003" s="44" t="s">
        <v>23</v>
      </c>
    </row>
    <row r="33004" spans="2:6" s="16" customFormat="1" ht="15" customHeight="1">
      <c r="B33004" s="40" t="s">
        <v>21280</v>
      </c>
      <c r="C33004" s="41" t="s">
        <v>999</v>
      </c>
      <c r="D33004" s="42">
        <v>23.84</v>
      </c>
      <c r="E33004" s="43">
        <v>1</v>
      </c>
      <c r="F33004" s="44" t="s">
        <v>23</v>
      </c>
    </row>
    <row r="33005" spans="2:6" s="16" customFormat="1" ht="15" customHeight="1">
      <c r="B33005" s="40" t="s">
        <v>21280</v>
      </c>
      <c r="C33005" s="41" t="s">
        <v>999</v>
      </c>
      <c r="D33005" s="42">
        <v>23.84</v>
      </c>
      <c r="E33005" s="43">
        <v>1</v>
      </c>
      <c r="F33005" s="44" t="s">
        <v>23</v>
      </c>
    </row>
    <row r="33006" spans="2:6" s="16" customFormat="1" ht="15" customHeight="1">
      <c r="B33006" s="40" t="s">
        <v>21280</v>
      </c>
      <c r="C33006" s="41" t="s">
        <v>999</v>
      </c>
      <c r="D33006" s="42">
        <v>23.84</v>
      </c>
      <c r="E33006" s="43">
        <v>1</v>
      </c>
      <c r="F33006" s="44" t="s">
        <v>23</v>
      </c>
    </row>
    <row r="33007" spans="2:6" s="16" customFormat="1" ht="15" customHeight="1">
      <c r="B33007" s="40" t="s">
        <v>21280</v>
      </c>
      <c r="C33007" s="41" t="s">
        <v>999</v>
      </c>
      <c r="D33007" s="42">
        <v>23.84</v>
      </c>
      <c r="E33007" s="43">
        <v>1</v>
      </c>
      <c r="F33007" s="44" t="s">
        <v>23</v>
      </c>
    </row>
    <row r="33008" spans="2:6" s="16" customFormat="1" ht="15" customHeight="1">
      <c r="B33008" s="40" t="s">
        <v>21280</v>
      </c>
      <c r="C33008" s="41" t="s">
        <v>999</v>
      </c>
      <c r="D33008" s="42">
        <v>23.84</v>
      </c>
      <c r="E33008" s="43">
        <v>1</v>
      </c>
      <c r="F33008" s="44" t="s">
        <v>23</v>
      </c>
    </row>
    <row r="33009" spans="2:6" s="16" customFormat="1" ht="15" customHeight="1">
      <c r="B33009" s="40" t="s">
        <v>21280</v>
      </c>
      <c r="C33009" s="41" t="s">
        <v>999</v>
      </c>
      <c r="D33009" s="42">
        <v>23.84</v>
      </c>
      <c r="E33009" s="43">
        <v>1</v>
      </c>
      <c r="F33009" s="44" t="s">
        <v>23</v>
      </c>
    </row>
    <row r="33010" spans="2:6" s="16" customFormat="1" ht="15" customHeight="1">
      <c r="B33010" s="40" t="s">
        <v>21280</v>
      </c>
      <c r="C33010" s="41" t="s">
        <v>999</v>
      </c>
      <c r="D33010" s="42">
        <v>23.84</v>
      </c>
      <c r="E33010" s="43">
        <v>1</v>
      </c>
      <c r="F33010" s="44" t="s">
        <v>23</v>
      </c>
    </row>
    <row r="33011" spans="2:6" s="16" customFormat="1" ht="15" customHeight="1">
      <c r="B33011" s="40" t="s">
        <v>21280</v>
      </c>
      <c r="C33011" s="41" t="s">
        <v>999</v>
      </c>
      <c r="D33011" s="42">
        <v>23.84</v>
      </c>
      <c r="E33011" s="43">
        <v>1</v>
      </c>
      <c r="F33011" s="44" t="s">
        <v>23</v>
      </c>
    </row>
    <row r="33012" spans="2:6" s="16" customFormat="1" ht="15" customHeight="1">
      <c r="B33012" s="40" t="s">
        <v>21280</v>
      </c>
      <c r="C33012" s="41" t="s">
        <v>999</v>
      </c>
      <c r="D33012" s="42">
        <v>23.844999999999999</v>
      </c>
      <c r="E33012" s="43">
        <v>1</v>
      </c>
      <c r="F33012" s="44" t="s">
        <v>23</v>
      </c>
    </row>
    <row r="33013" spans="2:6" s="16" customFormat="1" ht="15" customHeight="1">
      <c r="B33013" s="40" t="s">
        <v>21280</v>
      </c>
      <c r="C33013" s="41" t="s">
        <v>999</v>
      </c>
      <c r="D33013" s="42">
        <v>23.844999999999999</v>
      </c>
      <c r="E33013" s="43">
        <v>1</v>
      </c>
      <c r="F33013" s="44" t="s">
        <v>23</v>
      </c>
    </row>
    <row r="33014" spans="2:6" s="16" customFormat="1" ht="15" customHeight="1">
      <c r="B33014" s="40" t="s">
        <v>21280</v>
      </c>
      <c r="C33014" s="41" t="s">
        <v>999</v>
      </c>
      <c r="D33014" s="42">
        <v>23.844999999999999</v>
      </c>
      <c r="E33014" s="43">
        <v>1</v>
      </c>
      <c r="F33014" s="44" t="s">
        <v>23</v>
      </c>
    </row>
    <row r="33015" spans="2:6" s="16" customFormat="1" ht="15" customHeight="1">
      <c r="B33015" s="40" t="s">
        <v>21280</v>
      </c>
      <c r="C33015" s="41" t="s">
        <v>999</v>
      </c>
      <c r="D33015" s="42">
        <v>23.844999999999999</v>
      </c>
      <c r="E33015" s="43">
        <v>1</v>
      </c>
      <c r="F33015" s="44" t="s">
        <v>23</v>
      </c>
    </row>
    <row r="33016" spans="2:6" s="16" customFormat="1" ht="15" customHeight="1">
      <c r="B33016" s="40" t="s">
        <v>21280</v>
      </c>
      <c r="C33016" s="41" t="s">
        <v>999</v>
      </c>
      <c r="D33016" s="42">
        <v>23.84</v>
      </c>
      <c r="E33016" s="43">
        <v>2</v>
      </c>
      <c r="F33016" s="44" t="s">
        <v>23</v>
      </c>
    </row>
    <row r="33017" spans="2:6" s="16" customFormat="1" ht="15" customHeight="1">
      <c r="B33017" s="40" t="s">
        <v>21280</v>
      </c>
      <c r="C33017" s="41" t="s">
        <v>999</v>
      </c>
      <c r="D33017" s="42">
        <v>23.84</v>
      </c>
      <c r="E33017" s="43">
        <v>2</v>
      </c>
      <c r="F33017" s="44" t="s">
        <v>23</v>
      </c>
    </row>
    <row r="33018" spans="2:6" s="16" customFormat="1" ht="15" customHeight="1">
      <c r="B33018" s="40" t="s">
        <v>21280</v>
      </c>
      <c r="C33018" s="41" t="s">
        <v>999</v>
      </c>
      <c r="D33018" s="42">
        <v>23.844999999999999</v>
      </c>
      <c r="E33018" s="43">
        <v>2</v>
      </c>
      <c r="F33018" s="44" t="s">
        <v>23</v>
      </c>
    </row>
    <row r="33019" spans="2:6" s="16" customFormat="1" ht="15" customHeight="1">
      <c r="B33019" s="40" t="s">
        <v>21280</v>
      </c>
      <c r="C33019" s="41" t="s">
        <v>999</v>
      </c>
      <c r="D33019" s="42">
        <v>23.84</v>
      </c>
      <c r="E33019" s="43">
        <v>148</v>
      </c>
      <c r="F33019" s="44" t="s">
        <v>23</v>
      </c>
    </row>
    <row r="33020" spans="2:6" s="16" customFormat="1" ht="15" customHeight="1">
      <c r="B33020" s="40" t="s">
        <v>21280</v>
      </c>
      <c r="C33020" s="41" t="s">
        <v>999</v>
      </c>
      <c r="D33020" s="42">
        <v>23.84</v>
      </c>
      <c r="E33020" s="43">
        <v>233</v>
      </c>
      <c r="F33020" s="44" t="s">
        <v>23</v>
      </c>
    </row>
    <row r="33021" spans="2:6" s="16" customFormat="1" ht="15" customHeight="1">
      <c r="B33021" s="40" t="s">
        <v>21280</v>
      </c>
      <c r="C33021" s="41" t="s">
        <v>12751</v>
      </c>
      <c r="D33021" s="42">
        <v>23.84</v>
      </c>
      <c r="E33021" s="43">
        <v>1</v>
      </c>
      <c r="F33021" s="44" t="s">
        <v>23</v>
      </c>
    </row>
    <row r="33022" spans="2:6" s="16" customFormat="1" ht="15" customHeight="1">
      <c r="B33022" s="40" t="s">
        <v>21280</v>
      </c>
      <c r="C33022" s="41" t="s">
        <v>12751</v>
      </c>
      <c r="D33022" s="42">
        <v>23.844999999999999</v>
      </c>
      <c r="E33022" s="43">
        <v>1</v>
      </c>
      <c r="F33022" s="44" t="s">
        <v>23</v>
      </c>
    </row>
    <row r="33023" spans="2:6" s="16" customFormat="1" ht="15" customHeight="1">
      <c r="B33023" s="40" t="s">
        <v>21280</v>
      </c>
      <c r="C33023" s="41" t="s">
        <v>12751</v>
      </c>
      <c r="D33023" s="42">
        <v>23.844999999999999</v>
      </c>
      <c r="E33023" s="43">
        <v>1</v>
      </c>
      <c r="F33023" s="44" t="s">
        <v>23</v>
      </c>
    </row>
    <row r="33024" spans="2:6" s="16" customFormat="1" ht="15" customHeight="1">
      <c r="B33024" s="40" t="s">
        <v>21280</v>
      </c>
      <c r="C33024" s="41" t="s">
        <v>12751</v>
      </c>
      <c r="D33024" s="42">
        <v>23.844999999999999</v>
      </c>
      <c r="E33024" s="43">
        <v>1</v>
      </c>
      <c r="F33024" s="44" t="s">
        <v>23</v>
      </c>
    </row>
    <row r="33025" spans="2:6" s="16" customFormat="1" ht="15" customHeight="1">
      <c r="B33025" s="40" t="s">
        <v>21280</v>
      </c>
      <c r="C33025" s="41" t="s">
        <v>12751</v>
      </c>
      <c r="D33025" s="42">
        <v>23.844999999999999</v>
      </c>
      <c r="E33025" s="43">
        <v>1</v>
      </c>
      <c r="F33025" s="44" t="s">
        <v>23</v>
      </c>
    </row>
    <row r="33026" spans="2:6" s="16" customFormat="1" ht="15" customHeight="1">
      <c r="B33026" s="40" t="s">
        <v>21280</v>
      </c>
      <c r="C33026" s="41" t="s">
        <v>12751</v>
      </c>
      <c r="D33026" s="42">
        <v>23.844999999999999</v>
      </c>
      <c r="E33026" s="43">
        <v>1</v>
      </c>
      <c r="F33026" s="44" t="s">
        <v>23</v>
      </c>
    </row>
    <row r="33027" spans="2:6" s="16" customFormat="1" ht="15" customHeight="1">
      <c r="B33027" s="40" t="s">
        <v>21280</v>
      </c>
      <c r="C33027" s="41" t="s">
        <v>12751</v>
      </c>
      <c r="D33027" s="42">
        <v>23.844999999999999</v>
      </c>
      <c r="E33027" s="43">
        <v>1</v>
      </c>
      <c r="F33027" s="44" t="s">
        <v>23</v>
      </c>
    </row>
    <row r="33028" spans="2:6" s="16" customFormat="1" ht="15" customHeight="1">
      <c r="B33028" s="40" t="s">
        <v>21280</v>
      </c>
      <c r="C33028" s="41" t="s">
        <v>7660</v>
      </c>
      <c r="D33028" s="42">
        <v>23.85</v>
      </c>
      <c r="E33028" s="43">
        <v>1</v>
      </c>
      <c r="F33028" s="44" t="s">
        <v>23</v>
      </c>
    </row>
    <row r="33029" spans="2:6" s="16" customFormat="1" ht="15" customHeight="1">
      <c r="B33029" s="40" t="s">
        <v>21280</v>
      </c>
      <c r="C33029" s="41" t="s">
        <v>7660</v>
      </c>
      <c r="D33029" s="42">
        <v>23.85</v>
      </c>
      <c r="E33029" s="43">
        <v>1</v>
      </c>
      <c r="F33029" s="44" t="s">
        <v>23</v>
      </c>
    </row>
    <row r="33030" spans="2:6" s="16" customFormat="1" ht="15" customHeight="1">
      <c r="B33030" s="40" t="s">
        <v>21280</v>
      </c>
      <c r="C33030" s="41" t="s">
        <v>21721</v>
      </c>
      <c r="D33030" s="42">
        <v>23.844999999999999</v>
      </c>
      <c r="E33030" s="43">
        <v>1</v>
      </c>
      <c r="F33030" s="44" t="s">
        <v>23</v>
      </c>
    </row>
    <row r="33031" spans="2:6" s="16" customFormat="1" ht="15" customHeight="1">
      <c r="B33031" s="40" t="s">
        <v>21280</v>
      </c>
      <c r="C33031" s="41" t="s">
        <v>20111</v>
      </c>
      <c r="D33031" s="42">
        <v>23.844999999999999</v>
      </c>
      <c r="E33031" s="43">
        <v>1</v>
      </c>
      <c r="F33031" s="44" t="s">
        <v>23</v>
      </c>
    </row>
    <row r="33032" spans="2:6" s="16" customFormat="1" ht="15" customHeight="1">
      <c r="B33032" s="40" t="s">
        <v>21280</v>
      </c>
      <c r="C33032" s="41" t="s">
        <v>20111</v>
      </c>
      <c r="D33032" s="42">
        <v>23.844999999999999</v>
      </c>
      <c r="E33032" s="43">
        <v>1</v>
      </c>
      <c r="F33032" s="44" t="s">
        <v>23</v>
      </c>
    </row>
    <row r="33033" spans="2:6" s="16" customFormat="1" ht="15" customHeight="1">
      <c r="B33033" s="40" t="s">
        <v>21280</v>
      </c>
      <c r="C33033" s="41" t="s">
        <v>20111</v>
      </c>
      <c r="D33033" s="42">
        <v>23.844999999999999</v>
      </c>
      <c r="E33033" s="43">
        <v>1</v>
      </c>
      <c r="F33033" s="44" t="s">
        <v>23</v>
      </c>
    </row>
    <row r="33034" spans="2:6" s="16" customFormat="1" ht="15" customHeight="1">
      <c r="B33034" s="40" t="s">
        <v>21280</v>
      </c>
      <c r="C33034" s="41" t="s">
        <v>20111</v>
      </c>
      <c r="D33034" s="42">
        <v>23.844999999999999</v>
      </c>
      <c r="E33034" s="43">
        <v>1</v>
      </c>
      <c r="F33034" s="44" t="s">
        <v>23</v>
      </c>
    </row>
    <row r="33035" spans="2:6" s="16" customFormat="1" ht="15" customHeight="1">
      <c r="B33035" s="40" t="s">
        <v>21280</v>
      </c>
      <c r="C33035" s="41" t="s">
        <v>20111</v>
      </c>
      <c r="D33035" s="42">
        <v>23.844999999999999</v>
      </c>
      <c r="E33035" s="43">
        <v>1</v>
      </c>
      <c r="F33035" s="44" t="s">
        <v>23</v>
      </c>
    </row>
    <row r="33036" spans="2:6" s="16" customFormat="1" ht="15" customHeight="1">
      <c r="B33036" s="40" t="s">
        <v>21280</v>
      </c>
      <c r="C33036" s="41" t="s">
        <v>20111</v>
      </c>
      <c r="D33036" s="42">
        <v>23.844999999999999</v>
      </c>
      <c r="E33036" s="43">
        <v>1</v>
      </c>
      <c r="F33036" s="44" t="s">
        <v>23</v>
      </c>
    </row>
    <row r="33037" spans="2:6" s="16" customFormat="1" ht="15" customHeight="1">
      <c r="B33037" s="40" t="s">
        <v>21280</v>
      </c>
      <c r="C33037" s="41" t="s">
        <v>20111</v>
      </c>
      <c r="D33037" s="42">
        <v>23.844999999999999</v>
      </c>
      <c r="E33037" s="43">
        <v>1</v>
      </c>
      <c r="F33037" s="44" t="s">
        <v>23</v>
      </c>
    </row>
    <row r="33038" spans="2:6" s="16" customFormat="1" ht="15" customHeight="1">
      <c r="B33038" s="40" t="s">
        <v>21280</v>
      </c>
      <c r="C33038" s="41" t="s">
        <v>4333</v>
      </c>
      <c r="D33038" s="42">
        <v>23.84</v>
      </c>
      <c r="E33038" s="43">
        <v>1</v>
      </c>
      <c r="F33038" s="44" t="s">
        <v>23</v>
      </c>
    </row>
    <row r="33039" spans="2:6" s="16" customFormat="1" ht="15" customHeight="1">
      <c r="B33039" s="40" t="s">
        <v>21280</v>
      </c>
      <c r="C33039" s="41" t="s">
        <v>4333</v>
      </c>
      <c r="D33039" s="42">
        <v>23.84</v>
      </c>
      <c r="E33039" s="43">
        <v>1</v>
      </c>
      <c r="F33039" s="44" t="s">
        <v>23</v>
      </c>
    </row>
    <row r="33040" spans="2:6" s="16" customFormat="1" ht="15" customHeight="1">
      <c r="B33040" s="40" t="s">
        <v>21280</v>
      </c>
      <c r="C33040" s="41" t="s">
        <v>4333</v>
      </c>
      <c r="D33040" s="42">
        <v>23.84</v>
      </c>
      <c r="E33040" s="43">
        <v>1</v>
      </c>
      <c r="F33040" s="44" t="s">
        <v>23</v>
      </c>
    </row>
    <row r="33041" spans="2:6" s="16" customFormat="1" ht="15" customHeight="1">
      <c r="B33041" s="40" t="s">
        <v>21280</v>
      </c>
      <c r="C33041" s="41" t="s">
        <v>4333</v>
      </c>
      <c r="D33041" s="42">
        <v>23.84</v>
      </c>
      <c r="E33041" s="43">
        <v>1</v>
      </c>
      <c r="F33041" s="44" t="s">
        <v>23</v>
      </c>
    </row>
    <row r="33042" spans="2:6" s="16" customFormat="1" ht="15" customHeight="1">
      <c r="B33042" s="40" t="s">
        <v>21280</v>
      </c>
      <c r="C33042" s="41" t="s">
        <v>4333</v>
      </c>
      <c r="D33042" s="42">
        <v>23.84</v>
      </c>
      <c r="E33042" s="43">
        <v>1</v>
      </c>
      <c r="F33042" s="44" t="s">
        <v>23</v>
      </c>
    </row>
    <row r="33043" spans="2:6" s="16" customFormat="1" ht="15" customHeight="1">
      <c r="B33043" s="40" t="s">
        <v>21280</v>
      </c>
      <c r="C33043" s="41" t="s">
        <v>4333</v>
      </c>
      <c r="D33043" s="42">
        <v>23.84</v>
      </c>
      <c r="E33043" s="43">
        <v>1</v>
      </c>
      <c r="F33043" s="44" t="s">
        <v>23</v>
      </c>
    </row>
    <row r="33044" spans="2:6" s="16" customFormat="1" ht="15" customHeight="1">
      <c r="B33044" s="40" t="s">
        <v>21280</v>
      </c>
      <c r="C33044" s="41" t="s">
        <v>4333</v>
      </c>
      <c r="D33044" s="42">
        <v>23.84</v>
      </c>
      <c r="E33044" s="43">
        <v>1</v>
      </c>
      <c r="F33044" s="44" t="s">
        <v>23</v>
      </c>
    </row>
    <row r="33045" spans="2:6" s="16" customFormat="1" ht="15" customHeight="1">
      <c r="B33045" s="40" t="s">
        <v>21280</v>
      </c>
      <c r="C33045" s="41" t="s">
        <v>4333</v>
      </c>
      <c r="D33045" s="42">
        <v>23.84</v>
      </c>
      <c r="E33045" s="43">
        <v>1</v>
      </c>
      <c r="F33045" s="44" t="s">
        <v>23</v>
      </c>
    </row>
    <row r="33046" spans="2:6" s="16" customFormat="1" ht="15" customHeight="1">
      <c r="B33046" s="40" t="s">
        <v>21280</v>
      </c>
      <c r="C33046" s="41" t="s">
        <v>4333</v>
      </c>
      <c r="D33046" s="42">
        <v>23.84</v>
      </c>
      <c r="E33046" s="43">
        <v>1</v>
      </c>
      <c r="F33046" s="44" t="s">
        <v>23</v>
      </c>
    </row>
    <row r="33047" spans="2:6" s="16" customFormat="1" ht="15" customHeight="1">
      <c r="B33047" s="40" t="s">
        <v>21280</v>
      </c>
      <c r="C33047" s="41" t="s">
        <v>4333</v>
      </c>
      <c r="D33047" s="42">
        <v>23.84</v>
      </c>
      <c r="E33047" s="43">
        <v>94</v>
      </c>
      <c r="F33047" s="44" t="s">
        <v>23</v>
      </c>
    </row>
    <row r="33048" spans="2:6" s="16" customFormat="1" ht="15" customHeight="1">
      <c r="B33048" s="40" t="s">
        <v>21280</v>
      </c>
      <c r="C33048" s="41" t="s">
        <v>8133</v>
      </c>
      <c r="D33048" s="42">
        <v>23.83</v>
      </c>
      <c r="E33048" s="43">
        <v>1</v>
      </c>
      <c r="F33048" s="44" t="s">
        <v>23</v>
      </c>
    </row>
    <row r="33049" spans="2:6" s="16" customFormat="1" ht="15" customHeight="1">
      <c r="B33049" s="40" t="s">
        <v>21280</v>
      </c>
      <c r="C33049" s="41" t="s">
        <v>8133</v>
      </c>
      <c r="D33049" s="42">
        <v>23.83</v>
      </c>
      <c r="E33049" s="43">
        <v>1</v>
      </c>
      <c r="F33049" s="44" t="s">
        <v>23</v>
      </c>
    </row>
    <row r="33050" spans="2:6" s="16" customFormat="1" ht="15" customHeight="1">
      <c r="B33050" s="40" t="s">
        <v>21280</v>
      </c>
      <c r="C33050" s="41" t="s">
        <v>8133</v>
      </c>
      <c r="D33050" s="42">
        <v>23.83</v>
      </c>
      <c r="E33050" s="43">
        <v>1</v>
      </c>
      <c r="F33050" s="44" t="s">
        <v>23</v>
      </c>
    </row>
    <row r="33051" spans="2:6" s="16" customFormat="1" ht="15" customHeight="1">
      <c r="B33051" s="40" t="s">
        <v>21280</v>
      </c>
      <c r="C33051" s="41" t="s">
        <v>8133</v>
      </c>
      <c r="D33051" s="42">
        <v>23.83</v>
      </c>
      <c r="E33051" s="43">
        <v>1</v>
      </c>
      <c r="F33051" s="44" t="s">
        <v>23</v>
      </c>
    </row>
    <row r="33052" spans="2:6" s="16" customFormat="1" ht="15" customHeight="1">
      <c r="B33052" s="40" t="s">
        <v>21280</v>
      </c>
      <c r="C33052" s="41" t="s">
        <v>8133</v>
      </c>
      <c r="D33052" s="42">
        <v>23.83</v>
      </c>
      <c r="E33052" s="43">
        <v>1</v>
      </c>
      <c r="F33052" s="44" t="s">
        <v>23</v>
      </c>
    </row>
    <row r="33053" spans="2:6" s="16" customFormat="1" ht="15" customHeight="1">
      <c r="B33053" s="40" t="s">
        <v>21280</v>
      </c>
      <c r="C33053" s="41" t="s">
        <v>8133</v>
      </c>
      <c r="D33053" s="42">
        <v>23.835000000000001</v>
      </c>
      <c r="E33053" s="43">
        <v>1</v>
      </c>
      <c r="F33053" s="44" t="s">
        <v>23</v>
      </c>
    </row>
    <row r="33054" spans="2:6" s="16" customFormat="1" ht="15" customHeight="1">
      <c r="B33054" s="40" t="s">
        <v>21280</v>
      </c>
      <c r="C33054" s="41" t="s">
        <v>8133</v>
      </c>
      <c r="D33054" s="42">
        <v>23.835000000000001</v>
      </c>
      <c r="E33054" s="43">
        <v>1</v>
      </c>
      <c r="F33054" s="44" t="s">
        <v>23</v>
      </c>
    </row>
    <row r="33055" spans="2:6" s="16" customFormat="1" ht="15" customHeight="1">
      <c r="B33055" s="40" t="s">
        <v>21280</v>
      </c>
      <c r="C33055" s="41" t="s">
        <v>8133</v>
      </c>
      <c r="D33055" s="42">
        <v>23.835000000000001</v>
      </c>
      <c r="E33055" s="43">
        <v>1</v>
      </c>
      <c r="F33055" s="44" t="s">
        <v>23</v>
      </c>
    </row>
    <row r="33056" spans="2:6" s="16" customFormat="1" ht="15" customHeight="1">
      <c r="B33056" s="40" t="s">
        <v>21280</v>
      </c>
      <c r="C33056" s="41" t="s">
        <v>8133</v>
      </c>
      <c r="D33056" s="42">
        <v>23.835000000000001</v>
      </c>
      <c r="E33056" s="43">
        <v>1</v>
      </c>
      <c r="F33056" s="44" t="s">
        <v>23</v>
      </c>
    </row>
    <row r="33057" spans="2:6" s="16" customFormat="1" ht="15" customHeight="1">
      <c r="B33057" s="40" t="s">
        <v>21280</v>
      </c>
      <c r="C33057" s="41" t="s">
        <v>8133</v>
      </c>
      <c r="D33057" s="42">
        <v>23.835000000000001</v>
      </c>
      <c r="E33057" s="43">
        <v>1</v>
      </c>
      <c r="F33057" s="44" t="s">
        <v>23</v>
      </c>
    </row>
    <row r="33058" spans="2:6" s="16" customFormat="1" ht="15" customHeight="1">
      <c r="B33058" s="40" t="s">
        <v>21280</v>
      </c>
      <c r="C33058" s="41" t="s">
        <v>8133</v>
      </c>
      <c r="D33058" s="42">
        <v>23.835000000000001</v>
      </c>
      <c r="E33058" s="43">
        <v>1</v>
      </c>
      <c r="F33058" s="44" t="s">
        <v>23</v>
      </c>
    </row>
    <row r="33059" spans="2:6" s="16" customFormat="1" ht="15" customHeight="1">
      <c r="B33059" s="40" t="s">
        <v>21280</v>
      </c>
      <c r="C33059" s="41" t="s">
        <v>8133</v>
      </c>
      <c r="D33059" s="42">
        <v>23.835000000000001</v>
      </c>
      <c r="E33059" s="43">
        <v>1</v>
      </c>
      <c r="F33059" s="44" t="s">
        <v>23</v>
      </c>
    </row>
    <row r="33060" spans="2:6" s="16" customFormat="1" ht="15" customHeight="1">
      <c r="B33060" s="40" t="s">
        <v>21280</v>
      </c>
      <c r="C33060" s="41" t="s">
        <v>8133</v>
      </c>
      <c r="D33060" s="42">
        <v>23.835000000000001</v>
      </c>
      <c r="E33060" s="43">
        <v>1</v>
      </c>
      <c r="F33060" s="44" t="s">
        <v>23</v>
      </c>
    </row>
    <row r="33061" spans="2:6" s="16" customFormat="1" ht="15" customHeight="1">
      <c r="B33061" s="40" t="s">
        <v>21280</v>
      </c>
      <c r="C33061" s="41" t="s">
        <v>8133</v>
      </c>
      <c r="D33061" s="42">
        <v>23.835000000000001</v>
      </c>
      <c r="E33061" s="43">
        <v>1</v>
      </c>
      <c r="F33061" s="44" t="s">
        <v>23</v>
      </c>
    </row>
    <row r="33062" spans="2:6" s="16" customFormat="1" ht="15" customHeight="1">
      <c r="B33062" s="40" t="s">
        <v>21280</v>
      </c>
      <c r="C33062" s="41" t="s">
        <v>8133</v>
      </c>
      <c r="D33062" s="42">
        <v>23.835000000000001</v>
      </c>
      <c r="E33062" s="43">
        <v>1</v>
      </c>
      <c r="F33062" s="44" t="s">
        <v>23</v>
      </c>
    </row>
    <row r="33063" spans="2:6" s="16" customFormat="1" ht="15" customHeight="1">
      <c r="B33063" s="40" t="s">
        <v>21280</v>
      </c>
      <c r="C33063" s="41" t="s">
        <v>8133</v>
      </c>
      <c r="D33063" s="42">
        <v>23.83</v>
      </c>
      <c r="E33063" s="43">
        <v>2</v>
      </c>
      <c r="F33063" s="44" t="s">
        <v>23</v>
      </c>
    </row>
    <row r="33064" spans="2:6" s="16" customFormat="1" ht="15" customHeight="1">
      <c r="B33064" s="40" t="s">
        <v>21280</v>
      </c>
      <c r="C33064" s="41" t="s">
        <v>8133</v>
      </c>
      <c r="D33064" s="42">
        <v>23.835000000000001</v>
      </c>
      <c r="E33064" s="43">
        <v>2</v>
      </c>
      <c r="F33064" s="44" t="s">
        <v>23</v>
      </c>
    </row>
    <row r="33065" spans="2:6" s="16" customFormat="1" ht="15" customHeight="1">
      <c r="B33065" s="40" t="s">
        <v>21280</v>
      </c>
      <c r="C33065" s="41" t="s">
        <v>8133</v>
      </c>
      <c r="D33065" s="42">
        <v>23.83</v>
      </c>
      <c r="E33065" s="43">
        <v>8</v>
      </c>
      <c r="F33065" s="44" t="s">
        <v>23</v>
      </c>
    </row>
    <row r="33066" spans="2:6" s="16" customFormat="1" ht="15" customHeight="1">
      <c r="B33066" s="40" t="s">
        <v>21280</v>
      </c>
      <c r="C33066" s="41" t="s">
        <v>8133</v>
      </c>
      <c r="D33066" s="42">
        <v>23.83</v>
      </c>
      <c r="E33066" s="43">
        <v>10</v>
      </c>
      <c r="F33066" s="44" t="s">
        <v>23</v>
      </c>
    </row>
    <row r="33067" spans="2:6" s="16" customFormat="1" ht="15" customHeight="1">
      <c r="B33067" s="40" t="s">
        <v>21280</v>
      </c>
      <c r="C33067" s="41" t="s">
        <v>8133</v>
      </c>
      <c r="D33067" s="42">
        <v>23.835000000000001</v>
      </c>
      <c r="E33067" s="43">
        <v>67</v>
      </c>
      <c r="F33067" s="44" t="s">
        <v>23</v>
      </c>
    </row>
    <row r="33068" spans="2:6" s="16" customFormat="1" ht="15" customHeight="1">
      <c r="B33068" s="40" t="s">
        <v>21280</v>
      </c>
      <c r="C33068" s="41" t="s">
        <v>8133</v>
      </c>
      <c r="D33068" s="42">
        <v>23.835000000000001</v>
      </c>
      <c r="E33068" s="43">
        <v>98</v>
      </c>
      <c r="F33068" s="44" t="s">
        <v>23</v>
      </c>
    </row>
    <row r="33069" spans="2:6" s="16" customFormat="1" ht="15" customHeight="1">
      <c r="B33069" s="40" t="s">
        <v>21280</v>
      </c>
      <c r="C33069" s="41" t="s">
        <v>8133</v>
      </c>
      <c r="D33069" s="42">
        <v>23.83</v>
      </c>
      <c r="E33069" s="43">
        <v>106</v>
      </c>
      <c r="F33069" s="44" t="s">
        <v>23</v>
      </c>
    </row>
    <row r="33070" spans="2:6" s="16" customFormat="1" ht="15" customHeight="1">
      <c r="B33070" s="40" t="s">
        <v>21280</v>
      </c>
      <c r="C33070" s="41" t="s">
        <v>8133</v>
      </c>
      <c r="D33070" s="42">
        <v>23.835000000000001</v>
      </c>
      <c r="E33070" s="43">
        <v>108</v>
      </c>
      <c r="F33070" s="44" t="s">
        <v>23</v>
      </c>
    </row>
    <row r="33071" spans="2:6" s="16" customFormat="1" ht="15" customHeight="1">
      <c r="B33071" s="40" t="s">
        <v>21280</v>
      </c>
      <c r="C33071" s="41" t="s">
        <v>8133</v>
      </c>
      <c r="D33071" s="42">
        <v>23.83</v>
      </c>
      <c r="E33071" s="43">
        <v>114</v>
      </c>
      <c r="F33071" s="44" t="s">
        <v>23</v>
      </c>
    </row>
    <row r="33072" spans="2:6" s="16" customFormat="1" ht="15" customHeight="1">
      <c r="B33072" s="40" t="s">
        <v>21280</v>
      </c>
      <c r="C33072" s="41" t="s">
        <v>8133</v>
      </c>
      <c r="D33072" s="42">
        <v>23.83</v>
      </c>
      <c r="E33072" s="43">
        <v>177</v>
      </c>
      <c r="F33072" s="44" t="s">
        <v>23</v>
      </c>
    </row>
    <row r="33073" spans="2:6" s="16" customFormat="1" ht="15" customHeight="1">
      <c r="B33073" s="40" t="s">
        <v>21280</v>
      </c>
      <c r="C33073" s="41" t="s">
        <v>4724</v>
      </c>
      <c r="D33073" s="42">
        <v>23.83</v>
      </c>
      <c r="E33073" s="43">
        <v>1</v>
      </c>
      <c r="F33073" s="44" t="s">
        <v>23</v>
      </c>
    </row>
    <row r="33074" spans="2:6" s="16" customFormat="1" ht="15" customHeight="1">
      <c r="B33074" s="40" t="s">
        <v>21280</v>
      </c>
      <c r="C33074" s="41" t="s">
        <v>4724</v>
      </c>
      <c r="D33074" s="42">
        <v>23.83</v>
      </c>
      <c r="E33074" s="43">
        <v>1</v>
      </c>
      <c r="F33074" s="44" t="s">
        <v>23</v>
      </c>
    </row>
    <row r="33075" spans="2:6" s="16" customFormat="1" ht="15" customHeight="1">
      <c r="B33075" s="40" t="s">
        <v>21280</v>
      </c>
      <c r="C33075" s="41" t="s">
        <v>1980</v>
      </c>
      <c r="D33075" s="42">
        <v>23.824999999999999</v>
      </c>
      <c r="E33075" s="43">
        <v>1</v>
      </c>
      <c r="F33075" s="44" t="s">
        <v>23</v>
      </c>
    </row>
    <row r="33076" spans="2:6" s="16" customFormat="1" ht="15" customHeight="1">
      <c r="B33076" s="40" t="s">
        <v>21280</v>
      </c>
      <c r="C33076" s="41" t="s">
        <v>1980</v>
      </c>
      <c r="D33076" s="42">
        <v>23.824999999999999</v>
      </c>
      <c r="E33076" s="43">
        <v>1</v>
      </c>
      <c r="F33076" s="44" t="s">
        <v>23</v>
      </c>
    </row>
    <row r="33077" spans="2:6" s="16" customFormat="1" ht="15" customHeight="1">
      <c r="B33077" s="40" t="s">
        <v>21280</v>
      </c>
      <c r="C33077" s="41" t="s">
        <v>1980</v>
      </c>
      <c r="D33077" s="42">
        <v>23.824999999999999</v>
      </c>
      <c r="E33077" s="43">
        <v>1</v>
      </c>
      <c r="F33077" s="44" t="s">
        <v>23</v>
      </c>
    </row>
    <row r="33078" spans="2:6" s="16" customFormat="1" ht="15" customHeight="1">
      <c r="B33078" s="40" t="s">
        <v>21280</v>
      </c>
      <c r="C33078" s="41" t="s">
        <v>1980</v>
      </c>
      <c r="D33078" s="42">
        <v>23.824999999999999</v>
      </c>
      <c r="E33078" s="43">
        <v>1</v>
      </c>
      <c r="F33078" s="44" t="s">
        <v>23</v>
      </c>
    </row>
    <row r="33079" spans="2:6" s="16" customFormat="1" ht="15" customHeight="1">
      <c r="B33079" s="40" t="s">
        <v>21280</v>
      </c>
      <c r="C33079" s="41" t="s">
        <v>1980</v>
      </c>
      <c r="D33079" s="42">
        <v>23.824999999999999</v>
      </c>
      <c r="E33079" s="43">
        <v>1</v>
      </c>
      <c r="F33079" s="44" t="s">
        <v>23</v>
      </c>
    </row>
    <row r="33080" spans="2:6" s="16" customFormat="1" ht="15" customHeight="1">
      <c r="B33080" s="40" t="s">
        <v>21280</v>
      </c>
      <c r="C33080" s="41" t="s">
        <v>1980</v>
      </c>
      <c r="D33080" s="42">
        <v>23.824999999999999</v>
      </c>
      <c r="E33080" s="43">
        <v>1</v>
      </c>
      <c r="F33080" s="44" t="s">
        <v>23</v>
      </c>
    </row>
    <row r="33081" spans="2:6" s="16" customFormat="1" ht="15" customHeight="1">
      <c r="B33081" s="40" t="s">
        <v>21280</v>
      </c>
      <c r="C33081" s="41" t="s">
        <v>1980</v>
      </c>
      <c r="D33081" s="42">
        <v>23.824999999999999</v>
      </c>
      <c r="E33081" s="43">
        <v>1</v>
      </c>
      <c r="F33081" s="44" t="s">
        <v>23</v>
      </c>
    </row>
    <row r="33082" spans="2:6" s="16" customFormat="1" ht="15" customHeight="1">
      <c r="B33082" s="40" t="s">
        <v>21280</v>
      </c>
      <c r="C33082" s="41" t="s">
        <v>1980</v>
      </c>
      <c r="D33082" s="42">
        <v>23.824999999999999</v>
      </c>
      <c r="E33082" s="43">
        <v>1</v>
      </c>
      <c r="F33082" s="44" t="s">
        <v>23</v>
      </c>
    </row>
    <row r="33083" spans="2:6" s="16" customFormat="1" ht="15" customHeight="1">
      <c r="B33083" s="40" t="s">
        <v>21280</v>
      </c>
      <c r="C33083" s="41" t="s">
        <v>1980</v>
      </c>
      <c r="D33083" s="42">
        <v>23.824999999999999</v>
      </c>
      <c r="E33083" s="43">
        <v>1</v>
      </c>
      <c r="F33083" s="44" t="s">
        <v>23</v>
      </c>
    </row>
    <row r="33084" spans="2:6" s="16" customFormat="1" ht="15" customHeight="1">
      <c r="B33084" s="40" t="s">
        <v>21280</v>
      </c>
      <c r="C33084" s="41" t="s">
        <v>1980</v>
      </c>
      <c r="D33084" s="42">
        <v>23.824999999999999</v>
      </c>
      <c r="E33084" s="43">
        <v>2</v>
      </c>
      <c r="F33084" s="44" t="s">
        <v>23</v>
      </c>
    </row>
    <row r="33085" spans="2:6" s="16" customFormat="1" ht="15" customHeight="1">
      <c r="B33085" s="40" t="s">
        <v>21280</v>
      </c>
      <c r="C33085" s="41" t="s">
        <v>1980</v>
      </c>
      <c r="D33085" s="42">
        <v>23.824999999999999</v>
      </c>
      <c r="E33085" s="43">
        <v>5</v>
      </c>
      <c r="F33085" s="44" t="s">
        <v>23</v>
      </c>
    </row>
    <row r="33086" spans="2:6" s="16" customFormat="1" ht="15" customHeight="1">
      <c r="B33086" s="40" t="s">
        <v>21280</v>
      </c>
      <c r="C33086" s="41" t="s">
        <v>1980</v>
      </c>
      <c r="D33086" s="42">
        <v>23.824999999999999</v>
      </c>
      <c r="E33086" s="43">
        <v>176</v>
      </c>
      <c r="F33086" s="44" t="s">
        <v>23</v>
      </c>
    </row>
    <row r="33087" spans="2:6" s="16" customFormat="1" ht="15" customHeight="1">
      <c r="B33087" s="40" t="s">
        <v>21280</v>
      </c>
      <c r="C33087" s="41" t="s">
        <v>1980</v>
      </c>
      <c r="D33087" s="42">
        <v>23.824999999999999</v>
      </c>
      <c r="E33087" s="43">
        <v>262</v>
      </c>
      <c r="F33087" s="44" t="s">
        <v>23</v>
      </c>
    </row>
    <row r="33088" spans="2:6" s="16" customFormat="1" ht="15" customHeight="1">
      <c r="B33088" s="40" t="s">
        <v>21280</v>
      </c>
      <c r="C33088" s="41" t="s">
        <v>4334</v>
      </c>
      <c r="D33088" s="42">
        <v>23.82</v>
      </c>
      <c r="E33088" s="43">
        <v>1</v>
      </c>
      <c r="F33088" s="44" t="s">
        <v>23</v>
      </c>
    </row>
    <row r="33089" spans="2:6" s="16" customFormat="1" ht="15" customHeight="1">
      <c r="B33089" s="40" t="s">
        <v>21280</v>
      </c>
      <c r="C33089" s="41" t="s">
        <v>4334</v>
      </c>
      <c r="D33089" s="42">
        <v>23.82</v>
      </c>
      <c r="E33089" s="43">
        <v>228</v>
      </c>
      <c r="F33089" s="44" t="s">
        <v>23</v>
      </c>
    </row>
    <row r="33090" spans="2:6" s="16" customFormat="1" ht="15" customHeight="1">
      <c r="B33090" s="40" t="s">
        <v>21280</v>
      </c>
      <c r="C33090" s="41" t="s">
        <v>21722</v>
      </c>
      <c r="D33090" s="42">
        <v>23.81</v>
      </c>
      <c r="E33090" s="43">
        <v>1</v>
      </c>
      <c r="F33090" s="44" t="s">
        <v>23</v>
      </c>
    </row>
    <row r="33091" spans="2:6" s="16" customFormat="1" ht="15" customHeight="1">
      <c r="B33091" s="40" t="s">
        <v>21280</v>
      </c>
      <c r="C33091" s="41" t="s">
        <v>21722</v>
      </c>
      <c r="D33091" s="42">
        <v>23.81</v>
      </c>
      <c r="E33091" s="43">
        <v>1</v>
      </c>
      <c r="F33091" s="44" t="s">
        <v>23</v>
      </c>
    </row>
    <row r="33092" spans="2:6" s="16" customFormat="1" ht="15" customHeight="1">
      <c r="B33092" s="40" t="s">
        <v>21280</v>
      </c>
      <c r="C33092" s="41" t="s">
        <v>21722</v>
      </c>
      <c r="D33092" s="42">
        <v>23.81</v>
      </c>
      <c r="E33092" s="43">
        <v>1</v>
      </c>
      <c r="F33092" s="44" t="s">
        <v>23</v>
      </c>
    </row>
    <row r="33093" spans="2:6" s="16" customFormat="1" ht="15" customHeight="1">
      <c r="B33093" s="40" t="s">
        <v>21280</v>
      </c>
      <c r="C33093" s="41" t="s">
        <v>21722</v>
      </c>
      <c r="D33093" s="42">
        <v>23.81</v>
      </c>
      <c r="E33093" s="43">
        <v>1</v>
      </c>
      <c r="F33093" s="44" t="s">
        <v>23</v>
      </c>
    </row>
    <row r="33094" spans="2:6" s="16" customFormat="1" ht="15" customHeight="1">
      <c r="B33094" s="40" t="s">
        <v>21280</v>
      </c>
      <c r="C33094" s="41" t="s">
        <v>21722</v>
      </c>
      <c r="D33094" s="42">
        <v>23.81</v>
      </c>
      <c r="E33094" s="43">
        <v>1</v>
      </c>
      <c r="F33094" s="44" t="s">
        <v>23</v>
      </c>
    </row>
    <row r="33095" spans="2:6" s="16" customFormat="1" ht="15" customHeight="1">
      <c r="B33095" s="40" t="s">
        <v>21280</v>
      </c>
      <c r="C33095" s="41" t="s">
        <v>21722</v>
      </c>
      <c r="D33095" s="42">
        <v>23.81</v>
      </c>
      <c r="E33095" s="43">
        <v>1</v>
      </c>
      <c r="F33095" s="44" t="s">
        <v>23</v>
      </c>
    </row>
    <row r="33096" spans="2:6" s="16" customFormat="1" ht="15" customHeight="1">
      <c r="B33096" s="40" t="s">
        <v>21280</v>
      </c>
      <c r="C33096" s="41" t="s">
        <v>21722</v>
      </c>
      <c r="D33096" s="42">
        <v>23.81</v>
      </c>
      <c r="E33096" s="43">
        <v>1</v>
      </c>
      <c r="F33096" s="44" t="s">
        <v>23</v>
      </c>
    </row>
    <row r="33097" spans="2:6" s="16" customFormat="1" ht="15" customHeight="1">
      <c r="B33097" s="40" t="s">
        <v>21280</v>
      </c>
      <c r="C33097" s="41" t="s">
        <v>21722</v>
      </c>
      <c r="D33097" s="42">
        <v>23.81</v>
      </c>
      <c r="E33097" s="43">
        <v>1</v>
      </c>
      <c r="F33097" s="44" t="s">
        <v>23</v>
      </c>
    </row>
    <row r="33098" spans="2:6" s="16" customFormat="1" ht="15" customHeight="1">
      <c r="B33098" s="40" t="s">
        <v>21280</v>
      </c>
      <c r="C33098" s="41" t="s">
        <v>21722</v>
      </c>
      <c r="D33098" s="42">
        <v>23.815000000000001</v>
      </c>
      <c r="E33098" s="43">
        <v>1</v>
      </c>
      <c r="F33098" s="44" t="s">
        <v>23</v>
      </c>
    </row>
    <row r="33099" spans="2:6" s="16" customFormat="1" ht="15" customHeight="1">
      <c r="B33099" s="40" t="s">
        <v>21280</v>
      </c>
      <c r="C33099" s="41" t="s">
        <v>21722</v>
      </c>
      <c r="D33099" s="42">
        <v>23.815000000000001</v>
      </c>
      <c r="E33099" s="43">
        <v>1</v>
      </c>
      <c r="F33099" s="44" t="s">
        <v>23</v>
      </c>
    </row>
    <row r="33100" spans="2:6" s="16" customFormat="1" ht="15" customHeight="1">
      <c r="B33100" s="40" t="s">
        <v>21280</v>
      </c>
      <c r="C33100" s="41" t="s">
        <v>21722</v>
      </c>
      <c r="D33100" s="42">
        <v>23.815000000000001</v>
      </c>
      <c r="E33100" s="43">
        <v>2</v>
      </c>
      <c r="F33100" s="44" t="s">
        <v>23</v>
      </c>
    </row>
    <row r="33101" spans="2:6" s="16" customFormat="1" ht="15" customHeight="1">
      <c r="B33101" s="40" t="s">
        <v>21280</v>
      </c>
      <c r="C33101" s="41" t="s">
        <v>21722</v>
      </c>
      <c r="D33101" s="42">
        <v>23.815000000000001</v>
      </c>
      <c r="E33101" s="43">
        <v>2</v>
      </c>
      <c r="F33101" s="44" t="s">
        <v>23</v>
      </c>
    </row>
    <row r="33102" spans="2:6" s="16" customFormat="1" ht="15" customHeight="1">
      <c r="B33102" s="40" t="s">
        <v>21280</v>
      </c>
      <c r="C33102" s="41" t="s">
        <v>21722</v>
      </c>
      <c r="D33102" s="42">
        <v>23.815000000000001</v>
      </c>
      <c r="E33102" s="43">
        <v>2</v>
      </c>
      <c r="F33102" s="44" t="s">
        <v>23</v>
      </c>
    </row>
    <row r="33103" spans="2:6" s="16" customFormat="1" ht="15" customHeight="1">
      <c r="B33103" s="40" t="s">
        <v>21280</v>
      </c>
      <c r="C33103" s="41" t="s">
        <v>21722</v>
      </c>
      <c r="D33103" s="42">
        <v>23.815000000000001</v>
      </c>
      <c r="E33103" s="43">
        <v>2</v>
      </c>
      <c r="F33103" s="44" t="s">
        <v>23</v>
      </c>
    </row>
    <row r="33104" spans="2:6" s="16" customFormat="1" ht="15" customHeight="1">
      <c r="B33104" s="40" t="s">
        <v>21280</v>
      </c>
      <c r="C33104" s="41" t="s">
        <v>21722</v>
      </c>
      <c r="D33104" s="42">
        <v>23.81</v>
      </c>
      <c r="E33104" s="43">
        <v>23</v>
      </c>
      <c r="F33104" s="44" t="s">
        <v>23</v>
      </c>
    </row>
    <row r="33105" spans="2:6" s="16" customFormat="1" ht="15" customHeight="1">
      <c r="B33105" s="40" t="s">
        <v>21280</v>
      </c>
      <c r="C33105" s="41" t="s">
        <v>21722</v>
      </c>
      <c r="D33105" s="42">
        <v>23.81</v>
      </c>
      <c r="E33105" s="43">
        <v>38</v>
      </c>
      <c r="F33105" s="44" t="s">
        <v>23</v>
      </c>
    </row>
    <row r="33106" spans="2:6" s="16" customFormat="1" ht="15" customHeight="1">
      <c r="B33106" s="40" t="s">
        <v>21280</v>
      </c>
      <c r="C33106" s="41" t="s">
        <v>21722</v>
      </c>
      <c r="D33106" s="42">
        <v>23.81</v>
      </c>
      <c r="E33106" s="43">
        <v>134</v>
      </c>
      <c r="F33106" s="44" t="s">
        <v>23</v>
      </c>
    </row>
    <row r="33107" spans="2:6" s="16" customFormat="1" ht="15" customHeight="1">
      <c r="B33107" s="40" t="s">
        <v>21280</v>
      </c>
      <c r="C33107" s="41" t="s">
        <v>21722</v>
      </c>
      <c r="D33107" s="42">
        <v>23.81</v>
      </c>
      <c r="E33107" s="43">
        <v>139</v>
      </c>
      <c r="F33107" s="44" t="s">
        <v>23</v>
      </c>
    </row>
    <row r="33108" spans="2:6" s="16" customFormat="1" ht="15" customHeight="1">
      <c r="B33108" s="40" t="s">
        <v>21280</v>
      </c>
      <c r="C33108" s="41" t="s">
        <v>21722</v>
      </c>
      <c r="D33108" s="42">
        <v>23.81</v>
      </c>
      <c r="E33108" s="43">
        <v>209</v>
      </c>
      <c r="F33108" s="44" t="s">
        <v>23</v>
      </c>
    </row>
    <row r="33109" spans="2:6" s="16" customFormat="1" ht="15" customHeight="1">
      <c r="B33109" s="40" t="s">
        <v>21280</v>
      </c>
      <c r="C33109" s="41" t="s">
        <v>11189</v>
      </c>
      <c r="D33109" s="42">
        <v>23.8</v>
      </c>
      <c r="E33109" s="43">
        <v>1</v>
      </c>
      <c r="F33109" s="44" t="s">
        <v>23</v>
      </c>
    </row>
    <row r="33110" spans="2:6" s="16" customFormat="1" ht="15" customHeight="1">
      <c r="B33110" s="40" t="s">
        <v>21280</v>
      </c>
      <c r="C33110" s="41" t="s">
        <v>11189</v>
      </c>
      <c r="D33110" s="42">
        <v>23.8</v>
      </c>
      <c r="E33110" s="43">
        <v>1</v>
      </c>
      <c r="F33110" s="44" t="s">
        <v>23</v>
      </c>
    </row>
    <row r="33111" spans="2:6" s="16" customFormat="1" ht="15" customHeight="1">
      <c r="B33111" s="40" t="s">
        <v>21280</v>
      </c>
      <c r="C33111" s="41" t="s">
        <v>11189</v>
      </c>
      <c r="D33111" s="42">
        <v>23.8</v>
      </c>
      <c r="E33111" s="43">
        <v>1</v>
      </c>
      <c r="F33111" s="44" t="s">
        <v>23</v>
      </c>
    </row>
    <row r="33112" spans="2:6" s="16" customFormat="1" ht="15" customHeight="1">
      <c r="B33112" s="40" t="s">
        <v>21280</v>
      </c>
      <c r="C33112" s="41" t="s">
        <v>11189</v>
      </c>
      <c r="D33112" s="42">
        <v>23.8</v>
      </c>
      <c r="E33112" s="43">
        <v>1</v>
      </c>
      <c r="F33112" s="44" t="s">
        <v>23</v>
      </c>
    </row>
    <row r="33113" spans="2:6" s="16" customFormat="1" ht="15" customHeight="1">
      <c r="B33113" s="40" t="s">
        <v>21280</v>
      </c>
      <c r="C33113" s="41" t="s">
        <v>11189</v>
      </c>
      <c r="D33113" s="42">
        <v>23.8</v>
      </c>
      <c r="E33113" s="43">
        <v>1</v>
      </c>
      <c r="F33113" s="44" t="s">
        <v>23</v>
      </c>
    </row>
    <row r="33114" spans="2:6" s="16" customFormat="1" ht="15" customHeight="1">
      <c r="B33114" s="40" t="s">
        <v>21280</v>
      </c>
      <c r="C33114" s="41" t="s">
        <v>11189</v>
      </c>
      <c r="D33114" s="42">
        <v>23.8</v>
      </c>
      <c r="E33114" s="43">
        <v>1</v>
      </c>
      <c r="F33114" s="44" t="s">
        <v>23</v>
      </c>
    </row>
    <row r="33115" spans="2:6" s="16" customFormat="1" ht="15" customHeight="1">
      <c r="B33115" s="40" t="s">
        <v>21280</v>
      </c>
      <c r="C33115" s="41" t="s">
        <v>11189</v>
      </c>
      <c r="D33115" s="42">
        <v>23.8</v>
      </c>
      <c r="E33115" s="43">
        <v>1</v>
      </c>
      <c r="F33115" s="44" t="s">
        <v>23</v>
      </c>
    </row>
    <row r="33116" spans="2:6" s="16" customFormat="1" ht="15" customHeight="1">
      <c r="B33116" s="40" t="s">
        <v>21280</v>
      </c>
      <c r="C33116" s="41" t="s">
        <v>11189</v>
      </c>
      <c r="D33116" s="42">
        <v>23.8</v>
      </c>
      <c r="E33116" s="43">
        <v>1</v>
      </c>
      <c r="F33116" s="44" t="s">
        <v>23</v>
      </c>
    </row>
    <row r="33117" spans="2:6" s="16" customFormat="1" ht="15" customHeight="1">
      <c r="B33117" s="40" t="s">
        <v>21280</v>
      </c>
      <c r="C33117" s="41" t="s">
        <v>11189</v>
      </c>
      <c r="D33117" s="42">
        <v>23.8</v>
      </c>
      <c r="E33117" s="43">
        <v>1</v>
      </c>
      <c r="F33117" s="44" t="s">
        <v>23</v>
      </c>
    </row>
    <row r="33118" spans="2:6" s="16" customFormat="1" ht="15" customHeight="1">
      <c r="B33118" s="40" t="s">
        <v>21280</v>
      </c>
      <c r="C33118" s="41" t="s">
        <v>11189</v>
      </c>
      <c r="D33118" s="42">
        <v>23.8</v>
      </c>
      <c r="E33118" s="43">
        <v>1</v>
      </c>
      <c r="F33118" s="44" t="s">
        <v>23</v>
      </c>
    </row>
    <row r="33119" spans="2:6" s="16" customFormat="1" ht="15" customHeight="1">
      <c r="B33119" s="40" t="s">
        <v>21280</v>
      </c>
      <c r="C33119" s="41" t="s">
        <v>11189</v>
      </c>
      <c r="D33119" s="42">
        <v>23.805</v>
      </c>
      <c r="E33119" s="43">
        <v>1</v>
      </c>
      <c r="F33119" s="44" t="s">
        <v>23</v>
      </c>
    </row>
    <row r="33120" spans="2:6" s="16" customFormat="1" ht="15" customHeight="1">
      <c r="B33120" s="40" t="s">
        <v>21280</v>
      </c>
      <c r="C33120" s="41" t="s">
        <v>11189</v>
      </c>
      <c r="D33120" s="42">
        <v>23.8</v>
      </c>
      <c r="E33120" s="43">
        <v>136</v>
      </c>
      <c r="F33120" s="44" t="s">
        <v>23</v>
      </c>
    </row>
    <row r="33121" spans="2:6" s="16" customFormat="1" ht="15" customHeight="1">
      <c r="B33121" s="40" t="s">
        <v>21280</v>
      </c>
      <c r="C33121" s="41" t="s">
        <v>11189</v>
      </c>
      <c r="D33121" s="42">
        <v>23.8</v>
      </c>
      <c r="E33121" s="43">
        <v>235</v>
      </c>
      <c r="F33121" s="44" t="s">
        <v>23</v>
      </c>
    </row>
    <row r="33122" spans="2:6" s="16" customFormat="1" ht="15" customHeight="1">
      <c r="B33122" s="40" t="s">
        <v>21280</v>
      </c>
      <c r="C33122" s="41" t="s">
        <v>5318</v>
      </c>
      <c r="D33122" s="42">
        <v>23.85</v>
      </c>
      <c r="E33122" s="43">
        <v>1</v>
      </c>
      <c r="F33122" s="44" t="s">
        <v>23</v>
      </c>
    </row>
    <row r="33123" spans="2:6" s="16" customFormat="1" ht="15" customHeight="1">
      <c r="B33123" s="40" t="s">
        <v>21280</v>
      </c>
      <c r="C33123" s="41" t="s">
        <v>5318</v>
      </c>
      <c r="D33123" s="42">
        <v>23.85</v>
      </c>
      <c r="E33123" s="43">
        <v>1</v>
      </c>
      <c r="F33123" s="44" t="s">
        <v>23</v>
      </c>
    </row>
    <row r="33124" spans="2:6" s="16" customFormat="1" ht="15" customHeight="1">
      <c r="B33124" s="40" t="s">
        <v>21280</v>
      </c>
      <c r="C33124" s="41" t="s">
        <v>5318</v>
      </c>
      <c r="D33124" s="42">
        <v>23.85</v>
      </c>
      <c r="E33124" s="43">
        <v>1</v>
      </c>
      <c r="F33124" s="44" t="s">
        <v>23</v>
      </c>
    </row>
    <row r="33125" spans="2:6" s="16" customFormat="1" ht="15" customHeight="1">
      <c r="B33125" s="40" t="s">
        <v>21280</v>
      </c>
      <c r="C33125" s="41" t="s">
        <v>5318</v>
      </c>
      <c r="D33125" s="42">
        <v>23.85</v>
      </c>
      <c r="E33125" s="43">
        <v>1</v>
      </c>
      <c r="F33125" s="44" t="s">
        <v>23</v>
      </c>
    </row>
    <row r="33126" spans="2:6" s="16" customFormat="1" ht="15" customHeight="1">
      <c r="B33126" s="40" t="s">
        <v>21280</v>
      </c>
      <c r="C33126" s="41" t="s">
        <v>5318</v>
      </c>
      <c r="D33126" s="42">
        <v>23.85</v>
      </c>
      <c r="E33126" s="43">
        <v>8</v>
      </c>
      <c r="F33126" s="44" t="s">
        <v>23</v>
      </c>
    </row>
    <row r="33127" spans="2:6" s="16" customFormat="1" ht="15" customHeight="1">
      <c r="B33127" s="40" t="s">
        <v>21280</v>
      </c>
      <c r="C33127" s="41" t="s">
        <v>5318</v>
      </c>
      <c r="D33127" s="42">
        <v>23.85</v>
      </c>
      <c r="E33127" s="43">
        <v>76</v>
      </c>
      <c r="F33127" s="44" t="s">
        <v>23</v>
      </c>
    </row>
    <row r="33128" spans="2:6" s="16" customFormat="1" ht="15" customHeight="1">
      <c r="B33128" s="40" t="s">
        <v>21280</v>
      </c>
      <c r="C33128" s="41" t="s">
        <v>5318</v>
      </c>
      <c r="D33128" s="42">
        <v>23.85</v>
      </c>
      <c r="E33128" s="43">
        <v>132</v>
      </c>
      <c r="F33128" s="44" t="s">
        <v>23</v>
      </c>
    </row>
    <row r="33129" spans="2:6" s="16" customFormat="1" ht="15" customHeight="1">
      <c r="B33129" s="40" t="s">
        <v>21280</v>
      </c>
      <c r="C33129" s="41" t="s">
        <v>21723</v>
      </c>
      <c r="D33129" s="42">
        <v>23.844999999999999</v>
      </c>
      <c r="E33129" s="43">
        <v>1</v>
      </c>
      <c r="F33129" s="44" t="s">
        <v>23</v>
      </c>
    </row>
    <row r="33130" spans="2:6" s="16" customFormat="1" ht="15" customHeight="1">
      <c r="B33130" s="40" t="s">
        <v>21280</v>
      </c>
      <c r="C33130" s="41" t="s">
        <v>21723</v>
      </c>
      <c r="D33130" s="42">
        <v>23.844999999999999</v>
      </c>
      <c r="E33130" s="43">
        <v>1</v>
      </c>
      <c r="F33130" s="44" t="s">
        <v>23</v>
      </c>
    </row>
    <row r="33131" spans="2:6" s="16" customFormat="1" ht="15" customHeight="1">
      <c r="B33131" s="40" t="s">
        <v>21280</v>
      </c>
      <c r="C33131" s="41" t="s">
        <v>21724</v>
      </c>
      <c r="D33131" s="42">
        <v>23.85</v>
      </c>
      <c r="E33131" s="43">
        <v>1</v>
      </c>
      <c r="F33131" s="44" t="s">
        <v>23</v>
      </c>
    </row>
    <row r="33132" spans="2:6" s="16" customFormat="1" ht="15" customHeight="1">
      <c r="B33132" s="40" t="s">
        <v>21280</v>
      </c>
      <c r="C33132" s="41" t="s">
        <v>21724</v>
      </c>
      <c r="D33132" s="42">
        <v>23.85</v>
      </c>
      <c r="E33132" s="43">
        <v>1</v>
      </c>
      <c r="F33132" s="44" t="s">
        <v>23</v>
      </c>
    </row>
    <row r="33133" spans="2:6" s="16" customFormat="1" ht="15" customHeight="1">
      <c r="B33133" s="40" t="s">
        <v>21280</v>
      </c>
      <c r="C33133" s="41" t="s">
        <v>21724</v>
      </c>
      <c r="D33133" s="42">
        <v>23.85</v>
      </c>
      <c r="E33133" s="43">
        <v>1</v>
      </c>
      <c r="F33133" s="44" t="s">
        <v>23</v>
      </c>
    </row>
    <row r="33134" spans="2:6" s="16" customFormat="1" ht="15" customHeight="1">
      <c r="B33134" s="40" t="s">
        <v>21280</v>
      </c>
      <c r="C33134" s="41" t="s">
        <v>21724</v>
      </c>
      <c r="D33134" s="42">
        <v>23.85</v>
      </c>
      <c r="E33134" s="43">
        <v>1</v>
      </c>
      <c r="F33134" s="44" t="s">
        <v>23</v>
      </c>
    </row>
    <row r="33135" spans="2:6" s="16" customFormat="1" ht="15" customHeight="1">
      <c r="B33135" s="40" t="s">
        <v>21280</v>
      </c>
      <c r="C33135" s="41" t="s">
        <v>21724</v>
      </c>
      <c r="D33135" s="42">
        <v>23.85</v>
      </c>
      <c r="E33135" s="43">
        <v>1</v>
      </c>
      <c r="F33135" s="44" t="s">
        <v>23</v>
      </c>
    </row>
    <row r="33136" spans="2:6" s="16" customFormat="1" ht="15" customHeight="1">
      <c r="B33136" s="40" t="s">
        <v>21280</v>
      </c>
      <c r="C33136" s="41" t="s">
        <v>21724</v>
      </c>
      <c r="D33136" s="42">
        <v>23.85</v>
      </c>
      <c r="E33136" s="43">
        <v>1</v>
      </c>
      <c r="F33136" s="44" t="s">
        <v>23</v>
      </c>
    </row>
    <row r="33137" spans="2:6" s="16" customFormat="1" ht="15" customHeight="1">
      <c r="B33137" s="40" t="s">
        <v>21280</v>
      </c>
      <c r="C33137" s="41" t="s">
        <v>21724</v>
      </c>
      <c r="D33137" s="42">
        <v>23.85</v>
      </c>
      <c r="E33137" s="43">
        <v>1</v>
      </c>
      <c r="F33137" s="44" t="s">
        <v>23</v>
      </c>
    </row>
    <row r="33138" spans="2:6" s="16" customFormat="1" ht="15" customHeight="1">
      <c r="B33138" s="40" t="s">
        <v>21280</v>
      </c>
      <c r="C33138" s="41" t="s">
        <v>21724</v>
      </c>
      <c r="D33138" s="42">
        <v>23.85</v>
      </c>
      <c r="E33138" s="43">
        <v>1</v>
      </c>
      <c r="F33138" s="44" t="s">
        <v>23</v>
      </c>
    </row>
    <row r="33139" spans="2:6" s="16" customFormat="1" ht="15" customHeight="1">
      <c r="B33139" s="40" t="s">
        <v>21280</v>
      </c>
      <c r="C33139" s="41" t="s">
        <v>21725</v>
      </c>
      <c r="D33139" s="42">
        <v>23.844999999999999</v>
      </c>
      <c r="E33139" s="43">
        <v>1</v>
      </c>
      <c r="F33139" s="44" t="s">
        <v>23</v>
      </c>
    </row>
    <row r="33140" spans="2:6" s="16" customFormat="1" ht="15" customHeight="1">
      <c r="B33140" s="40" t="s">
        <v>21280</v>
      </c>
      <c r="C33140" s="41" t="s">
        <v>21725</v>
      </c>
      <c r="D33140" s="42">
        <v>23.844999999999999</v>
      </c>
      <c r="E33140" s="43">
        <v>1</v>
      </c>
      <c r="F33140" s="44" t="s">
        <v>23</v>
      </c>
    </row>
    <row r="33141" spans="2:6" s="16" customFormat="1" ht="15" customHeight="1">
      <c r="B33141" s="40" t="s">
        <v>21280</v>
      </c>
      <c r="C33141" s="41" t="s">
        <v>21726</v>
      </c>
      <c r="D33141" s="42">
        <v>23.84</v>
      </c>
      <c r="E33141" s="43">
        <v>1</v>
      </c>
      <c r="F33141" s="44" t="s">
        <v>23</v>
      </c>
    </row>
    <row r="33142" spans="2:6" s="16" customFormat="1" ht="15" customHeight="1">
      <c r="B33142" s="40" t="s">
        <v>21280</v>
      </c>
      <c r="C33142" s="41" t="s">
        <v>21726</v>
      </c>
      <c r="D33142" s="42">
        <v>23.84</v>
      </c>
      <c r="E33142" s="43">
        <v>1</v>
      </c>
      <c r="F33142" s="44" t="s">
        <v>23</v>
      </c>
    </row>
    <row r="33143" spans="2:6" s="16" customFormat="1" ht="15" customHeight="1">
      <c r="B33143" s="40" t="s">
        <v>21280</v>
      </c>
      <c r="C33143" s="41" t="s">
        <v>21726</v>
      </c>
      <c r="D33143" s="42">
        <v>23.84</v>
      </c>
      <c r="E33143" s="43">
        <v>1</v>
      </c>
      <c r="F33143" s="44" t="s">
        <v>23</v>
      </c>
    </row>
    <row r="33144" spans="2:6" s="16" customFormat="1" ht="15" customHeight="1">
      <c r="B33144" s="40" t="s">
        <v>21280</v>
      </c>
      <c r="C33144" s="41" t="s">
        <v>21726</v>
      </c>
      <c r="D33144" s="42">
        <v>23.84</v>
      </c>
      <c r="E33144" s="43">
        <v>1</v>
      </c>
      <c r="F33144" s="44" t="s">
        <v>23</v>
      </c>
    </row>
    <row r="33145" spans="2:6" s="16" customFormat="1" ht="15" customHeight="1">
      <c r="B33145" s="40" t="s">
        <v>21280</v>
      </c>
      <c r="C33145" s="41" t="s">
        <v>21726</v>
      </c>
      <c r="D33145" s="42">
        <v>23.84</v>
      </c>
      <c r="E33145" s="43">
        <v>90</v>
      </c>
      <c r="F33145" s="44" t="s">
        <v>23</v>
      </c>
    </row>
    <row r="33146" spans="2:6" s="16" customFormat="1" ht="15" customHeight="1">
      <c r="B33146" s="40" t="s">
        <v>21280</v>
      </c>
      <c r="C33146" s="41" t="s">
        <v>21726</v>
      </c>
      <c r="D33146" s="42">
        <v>23.84</v>
      </c>
      <c r="E33146" s="43">
        <v>110</v>
      </c>
      <c r="F33146" s="44" t="s">
        <v>23</v>
      </c>
    </row>
    <row r="33147" spans="2:6" s="16" customFormat="1" ht="15" customHeight="1">
      <c r="B33147" s="40" t="s">
        <v>21280</v>
      </c>
      <c r="C33147" s="41" t="s">
        <v>21727</v>
      </c>
      <c r="D33147" s="42">
        <v>23.835000000000001</v>
      </c>
      <c r="E33147" s="43">
        <v>1</v>
      </c>
      <c r="F33147" s="44" t="s">
        <v>23</v>
      </c>
    </row>
    <row r="33148" spans="2:6" s="16" customFormat="1" ht="15" customHeight="1">
      <c r="B33148" s="40" t="s">
        <v>21280</v>
      </c>
      <c r="C33148" s="41" t="s">
        <v>21727</v>
      </c>
      <c r="D33148" s="42">
        <v>23.835000000000001</v>
      </c>
      <c r="E33148" s="43">
        <v>1</v>
      </c>
      <c r="F33148" s="44" t="s">
        <v>23</v>
      </c>
    </row>
    <row r="33149" spans="2:6" s="16" customFormat="1" ht="15" customHeight="1">
      <c r="B33149" s="40" t="s">
        <v>21280</v>
      </c>
      <c r="C33149" s="41" t="s">
        <v>21727</v>
      </c>
      <c r="D33149" s="42">
        <v>23.835000000000001</v>
      </c>
      <c r="E33149" s="43">
        <v>1</v>
      </c>
      <c r="F33149" s="44" t="s">
        <v>23</v>
      </c>
    </row>
    <row r="33150" spans="2:6" s="16" customFormat="1" ht="15" customHeight="1">
      <c r="B33150" s="40" t="s">
        <v>21280</v>
      </c>
      <c r="C33150" s="41" t="s">
        <v>21727</v>
      </c>
      <c r="D33150" s="42">
        <v>23.835000000000001</v>
      </c>
      <c r="E33150" s="43">
        <v>1</v>
      </c>
      <c r="F33150" s="44" t="s">
        <v>23</v>
      </c>
    </row>
    <row r="33151" spans="2:6" s="16" customFormat="1" ht="15" customHeight="1">
      <c r="B33151" s="40" t="s">
        <v>21280</v>
      </c>
      <c r="C33151" s="41" t="s">
        <v>21727</v>
      </c>
      <c r="D33151" s="42">
        <v>23.835000000000001</v>
      </c>
      <c r="E33151" s="43">
        <v>1</v>
      </c>
      <c r="F33151" s="44" t="s">
        <v>23</v>
      </c>
    </row>
    <row r="33152" spans="2:6" s="16" customFormat="1" ht="15" customHeight="1">
      <c r="B33152" s="40" t="s">
        <v>21280</v>
      </c>
      <c r="C33152" s="41" t="s">
        <v>21727</v>
      </c>
      <c r="D33152" s="42">
        <v>23.835000000000001</v>
      </c>
      <c r="E33152" s="43">
        <v>1</v>
      </c>
      <c r="F33152" s="44" t="s">
        <v>23</v>
      </c>
    </row>
    <row r="33153" spans="2:6" s="16" customFormat="1" ht="15" customHeight="1">
      <c r="B33153" s="40" t="s">
        <v>21280</v>
      </c>
      <c r="C33153" s="41" t="s">
        <v>21727</v>
      </c>
      <c r="D33153" s="42">
        <v>23.835000000000001</v>
      </c>
      <c r="E33153" s="43">
        <v>437</v>
      </c>
      <c r="F33153" s="44" t="s">
        <v>23</v>
      </c>
    </row>
    <row r="33154" spans="2:6" s="16" customFormat="1" ht="15" customHeight="1">
      <c r="B33154" s="40" t="s">
        <v>21280</v>
      </c>
      <c r="C33154" s="41" t="s">
        <v>1005</v>
      </c>
      <c r="D33154" s="42">
        <v>23.82</v>
      </c>
      <c r="E33154" s="43">
        <v>1</v>
      </c>
      <c r="F33154" s="44" t="s">
        <v>23</v>
      </c>
    </row>
    <row r="33155" spans="2:6" s="16" customFormat="1" ht="15" customHeight="1">
      <c r="B33155" s="40" t="s">
        <v>21280</v>
      </c>
      <c r="C33155" s="41" t="s">
        <v>1005</v>
      </c>
      <c r="D33155" s="42">
        <v>23.824999999999999</v>
      </c>
      <c r="E33155" s="43">
        <v>1</v>
      </c>
      <c r="F33155" s="44" t="s">
        <v>23</v>
      </c>
    </row>
    <row r="33156" spans="2:6" s="16" customFormat="1" ht="15" customHeight="1">
      <c r="B33156" s="40" t="s">
        <v>21280</v>
      </c>
      <c r="C33156" s="41" t="s">
        <v>1005</v>
      </c>
      <c r="D33156" s="42">
        <v>23.824999999999999</v>
      </c>
      <c r="E33156" s="43">
        <v>1</v>
      </c>
      <c r="F33156" s="44" t="s">
        <v>23</v>
      </c>
    </row>
    <row r="33157" spans="2:6" s="16" customFormat="1" ht="15" customHeight="1">
      <c r="B33157" s="40" t="s">
        <v>21280</v>
      </c>
      <c r="C33157" s="41" t="s">
        <v>1005</v>
      </c>
      <c r="D33157" s="42">
        <v>23.824999999999999</v>
      </c>
      <c r="E33157" s="43">
        <v>1</v>
      </c>
      <c r="F33157" s="44" t="s">
        <v>23</v>
      </c>
    </row>
    <row r="33158" spans="2:6" s="16" customFormat="1" ht="15" customHeight="1">
      <c r="B33158" s="40" t="s">
        <v>21280</v>
      </c>
      <c r="C33158" s="41" t="s">
        <v>1005</v>
      </c>
      <c r="D33158" s="42">
        <v>23.824999999999999</v>
      </c>
      <c r="E33158" s="43">
        <v>1</v>
      </c>
      <c r="F33158" s="44" t="s">
        <v>23</v>
      </c>
    </row>
    <row r="33159" spans="2:6" s="16" customFormat="1" ht="15" customHeight="1">
      <c r="B33159" s="40" t="s">
        <v>21280</v>
      </c>
      <c r="C33159" s="41" t="s">
        <v>1005</v>
      </c>
      <c r="D33159" s="42">
        <v>23.824999999999999</v>
      </c>
      <c r="E33159" s="43">
        <v>1</v>
      </c>
      <c r="F33159" s="44" t="s">
        <v>23</v>
      </c>
    </row>
    <row r="33160" spans="2:6" s="16" customFormat="1" ht="15" customHeight="1">
      <c r="B33160" s="40" t="s">
        <v>21280</v>
      </c>
      <c r="C33160" s="41" t="s">
        <v>1005</v>
      </c>
      <c r="D33160" s="42">
        <v>23.824999999999999</v>
      </c>
      <c r="E33160" s="43">
        <v>1</v>
      </c>
      <c r="F33160" s="44" t="s">
        <v>23</v>
      </c>
    </row>
    <row r="33161" spans="2:6" s="16" customFormat="1" ht="15" customHeight="1">
      <c r="B33161" s="40" t="s">
        <v>21280</v>
      </c>
      <c r="C33161" s="41" t="s">
        <v>1005</v>
      </c>
      <c r="D33161" s="42">
        <v>23.824999999999999</v>
      </c>
      <c r="E33161" s="43">
        <v>1</v>
      </c>
      <c r="F33161" s="44" t="s">
        <v>23</v>
      </c>
    </row>
    <row r="33162" spans="2:6" s="16" customFormat="1" ht="15" customHeight="1">
      <c r="B33162" s="40" t="s">
        <v>21280</v>
      </c>
      <c r="C33162" s="41" t="s">
        <v>1005</v>
      </c>
      <c r="D33162" s="42">
        <v>23.83</v>
      </c>
      <c r="E33162" s="43">
        <v>1</v>
      </c>
      <c r="F33162" s="44" t="s">
        <v>23</v>
      </c>
    </row>
    <row r="33163" spans="2:6" s="16" customFormat="1" ht="15" customHeight="1">
      <c r="B33163" s="40" t="s">
        <v>21280</v>
      </c>
      <c r="C33163" s="41" t="s">
        <v>1005</v>
      </c>
      <c r="D33163" s="42">
        <v>23.83</v>
      </c>
      <c r="E33163" s="43">
        <v>1</v>
      </c>
      <c r="F33163" s="44" t="s">
        <v>23</v>
      </c>
    </row>
    <row r="33164" spans="2:6" s="16" customFormat="1" ht="15" customHeight="1">
      <c r="B33164" s="40" t="s">
        <v>21280</v>
      </c>
      <c r="C33164" s="41" t="s">
        <v>1005</v>
      </c>
      <c r="D33164" s="42">
        <v>23.83</v>
      </c>
      <c r="E33164" s="43">
        <v>1</v>
      </c>
      <c r="F33164" s="44" t="s">
        <v>23</v>
      </c>
    </row>
    <row r="33165" spans="2:6" s="16" customFormat="1" ht="15" customHeight="1">
      <c r="B33165" s="40" t="s">
        <v>21280</v>
      </c>
      <c r="C33165" s="41" t="s">
        <v>1005</v>
      </c>
      <c r="D33165" s="42">
        <v>23.83</v>
      </c>
      <c r="E33165" s="43">
        <v>1</v>
      </c>
      <c r="F33165" s="44" t="s">
        <v>23</v>
      </c>
    </row>
    <row r="33166" spans="2:6" s="16" customFormat="1" ht="15" customHeight="1">
      <c r="B33166" s="40" t="s">
        <v>21280</v>
      </c>
      <c r="C33166" s="41" t="s">
        <v>1005</v>
      </c>
      <c r="D33166" s="42">
        <v>23.83</v>
      </c>
      <c r="E33166" s="43">
        <v>1</v>
      </c>
      <c r="F33166" s="44" t="s">
        <v>23</v>
      </c>
    </row>
    <row r="33167" spans="2:6" s="16" customFormat="1" ht="15" customHeight="1">
      <c r="B33167" s="40" t="s">
        <v>21280</v>
      </c>
      <c r="C33167" s="41" t="s">
        <v>1005</v>
      </c>
      <c r="D33167" s="42">
        <v>23.83</v>
      </c>
      <c r="E33167" s="43">
        <v>1</v>
      </c>
      <c r="F33167" s="44" t="s">
        <v>23</v>
      </c>
    </row>
    <row r="33168" spans="2:6" s="16" customFormat="1" ht="15" customHeight="1">
      <c r="B33168" s="40" t="s">
        <v>21280</v>
      </c>
      <c r="C33168" s="41" t="s">
        <v>1005</v>
      </c>
      <c r="D33168" s="42">
        <v>23.83</v>
      </c>
      <c r="E33168" s="43">
        <v>1</v>
      </c>
      <c r="F33168" s="44" t="s">
        <v>23</v>
      </c>
    </row>
    <row r="33169" spans="2:6" s="16" customFormat="1" ht="15" customHeight="1">
      <c r="B33169" s="40" t="s">
        <v>21280</v>
      </c>
      <c r="C33169" s="41" t="s">
        <v>1005</v>
      </c>
      <c r="D33169" s="42">
        <v>23.83</v>
      </c>
      <c r="E33169" s="43">
        <v>1</v>
      </c>
      <c r="F33169" s="44" t="s">
        <v>23</v>
      </c>
    </row>
    <row r="33170" spans="2:6" s="16" customFormat="1" ht="15" customHeight="1">
      <c r="B33170" s="40" t="s">
        <v>21280</v>
      </c>
      <c r="C33170" s="41" t="s">
        <v>1005</v>
      </c>
      <c r="D33170" s="42">
        <v>23.83</v>
      </c>
      <c r="E33170" s="43">
        <v>1</v>
      </c>
      <c r="F33170" s="44" t="s">
        <v>23</v>
      </c>
    </row>
    <row r="33171" spans="2:6" s="16" customFormat="1" ht="15" customHeight="1">
      <c r="B33171" s="40" t="s">
        <v>21280</v>
      </c>
      <c r="C33171" s="41" t="s">
        <v>1005</v>
      </c>
      <c r="D33171" s="42">
        <v>23.824999999999999</v>
      </c>
      <c r="E33171" s="43">
        <v>25</v>
      </c>
      <c r="F33171" s="44" t="s">
        <v>23</v>
      </c>
    </row>
    <row r="33172" spans="2:6" s="16" customFormat="1" ht="15" customHeight="1">
      <c r="B33172" s="40" t="s">
        <v>21280</v>
      </c>
      <c r="C33172" s="41" t="s">
        <v>1005</v>
      </c>
      <c r="D33172" s="42">
        <v>23.824999999999999</v>
      </c>
      <c r="E33172" s="43">
        <v>66</v>
      </c>
      <c r="F33172" s="44" t="s">
        <v>23</v>
      </c>
    </row>
    <row r="33173" spans="2:6" s="16" customFormat="1" ht="15" customHeight="1">
      <c r="B33173" s="40" t="s">
        <v>21280</v>
      </c>
      <c r="C33173" s="41" t="s">
        <v>1005</v>
      </c>
      <c r="D33173" s="42">
        <v>23.824999999999999</v>
      </c>
      <c r="E33173" s="43">
        <v>105</v>
      </c>
      <c r="F33173" s="44" t="s">
        <v>23</v>
      </c>
    </row>
    <row r="33174" spans="2:6" s="16" customFormat="1" ht="15" customHeight="1">
      <c r="B33174" s="40" t="s">
        <v>21280</v>
      </c>
      <c r="C33174" s="41" t="s">
        <v>1005</v>
      </c>
      <c r="D33174" s="42">
        <v>23.824999999999999</v>
      </c>
      <c r="E33174" s="43">
        <v>248</v>
      </c>
      <c r="F33174" s="44" t="s">
        <v>23</v>
      </c>
    </row>
    <row r="33175" spans="2:6" s="16" customFormat="1" ht="15" customHeight="1">
      <c r="B33175" s="40" t="s">
        <v>21280</v>
      </c>
      <c r="C33175" s="41" t="s">
        <v>1005</v>
      </c>
      <c r="D33175" s="42">
        <v>23.824999999999999</v>
      </c>
      <c r="E33175" s="43">
        <v>287</v>
      </c>
      <c r="F33175" s="44" t="s">
        <v>23</v>
      </c>
    </row>
    <row r="33176" spans="2:6" s="16" customFormat="1" ht="15" customHeight="1">
      <c r="B33176" s="40" t="s">
        <v>21280</v>
      </c>
      <c r="C33176" s="41" t="s">
        <v>20115</v>
      </c>
      <c r="D33176" s="42">
        <v>23.81</v>
      </c>
      <c r="E33176" s="43">
        <v>1</v>
      </c>
      <c r="F33176" s="44" t="s">
        <v>23</v>
      </c>
    </row>
    <row r="33177" spans="2:6" s="16" customFormat="1" ht="15" customHeight="1">
      <c r="B33177" s="40" t="s">
        <v>21280</v>
      </c>
      <c r="C33177" s="41" t="s">
        <v>20115</v>
      </c>
      <c r="D33177" s="42">
        <v>23.815000000000001</v>
      </c>
      <c r="E33177" s="43">
        <v>1</v>
      </c>
      <c r="F33177" s="44" t="s">
        <v>23</v>
      </c>
    </row>
    <row r="33178" spans="2:6" s="16" customFormat="1" ht="15" customHeight="1">
      <c r="B33178" s="40" t="s">
        <v>21280</v>
      </c>
      <c r="C33178" s="41" t="s">
        <v>20115</v>
      </c>
      <c r="D33178" s="42">
        <v>23.815000000000001</v>
      </c>
      <c r="E33178" s="43">
        <v>1</v>
      </c>
      <c r="F33178" s="44" t="s">
        <v>23</v>
      </c>
    </row>
    <row r="33179" spans="2:6" s="16" customFormat="1" ht="15" customHeight="1">
      <c r="B33179" s="40" t="s">
        <v>21280</v>
      </c>
      <c r="C33179" s="41" t="s">
        <v>20115</v>
      </c>
      <c r="D33179" s="42">
        <v>23.815000000000001</v>
      </c>
      <c r="E33179" s="43">
        <v>108</v>
      </c>
      <c r="F33179" s="44" t="s">
        <v>23</v>
      </c>
    </row>
    <row r="33180" spans="2:6" s="16" customFormat="1" ht="15" customHeight="1">
      <c r="B33180" s="40" t="s">
        <v>21280</v>
      </c>
      <c r="C33180" s="41" t="s">
        <v>20115</v>
      </c>
      <c r="D33180" s="42">
        <v>23.815000000000001</v>
      </c>
      <c r="E33180" s="43">
        <v>137</v>
      </c>
      <c r="F33180" s="44" t="s">
        <v>23</v>
      </c>
    </row>
    <row r="33181" spans="2:6" s="16" customFormat="1" ht="15" customHeight="1">
      <c r="B33181" s="40" t="s">
        <v>21280</v>
      </c>
      <c r="C33181" s="41" t="s">
        <v>20115</v>
      </c>
      <c r="D33181" s="42">
        <v>23.81</v>
      </c>
      <c r="E33181" s="43">
        <v>201</v>
      </c>
      <c r="F33181" s="44" t="s">
        <v>23</v>
      </c>
    </row>
    <row r="33182" spans="2:6" s="16" customFormat="1" ht="15" customHeight="1">
      <c r="B33182" s="40" t="s">
        <v>21280</v>
      </c>
      <c r="C33182" s="41" t="s">
        <v>16948</v>
      </c>
      <c r="D33182" s="42">
        <v>23.795000000000002</v>
      </c>
      <c r="E33182" s="43">
        <v>1</v>
      </c>
      <c r="F33182" s="44" t="s">
        <v>23</v>
      </c>
    </row>
    <row r="33183" spans="2:6" s="16" customFormat="1" ht="15" customHeight="1">
      <c r="B33183" s="40" t="s">
        <v>21280</v>
      </c>
      <c r="C33183" s="41" t="s">
        <v>16948</v>
      </c>
      <c r="D33183" s="42">
        <v>23.8</v>
      </c>
      <c r="E33183" s="43">
        <v>1</v>
      </c>
      <c r="F33183" s="44" t="s">
        <v>23</v>
      </c>
    </row>
    <row r="33184" spans="2:6" s="16" customFormat="1" ht="15" customHeight="1">
      <c r="B33184" s="40" t="s">
        <v>21280</v>
      </c>
      <c r="C33184" s="41" t="s">
        <v>16948</v>
      </c>
      <c r="D33184" s="42">
        <v>23.8</v>
      </c>
      <c r="E33184" s="43">
        <v>1</v>
      </c>
      <c r="F33184" s="44" t="s">
        <v>23</v>
      </c>
    </row>
    <row r="33185" spans="2:6" s="16" customFormat="1" ht="15" customHeight="1">
      <c r="B33185" s="40" t="s">
        <v>21280</v>
      </c>
      <c r="C33185" s="41" t="s">
        <v>16948</v>
      </c>
      <c r="D33185" s="42">
        <v>23.8</v>
      </c>
      <c r="E33185" s="43">
        <v>1</v>
      </c>
      <c r="F33185" s="44" t="s">
        <v>23</v>
      </c>
    </row>
    <row r="33186" spans="2:6" s="16" customFormat="1" ht="15" customHeight="1">
      <c r="B33186" s="40" t="s">
        <v>21280</v>
      </c>
      <c r="C33186" s="41" t="s">
        <v>16948</v>
      </c>
      <c r="D33186" s="42">
        <v>23.8</v>
      </c>
      <c r="E33186" s="43">
        <v>1</v>
      </c>
      <c r="F33186" s="44" t="s">
        <v>23</v>
      </c>
    </row>
    <row r="33187" spans="2:6" s="16" customFormat="1" ht="15" customHeight="1">
      <c r="B33187" s="40" t="s">
        <v>21280</v>
      </c>
      <c r="C33187" s="41" t="s">
        <v>16948</v>
      </c>
      <c r="D33187" s="42">
        <v>23.805</v>
      </c>
      <c r="E33187" s="43">
        <v>1</v>
      </c>
      <c r="F33187" s="44" t="s">
        <v>23</v>
      </c>
    </row>
    <row r="33188" spans="2:6" s="16" customFormat="1" ht="15" customHeight="1">
      <c r="B33188" s="40" t="s">
        <v>21280</v>
      </c>
      <c r="C33188" s="41" t="s">
        <v>16948</v>
      </c>
      <c r="D33188" s="42">
        <v>23.805</v>
      </c>
      <c r="E33188" s="43">
        <v>1</v>
      </c>
      <c r="F33188" s="44" t="s">
        <v>23</v>
      </c>
    </row>
    <row r="33189" spans="2:6" s="16" customFormat="1" ht="15" customHeight="1">
      <c r="B33189" s="40" t="s">
        <v>21280</v>
      </c>
      <c r="C33189" s="41" t="s">
        <v>16948</v>
      </c>
      <c r="D33189" s="42">
        <v>23.805</v>
      </c>
      <c r="E33189" s="43">
        <v>1</v>
      </c>
      <c r="F33189" s="44" t="s">
        <v>23</v>
      </c>
    </row>
    <row r="33190" spans="2:6" s="16" customFormat="1" ht="15" customHeight="1">
      <c r="B33190" s="40" t="s">
        <v>21280</v>
      </c>
      <c r="C33190" s="41" t="s">
        <v>16948</v>
      </c>
      <c r="D33190" s="42">
        <v>23.805</v>
      </c>
      <c r="E33190" s="43">
        <v>1</v>
      </c>
      <c r="F33190" s="44" t="s">
        <v>23</v>
      </c>
    </row>
    <row r="33191" spans="2:6" s="16" customFormat="1" ht="15" customHeight="1">
      <c r="B33191" s="40" t="s">
        <v>21280</v>
      </c>
      <c r="C33191" s="41" t="s">
        <v>16948</v>
      </c>
      <c r="D33191" s="42">
        <v>23.805</v>
      </c>
      <c r="E33191" s="43">
        <v>1</v>
      </c>
      <c r="F33191" s="44" t="s">
        <v>23</v>
      </c>
    </row>
    <row r="33192" spans="2:6" s="16" customFormat="1" ht="15" customHeight="1">
      <c r="B33192" s="40" t="s">
        <v>21280</v>
      </c>
      <c r="C33192" s="41" t="s">
        <v>16948</v>
      </c>
      <c r="D33192" s="42">
        <v>23.805</v>
      </c>
      <c r="E33192" s="43">
        <v>1</v>
      </c>
      <c r="F33192" s="44" t="s">
        <v>23</v>
      </c>
    </row>
    <row r="33193" spans="2:6" s="16" customFormat="1" ht="15" customHeight="1">
      <c r="B33193" s="40" t="s">
        <v>21280</v>
      </c>
      <c r="C33193" s="41" t="s">
        <v>16948</v>
      </c>
      <c r="D33193" s="42">
        <v>23.8</v>
      </c>
      <c r="E33193" s="43">
        <v>139</v>
      </c>
      <c r="F33193" s="44" t="s">
        <v>23</v>
      </c>
    </row>
    <row r="33194" spans="2:6" s="16" customFormat="1" ht="15" customHeight="1">
      <c r="B33194" s="40" t="s">
        <v>21280</v>
      </c>
      <c r="C33194" s="41" t="s">
        <v>16948</v>
      </c>
      <c r="D33194" s="42">
        <v>23.8</v>
      </c>
      <c r="E33194" s="43">
        <v>256</v>
      </c>
      <c r="F33194" s="44" t="s">
        <v>23</v>
      </c>
    </row>
    <row r="33195" spans="2:6" s="16" customFormat="1" ht="15" customHeight="1">
      <c r="B33195" s="40" t="s">
        <v>21280</v>
      </c>
      <c r="C33195" s="41" t="s">
        <v>17226</v>
      </c>
      <c r="D33195" s="42">
        <v>23.8</v>
      </c>
      <c r="E33195" s="43">
        <v>1</v>
      </c>
      <c r="F33195" s="44" t="s">
        <v>23</v>
      </c>
    </row>
    <row r="33196" spans="2:6" s="16" customFormat="1" ht="15" customHeight="1">
      <c r="B33196" s="40" t="s">
        <v>21280</v>
      </c>
      <c r="C33196" s="41" t="s">
        <v>17226</v>
      </c>
      <c r="D33196" s="42">
        <v>23.8</v>
      </c>
      <c r="E33196" s="43">
        <v>1</v>
      </c>
      <c r="F33196" s="44" t="s">
        <v>23</v>
      </c>
    </row>
    <row r="33197" spans="2:6" s="16" customFormat="1" ht="15" customHeight="1">
      <c r="B33197" s="40" t="s">
        <v>21280</v>
      </c>
      <c r="C33197" s="41" t="s">
        <v>17226</v>
      </c>
      <c r="D33197" s="42">
        <v>23.8</v>
      </c>
      <c r="E33197" s="43">
        <v>1</v>
      </c>
      <c r="F33197" s="44" t="s">
        <v>23</v>
      </c>
    </row>
    <row r="33198" spans="2:6" s="16" customFormat="1" ht="15" customHeight="1">
      <c r="B33198" s="40" t="s">
        <v>21280</v>
      </c>
      <c r="C33198" s="41" t="s">
        <v>18047</v>
      </c>
      <c r="D33198" s="42">
        <v>23.795000000000002</v>
      </c>
      <c r="E33198" s="43">
        <v>1</v>
      </c>
      <c r="F33198" s="44" t="s">
        <v>23</v>
      </c>
    </row>
    <row r="33199" spans="2:6" s="16" customFormat="1" ht="15" customHeight="1">
      <c r="B33199" s="40" t="s">
        <v>21280</v>
      </c>
      <c r="C33199" s="41" t="s">
        <v>18047</v>
      </c>
      <c r="D33199" s="42">
        <v>23.795000000000002</v>
      </c>
      <c r="E33199" s="43">
        <v>1</v>
      </c>
      <c r="F33199" s="44" t="s">
        <v>23</v>
      </c>
    </row>
    <row r="33200" spans="2:6" s="16" customFormat="1" ht="15" customHeight="1">
      <c r="B33200" s="40" t="s">
        <v>21280</v>
      </c>
      <c r="C33200" s="41" t="s">
        <v>18047</v>
      </c>
      <c r="D33200" s="42">
        <v>23.795000000000002</v>
      </c>
      <c r="E33200" s="43">
        <v>1</v>
      </c>
      <c r="F33200" s="44" t="s">
        <v>23</v>
      </c>
    </row>
    <row r="33201" spans="2:6" s="16" customFormat="1" ht="15" customHeight="1">
      <c r="B33201" s="40" t="s">
        <v>21280</v>
      </c>
      <c r="C33201" s="41" t="s">
        <v>4726</v>
      </c>
      <c r="D33201" s="42">
        <v>23.805</v>
      </c>
      <c r="E33201" s="43">
        <v>3</v>
      </c>
      <c r="F33201" s="44" t="s">
        <v>23</v>
      </c>
    </row>
    <row r="33202" spans="2:6" s="16" customFormat="1" ht="15" customHeight="1">
      <c r="B33202" s="40" t="s">
        <v>21280</v>
      </c>
      <c r="C33202" s="41" t="s">
        <v>4726</v>
      </c>
      <c r="D33202" s="42">
        <v>23.805</v>
      </c>
      <c r="E33202" s="43">
        <v>5</v>
      </c>
      <c r="F33202" s="44" t="s">
        <v>23</v>
      </c>
    </row>
    <row r="33203" spans="2:6" s="16" customFormat="1" ht="15" customHeight="1">
      <c r="B33203" s="40" t="s">
        <v>21280</v>
      </c>
      <c r="C33203" s="41" t="s">
        <v>4726</v>
      </c>
      <c r="D33203" s="42">
        <v>23.805</v>
      </c>
      <c r="E33203" s="43">
        <v>84</v>
      </c>
      <c r="F33203" s="44" t="s">
        <v>23</v>
      </c>
    </row>
    <row r="33204" spans="2:6" s="16" customFormat="1" ht="15" customHeight="1">
      <c r="B33204" s="40" t="s">
        <v>21280</v>
      </c>
      <c r="C33204" s="41" t="s">
        <v>19730</v>
      </c>
      <c r="D33204" s="42">
        <v>23.8</v>
      </c>
      <c r="E33204" s="43">
        <v>1</v>
      </c>
      <c r="F33204" s="44" t="s">
        <v>23</v>
      </c>
    </row>
    <row r="33205" spans="2:6" s="16" customFormat="1" ht="15" customHeight="1">
      <c r="B33205" s="40" t="s">
        <v>21280</v>
      </c>
      <c r="C33205" s="41" t="s">
        <v>19730</v>
      </c>
      <c r="D33205" s="42">
        <v>23.8</v>
      </c>
      <c r="E33205" s="43">
        <v>1</v>
      </c>
      <c r="F33205" s="44" t="s">
        <v>23</v>
      </c>
    </row>
    <row r="33206" spans="2:6" s="16" customFormat="1" ht="15" customHeight="1">
      <c r="B33206" s="40" t="s">
        <v>21280</v>
      </c>
      <c r="C33206" s="41" t="s">
        <v>19730</v>
      </c>
      <c r="D33206" s="42">
        <v>23.8</v>
      </c>
      <c r="E33206" s="43">
        <v>1</v>
      </c>
      <c r="F33206" s="44" t="s">
        <v>23</v>
      </c>
    </row>
    <row r="33207" spans="2:6" s="16" customFormat="1" ht="15" customHeight="1">
      <c r="B33207" s="40" t="s">
        <v>21280</v>
      </c>
      <c r="C33207" s="41" t="s">
        <v>19730</v>
      </c>
      <c r="D33207" s="42">
        <v>23.8</v>
      </c>
      <c r="E33207" s="43">
        <v>1</v>
      </c>
      <c r="F33207" s="44" t="s">
        <v>23</v>
      </c>
    </row>
    <row r="33208" spans="2:6" s="16" customFormat="1" ht="15" customHeight="1">
      <c r="B33208" s="40" t="s">
        <v>21280</v>
      </c>
      <c r="C33208" s="41" t="s">
        <v>19730</v>
      </c>
      <c r="D33208" s="42">
        <v>23.8</v>
      </c>
      <c r="E33208" s="43">
        <v>1</v>
      </c>
      <c r="F33208" s="44" t="s">
        <v>23</v>
      </c>
    </row>
    <row r="33209" spans="2:6" s="16" customFormat="1" ht="15" customHeight="1">
      <c r="B33209" s="40" t="s">
        <v>21280</v>
      </c>
      <c r="C33209" s="41" t="s">
        <v>19730</v>
      </c>
      <c r="D33209" s="42">
        <v>23.8</v>
      </c>
      <c r="E33209" s="43">
        <v>1</v>
      </c>
      <c r="F33209" s="44" t="s">
        <v>23</v>
      </c>
    </row>
    <row r="33210" spans="2:6" s="16" customFormat="1" ht="15" customHeight="1">
      <c r="B33210" s="40" t="s">
        <v>21280</v>
      </c>
      <c r="C33210" s="41" t="s">
        <v>19730</v>
      </c>
      <c r="D33210" s="42">
        <v>23.8</v>
      </c>
      <c r="E33210" s="43">
        <v>1</v>
      </c>
      <c r="F33210" s="44" t="s">
        <v>23</v>
      </c>
    </row>
    <row r="33211" spans="2:6" s="16" customFormat="1" ht="15" customHeight="1">
      <c r="B33211" s="40" t="s">
        <v>21280</v>
      </c>
      <c r="C33211" s="41" t="s">
        <v>19730</v>
      </c>
      <c r="D33211" s="42">
        <v>23.8</v>
      </c>
      <c r="E33211" s="43">
        <v>1</v>
      </c>
      <c r="F33211" s="44" t="s">
        <v>23</v>
      </c>
    </row>
    <row r="33212" spans="2:6" s="16" customFormat="1" ht="15" customHeight="1">
      <c r="B33212" s="40" t="s">
        <v>21280</v>
      </c>
      <c r="C33212" s="41" t="s">
        <v>19730</v>
      </c>
      <c r="D33212" s="42">
        <v>23.8</v>
      </c>
      <c r="E33212" s="43">
        <v>1</v>
      </c>
      <c r="F33212" s="44" t="s">
        <v>23</v>
      </c>
    </row>
    <row r="33213" spans="2:6" s="16" customFormat="1" ht="15" customHeight="1">
      <c r="B33213" s="40" t="s">
        <v>21280</v>
      </c>
      <c r="C33213" s="41" t="s">
        <v>19730</v>
      </c>
      <c r="D33213" s="42">
        <v>23.8</v>
      </c>
      <c r="E33213" s="43">
        <v>1</v>
      </c>
      <c r="F33213" s="44" t="s">
        <v>23</v>
      </c>
    </row>
    <row r="33214" spans="2:6" s="16" customFormat="1" ht="15" customHeight="1">
      <c r="B33214" s="40" t="s">
        <v>21280</v>
      </c>
      <c r="C33214" s="41" t="s">
        <v>19730</v>
      </c>
      <c r="D33214" s="42">
        <v>23.8</v>
      </c>
      <c r="E33214" s="43">
        <v>1</v>
      </c>
      <c r="F33214" s="44" t="s">
        <v>23</v>
      </c>
    </row>
    <row r="33215" spans="2:6" s="16" customFormat="1" ht="15" customHeight="1">
      <c r="B33215" s="40" t="s">
        <v>21280</v>
      </c>
      <c r="C33215" s="41" t="s">
        <v>19730</v>
      </c>
      <c r="D33215" s="42">
        <v>23.8</v>
      </c>
      <c r="E33215" s="43">
        <v>1</v>
      </c>
      <c r="F33215" s="44" t="s">
        <v>23</v>
      </c>
    </row>
    <row r="33216" spans="2:6" s="16" customFormat="1" ht="15" customHeight="1">
      <c r="B33216" s="40" t="s">
        <v>21280</v>
      </c>
      <c r="C33216" s="41" t="s">
        <v>19730</v>
      </c>
      <c r="D33216" s="42">
        <v>23.8</v>
      </c>
      <c r="E33216" s="43">
        <v>1</v>
      </c>
      <c r="F33216" s="44" t="s">
        <v>23</v>
      </c>
    </row>
    <row r="33217" spans="2:6" s="16" customFormat="1" ht="15" customHeight="1">
      <c r="B33217" s="40" t="s">
        <v>21280</v>
      </c>
      <c r="C33217" s="41" t="s">
        <v>13460</v>
      </c>
      <c r="D33217" s="42">
        <v>23.795000000000002</v>
      </c>
      <c r="E33217" s="43">
        <v>1</v>
      </c>
      <c r="F33217" s="44" t="s">
        <v>23</v>
      </c>
    </row>
    <row r="33218" spans="2:6" s="16" customFormat="1" ht="15" customHeight="1">
      <c r="B33218" s="40" t="s">
        <v>21280</v>
      </c>
      <c r="C33218" s="41" t="s">
        <v>13460</v>
      </c>
      <c r="D33218" s="42">
        <v>23.795000000000002</v>
      </c>
      <c r="E33218" s="43">
        <v>1</v>
      </c>
      <c r="F33218" s="44" t="s">
        <v>23</v>
      </c>
    </row>
    <row r="33219" spans="2:6" s="16" customFormat="1" ht="15" customHeight="1">
      <c r="B33219" s="40" t="s">
        <v>21280</v>
      </c>
      <c r="C33219" s="41" t="s">
        <v>13460</v>
      </c>
      <c r="D33219" s="42">
        <v>23.795000000000002</v>
      </c>
      <c r="E33219" s="43">
        <v>1</v>
      </c>
      <c r="F33219" s="44" t="s">
        <v>23</v>
      </c>
    </row>
    <row r="33220" spans="2:6" s="16" customFormat="1" ht="15" customHeight="1">
      <c r="B33220" s="40" t="s">
        <v>21280</v>
      </c>
      <c r="C33220" s="41" t="s">
        <v>13460</v>
      </c>
      <c r="D33220" s="42">
        <v>23.795000000000002</v>
      </c>
      <c r="E33220" s="43">
        <v>1</v>
      </c>
      <c r="F33220" s="44" t="s">
        <v>23</v>
      </c>
    </row>
    <row r="33221" spans="2:6" s="16" customFormat="1" ht="15" customHeight="1">
      <c r="B33221" s="40" t="s">
        <v>21280</v>
      </c>
      <c r="C33221" s="41" t="s">
        <v>13460</v>
      </c>
      <c r="D33221" s="42">
        <v>23.795000000000002</v>
      </c>
      <c r="E33221" s="43">
        <v>1</v>
      </c>
      <c r="F33221" s="44" t="s">
        <v>23</v>
      </c>
    </row>
    <row r="33222" spans="2:6" s="16" customFormat="1" ht="15" customHeight="1">
      <c r="B33222" s="40" t="s">
        <v>21280</v>
      </c>
      <c r="C33222" s="41" t="s">
        <v>21728</v>
      </c>
      <c r="D33222" s="42">
        <v>23.795000000000002</v>
      </c>
      <c r="E33222" s="43">
        <v>1</v>
      </c>
      <c r="F33222" s="44" t="s">
        <v>23</v>
      </c>
    </row>
    <row r="33223" spans="2:6" s="16" customFormat="1" ht="15" customHeight="1">
      <c r="B33223" s="40" t="s">
        <v>21280</v>
      </c>
      <c r="C33223" s="41" t="s">
        <v>21728</v>
      </c>
      <c r="D33223" s="42">
        <v>23.795000000000002</v>
      </c>
      <c r="E33223" s="43">
        <v>1</v>
      </c>
      <c r="F33223" s="44" t="s">
        <v>23</v>
      </c>
    </row>
    <row r="33224" spans="2:6" s="16" customFormat="1" ht="15" customHeight="1">
      <c r="B33224" s="40" t="s">
        <v>21280</v>
      </c>
      <c r="C33224" s="41" t="s">
        <v>21728</v>
      </c>
      <c r="D33224" s="42">
        <v>23.795000000000002</v>
      </c>
      <c r="E33224" s="43">
        <v>1</v>
      </c>
      <c r="F33224" s="44" t="s">
        <v>23</v>
      </c>
    </row>
    <row r="33225" spans="2:6" s="16" customFormat="1" ht="15" customHeight="1">
      <c r="B33225" s="40" t="s">
        <v>21280</v>
      </c>
      <c r="C33225" s="41" t="s">
        <v>21728</v>
      </c>
      <c r="D33225" s="42">
        <v>23.795000000000002</v>
      </c>
      <c r="E33225" s="43">
        <v>1</v>
      </c>
      <c r="F33225" s="44" t="s">
        <v>23</v>
      </c>
    </row>
    <row r="33226" spans="2:6" s="16" customFormat="1" ht="15" customHeight="1">
      <c r="B33226" s="40" t="s">
        <v>21280</v>
      </c>
      <c r="C33226" s="41" t="s">
        <v>21728</v>
      </c>
      <c r="D33226" s="42">
        <v>23.795000000000002</v>
      </c>
      <c r="E33226" s="43">
        <v>1</v>
      </c>
      <c r="F33226" s="44" t="s">
        <v>23</v>
      </c>
    </row>
    <row r="33227" spans="2:6" s="16" customFormat="1" ht="15" customHeight="1">
      <c r="B33227" s="40" t="s">
        <v>21280</v>
      </c>
      <c r="C33227" s="41" t="s">
        <v>21728</v>
      </c>
      <c r="D33227" s="42">
        <v>23.795000000000002</v>
      </c>
      <c r="E33227" s="43">
        <v>1</v>
      </c>
      <c r="F33227" s="44" t="s">
        <v>23</v>
      </c>
    </row>
    <row r="33228" spans="2:6" s="16" customFormat="1" ht="15" customHeight="1">
      <c r="B33228" s="40" t="s">
        <v>21280</v>
      </c>
      <c r="C33228" s="41" t="s">
        <v>3557</v>
      </c>
      <c r="D33228" s="42">
        <v>23.79</v>
      </c>
      <c r="E33228" s="43">
        <v>1</v>
      </c>
      <c r="F33228" s="44" t="s">
        <v>23</v>
      </c>
    </row>
    <row r="33229" spans="2:6" s="16" customFormat="1" ht="15" customHeight="1">
      <c r="B33229" s="40" t="s">
        <v>21280</v>
      </c>
      <c r="C33229" s="41" t="s">
        <v>3557</v>
      </c>
      <c r="D33229" s="42">
        <v>23.79</v>
      </c>
      <c r="E33229" s="43">
        <v>1</v>
      </c>
      <c r="F33229" s="44" t="s">
        <v>23</v>
      </c>
    </row>
    <row r="33230" spans="2:6" s="16" customFormat="1" ht="15" customHeight="1">
      <c r="B33230" s="40" t="s">
        <v>21280</v>
      </c>
      <c r="C33230" s="41" t="s">
        <v>3557</v>
      </c>
      <c r="D33230" s="42">
        <v>23.79</v>
      </c>
      <c r="E33230" s="43">
        <v>1</v>
      </c>
      <c r="F33230" s="44" t="s">
        <v>23</v>
      </c>
    </row>
    <row r="33231" spans="2:6" s="16" customFormat="1" ht="15" customHeight="1">
      <c r="B33231" s="40" t="s">
        <v>21280</v>
      </c>
      <c r="C33231" s="41" t="s">
        <v>3557</v>
      </c>
      <c r="D33231" s="42">
        <v>23.79</v>
      </c>
      <c r="E33231" s="43">
        <v>1</v>
      </c>
      <c r="F33231" s="44" t="s">
        <v>23</v>
      </c>
    </row>
    <row r="33232" spans="2:6" s="16" customFormat="1" ht="15" customHeight="1">
      <c r="B33232" s="40" t="s">
        <v>21280</v>
      </c>
      <c r="C33232" s="41" t="s">
        <v>3557</v>
      </c>
      <c r="D33232" s="42">
        <v>23.79</v>
      </c>
      <c r="E33232" s="43">
        <v>1</v>
      </c>
      <c r="F33232" s="44" t="s">
        <v>23</v>
      </c>
    </row>
    <row r="33233" spans="2:6" s="16" customFormat="1" ht="15" customHeight="1">
      <c r="B33233" s="40" t="s">
        <v>21280</v>
      </c>
      <c r="C33233" s="41" t="s">
        <v>3557</v>
      </c>
      <c r="D33233" s="42">
        <v>23.79</v>
      </c>
      <c r="E33233" s="43">
        <v>1</v>
      </c>
      <c r="F33233" s="44" t="s">
        <v>23</v>
      </c>
    </row>
    <row r="33234" spans="2:6" s="16" customFormat="1" ht="15" customHeight="1">
      <c r="B33234" s="40" t="s">
        <v>21280</v>
      </c>
      <c r="C33234" s="41" t="s">
        <v>3557</v>
      </c>
      <c r="D33234" s="42">
        <v>23.79</v>
      </c>
      <c r="E33234" s="43">
        <v>1</v>
      </c>
      <c r="F33234" s="44" t="s">
        <v>23</v>
      </c>
    </row>
    <row r="33235" spans="2:6" s="16" customFormat="1" ht="15" customHeight="1">
      <c r="B33235" s="40" t="s">
        <v>21280</v>
      </c>
      <c r="C33235" s="41" t="s">
        <v>3557</v>
      </c>
      <c r="D33235" s="42">
        <v>23.79</v>
      </c>
      <c r="E33235" s="43">
        <v>1</v>
      </c>
      <c r="F33235" s="44" t="s">
        <v>23</v>
      </c>
    </row>
    <row r="33236" spans="2:6" s="16" customFormat="1" ht="15" customHeight="1">
      <c r="B33236" s="40" t="s">
        <v>21280</v>
      </c>
      <c r="C33236" s="41" t="s">
        <v>3557</v>
      </c>
      <c r="D33236" s="42">
        <v>23.79</v>
      </c>
      <c r="E33236" s="43">
        <v>1</v>
      </c>
      <c r="F33236" s="44" t="s">
        <v>23</v>
      </c>
    </row>
    <row r="33237" spans="2:6" s="16" customFormat="1" ht="15" customHeight="1">
      <c r="B33237" s="40" t="s">
        <v>21280</v>
      </c>
      <c r="C33237" s="41" t="s">
        <v>3557</v>
      </c>
      <c r="D33237" s="42">
        <v>23.79</v>
      </c>
      <c r="E33237" s="43">
        <v>1</v>
      </c>
      <c r="F33237" s="44" t="s">
        <v>23</v>
      </c>
    </row>
    <row r="33238" spans="2:6" s="16" customFormat="1" ht="15" customHeight="1">
      <c r="B33238" s="40" t="s">
        <v>21280</v>
      </c>
      <c r="C33238" s="41" t="s">
        <v>3557</v>
      </c>
      <c r="D33238" s="42">
        <v>23.79</v>
      </c>
      <c r="E33238" s="43">
        <v>1</v>
      </c>
      <c r="F33238" s="44" t="s">
        <v>23</v>
      </c>
    </row>
    <row r="33239" spans="2:6" s="16" customFormat="1" ht="15" customHeight="1">
      <c r="B33239" s="40" t="s">
        <v>21280</v>
      </c>
      <c r="C33239" s="41" t="s">
        <v>3557</v>
      </c>
      <c r="D33239" s="42">
        <v>23.79</v>
      </c>
      <c r="E33239" s="43">
        <v>1</v>
      </c>
      <c r="F33239" s="44" t="s">
        <v>23</v>
      </c>
    </row>
    <row r="33240" spans="2:6" s="16" customFormat="1" ht="15" customHeight="1">
      <c r="B33240" s="40" t="s">
        <v>21280</v>
      </c>
      <c r="C33240" s="41" t="s">
        <v>3557</v>
      </c>
      <c r="D33240" s="42">
        <v>23.79</v>
      </c>
      <c r="E33240" s="43">
        <v>1</v>
      </c>
      <c r="F33240" s="44" t="s">
        <v>23</v>
      </c>
    </row>
    <row r="33241" spans="2:6" s="16" customFormat="1" ht="15" customHeight="1">
      <c r="B33241" s="40" t="s">
        <v>21280</v>
      </c>
      <c r="C33241" s="41" t="s">
        <v>3557</v>
      </c>
      <c r="D33241" s="42">
        <v>23.795000000000002</v>
      </c>
      <c r="E33241" s="43">
        <v>1</v>
      </c>
      <c r="F33241" s="44" t="s">
        <v>23</v>
      </c>
    </row>
    <row r="33242" spans="2:6" s="16" customFormat="1" ht="15" customHeight="1">
      <c r="B33242" s="40" t="s">
        <v>21280</v>
      </c>
      <c r="C33242" s="41" t="s">
        <v>3557</v>
      </c>
      <c r="D33242" s="42">
        <v>23.795000000000002</v>
      </c>
      <c r="E33242" s="43">
        <v>1</v>
      </c>
      <c r="F33242" s="44" t="s">
        <v>23</v>
      </c>
    </row>
    <row r="33243" spans="2:6" s="16" customFormat="1" ht="15" customHeight="1">
      <c r="B33243" s="40" t="s">
        <v>21280</v>
      </c>
      <c r="C33243" s="41" t="s">
        <v>3557</v>
      </c>
      <c r="D33243" s="42">
        <v>23.795000000000002</v>
      </c>
      <c r="E33243" s="43">
        <v>1</v>
      </c>
      <c r="F33243" s="44" t="s">
        <v>23</v>
      </c>
    </row>
    <row r="33244" spans="2:6" s="16" customFormat="1" ht="15" customHeight="1">
      <c r="B33244" s="40" t="s">
        <v>21280</v>
      </c>
      <c r="C33244" s="41" t="s">
        <v>3557</v>
      </c>
      <c r="D33244" s="42">
        <v>23.79</v>
      </c>
      <c r="E33244" s="43">
        <v>90</v>
      </c>
      <c r="F33244" s="44" t="s">
        <v>23</v>
      </c>
    </row>
    <row r="33245" spans="2:6" s="16" customFormat="1" ht="15" customHeight="1">
      <c r="B33245" s="40" t="s">
        <v>21280</v>
      </c>
      <c r="C33245" s="41" t="s">
        <v>3557</v>
      </c>
      <c r="D33245" s="42">
        <v>23.79</v>
      </c>
      <c r="E33245" s="43">
        <v>153</v>
      </c>
      <c r="F33245" s="44" t="s">
        <v>23</v>
      </c>
    </row>
    <row r="33246" spans="2:6" s="16" customFormat="1" ht="15" customHeight="1">
      <c r="B33246" s="40" t="s">
        <v>21280</v>
      </c>
      <c r="C33246" s="41" t="s">
        <v>3557</v>
      </c>
      <c r="D33246" s="42">
        <v>23.79</v>
      </c>
      <c r="E33246" s="43">
        <v>188</v>
      </c>
      <c r="F33246" s="44" t="s">
        <v>23</v>
      </c>
    </row>
    <row r="33247" spans="2:6" s="16" customFormat="1" ht="15" customHeight="1">
      <c r="B33247" s="40" t="s">
        <v>21280</v>
      </c>
      <c r="C33247" s="41" t="s">
        <v>4727</v>
      </c>
      <c r="D33247" s="42">
        <v>23.785</v>
      </c>
      <c r="E33247" s="43">
        <v>1</v>
      </c>
      <c r="F33247" s="44" t="s">
        <v>23</v>
      </c>
    </row>
    <row r="33248" spans="2:6" s="16" customFormat="1" ht="15" customHeight="1">
      <c r="B33248" s="40" t="s">
        <v>21280</v>
      </c>
      <c r="C33248" s="41" t="s">
        <v>4727</v>
      </c>
      <c r="D33248" s="42">
        <v>23.785</v>
      </c>
      <c r="E33248" s="43">
        <v>1</v>
      </c>
      <c r="F33248" s="44" t="s">
        <v>23</v>
      </c>
    </row>
    <row r="33249" spans="2:6" s="16" customFormat="1" ht="15" customHeight="1">
      <c r="B33249" s="40" t="s">
        <v>21280</v>
      </c>
      <c r="C33249" s="41" t="s">
        <v>4727</v>
      </c>
      <c r="D33249" s="42">
        <v>23.785</v>
      </c>
      <c r="E33249" s="43">
        <v>1</v>
      </c>
      <c r="F33249" s="44" t="s">
        <v>23</v>
      </c>
    </row>
    <row r="33250" spans="2:6" s="16" customFormat="1" ht="15" customHeight="1">
      <c r="B33250" s="40" t="s">
        <v>21280</v>
      </c>
      <c r="C33250" s="41" t="s">
        <v>4727</v>
      </c>
      <c r="D33250" s="42">
        <v>23.785</v>
      </c>
      <c r="E33250" s="43">
        <v>1</v>
      </c>
      <c r="F33250" s="44" t="s">
        <v>23</v>
      </c>
    </row>
    <row r="33251" spans="2:6" s="16" customFormat="1" ht="15" customHeight="1">
      <c r="B33251" s="40" t="s">
        <v>21280</v>
      </c>
      <c r="C33251" s="41" t="s">
        <v>4727</v>
      </c>
      <c r="D33251" s="42">
        <v>23.785</v>
      </c>
      <c r="E33251" s="43">
        <v>1</v>
      </c>
      <c r="F33251" s="44" t="s">
        <v>23</v>
      </c>
    </row>
    <row r="33252" spans="2:6" s="16" customFormat="1" ht="15" customHeight="1">
      <c r="B33252" s="40" t="s">
        <v>21280</v>
      </c>
      <c r="C33252" s="41" t="s">
        <v>4727</v>
      </c>
      <c r="D33252" s="42">
        <v>23.785</v>
      </c>
      <c r="E33252" s="43">
        <v>1</v>
      </c>
      <c r="F33252" s="44" t="s">
        <v>23</v>
      </c>
    </row>
    <row r="33253" spans="2:6" s="16" customFormat="1" ht="15" customHeight="1">
      <c r="B33253" s="40" t="s">
        <v>21280</v>
      </c>
      <c r="C33253" s="41" t="s">
        <v>4727</v>
      </c>
      <c r="D33253" s="42">
        <v>23.785</v>
      </c>
      <c r="E33253" s="43">
        <v>1</v>
      </c>
      <c r="F33253" s="44" t="s">
        <v>23</v>
      </c>
    </row>
    <row r="33254" spans="2:6" s="16" customFormat="1" ht="15" customHeight="1">
      <c r="B33254" s="40" t="s">
        <v>21280</v>
      </c>
      <c r="C33254" s="41" t="s">
        <v>4727</v>
      </c>
      <c r="D33254" s="42">
        <v>23.785</v>
      </c>
      <c r="E33254" s="43">
        <v>1</v>
      </c>
      <c r="F33254" s="44" t="s">
        <v>23</v>
      </c>
    </row>
    <row r="33255" spans="2:6" s="16" customFormat="1" ht="15" customHeight="1">
      <c r="B33255" s="40" t="s">
        <v>21280</v>
      </c>
      <c r="C33255" s="41" t="s">
        <v>4727</v>
      </c>
      <c r="D33255" s="42">
        <v>23.785</v>
      </c>
      <c r="E33255" s="43">
        <v>1</v>
      </c>
      <c r="F33255" s="44" t="s">
        <v>23</v>
      </c>
    </row>
    <row r="33256" spans="2:6" s="16" customFormat="1" ht="15" customHeight="1">
      <c r="B33256" s="40" t="s">
        <v>21280</v>
      </c>
      <c r="C33256" s="41" t="s">
        <v>4727</v>
      </c>
      <c r="D33256" s="42">
        <v>23.785</v>
      </c>
      <c r="E33256" s="43">
        <v>1</v>
      </c>
      <c r="F33256" s="44" t="s">
        <v>23</v>
      </c>
    </row>
    <row r="33257" spans="2:6" s="16" customFormat="1" ht="15" customHeight="1">
      <c r="B33257" s="40" t="s">
        <v>21280</v>
      </c>
      <c r="C33257" s="41" t="s">
        <v>4727</v>
      </c>
      <c r="D33257" s="42">
        <v>23.785</v>
      </c>
      <c r="E33257" s="43">
        <v>1</v>
      </c>
      <c r="F33257" s="44" t="s">
        <v>23</v>
      </c>
    </row>
    <row r="33258" spans="2:6" s="16" customFormat="1" ht="15" customHeight="1">
      <c r="B33258" s="40" t="s">
        <v>21280</v>
      </c>
      <c r="C33258" s="41" t="s">
        <v>4727</v>
      </c>
      <c r="D33258" s="42">
        <v>23.785</v>
      </c>
      <c r="E33258" s="43">
        <v>1</v>
      </c>
      <c r="F33258" s="44" t="s">
        <v>23</v>
      </c>
    </row>
    <row r="33259" spans="2:6" s="16" customFormat="1" ht="15" customHeight="1">
      <c r="B33259" s="40" t="s">
        <v>21280</v>
      </c>
      <c r="C33259" s="41" t="s">
        <v>4727</v>
      </c>
      <c r="D33259" s="42">
        <v>23.785</v>
      </c>
      <c r="E33259" s="43">
        <v>1</v>
      </c>
      <c r="F33259" s="44" t="s">
        <v>23</v>
      </c>
    </row>
    <row r="33260" spans="2:6" s="16" customFormat="1" ht="15" customHeight="1">
      <c r="B33260" s="40" t="s">
        <v>21280</v>
      </c>
      <c r="C33260" s="41" t="s">
        <v>4727</v>
      </c>
      <c r="D33260" s="42">
        <v>23.785</v>
      </c>
      <c r="E33260" s="43">
        <v>1</v>
      </c>
      <c r="F33260" s="44" t="s">
        <v>23</v>
      </c>
    </row>
    <row r="33261" spans="2:6" s="16" customFormat="1" ht="15" customHeight="1">
      <c r="B33261" s="40" t="s">
        <v>21280</v>
      </c>
      <c r="C33261" s="41" t="s">
        <v>4727</v>
      </c>
      <c r="D33261" s="42">
        <v>23.785</v>
      </c>
      <c r="E33261" s="43">
        <v>1</v>
      </c>
      <c r="F33261" s="44" t="s">
        <v>23</v>
      </c>
    </row>
    <row r="33262" spans="2:6" s="16" customFormat="1" ht="15" customHeight="1">
      <c r="B33262" s="40" t="s">
        <v>21280</v>
      </c>
      <c r="C33262" s="41" t="s">
        <v>4727</v>
      </c>
      <c r="D33262" s="42">
        <v>23.785</v>
      </c>
      <c r="E33262" s="43">
        <v>94</v>
      </c>
      <c r="F33262" s="44" t="s">
        <v>23</v>
      </c>
    </row>
    <row r="33263" spans="2:6" s="16" customFormat="1" ht="15" customHeight="1">
      <c r="B33263" s="40" t="s">
        <v>21280</v>
      </c>
      <c r="C33263" s="41" t="s">
        <v>4727</v>
      </c>
      <c r="D33263" s="42">
        <v>23.785</v>
      </c>
      <c r="E33263" s="43">
        <v>137</v>
      </c>
      <c r="F33263" s="44" t="s">
        <v>23</v>
      </c>
    </row>
    <row r="33264" spans="2:6" s="16" customFormat="1" ht="15" customHeight="1">
      <c r="B33264" s="40" t="s">
        <v>21280</v>
      </c>
      <c r="C33264" s="41" t="s">
        <v>4727</v>
      </c>
      <c r="D33264" s="42">
        <v>23.785</v>
      </c>
      <c r="E33264" s="43">
        <v>296</v>
      </c>
      <c r="F33264" s="44" t="s">
        <v>23</v>
      </c>
    </row>
    <row r="33265" spans="2:6" s="16" customFormat="1" ht="15" customHeight="1">
      <c r="B33265" s="40" t="s">
        <v>21280</v>
      </c>
      <c r="C33265" s="41" t="s">
        <v>19280</v>
      </c>
      <c r="D33265" s="42">
        <v>23.78</v>
      </c>
      <c r="E33265" s="43">
        <v>1</v>
      </c>
      <c r="F33265" s="44" t="s">
        <v>23</v>
      </c>
    </row>
    <row r="33266" spans="2:6" s="16" customFormat="1" ht="15" customHeight="1">
      <c r="B33266" s="40" t="s">
        <v>21280</v>
      </c>
      <c r="C33266" s="41" t="s">
        <v>19280</v>
      </c>
      <c r="D33266" s="42">
        <v>23.78</v>
      </c>
      <c r="E33266" s="43">
        <v>2</v>
      </c>
      <c r="F33266" s="44" t="s">
        <v>23</v>
      </c>
    </row>
    <row r="33267" spans="2:6" s="16" customFormat="1" ht="15" customHeight="1">
      <c r="B33267" s="40" t="s">
        <v>21280</v>
      </c>
      <c r="C33267" s="41" t="s">
        <v>19280</v>
      </c>
      <c r="D33267" s="42">
        <v>23.78</v>
      </c>
      <c r="E33267" s="43">
        <v>2</v>
      </c>
      <c r="F33267" s="44" t="s">
        <v>23</v>
      </c>
    </row>
    <row r="33268" spans="2:6" s="16" customFormat="1" ht="15" customHeight="1">
      <c r="B33268" s="40" t="s">
        <v>21280</v>
      </c>
      <c r="C33268" s="41" t="s">
        <v>19280</v>
      </c>
      <c r="D33268" s="42">
        <v>23.78</v>
      </c>
      <c r="E33268" s="43">
        <v>245</v>
      </c>
      <c r="F33268" s="44" t="s">
        <v>23</v>
      </c>
    </row>
    <row r="33269" spans="2:6" s="16" customFormat="1" ht="15" customHeight="1">
      <c r="B33269" s="40" t="s">
        <v>21280</v>
      </c>
      <c r="C33269" s="41" t="s">
        <v>19280</v>
      </c>
      <c r="D33269" s="42">
        <v>23.78</v>
      </c>
      <c r="E33269" s="43">
        <v>255</v>
      </c>
      <c r="F33269" s="44" t="s">
        <v>23</v>
      </c>
    </row>
    <row r="33270" spans="2:6" s="16" customFormat="1" ht="15" customHeight="1">
      <c r="B33270" s="40" t="s">
        <v>21280</v>
      </c>
      <c r="C33270" s="41" t="s">
        <v>5753</v>
      </c>
      <c r="D33270" s="42">
        <v>23.795000000000002</v>
      </c>
      <c r="E33270" s="43">
        <v>1</v>
      </c>
      <c r="F33270" s="44" t="s">
        <v>23</v>
      </c>
    </row>
    <row r="33271" spans="2:6" s="16" customFormat="1" ht="15" customHeight="1">
      <c r="B33271" s="40" t="s">
        <v>21280</v>
      </c>
      <c r="C33271" s="41" t="s">
        <v>5753</v>
      </c>
      <c r="D33271" s="42">
        <v>23.795000000000002</v>
      </c>
      <c r="E33271" s="43">
        <v>142</v>
      </c>
      <c r="F33271" s="44" t="s">
        <v>23</v>
      </c>
    </row>
    <row r="33272" spans="2:6" s="16" customFormat="1" ht="15" customHeight="1">
      <c r="B33272" s="40" t="s">
        <v>21280</v>
      </c>
      <c r="C33272" s="41" t="s">
        <v>5753</v>
      </c>
      <c r="D33272" s="42">
        <v>23.795000000000002</v>
      </c>
      <c r="E33272" s="43">
        <v>372</v>
      </c>
      <c r="F33272" s="44" t="s">
        <v>23</v>
      </c>
    </row>
    <row r="33273" spans="2:6" s="16" customFormat="1" ht="15" customHeight="1">
      <c r="B33273" s="40" t="s">
        <v>21280</v>
      </c>
      <c r="C33273" s="41" t="s">
        <v>15561</v>
      </c>
      <c r="D33273" s="42">
        <v>23.79</v>
      </c>
      <c r="E33273" s="43">
        <v>1</v>
      </c>
      <c r="F33273" s="44" t="s">
        <v>23</v>
      </c>
    </row>
    <row r="33274" spans="2:6" s="16" customFormat="1" ht="15" customHeight="1">
      <c r="B33274" s="40" t="s">
        <v>21280</v>
      </c>
      <c r="C33274" s="41" t="s">
        <v>11467</v>
      </c>
      <c r="D33274" s="42">
        <v>23.785</v>
      </c>
      <c r="E33274" s="43">
        <v>1</v>
      </c>
      <c r="F33274" s="44" t="s">
        <v>23</v>
      </c>
    </row>
    <row r="33275" spans="2:6" s="16" customFormat="1" ht="15" customHeight="1">
      <c r="B33275" s="40" t="s">
        <v>21280</v>
      </c>
      <c r="C33275" s="41" t="s">
        <v>11467</v>
      </c>
      <c r="D33275" s="42">
        <v>23.785</v>
      </c>
      <c r="E33275" s="43">
        <v>1</v>
      </c>
      <c r="F33275" s="44" t="s">
        <v>23</v>
      </c>
    </row>
    <row r="33276" spans="2:6" s="16" customFormat="1" ht="15" customHeight="1">
      <c r="B33276" s="40" t="s">
        <v>21280</v>
      </c>
      <c r="C33276" s="41" t="s">
        <v>11467</v>
      </c>
      <c r="D33276" s="42">
        <v>23.785</v>
      </c>
      <c r="E33276" s="43">
        <v>1</v>
      </c>
      <c r="F33276" s="44" t="s">
        <v>23</v>
      </c>
    </row>
    <row r="33277" spans="2:6" s="16" customFormat="1" ht="15" customHeight="1">
      <c r="B33277" s="40" t="s">
        <v>21280</v>
      </c>
      <c r="C33277" s="41" t="s">
        <v>11467</v>
      </c>
      <c r="D33277" s="42">
        <v>23.785</v>
      </c>
      <c r="E33277" s="43">
        <v>1</v>
      </c>
      <c r="F33277" s="44" t="s">
        <v>23</v>
      </c>
    </row>
    <row r="33278" spans="2:6" s="16" customFormat="1" ht="15" customHeight="1">
      <c r="B33278" s="40" t="s">
        <v>21280</v>
      </c>
      <c r="C33278" s="41" t="s">
        <v>11467</v>
      </c>
      <c r="D33278" s="42">
        <v>23.785</v>
      </c>
      <c r="E33278" s="43">
        <v>1</v>
      </c>
      <c r="F33278" s="44" t="s">
        <v>23</v>
      </c>
    </row>
    <row r="33279" spans="2:6" s="16" customFormat="1" ht="15" customHeight="1">
      <c r="B33279" s="40" t="s">
        <v>21280</v>
      </c>
      <c r="C33279" s="41" t="s">
        <v>11467</v>
      </c>
      <c r="D33279" s="42">
        <v>23.785</v>
      </c>
      <c r="E33279" s="43">
        <v>1</v>
      </c>
      <c r="F33279" s="44" t="s">
        <v>23</v>
      </c>
    </row>
    <row r="33280" spans="2:6" s="16" customFormat="1" ht="15" customHeight="1">
      <c r="B33280" s="40" t="s">
        <v>21280</v>
      </c>
      <c r="C33280" s="41" t="s">
        <v>11467</v>
      </c>
      <c r="D33280" s="42">
        <v>23.785</v>
      </c>
      <c r="E33280" s="43">
        <v>1</v>
      </c>
      <c r="F33280" s="44" t="s">
        <v>23</v>
      </c>
    </row>
    <row r="33281" spans="2:6" s="16" customFormat="1" ht="15" customHeight="1">
      <c r="B33281" s="40" t="s">
        <v>21280</v>
      </c>
      <c r="C33281" s="41" t="s">
        <v>11467</v>
      </c>
      <c r="D33281" s="42">
        <v>23.785</v>
      </c>
      <c r="E33281" s="43">
        <v>1</v>
      </c>
      <c r="F33281" s="44" t="s">
        <v>23</v>
      </c>
    </row>
    <row r="33282" spans="2:6" s="16" customFormat="1" ht="15" customHeight="1">
      <c r="B33282" s="40" t="s">
        <v>21280</v>
      </c>
      <c r="C33282" s="41" t="s">
        <v>11467</v>
      </c>
      <c r="D33282" s="42">
        <v>23.785</v>
      </c>
      <c r="E33282" s="43">
        <v>1</v>
      </c>
      <c r="F33282" s="44" t="s">
        <v>23</v>
      </c>
    </row>
    <row r="33283" spans="2:6" s="16" customFormat="1" ht="15" customHeight="1">
      <c r="B33283" s="40" t="s">
        <v>21280</v>
      </c>
      <c r="C33283" s="41" t="s">
        <v>8140</v>
      </c>
      <c r="D33283" s="42">
        <v>23.78</v>
      </c>
      <c r="E33283" s="43">
        <v>1</v>
      </c>
      <c r="F33283" s="44" t="s">
        <v>23</v>
      </c>
    </row>
    <row r="33284" spans="2:6" s="16" customFormat="1" ht="15" customHeight="1">
      <c r="B33284" s="40" t="s">
        <v>21280</v>
      </c>
      <c r="C33284" s="41" t="s">
        <v>8140</v>
      </c>
      <c r="D33284" s="42">
        <v>23.78</v>
      </c>
      <c r="E33284" s="43">
        <v>1</v>
      </c>
      <c r="F33284" s="44" t="s">
        <v>23</v>
      </c>
    </row>
    <row r="33285" spans="2:6" s="16" customFormat="1" ht="15" customHeight="1">
      <c r="B33285" s="40" t="s">
        <v>21280</v>
      </c>
      <c r="C33285" s="41" t="s">
        <v>8140</v>
      </c>
      <c r="D33285" s="42">
        <v>23.78</v>
      </c>
      <c r="E33285" s="43">
        <v>1</v>
      </c>
      <c r="F33285" s="44" t="s">
        <v>23</v>
      </c>
    </row>
    <row r="33286" spans="2:6" s="16" customFormat="1" ht="15" customHeight="1">
      <c r="B33286" s="40" t="s">
        <v>21280</v>
      </c>
      <c r="C33286" s="41" t="s">
        <v>8140</v>
      </c>
      <c r="D33286" s="42">
        <v>23.78</v>
      </c>
      <c r="E33286" s="43">
        <v>1</v>
      </c>
      <c r="F33286" s="44" t="s">
        <v>23</v>
      </c>
    </row>
    <row r="33287" spans="2:6" s="16" customFormat="1" ht="15" customHeight="1">
      <c r="B33287" s="40" t="s">
        <v>21280</v>
      </c>
      <c r="C33287" s="41" t="s">
        <v>8140</v>
      </c>
      <c r="D33287" s="42">
        <v>23.78</v>
      </c>
      <c r="E33287" s="43">
        <v>1</v>
      </c>
      <c r="F33287" s="44" t="s">
        <v>23</v>
      </c>
    </row>
    <row r="33288" spans="2:6" s="16" customFormat="1" ht="15" customHeight="1">
      <c r="B33288" s="40" t="s">
        <v>21280</v>
      </c>
      <c r="C33288" s="41" t="s">
        <v>8140</v>
      </c>
      <c r="D33288" s="42">
        <v>23.78</v>
      </c>
      <c r="E33288" s="43">
        <v>1</v>
      </c>
      <c r="F33288" s="44" t="s">
        <v>23</v>
      </c>
    </row>
    <row r="33289" spans="2:6" s="16" customFormat="1" ht="15" customHeight="1">
      <c r="B33289" s="40" t="s">
        <v>21280</v>
      </c>
      <c r="C33289" s="41" t="s">
        <v>8140</v>
      </c>
      <c r="D33289" s="42">
        <v>23.78</v>
      </c>
      <c r="E33289" s="43">
        <v>1</v>
      </c>
      <c r="F33289" s="44" t="s">
        <v>23</v>
      </c>
    </row>
    <row r="33290" spans="2:6" s="16" customFormat="1" ht="15" customHeight="1">
      <c r="B33290" s="40" t="s">
        <v>21280</v>
      </c>
      <c r="C33290" s="41" t="s">
        <v>8140</v>
      </c>
      <c r="D33290" s="42">
        <v>23.78</v>
      </c>
      <c r="E33290" s="43">
        <v>114</v>
      </c>
      <c r="F33290" s="44" t="s">
        <v>23</v>
      </c>
    </row>
    <row r="33291" spans="2:6" s="16" customFormat="1" ht="15" customHeight="1">
      <c r="B33291" s="40" t="s">
        <v>21280</v>
      </c>
      <c r="C33291" s="41" t="s">
        <v>8140</v>
      </c>
      <c r="D33291" s="42">
        <v>23.78</v>
      </c>
      <c r="E33291" s="43">
        <v>523</v>
      </c>
      <c r="F33291" s="44" t="s">
        <v>23</v>
      </c>
    </row>
    <row r="33292" spans="2:6" s="16" customFormat="1" ht="15" customHeight="1">
      <c r="B33292" s="40" t="s">
        <v>21280</v>
      </c>
      <c r="C33292" s="41" t="s">
        <v>3560</v>
      </c>
      <c r="D33292" s="42">
        <v>23.78</v>
      </c>
      <c r="E33292" s="43">
        <v>1</v>
      </c>
      <c r="F33292" s="44" t="s">
        <v>23</v>
      </c>
    </row>
    <row r="33293" spans="2:6" s="16" customFormat="1" ht="15" customHeight="1">
      <c r="B33293" s="40" t="s">
        <v>21280</v>
      </c>
      <c r="C33293" s="41" t="s">
        <v>3560</v>
      </c>
      <c r="D33293" s="42">
        <v>23.78</v>
      </c>
      <c r="E33293" s="43">
        <v>1</v>
      </c>
      <c r="F33293" s="44" t="s">
        <v>23</v>
      </c>
    </row>
    <row r="33294" spans="2:6" s="16" customFormat="1" ht="15" customHeight="1">
      <c r="B33294" s="40" t="s">
        <v>21280</v>
      </c>
      <c r="C33294" s="41" t="s">
        <v>3560</v>
      </c>
      <c r="D33294" s="42">
        <v>23.78</v>
      </c>
      <c r="E33294" s="43">
        <v>1</v>
      </c>
      <c r="F33294" s="44" t="s">
        <v>23</v>
      </c>
    </row>
    <row r="33295" spans="2:6" s="16" customFormat="1" ht="15" customHeight="1">
      <c r="B33295" s="40" t="s">
        <v>21280</v>
      </c>
      <c r="C33295" s="41" t="s">
        <v>12755</v>
      </c>
      <c r="D33295" s="42">
        <v>23.78</v>
      </c>
      <c r="E33295" s="43">
        <v>1</v>
      </c>
      <c r="F33295" s="44" t="s">
        <v>23</v>
      </c>
    </row>
    <row r="33296" spans="2:6" s="16" customFormat="1" ht="15" customHeight="1">
      <c r="B33296" s="40" t="s">
        <v>21280</v>
      </c>
      <c r="C33296" s="41" t="s">
        <v>12755</v>
      </c>
      <c r="D33296" s="42">
        <v>23.78</v>
      </c>
      <c r="E33296" s="43">
        <v>1</v>
      </c>
      <c r="F33296" s="44" t="s">
        <v>23</v>
      </c>
    </row>
    <row r="33297" spans="2:6" s="16" customFormat="1" ht="15" customHeight="1">
      <c r="B33297" s="40" t="s">
        <v>21280</v>
      </c>
      <c r="C33297" s="41" t="s">
        <v>12755</v>
      </c>
      <c r="D33297" s="42">
        <v>23.78</v>
      </c>
      <c r="E33297" s="43">
        <v>1</v>
      </c>
      <c r="F33297" s="44" t="s">
        <v>23</v>
      </c>
    </row>
    <row r="33298" spans="2:6" s="16" customFormat="1" ht="15" customHeight="1">
      <c r="B33298" s="40" t="s">
        <v>21280</v>
      </c>
      <c r="C33298" s="41" t="s">
        <v>12755</v>
      </c>
      <c r="D33298" s="42">
        <v>23.785</v>
      </c>
      <c r="E33298" s="43">
        <v>1</v>
      </c>
      <c r="F33298" s="44" t="s">
        <v>23</v>
      </c>
    </row>
    <row r="33299" spans="2:6" s="16" customFormat="1" ht="15" customHeight="1">
      <c r="B33299" s="40" t="s">
        <v>21280</v>
      </c>
      <c r="C33299" s="41" t="s">
        <v>12755</v>
      </c>
      <c r="D33299" s="42">
        <v>23.785</v>
      </c>
      <c r="E33299" s="43">
        <v>1</v>
      </c>
      <c r="F33299" s="44" t="s">
        <v>23</v>
      </c>
    </row>
    <row r="33300" spans="2:6" s="16" customFormat="1" ht="15" customHeight="1">
      <c r="B33300" s="40" t="s">
        <v>21280</v>
      </c>
      <c r="C33300" s="41" t="s">
        <v>12755</v>
      </c>
      <c r="D33300" s="42">
        <v>23.785</v>
      </c>
      <c r="E33300" s="43">
        <v>1</v>
      </c>
      <c r="F33300" s="44" t="s">
        <v>23</v>
      </c>
    </row>
    <row r="33301" spans="2:6" s="16" customFormat="1" ht="15" customHeight="1">
      <c r="B33301" s="40" t="s">
        <v>21280</v>
      </c>
      <c r="C33301" s="41" t="s">
        <v>12755</v>
      </c>
      <c r="D33301" s="42">
        <v>23.785</v>
      </c>
      <c r="E33301" s="43">
        <v>1</v>
      </c>
      <c r="F33301" s="44" t="s">
        <v>23</v>
      </c>
    </row>
    <row r="33302" spans="2:6" s="16" customFormat="1" ht="15" customHeight="1">
      <c r="B33302" s="40" t="s">
        <v>21280</v>
      </c>
      <c r="C33302" s="41" t="s">
        <v>12755</v>
      </c>
      <c r="D33302" s="42">
        <v>23.785</v>
      </c>
      <c r="E33302" s="43">
        <v>1</v>
      </c>
      <c r="F33302" s="44" t="s">
        <v>23</v>
      </c>
    </row>
    <row r="33303" spans="2:6" s="16" customFormat="1" ht="15" customHeight="1">
      <c r="B33303" s="40" t="s">
        <v>21280</v>
      </c>
      <c r="C33303" s="41" t="s">
        <v>12755</v>
      </c>
      <c r="D33303" s="42">
        <v>23.785</v>
      </c>
      <c r="E33303" s="43">
        <v>1</v>
      </c>
      <c r="F33303" s="44" t="s">
        <v>23</v>
      </c>
    </row>
    <row r="33304" spans="2:6" s="16" customFormat="1" ht="15" customHeight="1">
      <c r="B33304" s="40" t="s">
        <v>21280</v>
      </c>
      <c r="C33304" s="41" t="s">
        <v>12755</v>
      </c>
      <c r="D33304" s="42">
        <v>23.785</v>
      </c>
      <c r="E33304" s="43">
        <v>1</v>
      </c>
      <c r="F33304" s="44" t="s">
        <v>23</v>
      </c>
    </row>
    <row r="33305" spans="2:6" s="16" customFormat="1" ht="15" customHeight="1">
      <c r="B33305" s="40" t="s">
        <v>21280</v>
      </c>
      <c r="C33305" s="41" t="s">
        <v>12755</v>
      </c>
      <c r="D33305" s="42">
        <v>23.785</v>
      </c>
      <c r="E33305" s="43">
        <v>1</v>
      </c>
      <c r="F33305" s="44" t="s">
        <v>23</v>
      </c>
    </row>
    <row r="33306" spans="2:6" s="16" customFormat="1" ht="15" customHeight="1">
      <c r="B33306" s="40" t="s">
        <v>21280</v>
      </c>
      <c r="C33306" s="41" t="s">
        <v>12755</v>
      </c>
      <c r="D33306" s="42">
        <v>23.785</v>
      </c>
      <c r="E33306" s="43">
        <v>1</v>
      </c>
      <c r="F33306" s="44" t="s">
        <v>23</v>
      </c>
    </row>
    <row r="33307" spans="2:6" s="16" customFormat="1" ht="15" customHeight="1">
      <c r="B33307" s="40" t="s">
        <v>21280</v>
      </c>
      <c r="C33307" s="41" t="s">
        <v>12755</v>
      </c>
      <c r="D33307" s="42">
        <v>23.785</v>
      </c>
      <c r="E33307" s="43">
        <v>2</v>
      </c>
      <c r="F33307" s="44" t="s">
        <v>23</v>
      </c>
    </row>
    <row r="33308" spans="2:6" s="16" customFormat="1" ht="15" customHeight="1">
      <c r="B33308" s="40" t="s">
        <v>21280</v>
      </c>
      <c r="C33308" s="41" t="s">
        <v>12755</v>
      </c>
      <c r="D33308" s="42">
        <v>23.785</v>
      </c>
      <c r="E33308" s="43">
        <v>2</v>
      </c>
      <c r="F33308" s="44" t="s">
        <v>23</v>
      </c>
    </row>
    <row r="33309" spans="2:6" s="16" customFormat="1" ht="15" customHeight="1">
      <c r="B33309" s="40" t="s">
        <v>21280</v>
      </c>
      <c r="C33309" s="41" t="s">
        <v>12755</v>
      </c>
      <c r="D33309" s="42">
        <v>23.785</v>
      </c>
      <c r="E33309" s="43">
        <v>90</v>
      </c>
      <c r="F33309" s="44" t="s">
        <v>23</v>
      </c>
    </row>
    <row r="33310" spans="2:6" s="16" customFormat="1" ht="15" customHeight="1">
      <c r="B33310" s="40" t="s">
        <v>21280</v>
      </c>
      <c r="C33310" s="41" t="s">
        <v>12755</v>
      </c>
      <c r="D33310" s="42">
        <v>23.785</v>
      </c>
      <c r="E33310" s="43">
        <v>232</v>
      </c>
      <c r="F33310" s="44" t="s">
        <v>23</v>
      </c>
    </row>
    <row r="33311" spans="2:6" s="16" customFormat="1" ht="15" customHeight="1">
      <c r="B33311" s="40" t="s">
        <v>21280</v>
      </c>
      <c r="C33311" s="41" t="s">
        <v>7673</v>
      </c>
      <c r="D33311" s="42">
        <v>23.795000000000002</v>
      </c>
      <c r="E33311" s="43">
        <v>1</v>
      </c>
      <c r="F33311" s="44" t="s">
        <v>23</v>
      </c>
    </row>
    <row r="33312" spans="2:6" s="16" customFormat="1" ht="15" customHeight="1">
      <c r="B33312" s="40" t="s">
        <v>21280</v>
      </c>
      <c r="C33312" s="41" t="s">
        <v>20120</v>
      </c>
      <c r="D33312" s="42">
        <v>23.79</v>
      </c>
      <c r="E33312" s="43">
        <v>1</v>
      </c>
      <c r="F33312" s="44" t="s">
        <v>23</v>
      </c>
    </row>
    <row r="33313" spans="2:6" s="16" customFormat="1" ht="15" customHeight="1">
      <c r="B33313" s="40" t="s">
        <v>21280</v>
      </c>
      <c r="C33313" s="41" t="s">
        <v>20120</v>
      </c>
      <c r="D33313" s="42">
        <v>23.79</v>
      </c>
      <c r="E33313" s="43">
        <v>1</v>
      </c>
      <c r="F33313" s="44" t="s">
        <v>23</v>
      </c>
    </row>
    <row r="33314" spans="2:6" s="16" customFormat="1" ht="15" customHeight="1">
      <c r="B33314" s="40" t="s">
        <v>21280</v>
      </c>
      <c r="C33314" s="41" t="s">
        <v>20120</v>
      </c>
      <c r="D33314" s="42">
        <v>23.79</v>
      </c>
      <c r="E33314" s="43">
        <v>1</v>
      </c>
      <c r="F33314" s="44" t="s">
        <v>23</v>
      </c>
    </row>
    <row r="33315" spans="2:6" s="16" customFormat="1" ht="15" customHeight="1">
      <c r="B33315" s="40" t="s">
        <v>21280</v>
      </c>
      <c r="C33315" s="41" t="s">
        <v>20120</v>
      </c>
      <c r="D33315" s="42">
        <v>23.79</v>
      </c>
      <c r="E33315" s="43">
        <v>1</v>
      </c>
      <c r="F33315" s="44" t="s">
        <v>23</v>
      </c>
    </row>
    <row r="33316" spans="2:6" s="16" customFormat="1" ht="15" customHeight="1">
      <c r="B33316" s="40" t="s">
        <v>21280</v>
      </c>
      <c r="C33316" s="41" t="s">
        <v>20120</v>
      </c>
      <c r="D33316" s="42">
        <v>23.79</v>
      </c>
      <c r="E33316" s="43">
        <v>1</v>
      </c>
      <c r="F33316" s="44" t="s">
        <v>23</v>
      </c>
    </row>
    <row r="33317" spans="2:6" s="16" customFormat="1" ht="15" customHeight="1">
      <c r="B33317" s="40" t="s">
        <v>21280</v>
      </c>
      <c r="C33317" s="41" t="s">
        <v>20120</v>
      </c>
      <c r="D33317" s="42">
        <v>23.79</v>
      </c>
      <c r="E33317" s="43">
        <v>89</v>
      </c>
      <c r="F33317" s="44" t="s">
        <v>23</v>
      </c>
    </row>
    <row r="33318" spans="2:6" s="16" customFormat="1" ht="15" customHeight="1">
      <c r="B33318" s="40" t="s">
        <v>21280</v>
      </c>
      <c r="C33318" s="41" t="s">
        <v>21729</v>
      </c>
      <c r="D33318" s="42">
        <v>23.785</v>
      </c>
      <c r="E33318" s="43">
        <v>1</v>
      </c>
      <c r="F33318" s="44" t="s">
        <v>23</v>
      </c>
    </row>
    <row r="33319" spans="2:6" s="16" customFormat="1" ht="15" customHeight="1">
      <c r="B33319" s="40" t="s">
        <v>21280</v>
      </c>
      <c r="C33319" s="41" t="s">
        <v>21729</v>
      </c>
      <c r="D33319" s="42">
        <v>23.785</v>
      </c>
      <c r="E33319" s="43">
        <v>1</v>
      </c>
      <c r="F33319" s="44" t="s">
        <v>23</v>
      </c>
    </row>
    <row r="33320" spans="2:6" s="16" customFormat="1" ht="15" customHeight="1">
      <c r="B33320" s="40" t="s">
        <v>21280</v>
      </c>
      <c r="C33320" s="41" t="s">
        <v>21729</v>
      </c>
      <c r="D33320" s="42">
        <v>23.785</v>
      </c>
      <c r="E33320" s="43">
        <v>1</v>
      </c>
      <c r="F33320" s="44" t="s">
        <v>23</v>
      </c>
    </row>
    <row r="33321" spans="2:6" s="16" customFormat="1" ht="15" customHeight="1">
      <c r="B33321" s="40" t="s">
        <v>21280</v>
      </c>
      <c r="C33321" s="41" t="s">
        <v>20121</v>
      </c>
      <c r="D33321" s="42">
        <v>23.78</v>
      </c>
      <c r="E33321" s="43">
        <v>1</v>
      </c>
      <c r="F33321" s="44" t="s">
        <v>23</v>
      </c>
    </row>
    <row r="33322" spans="2:6" s="16" customFormat="1" ht="15" customHeight="1">
      <c r="B33322" s="40" t="s">
        <v>21280</v>
      </c>
      <c r="C33322" s="41" t="s">
        <v>20121</v>
      </c>
      <c r="D33322" s="42">
        <v>23.78</v>
      </c>
      <c r="E33322" s="43">
        <v>2</v>
      </c>
      <c r="F33322" s="44" t="s">
        <v>23</v>
      </c>
    </row>
    <row r="33323" spans="2:6" s="16" customFormat="1" ht="15" customHeight="1">
      <c r="B33323" s="40" t="s">
        <v>21280</v>
      </c>
      <c r="C33323" s="41" t="s">
        <v>20121</v>
      </c>
      <c r="D33323" s="42">
        <v>23.78</v>
      </c>
      <c r="E33323" s="43">
        <v>10</v>
      </c>
      <c r="F33323" s="44" t="s">
        <v>23</v>
      </c>
    </row>
    <row r="33324" spans="2:6" s="16" customFormat="1" ht="15" customHeight="1">
      <c r="B33324" s="40" t="s">
        <v>21280</v>
      </c>
      <c r="C33324" s="41" t="s">
        <v>20121</v>
      </c>
      <c r="D33324" s="42">
        <v>23.78</v>
      </c>
      <c r="E33324" s="43">
        <v>58</v>
      </c>
      <c r="F33324" s="44" t="s">
        <v>23</v>
      </c>
    </row>
    <row r="33325" spans="2:6" s="16" customFormat="1" ht="15" customHeight="1">
      <c r="B33325" s="40" t="s">
        <v>21280</v>
      </c>
      <c r="C33325" s="41" t="s">
        <v>20121</v>
      </c>
      <c r="D33325" s="42">
        <v>23.78</v>
      </c>
      <c r="E33325" s="43">
        <v>178</v>
      </c>
      <c r="F33325" s="44" t="s">
        <v>23</v>
      </c>
    </row>
    <row r="33326" spans="2:6" s="16" customFormat="1" ht="15" customHeight="1">
      <c r="B33326" s="40" t="s">
        <v>21280</v>
      </c>
      <c r="C33326" s="41" t="s">
        <v>20121</v>
      </c>
      <c r="D33326" s="42">
        <v>23.78</v>
      </c>
      <c r="E33326" s="43">
        <v>245</v>
      </c>
      <c r="F33326" s="44" t="s">
        <v>23</v>
      </c>
    </row>
    <row r="33327" spans="2:6" s="16" customFormat="1" ht="15" customHeight="1">
      <c r="B33327" s="40" t="s">
        <v>21280</v>
      </c>
      <c r="C33327" s="41" t="s">
        <v>21730</v>
      </c>
      <c r="D33327" s="42">
        <v>23.785</v>
      </c>
      <c r="E33327" s="43">
        <v>1</v>
      </c>
      <c r="F33327" s="44" t="s">
        <v>23</v>
      </c>
    </row>
    <row r="33328" spans="2:6" s="16" customFormat="1" ht="15" customHeight="1">
      <c r="B33328" s="40" t="s">
        <v>21280</v>
      </c>
      <c r="C33328" s="41" t="s">
        <v>21730</v>
      </c>
      <c r="D33328" s="42">
        <v>23.785</v>
      </c>
      <c r="E33328" s="43">
        <v>1</v>
      </c>
      <c r="F33328" s="44" t="s">
        <v>23</v>
      </c>
    </row>
    <row r="33329" spans="2:6" s="16" customFormat="1" ht="15" customHeight="1">
      <c r="B33329" s="40" t="s">
        <v>21280</v>
      </c>
      <c r="C33329" s="41" t="s">
        <v>21730</v>
      </c>
      <c r="D33329" s="42">
        <v>23.785</v>
      </c>
      <c r="E33329" s="43">
        <v>1</v>
      </c>
      <c r="F33329" s="44" t="s">
        <v>23</v>
      </c>
    </row>
    <row r="33330" spans="2:6" s="16" customFormat="1" ht="15" customHeight="1">
      <c r="B33330" s="40" t="s">
        <v>21280</v>
      </c>
      <c r="C33330" s="41" t="s">
        <v>21730</v>
      </c>
      <c r="D33330" s="42">
        <v>23.785</v>
      </c>
      <c r="E33330" s="43">
        <v>1</v>
      </c>
      <c r="F33330" s="44" t="s">
        <v>23</v>
      </c>
    </row>
    <row r="33331" spans="2:6" s="16" customFormat="1" ht="15" customHeight="1">
      <c r="B33331" s="40" t="s">
        <v>21280</v>
      </c>
      <c r="C33331" s="41" t="s">
        <v>21730</v>
      </c>
      <c r="D33331" s="42">
        <v>23.785</v>
      </c>
      <c r="E33331" s="43">
        <v>1</v>
      </c>
      <c r="F33331" s="44" t="s">
        <v>23</v>
      </c>
    </row>
    <row r="33332" spans="2:6" s="16" customFormat="1" ht="15" customHeight="1">
      <c r="B33332" s="40" t="s">
        <v>21280</v>
      </c>
      <c r="C33332" s="41" t="s">
        <v>21730</v>
      </c>
      <c r="D33332" s="42">
        <v>23.785</v>
      </c>
      <c r="E33332" s="43">
        <v>1</v>
      </c>
      <c r="F33332" s="44" t="s">
        <v>23</v>
      </c>
    </row>
    <row r="33333" spans="2:6" s="16" customFormat="1" ht="15" customHeight="1">
      <c r="B33333" s="40" t="s">
        <v>21280</v>
      </c>
      <c r="C33333" s="41" t="s">
        <v>21730</v>
      </c>
      <c r="D33333" s="42">
        <v>23.785</v>
      </c>
      <c r="E33333" s="43">
        <v>1</v>
      </c>
      <c r="F33333" s="44" t="s">
        <v>23</v>
      </c>
    </row>
    <row r="33334" spans="2:6" s="16" customFormat="1" ht="15" customHeight="1">
      <c r="B33334" s="40" t="s">
        <v>21280</v>
      </c>
      <c r="C33334" s="41" t="s">
        <v>21730</v>
      </c>
      <c r="D33334" s="42">
        <v>23.785</v>
      </c>
      <c r="E33334" s="43">
        <v>1</v>
      </c>
      <c r="F33334" s="44" t="s">
        <v>23</v>
      </c>
    </row>
    <row r="33335" spans="2:6" s="16" customFormat="1" ht="15" customHeight="1">
      <c r="B33335" s="40" t="s">
        <v>21280</v>
      </c>
      <c r="C33335" s="41" t="s">
        <v>8141</v>
      </c>
      <c r="D33335" s="42">
        <v>23.795000000000002</v>
      </c>
      <c r="E33335" s="43">
        <v>1</v>
      </c>
      <c r="F33335" s="44" t="s">
        <v>23</v>
      </c>
    </row>
    <row r="33336" spans="2:6" s="16" customFormat="1" ht="15" customHeight="1">
      <c r="B33336" s="40" t="s">
        <v>21280</v>
      </c>
      <c r="C33336" s="41" t="s">
        <v>20123</v>
      </c>
      <c r="D33336" s="42">
        <v>23.81</v>
      </c>
      <c r="E33336" s="43">
        <v>1</v>
      </c>
      <c r="F33336" s="44" t="s">
        <v>23</v>
      </c>
    </row>
    <row r="33337" spans="2:6" s="16" customFormat="1" ht="15" customHeight="1">
      <c r="B33337" s="40" t="s">
        <v>21280</v>
      </c>
      <c r="C33337" s="41" t="s">
        <v>20123</v>
      </c>
      <c r="D33337" s="42">
        <v>23.81</v>
      </c>
      <c r="E33337" s="43">
        <v>1</v>
      </c>
      <c r="F33337" s="44" t="s">
        <v>23</v>
      </c>
    </row>
    <row r="33338" spans="2:6" s="16" customFormat="1" ht="15" customHeight="1">
      <c r="B33338" s="40" t="s">
        <v>21280</v>
      </c>
      <c r="C33338" s="41" t="s">
        <v>20123</v>
      </c>
      <c r="D33338" s="42">
        <v>23.81</v>
      </c>
      <c r="E33338" s="43">
        <v>1</v>
      </c>
      <c r="F33338" s="44" t="s">
        <v>23</v>
      </c>
    </row>
    <row r="33339" spans="2:6" s="16" customFormat="1" ht="15" customHeight="1">
      <c r="B33339" s="40" t="s">
        <v>21280</v>
      </c>
      <c r="C33339" s="41" t="s">
        <v>20123</v>
      </c>
      <c r="D33339" s="42">
        <v>23.81</v>
      </c>
      <c r="E33339" s="43">
        <v>1</v>
      </c>
      <c r="F33339" s="44" t="s">
        <v>23</v>
      </c>
    </row>
    <row r="33340" spans="2:6" s="16" customFormat="1" ht="15" customHeight="1">
      <c r="B33340" s="40" t="s">
        <v>21280</v>
      </c>
      <c r="C33340" s="41" t="s">
        <v>20123</v>
      </c>
      <c r="D33340" s="42">
        <v>23.81</v>
      </c>
      <c r="E33340" s="43">
        <v>1</v>
      </c>
      <c r="F33340" s="44" t="s">
        <v>23</v>
      </c>
    </row>
    <row r="33341" spans="2:6" s="16" customFormat="1" ht="15" customHeight="1">
      <c r="B33341" s="40" t="s">
        <v>21280</v>
      </c>
      <c r="C33341" s="41" t="s">
        <v>20123</v>
      </c>
      <c r="D33341" s="42">
        <v>23.81</v>
      </c>
      <c r="E33341" s="43">
        <v>1</v>
      </c>
      <c r="F33341" s="44" t="s">
        <v>23</v>
      </c>
    </row>
    <row r="33342" spans="2:6" s="16" customFormat="1" ht="15" customHeight="1">
      <c r="B33342" s="40" t="s">
        <v>21280</v>
      </c>
      <c r="C33342" s="41" t="s">
        <v>20123</v>
      </c>
      <c r="D33342" s="42">
        <v>23.81</v>
      </c>
      <c r="E33342" s="43">
        <v>1</v>
      </c>
      <c r="F33342" s="44" t="s">
        <v>23</v>
      </c>
    </row>
    <row r="33343" spans="2:6" s="16" customFormat="1" ht="15" customHeight="1">
      <c r="B33343" s="40" t="s">
        <v>21280</v>
      </c>
      <c r="C33343" s="41" t="s">
        <v>20123</v>
      </c>
      <c r="D33343" s="42">
        <v>23.81</v>
      </c>
      <c r="E33343" s="43">
        <v>1</v>
      </c>
      <c r="F33343" s="44" t="s">
        <v>23</v>
      </c>
    </row>
    <row r="33344" spans="2:6" s="16" customFormat="1" ht="15" customHeight="1">
      <c r="B33344" s="40" t="s">
        <v>21280</v>
      </c>
      <c r="C33344" s="41" t="s">
        <v>20123</v>
      </c>
      <c r="D33344" s="42">
        <v>23.81</v>
      </c>
      <c r="E33344" s="43">
        <v>1</v>
      </c>
      <c r="F33344" s="44" t="s">
        <v>23</v>
      </c>
    </row>
    <row r="33345" spans="2:6" s="16" customFormat="1" ht="15" customHeight="1">
      <c r="B33345" s="40" t="s">
        <v>21280</v>
      </c>
      <c r="C33345" s="41" t="s">
        <v>20123</v>
      </c>
      <c r="D33345" s="42">
        <v>23.81</v>
      </c>
      <c r="E33345" s="43">
        <v>1</v>
      </c>
      <c r="F33345" s="44" t="s">
        <v>23</v>
      </c>
    </row>
    <row r="33346" spans="2:6" s="16" customFormat="1" ht="15" customHeight="1">
      <c r="B33346" s="40" t="s">
        <v>21280</v>
      </c>
      <c r="C33346" s="41" t="s">
        <v>20123</v>
      </c>
      <c r="D33346" s="42">
        <v>23.81</v>
      </c>
      <c r="E33346" s="43">
        <v>1</v>
      </c>
      <c r="F33346" s="44" t="s">
        <v>23</v>
      </c>
    </row>
    <row r="33347" spans="2:6" s="16" customFormat="1" ht="15" customHeight="1">
      <c r="B33347" s="40" t="s">
        <v>21280</v>
      </c>
      <c r="C33347" s="41" t="s">
        <v>20123</v>
      </c>
      <c r="D33347" s="42">
        <v>23.81</v>
      </c>
      <c r="E33347" s="43">
        <v>1</v>
      </c>
      <c r="F33347" s="44" t="s">
        <v>23</v>
      </c>
    </row>
    <row r="33348" spans="2:6" s="16" customFormat="1" ht="15" customHeight="1">
      <c r="B33348" s="40" t="s">
        <v>21280</v>
      </c>
      <c r="C33348" s="41" t="s">
        <v>20123</v>
      </c>
      <c r="D33348" s="42">
        <v>23.81</v>
      </c>
      <c r="E33348" s="43">
        <v>135</v>
      </c>
      <c r="F33348" s="44" t="s">
        <v>23</v>
      </c>
    </row>
    <row r="33349" spans="2:6" s="16" customFormat="1" ht="15" customHeight="1">
      <c r="B33349" s="40" t="s">
        <v>21280</v>
      </c>
      <c r="C33349" s="41" t="s">
        <v>7677</v>
      </c>
      <c r="D33349" s="42">
        <v>23.805</v>
      </c>
      <c r="E33349" s="43">
        <v>1</v>
      </c>
      <c r="F33349" s="44" t="s">
        <v>23</v>
      </c>
    </row>
    <row r="33350" spans="2:6" s="16" customFormat="1" ht="15" customHeight="1">
      <c r="B33350" s="40" t="s">
        <v>21280</v>
      </c>
      <c r="C33350" s="41" t="s">
        <v>7677</v>
      </c>
      <c r="D33350" s="42">
        <v>23.805</v>
      </c>
      <c r="E33350" s="43">
        <v>1</v>
      </c>
      <c r="F33350" s="44" t="s">
        <v>23</v>
      </c>
    </row>
    <row r="33351" spans="2:6" s="16" customFormat="1" ht="15" customHeight="1">
      <c r="B33351" s="40" t="s">
        <v>21280</v>
      </c>
      <c r="C33351" s="41" t="s">
        <v>7677</v>
      </c>
      <c r="D33351" s="42">
        <v>23.805</v>
      </c>
      <c r="E33351" s="43">
        <v>1</v>
      </c>
      <c r="F33351" s="44" t="s">
        <v>23</v>
      </c>
    </row>
    <row r="33352" spans="2:6" s="16" customFormat="1" ht="15" customHeight="1">
      <c r="B33352" s="40" t="s">
        <v>21280</v>
      </c>
      <c r="C33352" s="41" t="s">
        <v>7677</v>
      </c>
      <c r="D33352" s="42">
        <v>23.805</v>
      </c>
      <c r="E33352" s="43">
        <v>1</v>
      </c>
      <c r="F33352" s="44" t="s">
        <v>23</v>
      </c>
    </row>
    <row r="33353" spans="2:6" s="16" customFormat="1" ht="15" customHeight="1">
      <c r="B33353" s="40" t="s">
        <v>21280</v>
      </c>
      <c r="C33353" s="41" t="s">
        <v>7677</v>
      </c>
      <c r="D33353" s="42">
        <v>23.805</v>
      </c>
      <c r="E33353" s="43">
        <v>1</v>
      </c>
      <c r="F33353" s="44" t="s">
        <v>23</v>
      </c>
    </row>
    <row r="33354" spans="2:6" s="16" customFormat="1" ht="15" customHeight="1">
      <c r="B33354" s="40" t="s">
        <v>21280</v>
      </c>
      <c r="C33354" s="41" t="s">
        <v>7677</v>
      </c>
      <c r="D33354" s="42">
        <v>23.805</v>
      </c>
      <c r="E33354" s="43">
        <v>1</v>
      </c>
      <c r="F33354" s="44" t="s">
        <v>23</v>
      </c>
    </row>
    <row r="33355" spans="2:6" s="16" customFormat="1" ht="15" customHeight="1">
      <c r="B33355" s="40" t="s">
        <v>21280</v>
      </c>
      <c r="C33355" s="41" t="s">
        <v>7677</v>
      </c>
      <c r="D33355" s="42">
        <v>23.805</v>
      </c>
      <c r="E33355" s="43">
        <v>1</v>
      </c>
      <c r="F33355" s="44" t="s">
        <v>23</v>
      </c>
    </row>
    <row r="33356" spans="2:6" s="16" customFormat="1" ht="15" customHeight="1">
      <c r="B33356" s="40" t="s">
        <v>21280</v>
      </c>
      <c r="C33356" s="41" t="s">
        <v>7677</v>
      </c>
      <c r="D33356" s="42">
        <v>23.805</v>
      </c>
      <c r="E33356" s="43">
        <v>1</v>
      </c>
      <c r="F33356" s="44" t="s">
        <v>23</v>
      </c>
    </row>
    <row r="33357" spans="2:6" s="16" customFormat="1" ht="15" customHeight="1">
      <c r="B33357" s="40" t="s">
        <v>21280</v>
      </c>
      <c r="C33357" s="41" t="s">
        <v>7677</v>
      </c>
      <c r="D33357" s="42">
        <v>23.805</v>
      </c>
      <c r="E33357" s="43">
        <v>1</v>
      </c>
      <c r="F33357" s="44" t="s">
        <v>23</v>
      </c>
    </row>
    <row r="33358" spans="2:6" s="16" customFormat="1" ht="15" customHeight="1">
      <c r="B33358" s="40" t="s">
        <v>21280</v>
      </c>
      <c r="C33358" s="41" t="s">
        <v>7677</v>
      </c>
      <c r="D33358" s="42">
        <v>23.805</v>
      </c>
      <c r="E33358" s="43">
        <v>339</v>
      </c>
      <c r="F33358" s="44" t="s">
        <v>23</v>
      </c>
    </row>
    <row r="33359" spans="2:6" s="16" customFormat="1" ht="15" customHeight="1">
      <c r="B33359" s="40" t="s">
        <v>21280</v>
      </c>
      <c r="C33359" s="41" t="s">
        <v>5755</v>
      </c>
      <c r="D33359" s="42">
        <v>23.8</v>
      </c>
      <c r="E33359" s="43">
        <v>1</v>
      </c>
      <c r="F33359" s="44" t="s">
        <v>23</v>
      </c>
    </row>
    <row r="33360" spans="2:6" s="16" customFormat="1" ht="15" customHeight="1">
      <c r="B33360" s="40" t="s">
        <v>21280</v>
      </c>
      <c r="C33360" s="41" t="s">
        <v>5755</v>
      </c>
      <c r="D33360" s="42">
        <v>23.8</v>
      </c>
      <c r="E33360" s="43">
        <v>1</v>
      </c>
      <c r="F33360" s="44" t="s">
        <v>23</v>
      </c>
    </row>
    <row r="33361" spans="2:6" s="16" customFormat="1" ht="15" customHeight="1">
      <c r="B33361" s="40" t="s">
        <v>21280</v>
      </c>
      <c r="C33361" s="41" t="s">
        <v>5755</v>
      </c>
      <c r="D33361" s="42">
        <v>23.8</v>
      </c>
      <c r="E33361" s="43">
        <v>1</v>
      </c>
      <c r="F33361" s="44" t="s">
        <v>23</v>
      </c>
    </row>
    <row r="33362" spans="2:6" s="16" customFormat="1" ht="15" customHeight="1">
      <c r="B33362" s="40" t="s">
        <v>21280</v>
      </c>
      <c r="C33362" s="41" t="s">
        <v>5755</v>
      </c>
      <c r="D33362" s="42">
        <v>23.8</v>
      </c>
      <c r="E33362" s="43">
        <v>1</v>
      </c>
      <c r="F33362" s="44" t="s">
        <v>23</v>
      </c>
    </row>
    <row r="33363" spans="2:6" s="16" customFormat="1" ht="15" customHeight="1">
      <c r="B33363" s="40" t="s">
        <v>21280</v>
      </c>
      <c r="C33363" s="41" t="s">
        <v>5755</v>
      </c>
      <c r="D33363" s="42">
        <v>23.8</v>
      </c>
      <c r="E33363" s="43">
        <v>1</v>
      </c>
      <c r="F33363" s="44" t="s">
        <v>23</v>
      </c>
    </row>
    <row r="33364" spans="2:6" s="16" customFormat="1" ht="15" customHeight="1">
      <c r="B33364" s="40" t="s">
        <v>21280</v>
      </c>
      <c r="C33364" s="41" t="s">
        <v>5755</v>
      </c>
      <c r="D33364" s="42">
        <v>23.8</v>
      </c>
      <c r="E33364" s="43">
        <v>1</v>
      </c>
      <c r="F33364" s="44" t="s">
        <v>23</v>
      </c>
    </row>
    <row r="33365" spans="2:6" s="16" customFormat="1" ht="15" customHeight="1">
      <c r="B33365" s="40" t="s">
        <v>21280</v>
      </c>
      <c r="C33365" s="41" t="s">
        <v>5755</v>
      </c>
      <c r="D33365" s="42">
        <v>23.8</v>
      </c>
      <c r="E33365" s="43">
        <v>1</v>
      </c>
      <c r="F33365" s="44" t="s">
        <v>23</v>
      </c>
    </row>
    <row r="33366" spans="2:6" s="16" customFormat="1" ht="15" customHeight="1">
      <c r="B33366" s="40" t="s">
        <v>21280</v>
      </c>
      <c r="C33366" s="41" t="s">
        <v>5755</v>
      </c>
      <c r="D33366" s="42">
        <v>23.8</v>
      </c>
      <c r="E33366" s="43">
        <v>2</v>
      </c>
      <c r="F33366" s="44" t="s">
        <v>23</v>
      </c>
    </row>
    <row r="33367" spans="2:6" s="16" customFormat="1" ht="15" customHeight="1">
      <c r="B33367" s="40" t="s">
        <v>21280</v>
      </c>
      <c r="C33367" s="41" t="s">
        <v>5755</v>
      </c>
      <c r="D33367" s="42">
        <v>23.8</v>
      </c>
      <c r="E33367" s="43">
        <v>556</v>
      </c>
      <c r="F33367" s="44" t="s">
        <v>23</v>
      </c>
    </row>
    <row r="33368" spans="2:6" s="16" customFormat="1" ht="15" customHeight="1">
      <c r="B33368" s="40" t="s">
        <v>21280</v>
      </c>
      <c r="C33368" s="41" t="s">
        <v>19088</v>
      </c>
      <c r="D33368" s="42">
        <v>23.795000000000002</v>
      </c>
      <c r="E33368" s="43">
        <v>1</v>
      </c>
      <c r="F33368" s="44" t="s">
        <v>23</v>
      </c>
    </row>
    <row r="33369" spans="2:6" s="16" customFormat="1" ht="15" customHeight="1">
      <c r="B33369" s="40" t="s">
        <v>21280</v>
      </c>
      <c r="C33369" s="41" t="s">
        <v>19088</v>
      </c>
      <c r="D33369" s="42">
        <v>23.795000000000002</v>
      </c>
      <c r="E33369" s="43">
        <v>1</v>
      </c>
      <c r="F33369" s="44" t="s">
        <v>23</v>
      </c>
    </row>
    <row r="33370" spans="2:6" s="16" customFormat="1" ht="15" customHeight="1">
      <c r="B33370" s="40" t="s">
        <v>21280</v>
      </c>
      <c r="C33370" s="41" t="s">
        <v>19088</v>
      </c>
      <c r="D33370" s="42">
        <v>23.795000000000002</v>
      </c>
      <c r="E33370" s="43">
        <v>1</v>
      </c>
      <c r="F33370" s="44" t="s">
        <v>23</v>
      </c>
    </row>
    <row r="33371" spans="2:6" s="16" customFormat="1" ht="15" customHeight="1">
      <c r="B33371" s="40" t="s">
        <v>21280</v>
      </c>
      <c r="C33371" s="41" t="s">
        <v>19088</v>
      </c>
      <c r="D33371" s="42">
        <v>23.795000000000002</v>
      </c>
      <c r="E33371" s="43">
        <v>1</v>
      </c>
      <c r="F33371" s="44" t="s">
        <v>23</v>
      </c>
    </row>
    <row r="33372" spans="2:6" s="16" customFormat="1" ht="15" customHeight="1">
      <c r="B33372" s="40" t="s">
        <v>21280</v>
      </c>
      <c r="C33372" s="41" t="s">
        <v>19088</v>
      </c>
      <c r="D33372" s="42">
        <v>23.795000000000002</v>
      </c>
      <c r="E33372" s="43">
        <v>1</v>
      </c>
      <c r="F33372" s="44" t="s">
        <v>23</v>
      </c>
    </row>
    <row r="33373" spans="2:6" s="16" customFormat="1" ht="15" customHeight="1">
      <c r="B33373" s="40" t="s">
        <v>21280</v>
      </c>
      <c r="C33373" s="41" t="s">
        <v>19088</v>
      </c>
      <c r="D33373" s="42">
        <v>23.795000000000002</v>
      </c>
      <c r="E33373" s="43">
        <v>1</v>
      </c>
      <c r="F33373" s="44" t="s">
        <v>23</v>
      </c>
    </row>
    <row r="33374" spans="2:6" s="16" customFormat="1" ht="15" customHeight="1">
      <c r="B33374" s="40" t="s">
        <v>21280</v>
      </c>
      <c r="C33374" s="41" t="s">
        <v>19088</v>
      </c>
      <c r="D33374" s="42">
        <v>23.795000000000002</v>
      </c>
      <c r="E33374" s="43">
        <v>1</v>
      </c>
      <c r="F33374" s="44" t="s">
        <v>23</v>
      </c>
    </row>
    <row r="33375" spans="2:6" s="16" customFormat="1" ht="15" customHeight="1">
      <c r="B33375" s="40" t="s">
        <v>21280</v>
      </c>
      <c r="C33375" s="41" t="s">
        <v>19088</v>
      </c>
      <c r="D33375" s="42">
        <v>23.795000000000002</v>
      </c>
      <c r="E33375" s="43">
        <v>1</v>
      </c>
      <c r="F33375" s="44" t="s">
        <v>23</v>
      </c>
    </row>
    <row r="33376" spans="2:6" s="16" customFormat="1" ht="15" customHeight="1">
      <c r="B33376" s="40" t="s">
        <v>21280</v>
      </c>
      <c r="C33376" s="41" t="s">
        <v>19088</v>
      </c>
      <c r="D33376" s="42">
        <v>23.795000000000002</v>
      </c>
      <c r="E33376" s="43">
        <v>2</v>
      </c>
      <c r="F33376" s="44" t="s">
        <v>23</v>
      </c>
    </row>
    <row r="33377" spans="2:6" s="16" customFormat="1" ht="15" customHeight="1">
      <c r="B33377" s="40" t="s">
        <v>21280</v>
      </c>
      <c r="C33377" s="41" t="s">
        <v>19088</v>
      </c>
      <c r="D33377" s="42">
        <v>23.795000000000002</v>
      </c>
      <c r="E33377" s="43">
        <v>3</v>
      </c>
      <c r="F33377" s="44" t="s">
        <v>23</v>
      </c>
    </row>
    <row r="33378" spans="2:6" s="16" customFormat="1" ht="15" customHeight="1">
      <c r="B33378" s="40" t="s">
        <v>21280</v>
      </c>
      <c r="C33378" s="41" t="s">
        <v>19088</v>
      </c>
      <c r="D33378" s="42">
        <v>23.795000000000002</v>
      </c>
      <c r="E33378" s="43">
        <v>133</v>
      </c>
      <c r="F33378" s="44" t="s">
        <v>23</v>
      </c>
    </row>
    <row r="33379" spans="2:6" s="16" customFormat="1" ht="15" customHeight="1">
      <c r="B33379" s="40" t="s">
        <v>21280</v>
      </c>
      <c r="C33379" s="41" t="s">
        <v>9496</v>
      </c>
      <c r="D33379" s="42">
        <v>23.79</v>
      </c>
      <c r="E33379" s="43">
        <v>1</v>
      </c>
      <c r="F33379" s="44" t="s">
        <v>23</v>
      </c>
    </row>
    <row r="33380" spans="2:6" s="16" customFormat="1" ht="15" customHeight="1">
      <c r="B33380" s="40" t="s">
        <v>21280</v>
      </c>
      <c r="C33380" s="41" t="s">
        <v>9496</v>
      </c>
      <c r="D33380" s="42">
        <v>23.79</v>
      </c>
      <c r="E33380" s="43">
        <v>1</v>
      </c>
      <c r="F33380" s="44" t="s">
        <v>23</v>
      </c>
    </row>
    <row r="33381" spans="2:6" s="16" customFormat="1" ht="15" customHeight="1">
      <c r="B33381" s="40" t="s">
        <v>21280</v>
      </c>
      <c r="C33381" s="41" t="s">
        <v>9496</v>
      </c>
      <c r="D33381" s="42">
        <v>23.79</v>
      </c>
      <c r="E33381" s="43">
        <v>1</v>
      </c>
      <c r="F33381" s="44" t="s">
        <v>23</v>
      </c>
    </row>
    <row r="33382" spans="2:6" s="16" customFormat="1" ht="15" customHeight="1">
      <c r="B33382" s="40" t="s">
        <v>21280</v>
      </c>
      <c r="C33382" s="41" t="s">
        <v>9496</v>
      </c>
      <c r="D33382" s="42">
        <v>23.79</v>
      </c>
      <c r="E33382" s="43">
        <v>3</v>
      </c>
      <c r="F33382" s="44" t="s">
        <v>23</v>
      </c>
    </row>
    <row r="33383" spans="2:6" s="16" customFormat="1" ht="15" customHeight="1">
      <c r="B33383" s="40" t="s">
        <v>21280</v>
      </c>
      <c r="C33383" s="41" t="s">
        <v>9496</v>
      </c>
      <c r="D33383" s="42">
        <v>23.79</v>
      </c>
      <c r="E33383" s="43">
        <v>634</v>
      </c>
      <c r="F33383" s="44" t="s">
        <v>23</v>
      </c>
    </row>
    <row r="33384" spans="2:6" s="16" customFormat="1" ht="15" customHeight="1">
      <c r="B33384" s="40" t="s">
        <v>21280</v>
      </c>
      <c r="C33384" s="41" t="s">
        <v>2443</v>
      </c>
      <c r="D33384" s="42">
        <v>23.785</v>
      </c>
      <c r="E33384" s="43">
        <v>1</v>
      </c>
      <c r="F33384" s="44" t="s">
        <v>23</v>
      </c>
    </row>
    <row r="33385" spans="2:6" s="16" customFormat="1" ht="15" customHeight="1">
      <c r="B33385" s="40" t="s">
        <v>21280</v>
      </c>
      <c r="C33385" s="41" t="s">
        <v>2443</v>
      </c>
      <c r="D33385" s="42">
        <v>23.785</v>
      </c>
      <c r="E33385" s="43">
        <v>1</v>
      </c>
      <c r="F33385" s="44" t="s">
        <v>23</v>
      </c>
    </row>
    <row r="33386" spans="2:6" s="16" customFormat="1" ht="15" customHeight="1">
      <c r="B33386" s="40" t="s">
        <v>21280</v>
      </c>
      <c r="C33386" s="41" t="s">
        <v>2443</v>
      </c>
      <c r="D33386" s="42">
        <v>23.785</v>
      </c>
      <c r="E33386" s="43">
        <v>1</v>
      </c>
      <c r="F33386" s="44" t="s">
        <v>23</v>
      </c>
    </row>
    <row r="33387" spans="2:6" s="16" customFormat="1" ht="15" customHeight="1">
      <c r="B33387" s="40" t="s">
        <v>21280</v>
      </c>
      <c r="C33387" s="41" t="s">
        <v>2443</v>
      </c>
      <c r="D33387" s="42">
        <v>23.785</v>
      </c>
      <c r="E33387" s="43">
        <v>3</v>
      </c>
      <c r="F33387" s="44" t="s">
        <v>23</v>
      </c>
    </row>
    <row r="33388" spans="2:6" s="16" customFormat="1" ht="15" customHeight="1">
      <c r="B33388" s="40" t="s">
        <v>21280</v>
      </c>
      <c r="C33388" s="41" t="s">
        <v>2443</v>
      </c>
      <c r="D33388" s="42">
        <v>23.785</v>
      </c>
      <c r="E33388" s="43">
        <v>3</v>
      </c>
      <c r="F33388" s="44" t="s">
        <v>23</v>
      </c>
    </row>
    <row r="33389" spans="2:6" s="16" customFormat="1" ht="15" customHeight="1">
      <c r="B33389" s="40" t="s">
        <v>21280</v>
      </c>
      <c r="C33389" s="41" t="s">
        <v>2443</v>
      </c>
      <c r="D33389" s="42">
        <v>23.785</v>
      </c>
      <c r="E33389" s="43">
        <v>635</v>
      </c>
      <c r="F33389" s="44" t="s">
        <v>23</v>
      </c>
    </row>
    <row r="33390" spans="2:6" s="16" customFormat="1" ht="15" customHeight="1">
      <c r="B33390" s="40" t="s">
        <v>21280</v>
      </c>
      <c r="C33390" s="41" t="s">
        <v>20723</v>
      </c>
      <c r="D33390" s="42">
        <v>23.78</v>
      </c>
      <c r="E33390" s="43">
        <v>1</v>
      </c>
      <c r="F33390" s="44" t="s">
        <v>23</v>
      </c>
    </row>
    <row r="33391" spans="2:6" s="16" customFormat="1" ht="15" customHeight="1">
      <c r="B33391" s="40" t="s">
        <v>21280</v>
      </c>
      <c r="C33391" s="41" t="s">
        <v>20723</v>
      </c>
      <c r="D33391" s="42">
        <v>23.78</v>
      </c>
      <c r="E33391" s="43">
        <v>1</v>
      </c>
      <c r="F33391" s="44" t="s">
        <v>23</v>
      </c>
    </row>
    <row r="33392" spans="2:6" s="16" customFormat="1" ht="15" customHeight="1">
      <c r="B33392" s="40" t="s">
        <v>21280</v>
      </c>
      <c r="C33392" s="41" t="s">
        <v>20723</v>
      </c>
      <c r="D33392" s="42">
        <v>23.78</v>
      </c>
      <c r="E33392" s="43">
        <v>1</v>
      </c>
      <c r="F33392" s="44" t="s">
        <v>23</v>
      </c>
    </row>
    <row r="33393" spans="2:6" s="16" customFormat="1" ht="15" customHeight="1">
      <c r="B33393" s="40" t="s">
        <v>21280</v>
      </c>
      <c r="C33393" s="41" t="s">
        <v>20723</v>
      </c>
      <c r="D33393" s="42">
        <v>23.78</v>
      </c>
      <c r="E33393" s="43">
        <v>1</v>
      </c>
      <c r="F33393" s="44" t="s">
        <v>23</v>
      </c>
    </row>
    <row r="33394" spans="2:6" s="16" customFormat="1" ht="15" customHeight="1">
      <c r="B33394" s="40" t="s">
        <v>21280</v>
      </c>
      <c r="C33394" s="41" t="s">
        <v>20723</v>
      </c>
      <c r="D33394" s="42">
        <v>23.78</v>
      </c>
      <c r="E33394" s="43">
        <v>1</v>
      </c>
      <c r="F33394" s="44" t="s">
        <v>23</v>
      </c>
    </row>
    <row r="33395" spans="2:6" s="16" customFormat="1" ht="15" customHeight="1">
      <c r="B33395" s="40" t="s">
        <v>21280</v>
      </c>
      <c r="C33395" s="41" t="s">
        <v>20723</v>
      </c>
      <c r="D33395" s="42">
        <v>23.78</v>
      </c>
      <c r="E33395" s="43">
        <v>1</v>
      </c>
      <c r="F33395" s="44" t="s">
        <v>23</v>
      </c>
    </row>
    <row r="33396" spans="2:6" s="16" customFormat="1" ht="15" customHeight="1">
      <c r="B33396" s="40" t="s">
        <v>21280</v>
      </c>
      <c r="C33396" s="41" t="s">
        <v>20723</v>
      </c>
      <c r="D33396" s="42">
        <v>23.78</v>
      </c>
      <c r="E33396" s="43">
        <v>1</v>
      </c>
      <c r="F33396" s="44" t="s">
        <v>23</v>
      </c>
    </row>
    <row r="33397" spans="2:6" s="16" customFormat="1" ht="15" customHeight="1">
      <c r="B33397" s="40" t="s">
        <v>21280</v>
      </c>
      <c r="C33397" s="41" t="s">
        <v>20723</v>
      </c>
      <c r="D33397" s="42">
        <v>23.78</v>
      </c>
      <c r="E33397" s="43">
        <v>1</v>
      </c>
      <c r="F33397" s="44" t="s">
        <v>23</v>
      </c>
    </row>
    <row r="33398" spans="2:6" s="16" customFormat="1" ht="15" customHeight="1">
      <c r="B33398" s="40" t="s">
        <v>21280</v>
      </c>
      <c r="C33398" s="41" t="s">
        <v>20723</v>
      </c>
      <c r="D33398" s="42">
        <v>23.78</v>
      </c>
      <c r="E33398" s="43">
        <v>1</v>
      </c>
      <c r="F33398" s="44" t="s">
        <v>23</v>
      </c>
    </row>
    <row r="33399" spans="2:6" s="16" customFormat="1" ht="15" customHeight="1">
      <c r="B33399" s="40" t="s">
        <v>21280</v>
      </c>
      <c r="C33399" s="41" t="s">
        <v>20723</v>
      </c>
      <c r="D33399" s="42">
        <v>23.78</v>
      </c>
      <c r="E33399" s="43">
        <v>1</v>
      </c>
      <c r="F33399" s="44" t="s">
        <v>23</v>
      </c>
    </row>
    <row r="33400" spans="2:6" s="16" customFormat="1" ht="15" customHeight="1">
      <c r="B33400" s="40" t="s">
        <v>21280</v>
      </c>
      <c r="C33400" s="41" t="s">
        <v>20723</v>
      </c>
      <c r="D33400" s="42">
        <v>23.78</v>
      </c>
      <c r="E33400" s="43">
        <v>1</v>
      </c>
      <c r="F33400" s="44" t="s">
        <v>23</v>
      </c>
    </row>
    <row r="33401" spans="2:6" s="16" customFormat="1" ht="15" customHeight="1">
      <c r="B33401" s="40" t="s">
        <v>21280</v>
      </c>
      <c r="C33401" s="41" t="s">
        <v>20723</v>
      </c>
      <c r="D33401" s="42">
        <v>23.78</v>
      </c>
      <c r="E33401" s="43">
        <v>1</v>
      </c>
      <c r="F33401" s="44" t="s">
        <v>23</v>
      </c>
    </row>
    <row r="33402" spans="2:6" s="16" customFormat="1" ht="15" customHeight="1">
      <c r="B33402" s="40" t="s">
        <v>21280</v>
      </c>
      <c r="C33402" s="41" t="s">
        <v>20723</v>
      </c>
      <c r="D33402" s="42">
        <v>23.78</v>
      </c>
      <c r="E33402" s="43">
        <v>2</v>
      </c>
      <c r="F33402" s="44" t="s">
        <v>23</v>
      </c>
    </row>
    <row r="33403" spans="2:6" s="16" customFormat="1" ht="15" customHeight="1">
      <c r="B33403" s="40" t="s">
        <v>21280</v>
      </c>
      <c r="C33403" s="41" t="s">
        <v>20723</v>
      </c>
      <c r="D33403" s="42">
        <v>23.78</v>
      </c>
      <c r="E33403" s="43">
        <v>3</v>
      </c>
      <c r="F33403" s="44" t="s">
        <v>23</v>
      </c>
    </row>
    <row r="33404" spans="2:6" s="16" customFormat="1" ht="15" customHeight="1">
      <c r="B33404" s="40" t="s">
        <v>21280</v>
      </c>
      <c r="C33404" s="41" t="s">
        <v>20723</v>
      </c>
      <c r="D33404" s="42">
        <v>23.78</v>
      </c>
      <c r="E33404" s="43">
        <v>10</v>
      </c>
      <c r="F33404" s="44" t="s">
        <v>23</v>
      </c>
    </row>
    <row r="33405" spans="2:6" s="16" customFormat="1" ht="15" customHeight="1">
      <c r="B33405" s="40" t="s">
        <v>21280</v>
      </c>
      <c r="C33405" s="41" t="s">
        <v>20723</v>
      </c>
      <c r="D33405" s="42">
        <v>23.78</v>
      </c>
      <c r="E33405" s="43">
        <v>82</v>
      </c>
      <c r="F33405" s="44" t="s">
        <v>23</v>
      </c>
    </row>
    <row r="33406" spans="2:6" s="16" customFormat="1" ht="15" customHeight="1">
      <c r="B33406" s="40" t="s">
        <v>21280</v>
      </c>
      <c r="C33406" s="41" t="s">
        <v>20723</v>
      </c>
      <c r="D33406" s="42">
        <v>23.78</v>
      </c>
      <c r="E33406" s="43">
        <v>160</v>
      </c>
      <c r="F33406" s="44" t="s">
        <v>23</v>
      </c>
    </row>
    <row r="33407" spans="2:6" s="16" customFormat="1" ht="15" customHeight="1">
      <c r="B33407" s="40" t="s">
        <v>21280</v>
      </c>
      <c r="C33407" s="41" t="s">
        <v>20723</v>
      </c>
      <c r="D33407" s="42">
        <v>23.78</v>
      </c>
      <c r="E33407" s="43">
        <v>519</v>
      </c>
      <c r="F33407" s="44" t="s">
        <v>23</v>
      </c>
    </row>
    <row r="33408" spans="2:6" s="16" customFormat="1" ht="15" customHeight="1">
      <c r="B33408" s="40" t="s">
        <v>21280</v>
      </c>
      <c r="C33408" s="41" t="s">
        <v>20723</v>
      </c>
      <c r="D33408" s="42">
        <v>23.78</v>
      </c>
      <c r="E33408" s="43">
        <v>535</v>
      </c>
      <c r="F33408" s="44" t="s">
        <v>23</v>
      </c>
    </row>
    <row r="33409" spans="2:6" s="16" customFormat="1" ht="15" customHeight="1">
      <c r="B33409" s="40" t="s">
        <v>21280</v>
      </c>
      <c r="C33409" s="41" t="s">
        <v>21019</v>
      </c>
      <c r="D33409" s="42">
        <v>23.77</v>
      </c>
      <c r="E33409" s="43">
        <v>1</v>
      </c>
      <c r="F33409" s="44" t="s">
        <v>23</v>
      </c>
    </row>
    <row r="33410" spans="2:6" s="16" customFormat="1" ht="15" customHeight="1">
      <c r="B33410" s="40" t="s">
        <v>21280</v>
      </c>
      <c r="C33410" s="41" t="s">
        <v>21019</v>
      </c>
      <c r="D33410" s="42">
        <v>23.774999999999999</v>
      </c>
      <c r="E33410" s="43">
        <v>1</v>
      </c>
      <c r="F33410" s="44" t="s">
        <v>23</v>
      </c>
    </row>
    <row r="33411" spans="2:6" s="16" customFormat="1" ht="15" customHeight="1">
      <c r="B33411" s="40" t="s">
        <v>21280</v>
      </c>
      <c r="C33411" s="41" t="s">
        <v>21019</v>
      </c>
      <c r="D33411" s="42">
        <v>23.774999999999999</v>
      </c>
      <c r="E33411" s="43">
        <v>1</v>
      </c>
      <c r="F33411" s="44" t="s">
        <v>23</v>
      </c>
    </row>
    <row r="33412" spans="2:6" s="16" customFormat="1" ht="15" customHeight="1">
      <c r="B33412" s="40" t="s">
        <v>21280</v>
      </c>
      <c r="C33412" s="41" t="s">
        <v>21019</v>
      </c>
      <c r="D33412" s="42">
        <v>23.774999999999999</v>
      </c>
      <c r="E33412" s="43">
        <v>1</v>
      </c>
      <c r="F33412" s="44" t="s">
        <v>23</v>
      </c>
    </row>
    <row r="33413" spans="2:6" s="16" customFormat="1" ht="15" customHeight="1">
      <c r="B33413" s="40" t="s">
        <v>21280</v>
      </c>
      <c r="C33413" s="41" t="s">
        <v>21019</v>
      </c>
      <c r="D33413" s="42">
        <v>23.774999999999999</v>
      </c>
      <c r="E33413" s="43">
        <v>1</v>
      </c>
      <c r="F33413" s="44" t="s">
        <v>23</v>
      </c>
    </row>
    <row r="33414" spans="2:6" s="16" customFormat="1" ht="15" customHeight="1">
      <c r="B33414" s="40" t="s">
        <v>21280</v>
      </c>
      <c r="C33414" s="41" t="s">
        <v>21019</v>
      </c>
      <c r="D33414" s="42">
        <v>23.774999999999999</v>
      </c>
      <c r="E33414" s="43">
        <v>1</v>
      </c>
      <c r="F33414" s="44" t="s">
        <v>23</v>
      </c>
    </row>
    <row r="33415" spans="2:6" s="16" customFormat="1" ht="15" customHeight="1">
      <c r="B33415" s="40" t="s">
        <v>21280</v>
      </c>
      <c r="C33415" s="41" t="s">
        <v>21019</v>
      </c>
      <c r="D33415" s="42">
        <v>23.774999999999999</v>
      </c>
      <c r="E33415" s="43">
        <v>1</v>
      </c>
      <c r="F33415" s="44" t="s">
        <v>23</v>
      </c>
    </row>
    <row r="33416" spans="2:6" s="16" customFormat="1" ht="15" customHeight="1">
      <c r="B33416" s="40" t="s">
        <v>21280</v>
      </c>
      <c r="C33416" s="41" t="s">
        <v>21019</v>
      </c>
      <c r="D33416" s="42">
        <v>23.77</v>
      </c>
      <c r="E33416" s="43">
        <v>2</v>
      </c>
      <c r="F33416" s="44" t="s">
        <v>23</v>
      </c>
    </row>
    <row r="33417" spans="2:6" s="16" customFormat="1" ht="15" customHeight="1">
      <c r="B33417" s="40" t="s">
        <v>21280</v>
      </c>
      <c r="C33417" s="41" t="s">
        <v>21019</v>
      </c>
      <c r="D33417" s="42">
        <v>23.774999999999999</v>
      </c>
      <c r="E33417" s="43">
        <v>2</v>
      </c>
      <c r="F33417" s="44" t="s">
        <v>23</v>
      </c>
    </row>
    <row r="33418" spans="2:6" s="16" customFormat="1" ht="15" customHeight="1">
      <c r="B33418" s="40" t="s">
        <v>21280</v>
      </c>
      <c r="C33418" s="41" t="s">
        <v>21019</v>
      </c>
      <c r="D33418" s="42">
        <v>23.774999999999999</v>
      </c>
      <c r="E33418" s="43">
        <v>4</v>
      </c>
      <c r="F33418" s="44" t="s">
        <v>23</v>
      </c>
    </row>
    <row r="33419" spans="2:6" s="16" customFormat="1" ht="15" customHeight="1">
      <c r="B33419" s="40" t="s">
        <v>21280</v>
      </c>
      <c r="C33419" s="41" t="s">
        <v>21019</v>
      </c>
      <c r="D33419" s="42">
        <v>23.774999999999999</v>
      </c>
      <c r="E33419" s="43">
        <v>11</v>
      </c>
      <c r="F33419" s="44" t="s">
        <v>23</v>
      </c>
    </row>
    <row r="33420" spans="2:6" s="16" customFormat="1" ht="15" customHeight="1">
      <c r="B33420" s="40" t="s">
        <v>21280</v>
      </c>
      <c r="C33420" s="41" t="s">
        <v>21019</v>
      </c>
      <c r="D33420" s="42">
        <v>23.774999999999999</v>
      </c>
      <c r="E33420" s="43">
        <v>12</v>
      </c>
      <c r="F33420" s="44" t="s">
        <v>23</v>
      </c>
    </row>
    <row r="33421" spans="2:6" s="16" customFormat="1" ht="15" customHeight="1">
      <c r="B33421" s="40" t="s">
        <v>21280</v>
      </c>
      <c r="C33421" s="41" t="s">
        <v>21019</v>
      </c>
      <c r="D33421" s="42">
        <v>23.774999999999999</v>
      </c>
      <c r="E33421" s="43">
        <v>28</v>
      </c>
      <c r="F33421" s="44" t="s">
        <v>23</v>
      </c>
    </row>
    <row r="33422" spans="2:6" s="16" customFormat="1" ht="15" customHeight="1">
      <c r="B33422" s="40" t="s">
        <v>21280</v>
      </c>
      <c r="C33422" s="41" t="s">
        <v>21019</v>
      </c>
      <c r="D33422" s="42">
        <v>23.774999999999999</v>
      </c>
      <c r="E33422" s="43">
        <v>371</v>
      </c>
      <c r="F33422" s="44" t="s">
        <v>23</v>
      </c>
    </row>
    <row r="33423" spans="2:6" s="16" customFormat="1" ht="15" customHeight="1">
      <c r="B33423" s="40" t="s">
        <v>21280</v>
      </c>
      <c r="C33423" s="41" t="s">
        <v>21019</v>
      </c>
      <c r="D33423" s="42">
        <v>23.774999999999999</v>
      </c>
      <c r="E33423" s="43">
        <v>600</v>
      </c>
      <c r="F33423" s="44" t="s">
        <v>23</v>
      </c>
    </row>
    <row r="33424" spans="2:6" s="16" customFormat="1" ht="15" customHeight="1">
      <c r="B33424" s="40" t="s">
        <v>21280</v>
      </c>
      <c r="C33424" s="41" t="s">
        <v>21731</v>
      </c>
      <c r="D33424" s="42">
        <v>23.76</v>
      </c>
      <c r="E33424" s="43">
        <v>1</v>
      </c>
      <c r="F33424" s="44" t="s">
        <v>23</v>
      </c>
    </row>
    <row r="33425" spans="2:6" s="16" customFormat="1" ht="15" customHeight="1">
      <c r="B33425" s="40" t="s">
        <v>21280</v>
      </c>
      <c r="C33425" s="41" t="s">
        <v>21731</v>
      </c>
      <c r="D33425" s="42">
        <v>23.76</v>
      </c>
      <c r="E33425" s="43">
        <v>1</v>
      </c>
      <c r="F33425" s="44" t="s">
        <v>23</v>
      </c>
    </row>
    <row r="33426" spans="2:6" s="16" customFormat="1" ht="15" customHeight="1">
      <c r="B33426" s="40" t="s">
        <v>21280</v>
      </c>
      <c r="C33426" s="41" t="s">
        <v>21731</v>
      </c>
      <c r="D33426" s="42">
        <v>23.76</v>
      </c>
      <c r="E33426" s="43">
        <v>8</v>
      </c>
      <c r="F33426" s="44" t="s">
        <v>23</v>
      </c>
    </row>
    <row r="33427" spans="2:6" s="16" customFormat="1" ht="15" customHeight="1">
      <c r="B33427" s="40" t="s">
        <v>21280</v>
      </c>
      <c r="C33427" s="41" t="s">
        <v>16710</v>
      </c>
      <c r="D33427" s="42">
        <v>23.76</v>
      </c>
      <c r="E33427" s="43">
        <v>2</v>
      </c>
      <c r="F33427" s="44" t="s">
        <v>23</v>
      </c>
    </row>
    <row r="33428" spans="2:6" s="16" customFormat="1" ht="15" customHeight="1">
      <c r="B33428" s="40" t="s">
        <v>21280</v>
      </c>
      <c r="C33428" s="41" t="s">
        <v>16710</v>
      </c>
      <c r="D33428" s="42">
        <v>23.76</v>
      </c>
      <c r="E33428" s="43">
        <v>4</v>
      </c>
      <c r="F33428" s="44" t="s">
        <v>23</v>
      </c>
    </row>
    <row r="33429" spans="2:6" s="16" customFormat="1" ht="15" customHeight="1">
      <c r="B33429" s="40" t="s">
        <v>21280</v>
      </c>
      <c r="C33429" s="41" t="s">
        <v>16710</v>
      </c>
      <c r="D33429" s="42">
        <v>23.76</v>
      </c>
      <c r="E33429" s="43">
        <v>7</v>
      </c>
      <c r="F33429" s="44" t="s">
        <v>23</v>
      </c>
    </row>
    <row r="33430" spans="2:6" s="16" customFormat="1" ht="15" customHeight="1">
      <c r="B33430" s="40" t="s">
        <v>21280</v>
      </c>
      <c r="C33430" s="41" t="s">
        <v>16710</v>
      </c>
      <c r="D33430" s="42">
        <v>23.76</v>
      </c>
      <c r="E33430" s="43">
        <v>76</v>
      </c>
      <c r="F33430" s="44" t="s">
        <v>23</v>
      </c>
    </row>
    <row r="33431" spans="2:6" s="16" customFormat="1" ht="15" customHeight="1">
      <c r="B33431" s="40" t="s">
        <v>21280</v>
      </c>
      <c r="C33431" s="41" t="s">
        <v>16710</v>
      </c>
      <c r="D33431" s="42">
        <v>23.76</v>
      </c>
      <c r="E33431" s="43">
        <v>94</v>
      </c>
      <c r="F33431" s="44" t="s">
        <v>23</v>
      </c>
    </row>
    <row r="33432" spans="2:6" s="16" customFormat="1" ht="15" customHeight="1">
      <c r="B33432" s="40" t="s">
        <v>21280</v>
      </c>
      <c r="C33432" s="41" t="s">
        <v>20571</v>
      </c>
      <c r="D33432" s="42">
        <v>23.76</v>
      </c>
      <c r="E33432" s="43">
        <v>1</v>
      </c>
      <c r="F33432" s="44" t="s">
        <v>23</v>
      </c>
    </row>
    <row r="33433" spans="2:6" s="16" customFormat="1" ht="15" customHeight="1">
      <c r="B33433" s="40" t="s">
        <v>21280</v>
      </c>
      <c r="C33433" s="41" t="s">
        <v>20571</v>
      </c>
      <c r="D33433" s="42">
        <v>23.76</v>
      </c>
      <c r="E33433" s="43">
        <v>1</v>
      </c>
      <c r="F33433" s="44" t="s">
        <v>23</v>
      </c>
    </row>
    <row r="33434" spans="2:6" s="16" customFormat="1" ht="15" customHeight="1">
      <c r="B33434" s="40" t="s">
        <v>21280</v>
      </c>
      <c r="C33434" s="41" t="s">
        <v>20571</v>
      </c>
      <c r="D33434" s="42">
        <v>23.76</v>
      </c>
      <c r="E33434" s="43">
        <v>1</v>
      </c>
      <c r="F33434" s="44" t="s">
        <v>23</v>
      </c>
    </row>
    <row r="33435" spans="2:6" s="16" customFormat="1" ht="15" customHeight="1">
      <c r="B33435" s="40" t="s">
        <v>21280</v>
      </c>
      <c r="C33435" s="41" t="s">
        <v>20571</v>
      </c>
      <c r="D33435" s="42">
        <v>23.76</v>
      </c>
      <c r="E33435" s="43">
        <v>1</v>
      </c>
      <c r="F33435" s="44" t="s">
        <v>23</v>
      </c>
    </row>
    <row r="33436" spans="2:6" s="16" customFormat="1" ht="15" customHeight="1">
      <c r="B33436" s="40" t="s">
        <v>21280</v>
      </c>
      <c r="C33436" s="41" t="s">
        <v>20571</v>
      </c>
      <c r="D33436" s="42">
        <v>23.76</v>
      </c>
      <c r="E33436" s="43">
        <v>2</v>
      </c>
      <c r="F33436" s="44" t="s">
        <v>23</v>
      </c>
    </row>
    <row r="33437" spans="2:6" s="16" customFormat="1" ht="15" customHeight="1">
      <c r="B33437" s="40" t="s">
        <v>21280</v>
      </c>
      <c r="C33437" s="41" t="s">
        <v>20571</v>
      </c>
      <c r="D33437" s="42">
        <v>23.76</v>
      </c>
      <c r="E33437" s="43">
        <v>2</v>
      </c>
      <c r="F33437" s="44" t="s">
        <v>23</v>
      </c>
    </row>
    <row r="33438" spans="2:6" s="16" customFormat="1" ht="15" customHeight="1">
      <c r="B33438" s="40" t="s">
        <v>21280</v>
      </c>
      <c r="C33438" s="41" t="s">
        <v>20571</v>
      </c>
      <c r="D33438" s="42">
        <v>23.76</v>
      </c>
      <c r="E33438" s="43">
        <v>60</v>
      </c>
      <c r="F33438" s="44" t="s">
        <v>23</v>
      </c>
    </row>
    <row r="33439" spans="2:6" s="16" customFormat="1" ht="15" customHeight="1">
      <c r="B33439" s="40" t="s">
        <v>21280</v>
      </c>
      <c r="C33439" s="41" t="s">
        <v>20571</v>
      </c>
      <c r="D33439" s="42">
        <v>23.76</v>
      </c>
      <c r="E33439" s="43">
        <v>100</v>
      </c>
      <c r="F33439" s="44" t="s">
        <v>23</v>
      </c>
    </row>
    <row r="33440" spans="2:6" s="16" customFormat="1" ht="15" customHeight="1">
      <c r="B33440" s="40" t="s">
        <v>21280</v>
      </c>
      <c r="C33440" s="41" t="s">
        <v>20571</v>
      </c>
      <c r="D33440" s="42">
        <v>23.76</v>
      </c>
      <c r="E33440" s="43">
        <v>100</v>
      </c>
      <c r="F33440" s="44" t="s">
        <v>23</v>
      </c>
    </row>
    <row r="33441" spans="2:6" s="16" customFormat="1" ht="15" customHeight="1">
      <c r="B33441" s="40" t="s">
        <v>21280</v>
      </c>
      <c r="C33441" s="41" t="s">
        <v>6787</v>
      </c>
      <c r="D33441" s="42">
        <v>23.785</v>
      </c>
      <c r="E33441" s="43">
        <v>1</v>
      </c>
      <c r="F33441" s="44" t="s">
        <v>23</v>
      </c>
    </row>
    <row r="33442" spans="2:6" s="16" customFormat="1" ht="15" customHeight="1">
      <c r="B33442" s="40" t="s">
        <v>21280</v>
      </c>
      <c r="C33442" s="41" t="s">
        <v>6787</v>
      </c>
      <c r="D33442" s="42">
        <v>23.785</v>
      </c>
      <c r="E33442" s="43">
        <v>1</v>
      </c>
      <c r="F33442" s="44" t="s">
        <v>23</v>
      </c>
    </row>
    <row r="33443" spans="2:6" s="16" customFormat="1" ht="15" customHeight="1">
      <c r="B33443" s="40" t="s">
        <v>21280</v>
      </c>
      <c r="C33443" s="41" t="s">
        <v>6787</v>
      </c>
      <c r="D33443" s="42">
        <v>23.785</v>
      </c>
      <c r="E33443" s="43">
        <v>1</v>
      </c>
      <c r="F33443" s="44" t="s">
        <v>23</v>
      </c>
    </row>
    <row r="33444" spans="2:6" s="16" customFormat="1" ht="15" customHeight="1">
      <c r="B33444" s="40" t="s">
        <v>21280</v>
      </c>
      <c r="C33444" s="41" t="s">
        <v>6787</v>
      </c>
      <c r="D33444" s="42">
        <v>23.785</v>
      </c>
      <c r="E33444" s="43">
        <v>1</v>
      </c>
      <c r="F33444" s="44" t="s">
        <v>23</v>
      </c>
    </row>
    <row r="33445" spans="2:6" s="16" customFormat="1" ht="15" customHeight="1">
      <c r="B33445" s="40" t="s">
        <v>21280</v>
      </c>
      <c r="C33445" s="41" t="s">
        <v>6787</v>
      </c>
      <c r="D33445" s="42">
        <v>23.785</v>
      </c>
      <c r="E33445" s="43">
        <v>2</v>
      </c>
      <c r="F33445" s="44" t="s">
        <v>23</v>
      </c>
    </row>
    <row r="33446" spans="2:6" s="16" customFormat="1" ht="15" customHeight="1">
      <c r="B33446" s="40" t="s">
        <v>21280</v>
      </c>
      <c r="C33446" s="41" t="s">
        <v>6787</v>
      </c>
      <c r="D33446" s="42">
        <v>23.785</v>
      </c>
      <c r="E33446" s="43">
        <v>2</v>
      </c>
      <c r="F33446" s="44" t="s">
        <v>23</v>
      </c>
    </row>
    <row r="33447" spans="2:6" s="16" customFormat="1" ht="15" customHeight="1">
      <c r="B33447" s="40" t="s">
        <v>21280</v>
      </c>
      <c r="C33447" s="41" t="s">
        <v>10355</v>
      </c>
      <c r="D33447" s="42">
        <v>23.78</v>
      </c>
      <c r="E33447" s="43">
        <v>1</v>
      </c>
      <c r="F33447" s="44" t="s">
        <v>23</v>
      </c>
    </row>
    <row r="33448" spans="2:6" s="16" customFormat="1" ht="15" customHeight="1">
      <c r="B33448" s="40" t="s">
        <v>21280</v>
      </c>
      <c r="C33448" s="41" t="s">
        <v>10355</v>
      </c>
      <c r="D33448" s="42">
        <v>23.78</v>
      </c>
      <c r="E33448" s="43">
        <v>1</v>
      </c>
      <c r="F33448" s="44" t="s">
        <v>23</v>
      </c>
    </row>
    <row r="33449" spans="2:6" s="16" customFormat="1" ht="15" customHeight="1">
      <c r="B33449" s="40" t="s">
        <v>21280</v>
      </c>
      <c r="C33449" s="41" t="s">
        <v>10355</v>
      </c>
      <c r="D33449" s="42">
        <v>23.78</v>
      </c>
      <c r="E33449" s="43">
        <v>1</v>
      </c>
      <c r="F33449" s="44" t="s">
        <v>23</v>
      </c>
    </row>
    <row r="33450" spans="2:6" s="16" customFormat="1" ht="15" customHeight="1">
      <c r="B33450" s="40" t="s">
        <v>21280</v>
      </c>
      <c r="C33450" s="41" t="s">
        <v>10355</v>
      </c>
      <c r="D33450" s="42">
        <v>23.78</v>
      </c>
      <c r="E33450" s="43">
        <v>1</v>
      </c>
      <c r="F33450" s="44" t="s">
        <v>23</v>
      </c>
    </row>
    <row r="33451" spans="2:6" s="16" customFormat="1" ht="15" customHeight="1">
      <c r="B33451" s="40" t="s">
        <v>21280</v>
      </c>
      <c r="C33451" s="41" t="s">
        <v>10355</v>
      </c>
      <c r="D33451" s="42">
        <v>23.78</v>
      </c>
      <c r="E33451" s="43">
        <v>1</v>
      </c>
      <c r="F33451" s="44" t="s">
        <v>23</v>
      </c>
    </row>
    <row r="33452" spans="2:6" s="16" customFormat="1" ht="15" customHeight="1">
      <c r="B33452" s="40" t="s">
        <v>21280</v>
      </c>
      <c r="C33452" s="41" t="s">
        <v>10355</v>
      </c>
      <c r="D33452" s="42">
        <v>23.78</v>
      </c>
      <c r="E33452" s="43">
        <v>1</v>
      </c>
      <c r="F33452" s="44" t="s">
        <v>23</v>
      </c>
    </row>
    <row r="33453" spans="2:6" s="16" customFormat="1" ht="15" customHeight="1">
      <c r="B33453" s="40" t="s">
        <v>21280</v>
      </c>
      <c r="C33453" s="41" t="s">
        <v>10355</v>
      </c>
      <c r="D33453" s="42">
        <v>23.78</v>
      </c>
      <c r="E33453" s="43">
        <v>4</v>
      </c>
      <c r="F33453" s="44" t="s">
        <v>23</v>
      </c>
    </row>
    <row r="33454" spans="2:6" s="16" customFormat="1" ht="15" customHeight="1">
      <c r="B33454" s="40" t="s">
        <v>21280</v>
      </c>
      <c r="C33454" s="41" t="s">
        <v>18419</v>
      </c>
      <c r="D33454" s="42">
        <v>23.78</v>
      </c>
      <c r="E33454" s="43">
        <v>1</v>
      </c>
      <c r="F33454" s="44" t="s">
        <v>23</v>
      </c>
    </row>
    <row r="33455" spans="2:6" s="16" customFormat="1" ht="15" customHeight="1">
      <c r="B33455" s="40" t="s">
        <v>21280</v>
      </c>
      <c r="C33455" s="41" t="s">
        <v>18419</v>
      </c>
      <c r="D33455" s="42">
        <v>23.78</v>
      </c>
      <c r="E33455" s="43">
        <v>1</v>
      </c>
      <c r="F33455" s="44" t="s">
        <v>23</v>
      </c>
    </row>
    <row r="33456" spans="2:6" s="16" customFormat="1" ht="15" customHeight="1">
      <c r="B33456" s="40" t="s">
        <v>21280</v>
      </c>
      <c r="C33456" s="41" t="s">
        <v>18419</v>
      </c>
      <c r="D33456" s="42">
        <v>23.78</v>
      </c>
      <c r="E33456" s="43">
        <v>1</v>
      </c>
      <c r="F33456" s="44" t="s">
        <v>23</v>
      </c>
    </row>
    <row r="33457" spans="2:6" s="16" customFormat="1" ht="15" customHeight="1">
      <c r="B33457" s="40" t="s">
        <v>21280</v>
      </c>
      <c r="C33457" s="41" t="s">
        <v>18419</v>
      </c>
      <c r="D33457" s="42">
        <v>23.78</v>
      </c>
      <c r="E33457" s="43">
        <v>1</v>
      </c>
      <c r="F33457" s="44" t="s">
        <v>23</v>
      </c>
    </row>
    <row r="33458" spans="2:6" s="16" customFormat="1" ht="15" customHeight="1">
      <c r="B33458" s="40" t="s">
        <v>21280</v>
      </c>
      <c r="C33458" s="41" t="s">
        <v>18419</v>
      </c>
      <c r="D33458" s="42">
        <v>23.78</v>
      </c>
      <c r="E33458" s="43">
        <v>1</v>
      </c>
      <c r="F33458" s="44" t="s">
        <v>23</v>
      </c>
    </row>
    <row r="33459" spans="2:6" s="16" customFormat="1" ht="15" customHeight="1">
      <c r="B33459" s="40" t="s">
        <v>21280</v>
      </c>
      <c r="C33459" s="41" t="s">
        <v>18419</v>
      </c>
      <c r="D33459" s="42">
        <v>23.78</v>
      </c>
      <c r="E33459" s="43">
        <v>1</v>
      </c>
      <c r="F33459" s="44" t="s">
        <v>23</v>
      </c>
    </row>
    <row r="33460" spans="2:6" s="16" customFormat="1" ht="15" customHeight="1">
      <c r="B33460" s="40" t="s">
        <v>21280</v>
      </c>
      <c r="C33460" s="41" t="s">
        <v>18419</v>
      </c>
      <c r="D33460" s="42">
        <v>23.78</v>
      </c>
      <c r="E33460" s="43">
        <v>1</v>
      </c>
      <c r="F33460" s="44" t="s">
        <v>23</v>
      </c>
    </row>
    <row r="33461" spans="2:6" s="16" customFormat="1" ht="15" customHeight="1">
      <c r="B33461" s="40" t="s">
        <v>21280</v>
      </c>
      <c r="C33461" s="41" t="s">
        <v>18419</v>
      </c>
      <c r="D33461" s="42">
        <v>23.78</v>
      </c>
      <c r="E33461" s="43">
        <v>1</v>
      </c>
      <c r="F33461" s="44" t="s">
        <v>23</v>
      </c>
    </row>
    <row r="33462" spans="2:6" s="16" customFormat="1" ht="15" customHeight="1">
      <c r="B33462" s="40" t="s">
        <v>21280</v>
      </c>
      <c r="C33462" s="41" t="s">
        <v>18419</v>
      </c>
      <c r="D33462" s="42">
        <v>23.78</v>
      </c>
      <c r="E33462" s="43">
        <v>1</v>
      </c>
      <c r="F33462" s="44" t="s">
        <v>23</v>
      </c>
    </row>
    <row r="33463" spans="2:6" s="16" customFormat="1" ht="15" customHeight="1">
      <c r="B33463" s="40" t="s">
        <v>21280</v>
      </c>
      <c r="C33463" s="41" t="s">
        <v>18419</v>
      </c>
      <c r="D33463" s="42">
        <v>23.78</v>
      </c>
      <c r="E33463" s="43">
        <v>1</v>
      </c>
      <c r="F33463" s="44" t="s">
        <v>23</v>
      </c>
    </row>
    <row r="33464" spans="2:6" s="16" customFormat="1" ht="15" customHeight="1">
      <c r="B33464" s="40" t="s">
        <v>21280</v>
      </c>
      <c r="C33464" s="41" t="s">
        <v>18419</v>
      </c>
      <c r="D33464" s="42">
        <v>23.78</v>
      </c>
      <c r="E33464" s="43">
        <v>1</v>
      </c>
      <c r="F33464" s="44" t="s">
        <v>23</v>
      </c>
    </row>
    <row r="33465" spans="2:6" s="16" customFormat="1" ht="15" customHeight="1">
      <c r="B33465" s="40" t="s">
        <v>21280</v>
      </c>
      <c r="C33465" s="41" t="s">
        <v>18419</v>
      </c>
      <c r="D33465" s="42">
        <v>23.78</v>
      </c>
      <c r="E33465" s="43">
        <v>1</v>
      </c>
      <c r="F33465" s="44" t="s">
        <v>23</v>
      </c>
    </row>
    <row r="33466" spans="2:6" s="16" customFormat="1" ht="15" customHeight="1">
      <c r="B33466" s="40" t="s">
        <v>21280</v>
      </c>
      <c r="C33466" s="41" t="s">
        <v>18419</v>
      </c>
      <c r="D33466" s="42">
        <v>23.78</v>
      </c>
      <c r="E33466" s="43">
        <v>89</v>
      </c>
      <c r="F33466" s="44" t="s">
        <v>23</v>
      </c>
    </row>
    <row r="33467" spans="2:6" s="16" customFormat="1" ht="15" customHeight="1">
      <c r="B33467" s="40" t="s">
        <v>21280</v>
      </c>
      <c r="C33467" s="41" t="s">
        <v>18419</v>
      </c>
      <c r="D33467" s="42">
        <v>23.78</v>
      </c>
      <c r="E33467" s="43">
        <v>118</v>
      </c>
      <c r="F33467" s="44" t="s">
        <v>23</v>
      </c>
    </row>
    <row r="33468" spans="2:6" s="16" customFormat="1" ht="15" customHeight="1">
      <c r="B33468" s="40" t="s">
        <v>21280</v>
      </c>
      <c r="C33468" s="41" t="s">
        <v>5758</v>
      </c>
      <c r="D33468" s="42">
        <v>23.81</v>
      </c>
      <c r="E33468" s="43">
        <v>1</v>
      </c>
      <c r="F33468" s="44" t="s">
        <v>23</v>
      </c>
    </row>
    <row r="33469" spans="2:6" s="16" customFormat="1" ht="15" customHeight="1">
      <c r="B33469" s="40" t="s">
        <v>21280</v>
      </c>
      <c r="C33469" s="41" t="s">
        <v>5758</v>
      </c>
      <c r="D33469" s="42">
        <v>23.81</v>
      </c>
      <c r="E33469" s="43">
        <v>1</v>
      </c>
      <c r="F33469" s="44" t="s">
        <v>23</v>
      </c>
    </row>
    <row r="33470" spans="2:6" s="16" customFormat="1" ht="15" customHeight="1">
      <c r="B33470" s="40" t="s">
        <v>21280</v>
      </c>
      <c r="C33470" s="41" t="s">
        <v>5758</v>
      </c>
      <c r="D33470" s="42">
        <v>23.81</v>
      </c>
      <c r="E33470" s="43">
        <v>1</v>
      </c>
      <c r="F33470" s="44" t="s">
        <v>23</v>
      </c>
    </row>
    <row r="33471" spans="2:6" s="16" customFormat="1" ht="15" customHeight="1">
      <c r="B33471" s="40" t="s">
        <v>21280</v>
      </c>
      <c r="C33471" s="41" t="s">
        <v>5758</v>
      </c>
      <c r="D33471" s="42">
        <v>23.81</v>
      </c>
      <c r="E33471" s="43">
        <v>1</v>
      </c>
      <c r="F33471" s="44" t="s">
        <v>23</v>
      </c>
    </row>
    <row r="33472" spans="2:6" s="16" customFormat="1" ht="15" customHeight="1">
      <c r="B33472" s="40" t="s">
        <v>21280</v>
      </c>
      <c r="C33472" s="41" t="s">
        <v>5758</v>
      </c>
      <c r="D33472" s="42">
        <v>23.81</v>
      </c>
      <c r="E33472" s="43">
        <v>1</v>
      </c>
      <c r="F33472" s="44" t="s">
        <v>23</v>
      </c>
    </row>
    <row r="33473" spans="2:6" s="16" customFormat="1" ht="15" customHeight="1">
      <c r="B33473" s="40" t="s">
        <v>21280</v>
      </c>
      <c r="C33473" s="41" t="s">
        <v>5758</v>
      </c>
      <c r="D33473" s="42">
        <v>23.81</v>
      </c>
      <c r="E33473" s="43">
        <v>1</v>
      </c>
      <c r="F33473" s="44" t="s">
        <v>23</v>
      </c>
    </row>
    <row r="33474" spans="2:6" s="16" customFormat="1" ht="15" customHeight="1">
      <c r="B33474" s="40" t="s">
        <v>21280</v>
      </c>
      <c r="C33474" s="41" t="s">
        <v>5758</v>
      </c>
      <c r="D33474" s="42">
        <v>23.81</v>
      </c>
      <c r="E33474" s="43">
        <v>1</v>
      </c>
      <c r="F33474" s="44" t="s">
        <v>23</v>
      </c>
    </row>
    <row r="33475" spans="2:6" s="16" customFormat="1" ht="15" customHeight="1">
      <c r="B33475" s="40" t="s">
        <v>21280</v>
      </c>
      <c r="C33475" s="41" t="s">
        <v>5758</v>
      </c>
      <c r="D33475" s="42">
        <v>23.81</v>
      </c>
      <c r="E33475" s="43">
        <v>1</v>
      </c>
      <c r="F33475" s="44" t="s">
        <v>23</v>
      </c>
    </row>
    <row r="33476" spans="2:6" s="16" customFormat="1" ht="15" customHeight="1">
      <c r="B33476" s="40" t="s">
        <v>21280</v>
      </c>
      <c r="C33476" s="41" t="s">
        <v>5758</v>
      </c>
      <c r="D33476" s="42">
        <v>23.81</v>
      </c>
      <c r="E33476" s="43">
        <v>1</v>
      </c>
      <c r="F33476" s="44" t="s">
        <v>23</v>
      </c>
    </row>
    <row r="33477" spans="2:6" s="16" customFormat="1" ht="15" customHeight="1">
      <c r="B33477" s="40" t="s">
        <v>21280</v>
      </c>
      <c r="C33477" s="41" t="s">
        <v>5758</v>
      </c>
      <c r="D33477" s="42">
        <v>23.81</v>
      </c>
      <c r="E33477" s="43">
        <v>1</v>
      </c>
      <c r="F33477" s="44" t="s">
        <v>23</v>
      </c>
    </row>
    <row r="33478" spans="2:6" s="16" customFormat="1" ht="15" customHeight="1">
      <c r="B33478" s="40" t="s">
        <v>21280</v>
      </c>
      <c r="C33478" s="41" t="s">
        <v>5758</v>
      </c>
      <c r="D33478" s="42">
        <v>23.815000000000001</v>
      </c>
      <c r="E33478" s="43">
        <v>1</v>
      </c>
      <c r="F33478" s="44" t="s">
        <v>23</v>
      </c>
    </row>
    <row r="33479" spans="2:6" s="16" customFormat="1" ht="15" customHeight="1">
      <c r="B33479" s="40" t="s">
        <v>21280</v>
      </c>
      <c r="C33479" s="41" t="s">
        <v>5758</v>
      </c>
      <c r="D33479" s="42">
        <v>23.81</v>
      </c>
      <c r="E33479" s="43">
        <v>206</v>
      </c>
      <c r="F33479" s="44" t="s">
        <v>23</v>
      </c>
    </row>
    <row r="33480" spans="2:6" s="16" customFormat="1" ht="15" customHeight="1">
      <c r="B33480" s="40" t="s">
        <v>21280</v>
      </c>
      <c r="C33480" s="41" t="s">
        <v>9500</v>
      </c>
      <c r="D33480" s="42">
        <v>23.82</v>
      </c>
      <c r="E33480" s="43">
        <v>1</v>
      </c>
      <c r="F33480" s="44" t="s">
        <v>23</v>
      </c>
    </row>
    <row r="33481" spans="2:6" s="16" customFormat="1" ht="15" customHeight="1">
      <c r="B33481" s="40" t="s">
        <v>21280</v>
      </c>
      <c r="C33481" s="41" t="s">
        <v>7679</v>
      </c>
      <c r="D33481" s="42">
        <v>23.815000000000001</v>
      </c>
      <c r="E33481" s="43">
        <v>1</v>
      </c>
      <c r="F33481" s="44" t="s">
        <v>23</v>
      </c>
    </row>
    <row r="33482" spans="2:6" s="16" customFormat="1" ht="15" customHeight="1">
      <c r="B33482" s="40" t="s">
        <v>21280</v>
      </c>
      <c r="C33482" s="41" t="s">
        <v>7679</v>
      </c>
      <c r="D33482" s="42">
        <v>23.815000000000001</v>
      </c>
      <c r="E33482" s="43">
        <v>1</v>
      </c>
      <c r="F33482" s="44" t="s">
        <v>23</v>
      </c>
    </row>
    <row r="33483" spans="2:6" s="16" customFormat="1" ht="15" customHeight="1">
      <c r="B33483" s="40" t="s">
        <v>21280</v>
      </c>
      <c r="C33483" s="41" t="s">
        <v>7679</v>
      </c>
      <c r="D33483" s="42">
        <v>23.815000000000001</v>
      </c>
      <c r="E33483" s="43">
        <v>1</v>
      </c>
      <c r="F33483" s="44" t="s">
        <v>23</v>
      </c>
    </row>
    <row r="33484" spans="2:6" s="16" customFormat="1" ht="15" customHeight="1">
      <c r="B33484" s="40" t="s">
        <v>21280</v>
      </c>
      <c r="C33484" s="41" t="s">
        <v>7679</v>
      </c>
      <c r="D33484" s="42">
        <v>23.815000000000001</v>
      </c>
      <c r="E33484" s="43">
        <v>1</v>
      </c>
      <c r="F33484" s="44" t="s">
        <v>23</v>
      </c>
    </row>
    <row r="33485" spans="2:6" s="16" customFormat="1" ht="15" customHeight="1">
      <c r="B33485" s="40" t="s">
        <v>21280</v>
      </c>
      <c r="C33485" s="41" t="s">
        <v>7679</v>
      </c>
      <c r="D33485" s="42">
        <v>23.815000000000001</v>
      </c>
      <c r="E33485" s="43">
        <v>1</v>
      </c>
      <c r="F33485" s="44" t="s">
        <v>23</v>
      </c>
    </row>
    <row r="33486" spans="2:6" s="16" customFormat="1" ht="15" customHeight="1">
      <c r="B33486" s="40" t="s">
        <v>21280</v>
      </c>
      <c r="C33486" s="41" t="s">
        <v>7679</v>
      </c>
      <c r="D33486" s="42">
        <v>23.815000000000001</v>
      </c>
      <c r="E33486" s="43">
        <v>1</v>
      </c>
      <c r="F33486" s="44" t="s">
        <v>23</v>
      </c>
    </row>
    <row r="33487" spans="2:6" s="16" customFormat="1" ht="15" customHeight="1">
      <c r="B33487" s="40" t="s">
        <v>21280</v>
      </c>
      <c r="C33487" s="41" t="s">
        <v>7679</v>
      </c>
      <c r="D33487" s="42">
        <v>23.815000000000001</v>
      </c>
      <c r="E33487" s="43">
        <v>1</v>
      </c>
      <c r="F33487" s="44" t="s">
        <v>23</v>
      </c>
    </row>
    <row r="33488" spans="2:6" s="16" customFormat="1" ht="15" customHeight="1">
      <c r="B33488" s="40" t="s">
        <v>21280</v>
      </c>
      <c r="C33488" s="41" t="s">
        <v>7679</v>
      </c>
      <c r="D33488" s="42">
        <v>23.815000000000001</v>
      </c>
      <c r="E33488" s="43">
        <v>47</v>
      </c>
      <c r="F33488" s="44" t="s">
        <v>23</v>
      </c>
    </row>
    <row r="33489" spans="2:6" s="16" customFormat="1" ht="15" customHeight="1">
      <c r="B33489" s="40" t="s">
        <v>21280</v>
      </c>
      <c r="C33489" s="41" t="s">
        <v>7679</v>
      </c>
      <c r="D33489" s="42">
        <v>23.815000000000001</v>
      </c>
      <c r="E33489" s="43">
        <v>70</v>
      </c>
      <c r="F33489" s="44" t="s">
        <v>23</v>
      </c>
    </row>
    <row r="33490" spans="2:6" s="16" customFormat="1" ht="15" customHeight="1">
      <c r="B33490" s="40" t="s">
        <v>21280</v>
      </c>
      <c r="C33490" s="41" t="s">
        <v>7679</v>
      </c>
      <c r="D33490" s="42">
        <v>23.815000000000001</v>
      </c>
      <c r="E33490" s="43">
        <v>92</v>
      </c>
      <c r="F33490" s="44" t="s">
        <v>23</v>
      </c>
    </row>
    <row r="33491" spans="2:6" s="16" customFormat="1" ht="15" customHeight="1">
      <c r="B33491" s="40" t="s">
        <v>21280</v>
      </c>
      <c r="C33491" s="41" t="s">
        <v>7679</v>
      </c>
      <c r="D33491" s="42">
        <v>23.815000000000001</v>
      </c>
      <c r="E33491" s="43">
        <v>134</v>
      </c>
      <c r="F33491" s="44" t="s">
        <v>23</v>
      </c>
    </row>
    <row r="33492" spans="2:6" s="16" customFormat="1" ht="15" customHeight="1">
      <c r="B33492" s="40" t="s">
        <v>21280</v>
      </c>
      <c r="C33492" s="41" t="s">
        <v>2448</v>
      </c>
      <c r="D33492" s="42">
        <v>23.815000000000001</v>
      </c>
      <c r="E33492" s="43">
        <v>1</v>
      </c>
      <c r="F33492" s="44" t="s">
        <v>23</v>
      </c>
    </row>
    <row r="33493" spans="2:6" s="16" customFormat="1" ht="15" customHeight="1">
      <c r="B33493" s="40" t="s">
        <v>21280</v>
      </c>
      <c r="C33493" s="41" t="s">
        <v>2448</v>
      </c>
      <c r="D33493" s="42">
        <v>23.815000000000001</v>
      </c>
      <c r="E33493" s="43">
        <v>1</v>
      </c>
      <c r="F33493" s="44" t="s">
        <v>23</v>
      </c>
    </row>
    <row r="33494" spans="2:6" s="16" customFormat="1" ht="15" customHeight="1">
      <c r="B33494" s="40" t="s">
        <v>21280</v>
      </c>
      <c r="C33494" s="41" t="s">
        <v>2448</v>
      </c>
      <c r="D33494" s="42">
        <v>23.815000000000001</v>
      </c>
      <c r="E33494" s="43">
        <v>62</v>
      </c>
      <c r="F33494" s="44" t="s">
        <v>23</v>
      </c>
    </row>
    <row r="33495" spans="2:6" s="16" customFormat="1" ht="15" customHeight="1">
      <c r="B33495" s="40" t="s">
        <v>21280</v>
      </c>
      <c r="C33495" s="41" t="s">
        <v>14723</v>
      </c>
      <c r="D33495" s="42">
        <v>23.815000000000001</v>
      </c>
      <c r="E33495" s="43">
        <v>1</v>
      </c>
      <c r="F33495" s="44" t="s">
        <v>23</v>
      </c>
    </row>
    <row r="33496" spans="2:6" s="16" customFormat="1" ht="15" customHeight="1">
      <c r="B33496" s="40" t="s">
        <v>21280</v>
      </c>
      <c r="C33496" s="41" t="s">
        <v>14723</v>
      </c>
      <c r="D33496" s="42">
        <v>23.815000000000001</v>
      </c>
      <c r="E33496" s="43">
        <v>1</v>
      </c>
      <c r="F33496" s="44" t="s">
        <v>23</v>
      </c>
    </row>
    <row r="33497" spans="2:6" s="16" customFormat="1" ht="15" customHeight="1">
      <c r="B33497" s="40" t="s">
        <v>21280</v>
      </c>
      <c r="C33497" s="41" t="s">
        <v>14723</v>
      </c>
      <c r="D33497" s="42">
        <v>23.815000000000001</v>
      </c>
      <c r="E33497" s="43">
        <v>1</v>
      </c>
      <c r="F33497" s="44" t="s">
        <v>23</v>
      </c>
    </row>
    <row r="33498" spans="2:6" s="16" customFormat="1" ht="15" customHeight="1">
      <c r="B33498" s="40" t="s">
        <v>21280</v>
      </c>
      <c r="C33498" s="41" t="s">
        <v>14723</v>
      </c>
      <c r="D33498" s="42">
        <v>23.815000000000001</v>
      </c>
      <c r="E33498" s="43">
        <v>1</v>
      </c>
      <c r="F33498" s="44" t="s">
        <v>23</v>
      </c>
    </row>
    <row r="33499" spans="2:6" s="16" customFormat="1" ht="15" customHeight="1">
      <c r="B33499" s="40" t="s">
        <v>21280</v>
      </c>
      <c r="C33499" s="41" t="s">
        <v>14723</v>
      </c>
      <c r="D33499" s="42">
        <v>23.815000000000001</v>
      </c>
      <c r="E33499" s="43">
        <v>108</v>
      </c>
      <c r="F33499" s="44" t="s">
        <v>23</v>
      </c>
    </row>
    <row r="33500" spans="2:6" s="16" customFormat="1" ht="15" customHeight="1">
      <c r="B33500" s="40" t="s">
        <v>21280</v>
      </c>
      <c r="C33500" s="41" t="s">
        <v>10088</v>
      </c>
      <c r="D33500" s="42">
        <v>23.81</v>
      </c>
      <c r="E33500" s="43">
        <v>1</v>
      </c>
      <c r="F33500" s="44" t="s">
        <v>23</v>
      </c>
    </row>
    <row r="33501" spans="2:6" s="16" customFormat="1" ht="15" customHeight="1">
      <c r="B33501" s="40" t="s">
        <v>21280</v>
      </c>
      <c r="C33501" s="41" t="s">
        <v>10088</v>
      </c>
      <c r="D33501" s="42">
        <v>23.81</v>
      </c>
      <c r="E33501" s="43">
        <v>1</v>
      </c>
      <c r="F33501" s="44" t="s">
        <v>23</v>
      </c>
    </row>
    <row r="33502" spans="2:6" s="16" customFormat="1" ht="15" customHeight="1">
      <c r="B33502" s="40" t="s">
        <v>21280</v>
      </c>
      <c r="C33502" s="41" t="s">
        <v>10088</v>
      </c>
      <c r="D33502" s="42">
        <v>23.81</v>
      </c>
      <c r="E33502" s="43">
        <v>1</v>
      </c>
      <c r="F33502" s="44" t="s">
        <v>23</v>
      </c>
    </row>
    <row r="33503" spans="2:6" s="16" customFormat="1" ht="15" customHeight="1">
      <c r="B33503" s="40" t="s">
        <v>21280</v>
      </c>
      <c r="C33503" s="41" t="s">
        <v>10088</v>
      </c>
      <c r="D33503" s="42">
        <v>23.81</v>
      </c>
      <c r="E33503" s="43">
        <v>1</v>
      </c>
      <c r="F33503" s="44" t="s">
        <v>23</v>
      </c>
    </row>
    <row r="33504" spans="2:6" s="16" customFormat="1" ht="15" customHeight="1">
      <c r="B33504" s="40" t="s">
        <v>21280</v>
      </c>
      <c r="C33504" s="41" t="s">
        <v>10088</v>
      </c>
      <c r="D33504" s="42">
        <v>23.81</v>
      </c>
      <c r="E33504" s="43">
        <v>1</v>
      </c>
      <c r="F33504" s="44" t="s">
        <v>23</v>
      </c>
    </row>
    <row r="33505" spans="2:6" s="16" customFormat="1" ht="15" customHeight="1">
      <c r="B33505" s="40" t="s">
        <v>21280</v>
      </c>
      <c r="C33505" s="41" t="s">
        <v>10088</v>
      </c>
      <c r="D33505" s="42">
        <v>23.81</v>
      </c>
      <c r="E33505" s="43">
        <v>1</v>
      </c>
      <c r="F33505" s="44" t="s">
        <v>23</v>
      </c>
    </row>
    <row r="33506" spans="2:6" s="16" customFormat="1" ht="15" customHeight="1">
      <c r="B33506" s="40" t="s">
        <v>21280</v>
      </c>
      <c r="C33506" s="41" t="s">
        <v>10088</v>
      </c>
      <c r="D33506" s="42">
        <v>23.81</v>
      </c>
      <c r="E33506" s="43">
        <v>1</v>
      </c>
      <c r="F33506" s="44" t="s">
        <v>23</v>
      </c>
    </row>
    <row r="33507" spans="2:6" s="16" customFormat="1" ht="15" customHeight="1">
      <c r="B33507" s="40" t="s">
        <v>21280</v>
      </c>
      <c r="C33507" s="41" t="s">
        <v>10088</v>
      </c>
      <c r="D33507" s="42">
        <v>23.81</v>
      </c>
      <c r="E33507" s="43">
        <v>1</v>
      </c>
      <c r="F33507" s="44" t="s">
        <v>23</v>
      </c>
    </row>
    <row r="33508" spans="2:6" s="16" customFormat="1" ht="15" customHeight="1">
      <c r="B33508" s="40" t="s">
        <v>21280</v>
      </c>
      <c r="C33508" s="41" t="s">
        <v>10088</v>
      </c>
      <c r="D33508" s="42">
        <v>23.81</v>
      </c>
      <c r="E33508" s="43">
        <v>1</v>
      </c>
      <c r="F33508" s="44" t="s">
        <v>23</v>
      </c>
    </row>
    <row r="33509" spans="2:6" s="16" customFormat="1" ht="15" customHeight="1">
      <c r="B33509" s="40" t="s">
        <v>21280</v>
      </c>
      <c r="C33509" s="41" t="s">
        <v>10088</v>
      </c>
      <c r="D33509" s="42">
        <v>23.81</v>
      </c>
      <c r="E33509" s="43">
        <v>1</v>
      </c>
      <c r="F33509" s="44" t="s">
        <v>23</v>
      </c>
    </row>
    <row r="33510" spans="2:6" s="16" customFormat="1" ht="15" customHeight="1">
      <c r="B33510" s="40" t="s">
        <v>21280</v>
      </c>
      <c r="C33510" s="41" t="s">
        <v>21732</v>
      </c>
      <c r="D33510" s="42">
        <v>23.805</v>
      </c>
      <c r="E33510" s="43">
        <v>1</v>
      </c>
      <c r="F33510" s="44" t="s">
        <v>23</v>
      </c>
    </row>
    <row r="33511" spans="2:6" s="16" customFormat="1" ht="15" customHeight="1">
      <c r="B33511" s="40" t="s">
        <v>21280</v>
      </c>
      <c r="C33511" s="41" t="s">
        <v>21732</v>
      </c>
      <c r="D33511" s="42">
        <v>23.805</v>
      </c>
      <c r="E33511" s="43">
        <v>1</v>
      </c>
      <c r="F33511" s="44" t="s">
        <v>23</v>
      </c>
    </row>
    <row r="33512" spans="2:6" s="16" customFormat="1" ht="15" customHeight="1">
      <c r="B33512" s="40" t="s">
        <v>21280</v>
      </c>
      <c r="C33512" s="41" t="s">
        <v>21732</v>
      </c>
      <c r="D33512" s="42">
        <v>23.805</v>
      </c>
      <c r="E33512" s="43">
        <v>1</v>
      </c>
      <c r="F33512" s="44" t="s">
        <v>23</v>
      </c>
    </row>
    <row r="33513" spans="2:6" s="16" customFormat="1" ht="15" customHeight="1">
      <c r="B33513" s="40" t="s">
        <v>21280</v>
      </c>
      <c r="C33513" s="41" t="s">
        <v>21732</v>
      </c>
      <c r="D33513" s="42">
        <v>23.805</v>
      </c>
      <c r="E33513" s="43">
        <v>1</v>
      </c>
      <c r="F33513" s="44" t="s">
        <v>23</v>
      </c>
    </row>
    <row r="33514" spans="2:6" s="16" customFormat="1" ht="15" customHeight="1">
      <c r="B33514" s="40" t="s">
        <v>21280</v>
      </c>
      <c r="C33514" s="41" t="s">
        <v>21732</v>
      </c>
      <c r="D33514" s="42">
        <v>23.805</v>
      </c>
      <c r="E33514" s="43">
        <v>1</v>
      </c>
      <c r="F33514" s="44" t="s">
        <v>23</v>
      </c>
    </row>
    <row r="33515" spans="2:6" s="16" customFormat="1" ht="15" customHeight="1">
      <c r="B33515" s="40" t="s">
        <v>21280</v>
      </c>
      <c r="C33515" s="41" t="s">
        <v>3204</v>
      </c>
      <c r="D33515" s="42">
        <v>23.81</v>
      </c>
      <c r="E33515" s="43">
        <v>1</v>
      </c>
      <c r="F33515" s="44" t="s">
        <v>23</v>
      </c>
    </row>
    <row r="33516" spans="2:6" s="16" customFormat="1" ht="15" customHeight="1">
      <c r="B33516" s="40" t="s">
        <v>21280</v>
      </c>
      <c r="C33516" s="41" t="s">
        <v>3204</v>
      </c>
      <c r="D33516" s="42">
        <v>23.81</v>
      </c>
      <c r="E33516" s="43">
        <v>1</v>
      </c>
      <c r="F33516" s="44" t="s">
        <v>23</v>
      </c>
    </row>
    <row r="33517" spans="2:6" s="16" customFormat="1" ht="15" customHeight="1">
      <c r="B33517" s="40" t="s">
        <v>21280</v>
      </c>
      <c r="C33517" s="41" t="s">
        <v>3204</v>
      </c>
      <c r="D33517" s="42">
        <v>23.81</v>
      </c>
      <c r="E33517" s="43">
        <v>1</v>
      </c>
      <c r="F33517" s="44" t="s">
        <v>23</v>
      </c>
    </row>
    <row r="33518" spans="2:6" s="16" customFormat="1" ht="15" customHeight="1">
      <c r="B33518" s="40" t="s">
        <v>21280</v>
      </c>
      <c r="C33518" s="41" t="s">
        <v>3204</v>
      </c>
      <c r="D33518" s="42">
        <v>23.81</v>
      </c>
      <c r="E33518" s="43">
        <v>1</v>
      </c>
      <c r="F33518" s="44" t="s">
        <v>23</v>
      </c>
    </row>
    <row r="33519" spans="2:6" s="16" customFormat="1" ht="15" customHeight="1">
      <c r="B33519" s="40" t="s">
        <v>21280</v>
      </c>
      <c r="C33519" s="41" t="s">
        <v>3204</v>
      </c>
      <c r="D33519" s="42">
        <v>23.81</v>
      </c>
      <c r="E33519" s="43">
        <v>1</v>
      </c>
      <c r="F33519" s="44" t="s">
        <v>23</v>
      </c>
    </row>
    <row r="33520" spans="2:6" s="16" customFormat="1" ht="15" customHeight="1">
      <c r="B33520" s="40" t="s">
        <v>21280</v>
      </c>
      <c r="C33520" s="41" t="s">
        <v>3204</v>
      </c>
      <c r="D33520" s="42">
        <v>23.81</v>
      </c>
      <c r="E33520" s="43">
        <v>1</v>
      </c>
      <c r="F33520" s="44" t="s">
        <v>23</v>
      </c>
    </row>
    <row r="33521" spans="2:6" s="16" customFormat="1" ht="15" customHeight="1">
      <c r="B33521" s="40" t="s">
        <v>21280</v>
      </c>
      <c r="C33521" s="41" t="s">
        <v>3204</v>
      </c>
      <c r="D33521" s="42">
        <v>23.81</v>
      </c>
      <c r="E33521" s="43">
        <v>1</v>
      </c>
      <c r="F33521" s="44" t="s">
        <v>23</v>
      </c>
    </row>
    <row r="33522" spans="2:6" s="16" customFormat="1" ht="15" customHeight="1">
      <c r="B33522" s="40" t="s">
        <v>21280</v>
      </c>
      <c r="C33522" s="41" t="s">
        <v>3204</v>
      </c>
      <c r="D33522" s="42">
        <v>23.81</v>
      </c>
      <c r="E33522" s="43">
        <v>1</v>
      </c>
      <c r="F33522" s="44" t="s">
        <v>23</v>
      </c>
    </row>
    <row r="33523" spans="2:6" s="16" customFormat="1" ht="15" customHeight="1">
      <c r="B33523" s="40" t="s">
        <v>21280</v>
      </c>
      <c r="C33523" s="41" t="s">
        <v>3204</v>
      </c>
      <c r="D33523" s="42">
        <v>23.81</v>
      </c>
      <c r="E33523" s="43">
        <v>1</v>
      </c>
      <c r="F33523" s="44" t="s">
        <v>23</v>
      </c>
    </row>
    <row r="33524" spans="2:6" s="16" customFormat="1" ht="15" customHeight="1">
      <c r="B33524" s="40" t="s">
        <v>21280</v>
      </c>
      <c r="C33524" s="41" t="s">
        <v>12759</v>
      </c>
      <c r="D33524" s="42">
        <v>23.8</v>
      </c>
      <c r="E33524" s="43">
        <v>1</v>
      </c>
      <c r="F33524" s="44" t="s">
        <v>23</v>
      </c>
    </row>
    <row r="33525" spans="2:6" s="16" customFormat="1" ht="15" customHeight="1">
      <c r="B33525" s="40" t="s">
        <v>21280</v>
      </c>
      <c r="C33525" s="41" t="s">
        <v>12759</v>
      </c>
      <c r="D33525" s="42">
        <v>23.8</v>
      </c>
      <c r="E33525" s="43">
        <v>1</v>
      </c>
      <c r="F33525" s="44" t="s">
        <v>23</v>
      </c>
    </row>
    <row r="33526" spans="2:6" s="16" customFormat="1" ht="15" customHeight="1">
      <c r="B33526" s="40" t="s">
        <v>21280</v>
      </c>
      <c r="C33526" s="41" t="s">
        <v>12759</v>
      </c>
      <c r="D33526" s="42">
        <v>23.8</v>
      </c>
      <c r="E33526" s="43">
        <v>1</v>
      </c>
      <c r="F33526" s="44" t="s">
        <v>23</v>
      </c>
    </row>
    <row r="33527" spans="2:6" s="16" customFormat="1" ht="15" customHeight="1">
      <c r="B33527" s="40" t="s">
        <v>21280</v>
      </c>
      <c r="C33527" s="41" t="s">
        <v>12759</v>
      </c>
      <c r="D33527" s="42">
        <v>23.8</v>
      </c>
      <c r="E33527" s="43">
        <v>1</v>
      </c>
      <c r="F33527" s="44" t="s">
        <v>23</v>
      </c>
    </row>
    <row r="33528" spans="2:6" s="16" customFormat="1" ht="15" customHeight="1">
      <c r="B33528" s="40" t="s">
        <v>21280</v>
      </c>
      <c r="C33528" s="41" t="s">
        <v>12759</v>
      </c>
      <c r="D33528" s="42">
        <v>23.8</v>
      </c>
      <c r="E33528" s="43">
        <v>1</v>
      </c>
      <c r="F33528" s="44" t="s">
        <v>23</v>
      </c>
    </row>
    <row r="33529" spans="2:6" s="16" customFormat="1" ht="15" customHeight="1">
      <c r="B33529" s="40" t="s">
        <v>21280</v>
      </c>
      <c r="C33529" s="41" t="s">
        <v>12759</v>
      </c>
      <c r="D33529" s="42">
        <v>23.8</v>
      </c>
      <c r="E33529" s="43">
        <v>1</v>
      </c>
      <c r="F33529" s="44" t="s">
        <v>23</v>
      </c>
    </row>
    <row r="33530" spans="2:6" s="16" customFormat="1" ht="15" customHeight="1">
      <c r="B33530" s="40" t="s">
        <v>21280</v>
      </c>
      <c r="C33530" s="41" t="s">
        <v>12759</v>
      </c>
      <c r="D33530" s="42">
        <v>23.8</v>
      </c>
      <c r="E33530" s="43">
        <v>1</v>
      </c>
      <c r="F33530" s="44" t="s">
        <v>23</v>
      </c>
    </row>
    <row r="33531" spans="2:6" s="16" customFormat="1" ht="15" customHeight="1">
      <c r="B33531" s="40" t="s">
        <v>21280</v>
      </c>
      <c r="C33531" s="41" t="s">
        <v>12759</v>
      </c>
      <c r="D33531" s="42">
        <v>23.8</v>
      </c>
      <c r="E33531" s="43">
        <v>1</v>
      </c>
      <c r="F33531" s="44" t="s">
        <v>23</v>
      </c>
    </row>
    <row r="33532" spans="2:6" s="16" customFormat="1" ht="15" customHeight="1">
      <c r="B33532" s="40" t="s">
        <v>21280</v>
      </c>
      <c r="C33532" s="41" t="s">
        <v>12759</v>
      </c>
      <c r="D33532" s="42">
        <v>23.8</v>
      </c>
      <c r="E33532" s="43">
        <v>1</v>
      </c>
      <c r="F33532" s="44" t="s">
        <v>23</v>
      </c>
    </row>
    <row r="33533" spans="2:6" s="16" customFormat="1" ht="15" customHeight="1">
      <c r="B33533" s="40" t="s">
        <v>21280</v>
      </c>
      <c r="C33533" s="41" t="s">
        <v>12759</v>
      </c>
      <c r="D33533" s="42">
        <v>23.8</v>
      </c>
      <c r="E33533" s="43">
        <v>1</v>
      </c>
      <c r="F33533" s="44" t="s">
        <v>23</v>
      </c>
    </row>
    <row r="33534" spans="2:6" s="16" customFormat="1" ht="15" customHeight="1">
      <c r="B33534" s="40" t="s">
        <v>21280</v>
      </c>
      <c r="C33534" s="41" t="s">
        <v>12759</v>
      </c>
      <c r="D33534" s="42">
        <v>23.8</v>
      </c>
      <c r="E33534" s="43">
        <v>1</v>
      </c>
      <c r="F33534" s="44" t="s">
        <v>23</v>
      </c>
    </row>
    <row r="33535" spans="2:6" s="16" customFormat="1" ht="15" customHeight="1">
      <c r="B33535" s="40" t="s">
        <v>21280</v>
      </c>
      <c r="C33535" s="41" t="s">
        <v>12759</v>
      </c>
      <c r="D33535" s="42">
        <v>23.8</v>
      </c>
      <c r="E33535" s="43">
        <v>1</v>
      </c>
      <c r="F33535" s="44" t="s">
        <v>23</v>
      </c>
    </row>
    <row r="33536" spans="2:6" s="16" customFormat="1" ht="15" customHeight="1">
      <c r="B33536" s="40" t="s">
        <v>21280</v>
      </c>
      <c r="C33536" s="41" t="s">
        <v>12759</v>
      </c>
      <c r="D33536" s="42">
        <v>23.8</v>
      </c>
      <c r="E33536" s="43">
        <v>1</v>
      </c>
      <c r="F33536" s="44" t="s">
        <v>23</v>
      </c>
    </row>
    <row r="33537" spans="2:6" s="16" customFormat="1" ht="15" customHeight="1">
      <c r="B33537" s="40" t="s">
        <v>21280</v>
      </c>
      <c r="C33537" s="41" t="s">
        <v>12759</v>
      </c>
      <c r="D33537" s="42">
        <v>23.8</v>
      </c>
      <c r="E33537" s="43">
        <v>1</v>
      </c>
      <c r="F33537" s="44" t="s">
        <v>23</v>
      </c>
    </row>
    <row r="33538" spans="2:6" s="16" customFormat="1" ht="15" customHeight="1">
      <c r="B33538" s="40" t="s">
        <v>21280</v>
      </c>
      <c r="C33538" s="41" t="s">
        <v>12759</v>
      </c>
      <c r="D33538" s="42">
        <v>23.8</v>
      </c>
      <c r="E33538" s="43">
        <v>1</v>
      </c>
      <c r="F33538" s="44" t="s">
        <v>23</v>
      </c>
    </row>
    <row r="33539" spans="2:6" s="16" customFormat="1" ht="15" customHeight="1">
      <c r="B33539" s="40" t="s">
        <v>21280</v>
      </c>
      <c r="C33539" s="41" t="s">
        <v>12759</v>
      </c>
      <c r="D33539" s="42">
        <v>23.8</v>
      </c>
      <c r="E33539" s="43">
        <v>1</v>
      </c>
      <c r="F33539" s="44" t="s">
        <v>23</v>
      </c>
    </row>
    <row r="33540" spans="2:6" s="16" customFormat="1" ht="15" customHeight="1">
      <c r="B33540" s="40" t="s">
        <v>21280</v>
      </c>
      <c r="C33540" s="41" t="s">
        <v>12759</v>
      </c>
      <c r="D33540" s="42">
        <v>23.8</v>
      </c>
      <c r="E33540" s="43">
        <v>1</v>
      </c>
      <c r="F33540" s="44" t="s">
        <v>23</v>
      </c>
    </row>
    <row r="33541" spans="2:6" s="16" customFormat="1" ht="15" customHeight="1">
      <c r="B33541" s="40" t="s">
        <v>21280</v>
      </c>
      <c r="C33541" s="41" t="s">
        <v>12759</v>
      </c>
      <c r="D33541" s="42">
        <v>23.8</v>
      </c>
      <c r="E33541" s="43">
        <v>2</v>
      </c>
      <c r="F33541" s="44" t="s">
        <v>23</v>
      </c>
    </row>
    <row r="33542" spans="2:6" s="16" customFormat="1" ht="15" customHeight="1">
      <c r="B33542" s="40" t="s">
        <v>21280</v>
      </c>
      <c r="C33542" s="41" t="s">
        <v>12759</v>
      </c>
      <c r="D33542" s="42">
        <v>23.8</v>
      </c>
      <c r="E33542" s="43">
        <v>2</v>
      </c>
      <c r="F33542" s="44" t="s">
        <v>23</v>
      </c>
    </row>
    <row r="33543" spans="2:6" s="16" customFormat="1" ht="15" customHeight="1">
      <c r="B33543" s="40" t="s">
        <v>21280</v>
      </c>
      <c r="C33543" s="41" t="s">
        <v>12759</v>
      </c>
      <c r="D33543" s="42">
        <v>23.8</v>
      </c>
      <c r="E33543" s="43">
        <v>2</v>
      </c>
      <c r="F33543" s="44" t="s">
        <v>23</v>
      </c>
    </row>
    <row r="33544" spans="2:6" s="16" customFormat="1" ht="15" customHeight="1">
      <c r="B33544" s="40" t="s">
        <v>21280</v>
      </c>
      <c r="C33544" s="41" t="s">
        <v>12759</v>
      </c>
      <c r="D33544" s="42">
        <v>23.8</v>
      </c>
      <c r="E33544" s="43">
        <v>205</v>
      </c>
      <c r="F33544" s="44" t="s">
        <v>23</v>
      </c>
    </row>
    <row r="33545" spans="2:6" s="16" customFormat="1" ht="15" customHeight="1">
      <c r="B33545" s="40" t="s">
        <v>21280</v>
      </c>
      <c r="C33545" s="41" t="s">
        <v>12759</v>
      </c>
      <c r="D33545" s="42">
        <v>23.8</v>
      </c>
      <c r="E33545" s="43">
        <v>399</v>
      </c>
      <c r="F33545" s="44" t="s">
        <v>23</v>
      </c>
    </row>
    <row r="33546" spans="2:6" s="16" customFormat="1" ht="15" customHeight="1">
      <c r="B33546" s="40" t="s">
        <v>21280</v>
      </c>
      <c r="C33546" s="41" t="s">
        <v>12759</v>
      </c>
      <c r="D33546" s="42">
        <v>23.8</v>
      </c>
      <c r="E33546" s="43">
        <v>1362</v>
      </c>
      <c r="F33546" s="44" t="s">
        <v>23</v>
      </c>
    </row>
    <row r="33547" spans="2:6" s="16" customFormat="1" ht="15" customHeight="1">
      <c r="B33547" s="40" t="s">
        <v>21280</v>
      </c>
      <c r="C33547" s="41" t="s">
        <v>17484</v>
      </c>
      <c r="D33547" s="42">
        <v>23.805</v>
      </c>
      <c r="E33547" s="43">
        <v>1</v>
      </c>
      <c r="F33547" s="44" t="s">
        <v>23</v>
      </c>
    </row>
    <row r="33548" spans="2:6" s="16" customFormat="1" ht="15" customHeight="1">
      <c r="B33548" s="40" t="s">
        <v>21280</v>
      </c>
      <c r="C33548" s="41" t="s">
        <v>17484</v>
      </c>
      <c r="D33548" s="42">
        <v>23.805</v>
      </c>
      <c r="E33548" s="43">
        <v>1</v>
      </c>
      <c r="F33548" s="44" t="s">
        <v>23</v>
      </c>
    </row>
    <row r="33549" spans="2:6" s="16" customFormat="1" ht="15" customHeight="1">
      <c r="B33549" s="40" t="s">
        <v>21280</v>
      </c>
      <c r="C33549" s="41" t="s">
        <v>17484</v>
      </c>
      <c r="D33549" s="42">
        <v>23.805</v>
      </c>
      <c r="E33549" s="43">
        <v>1</v>
      </c>
      <c r="F33549" s="44" t="s">
        <v>23</v>
      </c>
    </row>
    <row r="33550" spans="2:6" s="16" customFormat="1" ht="15" customHeight="1">
      <c r="B33550" s="40" t="s">
        <v>21280</v>
      </c>
      <c r="C33550" s="41" t="s">
        <v>17484</v>
      </c>
      <c r="D33550" s="42">
        <v>23.805</v>
      </c>
      <c r="E33550" s="43">
        <v>1</v>
      </c>
      <c r="F33550" s="44" t="s">
        <v>23</v>
      </c>
    </row>
    <row r="33551" spans="2:6" s="16" customFormat="1" ht="15" customHeight="1">
      <c r="B33551" s="40" t="s">
        <v>21280</v>
      </c>
      <c r="C33551" s="41" t="s">
        <v>6353</v>
      </c>
      <c r="D33551" s="42">
        <v>23.81</v>
      </c>
      <c r="E33551" s="43">
        <v>1</v>
      </c>
      <c r="F33551" s="44" t="s">
        <v>23</v>
      </c>
    </row>
    <row r="33552" spans="2:6" s="16" customFormat="1" ht="15" customHeight="1">
      <c r="B33552" s="40" t="s">
        <v>21280</v>
      </c>
      <c r="C33552" s="41" t="s">
        <v>6353</v>
      </c>
      <c r="D33552" s="42">
        <v>23.81</v>
      </c>
      <c r="E33552" s="43">
        <v>1</v>
      </c>
      <c r="F33552" s="44" t="s">
        <v>23</v>
      </c>
    </row>
    <row r="33553" spans="2:6" s="16" customFormat="1" ht="15" customHeight="1">
      <c r="B33553" s="40" t="s">
        <v>21280</v>
      </c>
      <c r="C33553" s="41" t="s">
        <v>6353</v>
      </c>
      <c r="D33553" s="42">
        <v>23.81</v>
      </c>
      <c r="E33553" s="43">
        <v>120</v>
      </c>
      <c r="F33553" s="44" t="s">
        <v>23</v>
      </c>
    </row>
    <row r="33554" spans="2:6" s="16" customFormat="1" ht="15" customHeight="1">
      <c r="B33554" s="40" t="s">
        <v>21280</v>
      </c>
      <c r="C33554" s="41" t="s">
        <v>21733</v>
      </c>
      <c r="D33554" s="42">
        <v>23.815000000000001</v>
      </c>
      <c r="E33554" s="43">
        <v>1</v>
      </c>
      <c r="F33554" s="44" t="s">
        <v>23</v>
      </c>
    </row>
    <row r="33555" spans="2:6" s="16" customFormat="1" ht="15" customHeight="1">
      <c r="B33555" s="40" t="s">
        <v>21280</v>
      </c>
      <c r="C33555" s="41" t="s">
        <v>21733</v>
      </c>
      <c r="D33555" s="42">
        <v>23.815000000000001</v>
      </c>
      <c r="E33555" s="43">
        <v>1</v>
      </c>
      <c r="F33555" s="44" t="s">
        <v>23</v>
      </c>
    </row>
    <row r="33556" spans="2:6" s="16" customFormat="1" ht="15" customHeight="1">
      <c r="B33556" s="40" t="s">
        <v>21280</v>
      </c>
      <c r="C33556" s="41" t="s">
        <v>14724</v>
      </c>
      <c r="D33556" s="42">
        <v>23.805</v>
      </c>
      <c r="E33556" s="43">
        <v>1</v>
      </c>
      <c r="F33556" s="44" t="s">
        <v>23</v>
      </c>
    </row>
    <row r="33557" spans="2:6" s="16" customFormat="1" ht="15" customHeight="1">
      <c r="B33557" s="40" t="s">
        <v>21280</v>
      </c>
      <c r="C33557" s="41" t="s">
        <v>14724</v>
      </c>
      <c r="D33557" s="42">
        <v>23.805</v>
      </c>
      <c r="E33557" s="43">
        <v>1</v>
      </c>
      <c r="F33557" s="44" t="s">
        <v>23</v>
      </c>
    </row>
    <row r="33558" spans="2:6" s="16" customFormat="1" ht="15" customHeight="1">
      <c r="B33558" s="40" t="s">
        <v>21280</v>
      </c>
      <c r="C33558" s="41" t="s">
        <v>14724</v>
      </c>
      <c r="D33558" s="42">
        <v>23.805</v>
      </c>
      <c r="E33558" s="43">
        <v>1</v>
      </c>
      <c r="F33558" s="44" t="s">
        <v>23</v>
      </c>
    </row>
    <row r="33559" spans="2:6" s="16" customFormat="1" ht="15" customHeight="1">
      <c r="B33559" s="40" t="s">
        <v>21280</v>
      </c>
      <c r="C33559" s="41" t="s">
        <v>14724</v>
      </c>
      <c r="D33559" s="42">
        <v>23.805</v>
      </c>
      <c r="E33559" s="43">
        <v>1</v>
      </c>
      <c r="F33559" s="44" t="s">
        <v>23</v>
      </c>
    </row>
    <row r="33560" spans="2:6" s="16" customFormat="1" ht="15" customHeight="1">
      <c r="B33560" s="40" t="s">
        <v>21280</v>
      </c>
      <c r="C33560" s="41" t="s">
        <v>14724</v>
      </c>
      <c r="D33560" s="42">
        <v>23.805</v>
      </c>
      <c r="E33560" s="43">
        <v>1</v>
      </c>
      <c r="F33560" s="44" t="s">
        <v>23</v>
      </c>
    </row>
    <row r="33561" spans="2:6" s="16" customFormat="1" ht="15" customHeight="1">
      <c r="B33561" s="40" t="s">
        <v>21280</v>
      </c>
      <c r="C33561" s="41" t="s">
        <v>14724</v>
      </c>
      <c r="D33561" s="42">
        <v>23.805</v>
      </c>
      <c r="E33561" s="43">
        <v>1</v>
      </c>
      <c r="F33561" s="44" t="s">
        <v>23</v>
      </c>
    </row>
    <row r="33562" spans="2:6" s="16" customFormat="1" ht="15" customHeight="1">
      <c r="B33562" s="40" t="s">
        <v>21280</v>
      </c>
      <c r="C33562" s="41" t="s">
        <v>14724</v>
      </c>
      <c r="D33562" s="42">
        <v>23.805</v>
      </c>
      <c r="E33562" s="43">
        <v>1</v>
      </c>
      <c r="F33562" s="44" t="s">
        <v>23</v>
      </c>
    </row>
    <row r="33563" spans="2:6" s="16" customFormat="1" ht="15" customHeight="1">
      <c r="B33563" s="40" t="s">
        <v>21280</v>
      </c>
      <c r="C33563" s="41" t="s">
        <v>14724</v>
      </c>
      <c r="D33563" s="42">
        <v>23.805</v>
      </c>
      <c r="E33563" s="43">
        <v>1</v>
      </c>
      <c r="F33563" s="44" t="s">
        <v>23</v>
      </c>
    </row>
    <row r="33564" spans="2:6" s="16" customFormat="1" ht="15" customHeight="1">
      <c r="B33564" s="40" t="s">
        <v>21280</v>
      </c>
      <c r="C33564" s="41" t="s">
        <v>14724</v>
      </c>
      <c r="D33564" s="42">
        <v>23.81</v>
      </c>
      <c r="E33564" s="43">
        <v>1</v>
      </c>
      <c r="F33564" s="44" t="s">
        <v>23</v>
      </c>
    </row>
    <row r="33565" spans="2:6" s="16" customFormat="1" ht="15" customHeight="1">
      <c r="B33565" s="40" t="s">
        <v>21280</v>
      </c>
      <c r="C33565" s="41" t="s">
        <v>14724</v>
      </c>
      <c r="D33565" s="42">
        <v>23.81</v>
      </c>
      <c r="E33565" s="43">
        <v>1</v>
      </c>
      <c r="F33565" s="44" t="s">
        <v>23</v>
      </c>
    </row>
    <row r="33566" spans="2:6" s="16" customFormat="1" ht="15" customHeight="1">
      <c r="B33566" s="40" t="s">
        <v>21280</v>
      </c>
      <c r="C33566" s="41" t="s">
        <v>14724</v>
      </c>
      <c r="D33566" s="42">
        <v>23.81</v>
      </c>
      <c r="E33566" s="43">
        <v>1</v>
      </c>
      <c r="F33566" s="44" t="s">
        <v>23</v>
      </c>
    </row>
    <row r="33567" spans="2:6" s="16" customFormat="1" ht="15" customHeight="1">
      <c r="B33567" s="40" t="s">
        <v>21280</v>
      </c>
      <c r="C33567" s="41" t="s">
        <v>14724</v>
      </c>
      <c r="D33567" s="42">
        <v>23.81</v>
      </c>
      <c r="E33567" s="43">
        <v>1</v>
      </c>
      <c r="F33567" s="44" t="s">
        <v>23</v>
      </c>
    </row>
    <row r="33568" spans="2:6" s="16" customFormat="1" ht="15" customHeight="1">
      <c r="B33568" s="40" t="s">
        <v>21280</v>
      </c>
      <c r="C33568" s="41" t="s">
        <v>14724</v>
      </c>
      <c r="D33568" s="42">
        <v>23.81</v>
      </c>
      <c r="E33568" s="43">
        <v>1</v>
      </c>
      <c r="F33568" s="44" t="s">
        <v>23</v>
      </c>
    </row>
    <row r="33569" spans="2:6" s="16" customFormat="1" ht="15" customHeight="1">
      <c r="B33569" s="40" t="s">
        <v>21280</v>
      </c>
      <c r="C33569" s="41" t="s">
        <v>14724</v>
      </c>
      <c r="D33569" s="42">
        <v>23.81</v>
      </c>
      <c r="E33569" s="43">
        <v>1</v>
      </c>
      <c r="F33569" s="44" t="s">
        <v>23</v>
      </c>
    </row>
    <row r="33570" spans="2:6" s="16" customFormat="1" ht="15" customHeight="1">
      <c r="B33570" s="40" t="s">
        <v>21280</v>
      </c>
      <c r="C33570" s="41" t="s">
        <v>14724</v>
      </c>
      <c r="D33570" s="42">
        <v>23.81</v>
      </c>
      <c r="E33570" s="43">
        <v>1</v>
      </c>
      <c r="F33570" s="44" t="s">
        <v>23</v>
      </c>
    </row>
    <row r="33571" spans="2:6" s="16" customFormat="1" ht="15" customHeight="1">
      <c r="B33571" s="40" t="s">
        <v>21280</v>
      </c>
      <c r="C33571" s="41" t="s">
        <v>14724</v>
      </c>
      <c r="D33571" s="42">
        <v>23.81</v>
      </c>
      <c r="E33571" s="43">
        <v>96</v>
      </c>
      <c r="F33571" s="44" t="s">
        <v>23</v>
      </c>
    </row>
    <row r="33572" spans="2:6" s="16" customFormat="1" ht="15" customHeight="1">
      <c r="B33572" s="40" t="s">
        <v>21280</v>
      </c>
      <c r="C33572" s="41" t="s">
        <v>7194</v>
      </c>
      <c r="D33572" s="42">
        <v>23.795000000000002</v>
      </c>
      <c r="E33572" s="43">
        <v>1</v>
      </c>
      <c r="F33572" s="44" t="s">
        <v>23</v>
      </c>
    </row>
    <row r="33573" spans="2:6" s="16" customFormat="1" ht="15" customHeight="1">
      <c r="B33573" s="40" t="s">
        <v>21280</v>
      </c>
      <c r="C33573" s="41" t="s">
        <v>7194</v>
      </c>
      <c r="D33573" s="42">
        <v>23.795000000000002</v>
      </c>
      <c r="E33573" s="43">
        <v>1</v>
      </c>
      <c r="F33573" s="44" t="s">
        <v>23</v>
      </c>
    </row>
    <row r="33574" spans="2:6" s="16" customFormat="1" ht="15" customHeight="1">
      <c r="B33574" s="40" t="s">
        <v>21280</v>
      </c>
      <c r="C33574" s="41" t="s">
        <v>7194</v>
      </c>
      <c r="D33574" s="42">
        <v>23.795000000000002</v>
      </c>
      <c r="E33574" s="43">
        <v>1</v>
      </c>
      <c r="F33574" s="44" t="s">
        <v>23</v>
      </c>
    </row>
    <row r="33575" spans="2:6" s="16" customFormat="1" ht="15" customHeight="1">
      <c r="B33575" s="40" t="s">
        <v>21280</v>
      </c>
      <c r="C33575" s="41" t="s">
        <v>7194</v>
      </c>
      <c r="D33575" s="42">
        <v>23.795000000000002</v>
      </c>
      <c r="E33575" s="43">
        <v>1</v>
      </c>
      <c r="F33575" s="44" t="s">
        <v>23</v>
      </c>
    </row>
    <row r="33576" spans="2:6" s="16" customFormat="1" ht="15" customHeight="1">
      <c r="B33576" s="40" t="s">
        <v>21280</v>
      </c>
      <c r="C33576" s="41" t="s">
        <v>7194</v>
      </c>
      <c r="D33576" s="42">
        <v>23.795000000000002</v>
      </c>
      <c r="E33576" s="43">
        <v>1</v>
      </c>
      <c r="F33576" s="44" t="s">
        <v>23</v>
      </c>
    </row>
    <row r="33577" spans="2:6" s="16" customFormat="1" ht="15" customHeight="1">
      <c r="B33577" s="40" t="s">
        <v>21280</v>
      </c>
      <c r="C33577" s="41" t="s">
        <v>7194</v>
      </c>
      <c r="D33577" s="42">
        <v>23.795000000000002</v>
      </c>
      <c r="E33577" s="43">
        <v>1</v>
      </c>
      <c r="F33577" s="44" t="s">
        <v>23</v>
      </c>
    </row>
    <row r="33578" spans="2:6" s="16" customFormat="1" ht="15" customHeight="1">
      <c r="B33578" s="40" t="s">
        <v>21280</v>
      </c>
      <c r="C33578" s="41" t="s">
        <v>7194</v>
      </c>
      <c r="D33578" s="42">
        <v>23.8</v>
      </c>
      <c r="E33578" s="43">
        <v>1</v>
      </c>
      <c r="F33578" s="44" t="s">
        <v>23</v>
      </c>
    </row>
    <row r="33579" spans="2:6" s="16" customFormat="1" ht="15" customHeight="1">
      <c r="B33579" s="40" t="s">
        <v>21280</v>
      </c>
      <c r="C33579" s="41" t="s">
        <v>7194</v>
      </c>
      <c r="D33579" s="42">
        <v>23.8</v>
      </c>
      <c r="E33579" s="43">
        <v>1</v>
      </c>
      <c r="F33579" s="44" t="s">
        <v>23</v>
      </c>
    </row>
    <row r="33580" spans="2:6" s="16" customFormat="1" ht="15" customHeight="1">
      <c r="B33580" s="40" t="s">
        <v>21280</v>
      </c>
      <c r="C33580" s="41" t="s">
        <v>7194</v>
      </c>
      <c r="D33580" s="42">
        <v>23.8</v>
      </c>
      <c r="E33580" s="43">
        <v>1</v>
      </c>
      <c r="F33580" s="44" t="s">
        <v>23</v>
      </c>
    </row>
    <row r="33581" spans="2:6" s="16" customFormat="1" ht="15" customHeight="1">
      <c r="B33581" s="40" t="s">
        <v>21280</v>
      </c>
      <c r="C33581" s="41" t="s">
        <v>7194</v>
      </c>
      <c r="D33581" s="42">
        <v>23.8</v>
      </c>
      <c r="E33581" s="43">
        <v>1</v>
      </c>
      <c r="F33581" s="44" t="s">
        <v>23</v>
      </c>
    </row>
    <row r="33582" spans="2:6" s="16" customFormat="1" ht="15" customHeight="1">
      <c r="B33582" s="40" t="s">
        <v>21280</v>
      </c>
      <c r="C33582" s="41" t="s">
        <v>7194</v>
      </c>
      <c r="D33582" s="42">
        <v>23.8</v>
      </c>
      <c r="E33582" s="43">
        <v>1</v>
      </c>
      <c r="F33582" s="44" t="s">
        <v>23</v>
      </c>
    </row>
    <row r="33583" spans="2:6" s="16" customFormat="1" ht="15" customHeight="1">
      <c r="B33583" s="40" t="s">
        <v>21280</v>
      </c>
      <c r="C33583" s="41" t="s">
        <v>7194</v>
      </c>
      <c r="D33583" s="42">
        <v>23.8</v>
      </c>
      <c r="E33583" s="43">
        <v>1</v>
      </c>
      <c r="F33583" s="44" t="s">
        <v>23</v>
      </c>
    </row>
    <row r="33584" spans="2:6" s="16" customFormat="1" ht="15" customHeight="1">
      <c r="B33584" s="40" t="s">
        <v>21280</v>
      </c>
      <c r="C33584" s="41" t="s">
        <v>7194</v>
      </c>
      <c r="D33584" s="42">
        <v>23.8</v>
      </c>
      <c r="E33584" s="43">
        <v>1</v>
      </c>
      <c r="F33584" s="44" t="s">
        <v>23</v>
      </c>
    </row>
    <row r="33585" spans="2:6" s="16" customFormat="1" ht="15" customHeight="1">
      <c r="B33585" s="40" t="s">
        <v>21280</v>
      </c>
      <c r="C33585" s="41" t="s">
        <v>7194</v>
      </c>
      <c r="D33585" s="42">
        <v>23.8</v>
      </c>
      <c r="E33585" s="43">
        <v>1</v>
      </c>
      <c r="F33585" s="44" t="s">
        <v>23</v>
      </c>
    </row>
    <row r="33586" spans="2:6" s="16" customFormat="1" ht="15" customHeight="1">
      <c r="B33586" s="40" t="s">
        <v>21280</v>
      </c>
      <c r="C33586" s="41" t="s">
        <v>7194</v>
      </c>
      <c r="D33586" s="42">
        <v>23.8</v>
      </c>
      <c r="E33586" s="43">
        <v>1</v>
      </c>
      <c r="F33586" s="44" t="s">
        <v>23</v>
      </c>
    </row>
    <row r="33587" spans="2:6" s="16" customFormat="1" ht="15" customHeight="1">
      <c r="B33587" s="40" t="s">
        <v>21280</v>
      </c>
      <c r="C33587" s="41" t="s">
        <v>7194</v>
      </c>
      <c r="D33587" s="42">
        <v>23.8</v>
      </c>
      <c r="E33587" s="43">
        <v>1</v>
      </c>
      <c r="F33587" s="44" t="s">
        <v>23</v>
      </c>
    </row>
    <row r="33588" spans="2:6" s="16" customFormat="1" ht="15" customHeight="1">
      <c r="B33588" s="40" t="s">
        <v>21280</v>
      </c>
      <c r="C33588" s="41" t="s">
        <v>7194</v>
      </c>
      <c r="D33588" s="42">
        <v>23.8</v>
      </c>
      <c r="E33588" s="43">
        <v>1</v>
      </c>
      <c r="F33588" s="44" t="s">
        <v>23</v>
      </c>
    </row>
    <row r="33589" spans="2:6" s="16" customFormat="1" ht="15" customHeight="1">
      <c r="B33589" s="40" t="s">
        <v>21280</v>
      </c>
      <c r="C33589" s="41" t="s">
        <v>7194</v>
      </c>
      <c r="D33589" s="42">
        <v>23.795000000000002</v>
      </c>
      <c r="E33589" s="43">
        <v>2</v>
      </c>
      <c r="F33589" s="44" t="s">
        <v>23</v>
      </c>
    </row>
    <row r="33590" spans="2:6" s="16" customFormat="1" ht="15" customHeight="1">
      <c r="B33590" s="40" t="s">
        <v>21280</v>
      </c>
      <c r="C33590" s="41" t="s">
        <v>7194</v>
      </c>
      <c r="D33590" s="42">
        <v>23.795000000000002</v>
      </c>
      <c r="E33590" s="43">
        <v>2</v>
      </c>
      <c r="F33590" s="44" t="s">
        <v>23</v>
      </c>
    </row>
    <row r="33591" spans="2:6" s="16" customFormat="1" ht="15" customHeight="1">
      <c r="B33591" s="40" t="s">
        <v>21280</v>
      </c>
      <c r="C33591" s="41" t="s">
        <v>7194</v>
      </c>
      <c r="D33591" s="42">
        <v>23.795000000000002</v>
      </c>
      <c r="E33591" s="43">
        <v>2</v>
      </c>
      <c r="F33591" s="44" t="s">
        <v>23</v>
      </c>
    </row>
    <row r="33592" spans="2:6" s="16" customFormat="1" ht="15" customHeight="1">
      <c r="B33592" s="40" t="s">
        <v>21280</v>
      </c>
      <c r="C33592" s="41" t="s">
        <v>7194</v>
      </c>
      <c r="D33592" s="42">
        <v>23.795000000000002</v>
      </c>
      <c r="E33592" s="43">
        <v>2</v>
      </c>
      <c r="F33592" s="44" t="s">
        <v>23</v>
      </c>
    </row>
    <row r="33593" spans="2:6" s="16" customFormat="1" ht="15" customHeight="1">
      <c r="B33593" s="40" t="s">
        <v>21280</v>
      </c>
      <c r="C33593" s="41" t="s">
        <v>7194</v>
      </c>
      <c r="D33593" s="42">
        <v>23.795000000000002</v>
      </c>
      <c r="E33593" s="43">
        <v>96</v>
      </c>
      <c r="F33593" s="44" t="s">
        <v>23</v>
      </c>
    </row>
    <row r="33594" spans="2:6" s="16" customFormat="1" ht="15" customHeight="1">
      <c r="B33594" s="40" t="s">
        <v>21280</v>
      </c>
      <c r="C33594" s="41" t="s">
        <v>7194</v>
      </c>
      <c r="D33594" s="42">
        <v>23.795000000000002</v>
      </c>
      <c r="E33594" s="43">
        <v>539</v>
      </c>
      <c r="F33594" s="44" t="s">
        <v>23</v>
      </c>
    </row>
    <row r="33595" spans="2:6" s="16" customFormat="1" ht="15" customHeight="1">
      <c r="B33595" s="40" t="s">
        <v>21280</v>
      </c>
      <c r="C33595" s="41" t="s">
        <v>7194</v>
      </c>
      <c r="D33595" s="42">
        <v>23.795000000000002</v>
      </c>
      <c r="E33595" s="43">
        <v>744</v>
      </c>
      <c r="F33595" s="44" t="s">
        <v>23</v>
      </c>
    </row>
    <row r="33596" spans="2:6" s="16" customFormat="1" ht="15" customHeight="1">
      <c r="B33596" s="40" t="s">
        <v>21280</v>
      </c>
      <c r="C33596" s="41" t="s">
        <v>21020</v>
      </c>
      <c r="D33596" s="42">
        <v>23.79</v>
      </c>
      <c r="E33596" s="43">
        <v>1</v>
      </c>
      <c r="F33596" s="44" t="s">
        <v>23</v>
      </c>
    </row>
    <row r="33597" spans="2:6" s="16" customFormat="1" ht="15" customHeight="1">
      <c r="B33597" s="40" t="s">
        <v>21280</v>
      </c>
      <c r="C33597" s="41" t="s">
        <v>21020</v>
      </c>
      <c r="D33597" s="42">
        <v>23.79</v>
      </c>
      <c r="E33597" s="43">
        <v>1</v>
      </c>
      <c r="F33597" s="44" t="s">
        <v>23</v>
      </c>
    </row>
    <row r="33598" spans="2:6" s="16" customFormat="1" ht="15" customHeight="1">
      <c r="B33598" s="40" t="s">
        <v>21280</v>
      </c>
      <c r="C33598" s="41" t="s">
        <v>21020</v>
      </c>
      <c r="D33598" s="42">
        <v>23.79</v>
      </c>
      <c r="E33598" s="43">
        <v>1</v>
      </c>
      <c r="F33598" s="44" t="s">
        <v>23</v>
      </c>
    </row>
    <row r="33599" spans="2:6" s="16" customFormat="1" ht="15" customHeight="1">
      <c r="B33599" s="40" t="s">
        <v>21280</v>
      </c>
      <c r="C33599" s="41" t="s">
        <v>21020</v>
      </c>
      <c r="D33599" s="42">
        <v>23.79</v>
      </c>
      <c r="E33599" s="43">
        <v>1</v>
      </c>
      <c r="F33599" s="44" t="s">
        <v>23</v>
      </c>
    </row>
    <row r="33600" spans="2:6" s="16" customFormat="1" ht="15" customHeight="1">
      <c r="B33600" s="40" t="s">
        <v>21280</v>
      </c>
      <c r="C33600" s="41" t="s">
        <v>21020</v>
      </c>
      <c r="D33600" s="42">
        <v>23.79</v>
      </c>
      <c r="E33600" s="43">
        <v>1</v>
      </c>
      <c r="F33600" s="44" t="s">
        <v>23</v>
      </c>
    </row>
    <row r="33601" spans="2:6" s="16" customFormat="1" ht="15" customHeight="1">
      <c r="B33601" s="40" t="s">
        <v>21280</v>
      </c>
      <c r="C33601" s="41" t="s">
        <v>21020</v>
      </c>
      <c r="D33601" s="42">
        <v>23.79</v>
      </c>
      <c r="E33601" s="43">
        <v>1</v>
      </c>
      <c r="F33601" s="44" t="s">
        <v>23</v>
      </c>
    </row>
    <row r="33602" spans="2:6" s="16" customFormat="1" ht="15" customHeight="1">
      <c r="B33602" s="40" t="s">
        <v>21280</v>
      </c>
      <c r="C33602" s="41" t="s">
        <v>21020</v>
      </c>
      <c r="D33602" s="42">
        <v>23.79</v>
      </c>
      <c r="E33602" s="43">
        <v>1</v>
      </c>
      <c r="F33602" s="44" t="s">
        <v>23</v>
      </c>
    </row>
    <row r="33603" spans="2:6" s="16" customFormat="1" ht="15" customHeight="1">
      <c r="B33603" s="40" t="s">
        <v>21280</v>
      </c>
      <c r="C33603" s="41" t="s">
        <v>21020</v>
      </c>
      <c r="D33603" s="42">
        <v>23.79</v>
      </c>
      <c r="E33603" s="43">
        <v>3</v>
      </c>
      <c r="F33603" s="44" t="s">
        <v>23</v>
      </c>
    </row>
    <row r="33604" spans="2:6" s="16" customFormat="1" ht="15" customHeight="1">
      <c r="B33604" s="40" t="s">
        <v>21280</v>
      </c>
      <c r="C33604" s="41" t="s">
        <v>21020</v>
      </c>
      <c r="D33604" s="42">
        <v>23.79</v>
      </c>
      <c r="E33604" s="43">
        <v>3</v>
      </c>
      <c r="F33604" s="44" t="s">
        <v>23</v>
      </c>
    </row>
    <row r="33605" spans="2:6" s="16" customFormat="1" ht="15" customHeight="1">
      <c r="B33605" s="40" t="s">
        <v>21280</v>
      </c>
      <c r="C33605" s="41" t="s">
        <v>21020</v>
      </c>
      <c r="D33605" s="42">
        <v>23.79</v>
      </c>
      <c r="E33605" s="43">
        <v>3</v>
      </c>
      <c r="F33605" s="44" t="s">
        <v>23</v>
      </c>
    </row>
    <row r="33606" spans="2:6" s="16" customFormat="1" ht="15" customHeight="1">
      <c r="B33606" s="40" t="s">
        <v>21280</v>
      </c>
      <c r="C33606" s="41" t="s">
        <v>21020</v>
      </c>
      <c r="D33606" s="42">
        <v>23.79</v>
      </c>
      <c r="E33606" s="43">
        <v>4</v>
      </c>
      <c r="F33606" s="44" t="s">
        <v>23</v>
      </c>
    </row>
    <row r="33607" spans="2:6" s="16" customFormat="1" ht="15" customHeight="1">
      <c r="B33607" s="40" t="s">
        <v>21280</v>
      </c>
      <c r="C33607" s="41" t="s">
        <v>21020</v>
      </c>
      <c r="D33607" s="42">
        <v>23.79</v>
      </c>
      <c r="E33607" s="43">
        <v>5</v>
      </c>
      <c r="F33607" s="44" t="s">
        <v>23</v>
      </c>
    </row>
    <row r="33608" spans="2:6" s="16" customFormat="1" ht="15" customHeight="1">
      <c r="B33608" s="40" t="s">
        <v>21280</v>
      </c>
      <c r="C33608" s="41" t="s">
        <v>21020</v>
      </c>
      <c r="D33608" s="42">
        <v>23.79</v>
      </c>
      <c r="E33608" s="43">
        <v>142</v>
      </c>
      <c r="F33608" s="44" t="s">
        <v>23</v>
      </c>
    </row>
    <row r="33609" spans="2:6" s="16" customFormat="1" ht="15" customHeight="1">
      <c r="B33609" s="40" t="s">
        <v>21280</v>
      </c>
      <c r="C33609" s="41" t="s">
        <v>21020</v>
      </c>
      <c r="D33609" s="42">
        <v>23.79</v>
      </c>
      <c r="E33609" s="43">
        <v>393</v>
      </c>
      <c r="F33609" s="44" t="s">
        <v>23</v>
      </c>
    </row>
    <row r="33610" spans="2:6" s="16" customFormat="1" ht="15" customHeight="1">
      <c r="B33610" s="40" t="s">
        <v>21280</v>
      </c>
      <c r="C33610" s="41" t="s">
        <v>21020</v>
      </c>
      <c r="D33610" s="42">
        <v>23.79</v>
      </c>
      <c r="E33610" s="43">
        <v>727</v>
      </c>
      <c r="F33610" s="44" t="s">
        <v>23</v>
      </c>
    </row>
    <row r="33611" spans="2:6" s="16" customFormat="1" ht="15" customHeight="1">
      <c r="B33611" s="40" t="s">
        <v>21280</v>
      </c>
      <c r="C33611" s="41" t="s">
        <v>18859</v>
      </c>
      <c r="D33611" s="42">
        <v>23.81</v>
      </c>
      <c r="E33611" s="43">
        <v>1</v>
      </c>
      <c r="F33611" s="44" t="s">
        <v>23</v>
      </c>
    </row>
    <row r="33612" spans="2:6" s="16" customFormat="1" ht="15" customHeight="1">
      <c r="B33612" s="40" t="s">
        <v>21280</v>
      </c>
      <c r="C33612" s="41" t="s">
        <v>18859</v>
      </c>
      <c r="D33612" s="42">
        <v>23.81</v>
      </c>
      <c r="E33612" s="43">
        <v>1</v>
      </c>
      <c r="F33612" s="44" t="s">
        <v>23</v>
      </c>
    </row>
    <row r="33613" spans="2:6" s="16" customFormat="1" ht="15" customHeight="1">
      <c r="B33613" s="40" t="s">
        <v>21280</v>
      </c>
      <c r="C33613" s="41" t="s">
        <v>18859</v>
      </c>
      <c r="D33613" s="42">
        <v>23.81</v>
      </c>
      <c r="E33613" s="43">
        <v>1</v>
      </c>
      <c r="F33613" s="44" t="s">
        <v>23</v>
      </c>
    </row>
    <row r="33614" spans="2:6" s="16" customFormat="1" ht="15" customHeight="1">
      <c r="B33614" s="40" t="s">
        <v>21280</v>
      </c>
      <c r="C33614" s="41" t="s">
        <v>18859</v>
      </c>
      <c r="D33614" s="42">
        <v>23.81</v>
      </c>
      <c r="E33614" s="43">
        <v>1</v>
      </c>
      <c r="F33614" s="44" t="s">
        <v>23</v>
      </c>
    </row>
    <row r="33615" spans="2:6" s="16" customFormat="1" ht="15" customHeight="1">
      <c r="B33615" s="40" t="s">
        <v>21280</v>
      </c>
      <c r="C33615" s="41" t="s">
        <v>18859</v>
      </c>
      <c r="D33615" s="42">
        <v>23.81</v>
      </c>
      <c r="E33615" s="43">
        <v>1</v>
      </c>
      <c r="F33615" s="44" t="s">
        <v>23</v>
      </c>
    </row>
    <row r="33616" spans="2:6" s="16" customFormat="1" ht="15" customHeight="1">
      <c r="B33616" s="40" t="s">
        <v>21280</v>
      </c>
      <c r="C33616" s="41" t="s">
        <v>18859</v>
      </c>
      <c r="D33616" s="42">
        <v>23.81</v>
      </c>
      <c r="E33616" s="43">
        <v>1</v>
      </c>
      <c r="F33616" s="44" t="s">
        <v>23</v>
      </c>
    </row>
    <row r="33617" spans="2:6" s="16" customFormat="1" ht="15" customHeight="1">
      <c r="B33617" s="40" t="s">
        <v>21280</v>
      </c>
      <c r="C33617" s="41" t="s">
        <v>18859</v>
      </c>
      <c r="D33617" s="42">
        <v>23.81</v>
      </c>
      <c r="E33617" s="43">
        <v>1</v>
      </c>
      <c r="F33617" s="44" t="s">
        <v>23</v>
      </c>
    </row>
    <row r="33618" spans="2:6" s="16" customFormat="1" ht="15" customHeight="1">
      <c r="B33618" s="40" t="s">
        <v>21280</v>
      </c>
      <c r="C33618" s="41" t="s">
        <v>18859</v>
      </c>
      <c r="D33618" s="42">
        <v>23.81</v>
      </c>
      <c r="E33618" s="43">
        <v>1</v>
      </c>
      <c r="F33618" s="44" t="s">
        <v>23</v>
      </c>
    </row>
    <row r="33619" spans="2:6" s="16" customFormat="1" ht="15" customHeight="1">
      <c r="B33619" s="40" t="s">
        <v>21280</v>
      </c>
      <c r="C33619" s="41" t="s">
        <v>18859</v>
      </c>
      <c r="D33619" s="42">
        <v>23.81</v>
      </c>
      <c r="E33619" s="43">
        <v>1</v>
      </c>
      <c r="F33619" s="44" t="s">
        <v>23</v>
      </c>
    </row>
    <row r="33620" spans="2:6" s="16" customFormat="1" ht="15" customHeight="1">
      <c r="B33620" s="40" t="s">
        <v>21280</v>
      </c>
      <c r="C33620" s="41" t="s">
        <v>18859</v>
      </c>
      <c r="D33620" s="42">
        <v>23.81</v>
      </c>
      <c r="E33620" s="43">
        <v>1</v>
      </c>
      <c r="F33620" s="44" t="s">
        <v>23</v>
      </c>
    </row>
    <row r="33621" spans="2:6" s="16" customFormat="1" ht="15" customHeight="1">
      <c r="B33621" s="40" t="s">
        <v>21280</v>
      </c>
      <c r="C33621" s="41" t="s">
        <v>18859</v>
      </c>
      <c r="D33621" s="42">
        <v>23.81</v>
      </c>
      <c r="E33621" s="43">
        <v>1</v>
      </c>
      <c r="F33621" s="44" t="s">
        <v>23</v>
      </c>
    </row>
    <row r="33622" spans="2:6" s="16" customFormat="1" ht="15" customHeight="1">
      <c r="B33622" s="40" t="s">
        <v>21280</v>
      </c>
      <c r="C33622" s="41" t="s">
        <v>18859</v>
      </c>
      <c r="D33622" s="42">
        <v>23.81</v>
      </c>
      <c r="E33622" s="43">
        <v>173</v>
      </c>
      <c r="F33622" s="44" t="s">
        <v>23</v>
      </c>
    </row>
    <row r="33623" spans="2:6" s="16" customFormat="1" ht="15" customHeight="1">
      <c r="B33623" s="40" t="s">
        <v>21280</v>
      </c>
      <c r="C33623" s="41" t="s">
        <v>15042</v>
      </c>
      <c r="D33623" s="42">
        <v>23.8</v>
      </c>
      <c r="E33623" s="43">
        <v>1</v>
      </c>
      <c r="F33623" s="44" t="s">
        <v>23</v>
      </c>
    </row>
    <row r="33624" spans="2:6" s="16" customFormat="1" ht="15" customHeight="1">
      <c r="B33624" s="40" t="s">
        <v>21280</v>
      </c>
      <c r="C33624" s="41" t="s">
        <v>15042</v>
      </c>
      <c r="D33624" s="42">
        <v>23.8</v>
      </c>
      <c r="E33624" s="43">
        <v>1</v>
      </c>
      <c r="F33624" s="44" t="s">
        <v>23</v>
      </c>
    </row>
    <row r="33625" spans="2:6" s="16" customFormat="1" ht="15" customHeight="1">
      <c r="B33625" s="40" t="s">
        <v>21280</v>
      </c>
      <c r="C33625" s="41" t="s">
        <v>15042</v>
      </c>
      <c r="D33625" s="42">
        <v>23.805</v>
      </c>
      <c r="E33625" s="43">
        <v>1</v>
      </c>
      <c r="F33625" s="44" t="s">
        <v>23</v>
      </c>
    </row>
    <row r="33626" spans="2:6" s="16" customFormat="1" ht="15" customHeight="1">
      <c r="B33626" s="40" t="s">
        <v>21280</v>
      </c>
      <c r="C33626" s="41" t="s">
        <v>15042</v>
      </c>
      <c r="D33626" s="42">
        <v>23.805</v>
      </c>
      <c r="E33626" s="43">
        <v>1</v>
      </c>
      <c r="F33626" s="44" t="s">
        <v>23</v>
      </c>
    </row>
    <row r="33627" spans="2:6" s="16" customFormat="1" ht="15" customHeight="1">
      <c r="B33627" s="40" t="s">
        <v>21280</v>
      </c>
      <c r="C33627" s="41" t="s">
        <v>15042</v>
      </c>
      <c r="D33627" s="42">
        <v>23.805</v>
      </c>
      <c r="E33627" s="43">
        <v>1</v>
      </c>
      <c r="F33627" s="44" t="s">
        <v>23</v>
      </c>
    </row>
    <row r="33628" spans="2:6" s="16" customFormat="1" ht="15" customHeight="1">
      <c r="B33628" s="40" t="s">
        <v>21280</v>
      </c>
      <c r="C33628" s="41" t="s">
        <v>15042</v>
      </c>
      <c r="D33628" s="42">
        <v>23.805</v>
      </c>
      <c r="E33628" s="43">
        <v>1</v>
      </c>
      <c r="F33628" s="44" t="s">
        <v>23</v>
      </c>
    </row>
    <row r="33629" spans="2:6" s="16" customFormat="1" ht="15" customHeight="1">
      <c r="B33629" s="40" t="s">
        <v>21280</v>
      </c>
      <c r="C33629" s="41" t="s">
        <v>15042</v>
      </c>
      <c r="D33629" s="42">
        <v>23.805</v>
      </c>
      <c r="E33629" s="43">
        <v>1</v>
      </c>
      <c r="F33629" s="44" t="s">
        <v>23</v>
      </c>
    </row>
    <row r="33630" spans="2:6" s="16" customFormat="1" ht="15" customHeight="1">
      <c r="B33630" s="40" t="s">
        <v>21280</v>
      </c>
      <c r="C33630" s="41" t="s">
        <v>15042</v>
      </c>
      <c r="D33630" s="42">
        <v>23.805</v>
      </c>
      <c r="E33630" s="43">
        <v>1</v>
      </c>
      <c r="F33630" s="44" t="s">
        <v>23</v>
      </c>
    </row>
    <row r="33631" spans="2:6" s="16" customFormat="1" ht="15" customHeight="1">
      <c r="B33631" s="40" t="s">
        <v>21280</v>
      </c>
      <c r="C33631" s="41" t="s">
        <v>3563</v>
      </c>
      <c r="D33631" s="42">
        <v>23.805</v>
      </c>
      <c r="E33631" s="43">
        <v>1</v>
      </c>
      <c r="F33631" s="44" t="s">
        <v>23</v>
      </c>
    </row>
    <row r="33632" spans="2:6" s="16" customFormat="1" ht="15" customHeight="1">
      <c r="B33632" s="40" t="s">
        <v>21280</v>
      </c>
      <c r="C33632" s="41" t="s">
        <v>3563</v>
      </c>
      <c r="D33632" s="42">
        <v>23.805</v>
      </c>
      <c r="E33632" s="43">
        <v>1</v>
      </c>
      <c r="F33632" s="44" t="s">
        <v>23</v>
      </c>
    </row>
    <row r="33633" spans="2:6" s="16" customFormat="1" ht="15" customHeight="1">
      <c r="B33633" s="40" t="s">
        <v>21280</v>
      </c>
      <c r="C33633" s="41" t="s">
        <v>3563</v>
      </c>
      <c r="D33633" s="42">
        <v>23.805</v>
      </c>
      <c r="E33633" s="43">
        <v>1</v>
      </c>
      <c r="F33633" s="44" t="s">
        <v>23</v>
      </c>
    </row>
    <row r="33634" spans="2:6" s="16" customFormat="1" ht="15" customHeight="1">
      <c r="B33634" s="40" t="s">
        <v>21280</v>
      </c>
      <c r="C33634" s="41" t="s">
        <v>4740</v>
      </c>
      <c r="D33634" s="42">
        <v>23.8</v>
      </c>
      <c r="E33634" s="43">
        <v>1</v>
      </c>
      <c r="F33634" s="44" t="s">
        <v>23</v>
      </c>
    </row>
    <row r="33635" spans="2:6" s="16" customFormat="1" ht="15" customHeight="1">
      <c r="B33635" s="40" t="s">
        <v>21280</v>
      </c>
      <c r="C33635" s="41" t="s">
        <v>4740</v>
      </c>
      <c r="D33635" s="42">
        <v>23.8</v>
      </c>
      <c r="E33635" s="43">
        <v>1</v>
      </c>
      <c r="F33635" s="44" t="s">
        <v>23</v>
      </c>
    </row>
    <row r="33636" spans="2:6" s="16" customFormat="1" ht="15" customHeight="1">
      <c r="B33636" s="40" t="s">
        <v>21280</v>
      </c>
      <c r="C33636" s="41" t="s">
        <v>4740</v>
      </c>
      <c r="D33636" s="42">
        <v>23.8</v>
      </c>
      <c r="E33636" s="43">
        <v>1</v>
      </c>
      <c r="F33636" s="44" t="s">
        <v>23</v>
      </c>
    </row>
    <row r="33637" spans="2:6" s="16" customFormat="1" ht="15" customHeight="1">
      <c r="B33637" s="40" t="s">
        <v>21280</v>
      </c>
      <c r="C33637" s="41" t="s">
        <v>4740</v>
      </c>
      <c r="D33637" s="42">
        <v>23.8</v>
      </c>
      <c r="E33637" s="43">
        <v>1</v>
      </c>
      <c r="F33637" s="44" t="s">
        <v>23</v>
      </c>
    </row>
    <row r="33638" spans="2:6" s="16" customFormat="1" ht="15" customHeight="1">
      <c r="B33638" s="40" t="s">
        <v>21280</v>
      </c>
      <c r="C33638" s="41" t="s">
        <v>4740</v>
      </c>
      <c r="D33638" s="42">
        <v>23.8</v>
      </c>
      <c r="E33638" s="43">
        <v>1</v>
      </c>
      <c r="F33638" s="44" t="s">
        <v>23</v>
      </c>
    </row>
    <row r="33639" spans="2:6" s="16" customFormat="1" ht="15" customHeight="1">
      <c r="B33639" s="40" t="s">
        <v>21280</v>
      </c>
      <c r="C33639" s="41" t="s">
        <v>4740</v>
      </c>
      <c r="D33639" s="42">
        <v>23.8</v>
      </c>
      <c r="E33639" s="43">
        <v>145</v>
      </c>
      <c r="F33639" s="44" t="s">
        <v>23</v>
      </c>
    </row>
    <row r="33640" spans="2:6" s="16" customFormat="1" ht="15" customHeight="1">
      <c r="B33640" s="40" t="s">
        <v>21280</v>
      </c>
      <c r="C33640" s="41" t="s">
        <v>14528</v>
      </c>
      <c r="D33640" s="42">
        <v>23.795000000000002</v>
      </c>
      <c r="E33640" s="43">
        <v>1</v>
      </c>
      <c r="F33640" s="44" t="s">
        <v>23</v>
      </c>
    </row>
    <row r="33641" spans="2:6" s="16" customFormat="1" ht="15" customHeight="1">
      <c r="B33641" s="40" t="s">
        <v>21280</v>
      </c>
      <c r="C33641" s="41" t="s">
        <v>14528</v>
      </c>
      <c r="D33641" s="42">
        <v>23.795000000000002</v>
      </c>
      <c r="E33641" s="43">
        <v>1</v>
      </c>
      <c r="F33641" s="44" t="s">
        <v>23</v>
      </c>
    </row>
    <row r="33642" spans="2:6" s="16" customFormat="1" ht="15" customHeight="1">
      <c r="B33642" s="40" t="s">
        <v>21280</v>
      </c>
      <c r="C33642" s="41" t="s">
        <v>14528</v>
      </c>
      <c r="D33642" s="42">
        <v>23.795000000000002</v>
      </c>
      <c r="E33642" s="43">
        <v>1</v>
      </c>
      <c r="F33642" s="44" t="s">
        <v>23</v>
      </c>
    </row>
    <row r="33643" spans="2:6" s="16" customFormat="1" ht="15" customHeight="1">
      <c r="B33643" s="40" t="s">
        <v>21280</v>
      </c>
      <c r="C33643" s="41" t="s">
        <v>14528</v>
      </c>
      <c r="D33643" s="42">
        <v>23.795000000000002</v>
      </c>
      <c r="E33643" s="43">
        <v>2</v>
      </c>
      <c r="F33643" s="44" t="s">
        <v>23</v>
      </c>
    </row>
    <row r="33644" spans="2:6" s="16" customFormat="1" ht="15" customHeight="1">
      <c r="B33644" s="40" t="s">
        <v>21280</v>
      </c>
      <c r="C33644" s="41" t="s">
        <v>14528</v>
      </c>
      <c r="D33644" s="42">
        <v>23.795000000000002</v>
      </c>
      <c r="E33644" s="43">
        <v>2</v>
      </c>
      <c r="F33644" s="44" t="s">
        <v>23</v>
      </c>
    </row>
    <row r="33645" spans="2:6" s="16" customFormat="1" ht="15" customHeight="1">
      <c r="B33645" s="40" t="s">
        <v>21280</v>
      </c>
      <c r="C33645" s="41" t="s">
        <v>14528</v>
      </c>
      <c r="D33645" s="42">
        <v>23.795000000000002</v>
      </c>
      <c r="E33645" s="43">
        <v>2</v>
      </c>
      <c r="F33645" s="44" t="s">
        <v>23</v>
      </c>
    </row>
    <row r="33646" spans="2:6" s="16" customFormat="1" ht="15" customHeight="1">
      <c r="B33646" s="40" t="s">
        <v>21280</v>
      </c>
      <c r="C33646" s="41" t="s">
        <v>14528</v>
      </c>
      <c r="D33646" s="42">
        <v>23.795000000000002</v>
      </c>
      <c r="E33646" s="43">
        <v>180</v>
      </c>
      <c r="F33646" s="44" t="s">
        <v>23</v>
      </c>
    </row>
    <row r="33647" spans="2:6" s="16" customFormat="1" ht="15" customHeight="1">
      <c r="B33647" s="40" t="s">
        <v>21280</v>
      </c>
      <c r="C33647" s="41" t="s">
        <v>14528</v>
      </c>
      <c r="D33647" s="42">
        <v>23.795000000000002</v>
      </c>
      <c r="E33647" s="43">
        <v>626</v>
      </c>
      <c r="F33647" s="44" t="s">
        <v>23</v>
      </c>
    </row>
    <row r="33648" spans="2:6" s="16" customFormat="1" ht="15" customHeight="1">
      <c r="B33648" s="40" t="s">
        <v>21280</v>
      </c>
      <c r="C33648" s="41" t="s">
        <v>9504</v>
      </c>
      <c r="D33648" s="42">
        <v>23.795000000000002</v>
      </c>
      <c r="E33648" s="43">
        <v>1</v>
      </c>
      <c r="F33648" s="44" t="s">
        <v>23</v>
      </c>
    </row>
    <row r="33649" spans="2:6" s="16" customFormat="1" ht="15" customHeight="1">
      <c r="B33649" s="40" t="s">
        <v>21280</v>
      </c>
      <c r="C33649" s="41" t="s">
        <v>6355</v>
      </c>
      <c r="D33649" s="42">
        <v>23.815000000000001</v>
      </c>
      <c r="E33649" s="43">
        <v>1</v>
      </c>
      <c r="F33649" s="44" t="s">
        <v>23</v>
      </c>
    </row>
    <row r="33650" spans="2:6" s="16" customFormat="1" ht="15" customHeight="1">
      <c r="B33650" s="40" t="s">
        <v>21280</v>
      </c>
      <c r="C33650" s="41" t="s">
        <v>6355</v>
      </c>
      <c r="D33650" s="42">
        <v>23.815000000000001</v>
      </c>
      <c r="E33650" s="43">
        <v>1</v>
      </c>
      <c r="F33650" s="44" t="s">
        <v>23</v>
      </c>
    </row>
    <row r="33651" spans="2:6" s="16" customFormat="1" ht="15" customHeight="1">
      <c r="B33651" s="40" t="s">
        <v>21280</v>
      </c>
      <c r="C33651" s="41" t="s">
        <v>6355</v>
      </c>
      <c r="D33651" s="42">
        <v>23.815000000000001</v>
      </c>
      <c r="E33651" s="43">
        <v>1</v>
      </c>
      <c r="F33651" s="44" t="s">
        <v>23</v>
      </c>
    </row>
    <row r="33652" spans="2:6" s="16" customFormat="1" ht="15" customHeight="1">
      <c r="B33652" s="40" t="s">
        <v>21280</v>
      </c>
      <c r="C33652" s="41" t="s">
        <v>6355</v>
      </c>
      <c r="D33652" s="42">
        <v>23.815000000000001</v>
      </c>
      <c r="E33652" s="43">
        <v>1</v>
      </c>
      <c r="F33652" s="44" t="s">
        <v>23</v>
      </c>
    </row>
    <row r="33653" spans="2:6" s="16" customFormat="1" ht="15" customHeight="1">
      <c r="B33653" s="40" t="s">
        <v>21280</v>
      </c>
      <c r="C33653" s="41" t="s">
        <v>6355</v>
      </c>
      <c r="D33653" s="42">
        <v>23.815000000000001</v>
      </c>
      <c r="E33653" s="43">
        <v>1</v>
      </c>
      <c r="F33653" s="44" t="s">
        <v>23</v>
      </c>
    </row>
    <row r="33654" spans="2:6" s="16" customFormat="1" ht="15" customHeight="1">
      <c r="B33654" s="40" t="s">
        <v>21280</v>
      </c>
      <c r="C33654" s="41" t="s">
        <v>6355</v>
      </c>
      <c r="D33654" s="42">
        <v>23.815000000000001</v>
      </c>
      <c r="E33654" s="43">
        <v>1</v>
      </c>
      <c r="F33654" s="44" t="s">
        <v>23</v>
      </c>
    </row>
    <row r="33655" spans="2:6" s="16" customFormat="1" ht="15" customHeight="1">
      <c r="B33655" s="40" t="s">
        <v>21280</v>
      </c>
      <c r="C33655" s="41" t="s">
        <v>6355</v>
      </c>
      <c r="D33655" s="42">
        <v>23.815000000000001</v>
      </c>
      <c r="E33655" s="43">
        <v>1</v>
      </c>
      <c r="F33655" s="44" t="s">
        <v>23</v>
      </c>
    </row>
    <row r="33656" spans="2:6" s="16" customFormat="1" ht="15" customHeight="1">
      <c r="B33656" s="40" t="s">
        <v>21280</v>
      </c>
      <c r="C33656" s="41" t="s">
        <v>6355</v>
      </c>
      <c r="D33656" s="42">
        <v>23.815000000000001</v>
      </c>
      <c r="E33656" s="43">
        <v>1</v>
      </c>
      <c r="F33656" s="44" t="s">
        <v>23</v>
      </c>
    </row>
    <row r="33657" spans="2:6" s="16" customFormat="1" ht="15" customHeight="1">
      <c r="B33657" s="40" t="s">
        <v>21280</v>
      </c>
      <c r="C33657" s="41" t="s">
        <v>6355</v>
      </c>
      <c r="D33657" s="42">
        <v>23.815000000000001</v>
      </c>
      <c r="E33657" s="43">
        <v>1</v>
      </c>
      <c r="F33657" s="44" t="s">
        <v>23</v>
      </c>
    </row>
    <row r="33658" spans="2:6" s="16" customFormat="1" ht="15" customHeight="1">
      <c r="B33658" s="40" t="s">
        <v>21280</v>
      </c>
      <c r="C33658" s="41" t="s">
        <v>6355</v>
      </c>
      <c r="D33658" s="42">
        <v>23.815000000000001</v>
      </c>
      <c r="E33658" s="43">
        <v>1</v>
      </c>
      <c r="F33658" s="44" t="s">
        <v>23</v>
      </c>
    </row>
    <row r="33659" spans="2:6" s="16" customFormat="1" ht="15" customHeight="1">
      <c r="B33659" s="40" t="s">
        <v>21280</v>
      </c>
      <c r="C33659" s="41" t="s">
        <v>6355</v>
      </c>
      <c r="D33659" s="42">
        <v>23.815000000000001</v>
      </c>
      <c r="E33659" s="43">
        <v>1</v>
      </c>
      <c r="F33659" s="44" t="s">
        <v>23</v>
      </c>
    </row>
    <row r="33660" spans="2:6" s="16" customFormat="1" ht="15" customHeight="1">
      <c r="B33660" s="40" t="s">
        <v>21280</v>
      </c>
      <c r="C33660" s="41" t="s">
        <v>6355</v>
      </c>
      <c r="D33660" s="42">
        <v>23.815000000000001</v>
      </c>
      <c r="E33660" s="43">
        <v>1</v>
      </c>
      <c r="F33660" s="44" t="s">
        <v>23</v>
      </c>
    </row>
    <row r="33661" spans="2:6" s="16" customFormat="1" ht="15" customHeight="1">
      <c r="B33661" s="40" t="s">
        <v>21280</v>
      </c>
      <c r="C33661" s="41" t="s">
        <v>6355</v>
      </c>
      <c r="D33661" s="42">
        <v>23.815000000000001</v>
      </c>
      <c r="E33661" s="43">
        <v>1</v>
      </c>
      <c r="F33661" s="44" t="s">
        <v>23</v>
      </c>
    </row>
    <row r="33662" spans="2:6" s="16" customFormat="1" ht="15" customHeight="1">
      <c r="B33662" s="40" t="s">
        <v>21280</v>
      </c>
      <c r="C33662" s="41" t="s">
        <v>6355</v>
      </c>
      <c r="D33662" s="42">
        <v>23.815000000000001</v>
      </c>
      <c r="E33662" s="43">
        <v>2</v>
      </c>
      <c r="F33662" s="44" t="s">
        <v>23</v>
      </c>
    </row>
    <row r="33663" spans="2:6" s="16" customFormat="1" ht="15" customHeight="1">
      <c r="B33663" s="40" t="s">
        <v>21280</v>
      </c>
      <c r="C33663" s="41" t="s">
        <v>6355</v>
      </c>
      <c r="D33663" s="42">
        <v>23.815000000000001</v>
      </c>
      <c r="E33663" s="43">
        <v>145</v>
      </c>
      <c r="F33663" s="44" t="s">
        <v>23</v>
      </c>
    </row>
    <row r="33664" spans="2:6" s="16" customFormat="1" ht="15" customHeight="1">
      <c r="B33664" s="40" t="s">
        <v>21280</v>
      </c>
      <c r="C33664" s="41" t="s">
        <v>6355</v>
      </c>
      <c r="D33664" s="42">
        <v>23.815000000000001</v>
      </c>
      <c r="E33664" s="43">
        <v>765</v>
      </c>
      <c r="F33664" s="44" t="s">
        <v>23</v>
      </c>
    </row>
    <row r="33665" spans="2:6" s="16" customFormat="1" ht="15" customHeight="1">
      <c r="B33665" s="40" t="s">
        <v>21280</v>
      </c>
      <c r="C33665" s="41" t="s">
        <v>6355</v>
      </c>
      <c r="D33665" s="42">
        <v>23.815000000000001</v>
      </c>
      <c r="E33665" s="43">
        <v>909</v>
      </c>
      <c r="F33665" s="44" t="s">
        <v>23</v>
      </c>
    </row>
    <row r="33666" spans="2:6" s="16" customFormat="1" ht="15" customHeight="1">
      <c r="B33666" s="40" t="s">
        <v>21280</v>
      </c>
      <c r="C33666" s="41" t="s">
        <v>18861</v>
      </c>
      <c r="D33666" s="42">
        <v>23.81</v>
      </c>
      <c r="E33666" s="43">
        <v>1</v>
      </c>
      <c r="F33666" s="44" t="s">
        <v>23</v>
      </c>
    </row>
    <row r="33667" spans="2:6" s="16" customFormat="1" ht="15" customHeight="1">
      <c r="B33667" s="40" t="s">
        <v>21280</v>
      </c>
      <c r="C33667" s="41" t="s">
        <v>2451</v>
      </c>
      <c r="D33667" s="42">
        <v>23.835000000000001</v>
      </c>
      <c r="E33667" s="43">
        <v>1</v>
      </c>
      <c r="F33667" s="44" t="s">
        <v>23</v>
      </c>
    </row>
    <row r="33668" spans="2:6" s="16" customFormat="1" ht="15" customHeight="1">
      <c r="B33668" s="40" t="s">
        <v>21280</v>
      </c>
      <c r="C33668" s="41" t="s">
        <v>2451</v>
      </c>
      <c r="D33668" s="42">
        <v>23.835000000000001</v>
      </c>
      <c r="E33668" s="43">
        <v>1</v>
      </c>
      <c r="F33668" s="44" t="s">
        <v>23</v>
      </c>
    </row>
    <row r="33669" spans="2:6" s="16" customFormat="1" ht="15" customHeight="1">
      <c r="B33669" s="40" t="s">
        <v>21280</v>
      </c>
      <c r="C33669" s="41" t="s">
        <v>2451</v>
      </c>
      <c r="D33669" s="42">
        <v>23.835000000000001</v>
      </c>
      <c r="E33669" s="43">
        <v>1</v>
      </c>
      <c r="F33669" s="44" t="s">
        <v>23</v>
      </c>
    </row>
    <row r="33670" spans="2:6" s="16" customFormat="1" ht="15" customHeight="1">
      <c r="B33670" s="40" t="s">
        <v>21280</v>
      </c>
      <c r="C33670" s="41" t="s">
        <v>2451</v>
      </c>
      <c r="D33670" s="42">
        <v>23.835000000000001</v>
      </c>
      <c r="E33670" s="43">
        <v>1</v>
      </c>
      <c r="F33670" s="44" t="s">
        <v>23</v>
      </c>
    </row>
    <row r="33671" spans="2:6" s="16" customFormat="1" ht="15" customHeight="1">
      <c r="B33671" s="40" t="s">
        <v>21280</v>
      </c>
      <c r="C33671" s="41" t="s">
        <v>2451</v>
      </c>
      <c r="D33671" s="42">
        <v>23.835000000000001</v>
      </c>
      <c r="E33671" s="43">
        <v>1</v>
      </c>
      <c r="F33671" s="44" t="s">
        <v>23</v>
      </c>
    </row>
    <row r="33672" spans="2:6" s="16" customFormat="1" ht="15" customHeight="1">
      <c r="B33672" s="40" t="s">
        <v>21280</v>
      </c>
      <c r="C33672" s="41" t="s">
        <v>2451</v>
      </c>
      <c r="D33672" s="42">
        <v>23.835000000000001</v>
      </c>
      <c r="E33672" s="43">
        <v>1</v>
      </c>
      <c r="F33672" s="44" t="s">
        <v>23</v>
      </c>
    </row>
    <row r="33673" spans="2:6" s="16" customFormat="1" ht="15" customHeight="1">
      <c r="B33673" s="40" t="s">
        <v>21280</v>
      </c>
      <c r="C33673" s="41" t="s">
        <v>2451</v>
      </c>
      <c r="D33673" s="42">
        <v>23.835000000000001</v>
      </c>
      <c r="E33673" s="43">
        <v>1</v>
      </c>
      <c r="F33673" s="44" t="s">
        <v>23</v>
      </c>
    </row>
    <row r="33674" spans="2:6" s="16" customFormat="1" ht="15" customHeight="1">
      <c r="B33674" s="40" t="s">
        <v>21280</v>
      </c>
      <c r="C33674" s="41" t="s">
        <v>2451</v>
      </c>
      <c r="D33674" s="42">
        <v>23.835000000000001</v>
      </c>
      <c r="E33674" s="43">
        <v>1</v>
      </c>
      <c r="F33674" s="44" t="s">
        <v>23</v>
      </c>
    </row>
    <row r="33675" spans="2:6" s="16" customFormat="1" ht="15" customHeight="1">
      <c r="B33675" s="40" t="s">
        <v>21280</v>
      </c>
      <c r="C33675" s="41" t="s">
        <v>2451</v>
      </c>
      <c r="D33675" s="42">
        <v>23.835000000000001</v>
      </c>
      <c r="E33675" s="43">
        <v>1</v>
      </c>
      <c r="F33675" s="44" t="s">
        <v>23</v>
      </c>
    </row>
    <row r="33676" spans="2:6" s="16" customFormat="1" ht="15" customHeight="1">
      <c r="B33676" s="40" t="s">
        <v>21280</v>
      </c>
      <c r="C33676" s="41" t="s">
        <v>2451</v>
      </c>
      <c r="D33676" s="42">
        <v>23.835000000000001</v>
      </c>
      <c r="E33676" s="43">
        <v>1</v>
      </c>
      <c r="F33676" s="44" t="s">
        <v>23</v>
      </c>
    </row>
    <row r="33677" spans="2:6" s="16" customFormat="1" ht="15" customHeight="1">
      <c r="B33677" s="40" t="s">
        <v>21280</v>
      </c>
      <c r="C33677" s="41" t="s">
        <v>2451</v>
      </c>
      <c r="D33677" s="42">
        <v>23.835000000000001</v>
      </c>
      <c r="E33677" s="43">
        <v>1</v>
      </c>
      <c r="F33677" s="44" t="s">
        <v>23</v>
      </c>
    </row>
    <row r="33678" spans="2:6" s="16" customFormat="1" ht="15" customHeight="1">
      <c r="B33678" s="40" t="s">
        <v>21280</v>
      </c>
      <c r="C33678" s="41" t="s">
        <v>2451</v>
      </c>
      <c r="D33678" s="42">
        <v>23.835000000000001</v>
      </c>
      <c r="E33678" s="43">
        <v>1</v>
      </c>
      <c r="F33678" s="44" t="s">
        <v>23</v>
      </c>
    </row>
    <row r="33679" spans="2:6" s="16" customFormat="1" ht="15" customHeight="1">
      <c r="B33679" s="40" t="s">
        <v>21280</v>
      </c>
      <c r="C33679" s="41" t="s">
        <v>2451</v>
      </c>
      <c r="D33679" s="42">
        <v>23.835000000000001</v>
      </c>
      <c r="E33679" s="43">
        <v>1</v>
      </c>
      <c r="F33679" s="44" t="s">
        <v>23</v>
      </c>
    </row>
    <row r="33680" spans="2:6" s="16" customFormat="1" ht="15" customHeight="1">
      <c r="B33680" s="40" t="s">
        <v>21280</v>
      </c>
      <c r="C33680" s="41" t="s">
        <v>2451</v>
      </c>
      <c r="D33680" s="42">
        <v>23.835000000000001</v>
      </c>
      <c r="E33680" s="43">
        <v>1</v>
      </c>
      <c r="F33680" s="44" t="s">
        <v>23</v>
      </c>
    </row>
    <row r="33681" spans="2:6" s="16" customFormat="1" ht="15" customHeight="1">
      <c r="B33681" s="40" t="s">
        <v>21280</v>
      </c>
      <c r="C33681" s="41" t="s">
        <v>2451</v>
      </c>
      <c r="D33681" s="42">
        <v>23.835000000000001</v>
      </c>
      <c r="E33681" s="43">
        <v>1</v>
      </c>
      <c r="F33681" s="44" t="s">
        <v>23</v>
      </c>
    </row>
    <row r="33682" spans="2:6" s="16" customFormat="1" ht="15" customHeight="1">
      <c r="B33682" s="40" t="s">
        <v>21280</v>
      </c>
      <c r="C33682" s="41" t="s">
        <v>2451</v>
      </c>
      <c r="D33682" s="42">
        <v>23.835000000000001</v>
      </c>
      <c r="E33682" s="43">
        <v>1</v>
      </c>
      <c r="F33682" s="44" t="s">
        <v>23</v>
      </c>
    </row>
    <row r="33683" spans="2:6" s="16" customFormat="1" ht="15" customHeight="1">
      <c r="B33683" s="40" t="s">
        <v>21280</v>
      </c>
      <c r="C33683" s="41" t="s">
        <v>2451</v>
      </c>
      <c r="D33683" s="42">
        <v>23.835000000000001</v>
      </c>
      <c r="E33683" s="43">
        <v>1</v>
      </c>
      <c r="F33683" s="44" t="s">
        <v>23</v>
      </c>
    </row>
    <row r="33684" spans="2:6" s="16" customFormat="1" ht="15" customHeight="1">
      <c r="B33684" s="40" t="s">
        <v>21280</v>
      </c>
      <c r="C33684" s="41" t="s">
        <v>2451</v>
      </c>
      <c r="D33684" s="42">
        <v>23.835000000000001</v>
      </c>
      <c r="E33684" s="43">
        <v>1</v>
      </c>
      <c r="F33684" s="44" t="s">
        <v>23</v>
      </c>
    </row>
    <row r="33685" spans="2:6" s="16" customFormat="1" ht="15" customHeight="1">
      <c r="B33685" s="40" t="s">
        <v>21280</v>
      </c>
      <c r="C33685" s="41" t="s">
        <v>2451</v>
      </c>
      <c r="D33685" s="42">
        <v>23.84</v>
      </c>
      <c r="E33685" s="43">
        <v>1</v>
      </c>
      <c r="F33685" s="44" t="s">
        <v>23</v>
      </c>
    </row>
    <row r="33686" spans="2:6" s="16" customFormat="1" ht="15" customHeight="1">
      <c r="B33686" s="40" t="s">
        <v>21280</v>
      </c>
      <c r="C33686" s="41" t="s">
        <v>2451</v>
      </c>
      <c r="D33686" s="42">
        <v>23.835000000000001</v>
      </c>
      <c r="E33686" s="43">
        <v>2</v>
      </c>
      <c r="F33686" s="44" t="s">
        <v>23</v>
      </c>
    </row>
    <row r="33687" spans="2:6" s="16" customFormat="1" ht="15" customHeight="1">
      <c r="B33687" s="40" t="s">
        <v>21280</v>
      </c>
      <c r="C33687" s="41" t="s">
        <v>2451</v>
      </c>
      <c r="D33687" s="42">
        <v>23.835000000000001</v>
      </c>
      <c r="E33687" s="43">
        <v>2</v>
      </c>
      <c r="F33687" s="44" t="s">
        <v>23</v>
      </c>
    </row>
    <row r="33688" spans="2:6" s="16" customFormat="1" ht="15" customHeight="1">
      <c r="B33688" s="40" t="s">
        <v>21280</v>
      </c>
      <c r="C33688" s="41" t="s">
        <v>2451</v>
      </c>
      <c r="D33688" s="42">
        <v>23.835000000000001</v>
      </c>
      <c r="E33688" s="43">
        <v>2</v>
      </c>
      <c r="F33688" s="44" t="s">
        <v>23</v>
      </c>
    </row>
    <row r="33689" spans="2:6" s="16" customFormat="1" ht="15" customHeight="1">
      <c r="B33689" s="40" t="s">
        <v>21280</v>
      </c>
      <c r="C33689" s="41" t="s">
        <v>2451</v>
      </c>
      <c r="D33689" s="42">
        <v>23.835000000000001</v>
      </c>
      <c r="E33689" s="43">
        <v>152</v>
      </c>
      <c r="F33689" s="44" t="s">
        <v>23</v>
      </c>
    </row>
    <row r="33690" spans="2:6" s="16" customFormat="1" ht="15" customHeight="1">
      <c r="B33690" s="40" t="s">
        <v>21280</v>
      </c>
      <c r="C33690" s="41" t="s">
        <v>2451</v>
      </c>
      <c r="D33690" s="42">
        <v>23.835000000000001</v>
      </c>
      <c r="E33690" s="43">
        <v>165</v>
      </c>
      <c r="F33690" s="44" t="s">
        <v>23</v>
      </c>
    </row>
    <row r="33691" spans="2:6" s="16" customFormat="1" ht="15" customHeight="1">
      <c r="B33691" s="40" t="s">
        <v>21280</v>
      </c>
      <c r="C33691" s="41" t="s">
        <v>2451</v>
      </c>
      <c r="D33691" s="42">
        <v>23.835000000000001</v>
      </c>
      <c r="E33691" s="43">
        <v>716</v>
      </c>
      <c r="F33691" s="44" t="s">
        <v>23</v>
      </c>
    </row>
    <row r="33692" spans="2:6" s="16" customFormat="1" ht="15" customHeight="1">
      <c r="B33692" s="40" t="s">
        <v>21280</v>
      </c>
      <c r="C33692" s="41" t="s">
        <v>12271</v>
      </c>
      <c r="D33692" s="42">
        <v>23.824999999999999</v>
      </c>
      <c r="E33692" s="43">
        <v>1</v>
      </c>
      <c r="F33692" s="44" t="s">
        <v>23</v>
      </c>
    </row>
    <row r="33693" spans="2:6" s="16" customFormat="1" ht="15" customHeight="1">
      <c r="B33693" s="40" t="s">
        <v>21280</v>
      </c>
      <c r="C33693" s="41" t="s">
        <v>12271</v>
      </c>
      <c r="D33693" s="42">
        <v>23.824999999999999</v>
      </c>
      <c r="E33693" s="43">
        <v>1</v>
      </c>
      <c r="F33693" s="44" t="s">
        <v>23</v>
      </c>
    </row>
    <row r="33694" spans="2:6" s="16" customFormat="1" ht="15" customHeight="1">
      <c r="B33694" s="40" t="s">
        <v>21280</v>
      </c>
      <c r="C33694" s="41" t="s">
        <v>12271</v>
      </c>
      <c r="D33694" s="42">
        <v>23.824999999999999</v>
      </c>
      <c r="E33694" s="43">
        <v>1</v>
      </c>
      <c r="F33694" s="44" t="s">
        <v>23</v>
      </c>
    </row>
    <row r="33695" spans="2:6" s="16" customFormat="1" ht="15" customHeight="1">
      <c r="B33695" s="40" t="s">
        <v>21280</v>
      </c>
      <c r="C33695" s="41" t="s">
        <v>12271</v>
      </c>
      <c r="D33695" s="42">
        <v>23.824999999999999</v>
      </c>
      <c r="E33695" s="43">
        <v>1</v>
      </c>
      <c r="F33695" s="44" t="s">
        <v>23</v>
      </c>
    </row>
    <row r="33696" spans="2:6" s="16" customFormat="1" ht="15" customHeight="1">
      <c r="B33696" s="40" t="s">
        <v>21280</v>
      </c>
      <c r="C33696" s="41" t="s">
        <v>12271</v>
      </c>
      <c r="D33696" s="42">
        <v>23.824999999999999</v>
      </c>
      <c r="E33696" s="43">
        <v>1</v>
      </c>
      <c r="F33696" s="44" t="s">
        <v>23</v>
      </c>
    </row>
    <row r="33697" spans="2:6" s="16" customFormat="1" ht="15" customHeight="1">
      <c r="B33697" s="40" t="s">
        <v>21280</v>
      </c>
      <c r="C33697" s="41" t="s">
        <v>12271</v>
      </c>
      <c r="D33697" s="42">
        <v>23.824999999999999</v>
      </c>
      <c r="E33697" s="43">
        <v>1</v>
      </c>
      <c r="F33697" s="44" t="s">
        <v>23</v>
      </c>
    </row>
    <row r="33698" spans="2:6" s="16" customFormat="1" ht="15" customHeight="1">
      <c r="B33698" s="40" t="s">
        <v>21280</v>
      </c>
      <c r="C33698" s="41" t="s">
        <v>12271</v>
      </c>
      <c r="D33698" s="42">
        <v>23.824999999999999</v>
      </c>
      <c r="E33698" s="43">
        <v>1</v>
      </c>
      <c r="F33698" s="44" t="s">
        <v>23</v>
      </c>
    </row>
    <row r="33699" spans="2:6" s="16" customFormat="1" ht="15" customHeight="1">
      <c r="B33699" s="40" t="s">
        <v>21280</v>
      </c>
      <c r="C33699" s="41" t="s">
        <v>12271</v>
      </c>
      <c r="D33699" s="42">
        <v>23.824999999999999</v>
      </c>
      <c r="E33699" s="43">
        <v>1</v>
      </c>
      <c r="F33699" s="44" t="s">
        <v>23</v>
      </c>
    </row>
    <row r="33700" spans="2:6" s="16" customFormat="1" ht="15" customHeight="1">
      <c r="B33700" s="40" t="s">
        <v>21280</v>
      </c>
      <c r="C33700" s="41" t="s">
        <v>12271</v>
      </c>
      <c r="D33700" s="42">
        <v>23.824999999999999</v>
      </c>
      <c r="E33700" s="43">
        <v>1</v>
      </c>
      <c r="F33700" s="44" t="s">
        <v>23</v>
      </c>
    </row>
    <row r="33701" spans="2:6" s="16" customFormat="1" ht="15" customHeight="1">
      <c r="B33701" s="40" t="s">
        <v>21280</v>
      </c>
      <c r="C33701" s="41" t="s">
        <v>12271</v>
      </c>
      <c r="D33701" s="42">
        <v>23.824999999999999</v>
      </c>
      <c r="E33701" s="43">
        <v>1</v>
      </c>
      <c r="F33701" s="44" t="s">
        <v>23</v>
      </c>
    </row>
    <row r="33702" spans="2:6" s="16" customFormat="1" ht="15" customHeight="1">
      <c r="B33702" s="40" t="s">
        <v>21280</v>
      </c>
      <c r="C33702" s="41" t="s">
        <v>12271</v>
      </c>
      <c r="D33702" s="42">
        <v>23.824999999999999</v>
      </c>
      <c r="E33702" s="43">
        <v>1</v>
      </c>
      <c r="F33702" s="44" t="s">
        <v>23</v>
      </c>
    </row>
    <row r="33703" spans="2:6" s="16" customFormat="1" ht="15" customHeight="1">
      <c r="B33703" s="40" t="s">
        <v>21280</v>
      </c>
      <c r="C33703" s="41" t="s">
        <v>12271</v>
      </c>
      <c r="D33703" s="42">
        <v>23.824999999999999</v>
      </c>
      <c r="E33703" s="43">
        <v>2</v>
      </c>
      <c r="F33703" s="44" t="s">
        <v>23</v>
      </c>
    </row>
    <row r="33704" spans="2:6" s="16" customFormat="1" ht="15" customHeight="1">
      <c r="B33704" s="40" t="s">
        <v>21280</v>
      </c>
      <c r="C33704" s="41" t="s">
        <v>12271</v>
      </c>
      <c r="D33704" s="42">
        <v>23.824999999999999</v>
      </c>
      <c r="E33704" s="43">
        <v>109</v>
      </c>
      <c r="F33704" s="44" t="s">
        <v>23</v>
      </c>
    </row>
    <row r="33705" spans="2:6" s="16" customFormat="1" ht="15" customHeight="1">
      <c r="B33705" s="40" t="s">
        <v>21280</v>
      </c>
      <c r="C33705" s="41" t="s">
        <v>11473</v>
      </c>
      <c r="D33705" s="42">
        <v>23.815000000000001</v>
      </c>
      <c r="E33705" s="43">
        <v>1</v>
      </c>
      <c r="F33705" s="44" t="s">
        <v>23</v>
      </c>
    </row>
    <row r="33706" spans="2:6" s="16" customFormat="1" ht="15" customHeight="1">
      <c r="B33706" s="40" t="s">
        <v>21280</v>
      </c>
      <c r="C33706" s="41" t="s">
        <v>11473</v>
      </c>
      <c r="D33706" s="42">
        <v>23.815000000000001</v>
      </c>
      <c r="E33706" s="43">
        <v>1</v>
      </c>
      <c r="F33706" s="44" t="s">
        <v>23</v>
      </c>
    </row>
    <row r="33707" spans="2:6" s="16" customFormat="1" ht="15" customHeight="1">
      <c r="B33707" s="40" t="s">
        <v>21280</v>
      </c>
      <c r="C33707" s="41" t="s">
        <v>11473</v>
      </c>
      <c r="D33707" s="42">
        <v>23.815000000000001</v>
      </c>
      <c r="E33707" s="43">
        <v>1</v>
      </c>
      <c r="F33707" s="44" t="s">
        <v>23</v>
      </c>
    </row>
    <row r="33708" spans="2:6" s="16" customFormat="1" ht="15" customHeight="1">
      <c r="B33708" s="40" t="s">
        <v>21280</v>
      </c>
      <c r="C33708" s="41" t="s">
        <v>11473</v>
      </c>
      <c r="D33708" s="42">
        <v>23.815000000000001</v>
      </c>
      <c r="E33708" s="43">
        <v>1</v>
      </c>
      <c r="F33708" s="44" t="s">
        <v>23</v>
      </c>
    </row>
    <row r="33709" spans="2:6" s="16" customFormat="1" ht="15" customHeight="1">
      <c r="B33709" s="40" t="s">
        <v>21280</v>
      </c>
      <c r="C33709" s="41" t="s">
        <v>11473</v>
      </c>
      <c r="D33709" s="42">
        <v>23.815000000000001</v>
      </c>
      <c r="E33709" s="43">
        <v>1</v>
      </c>
      <c r="F33709" s="44" t="s">
        <v>23</v>
      </c>
    </row>
    <row r="33710" spans="2:6" s="16" customFormat="1" ht="15" customHeight="1">
      <c r="B33710" s="40" t="s">
        <v>21280</v>
      </c>
      <c r="C33710" s="41" t="s">
        <v>11473</v>
      </c>
      <c r="D33710" s="42">
        <v>23.815000000000001</v>
      </c>
      <c r="E33710" s="43">
        <v>1</v>
      </c>
      <c r="F33710" s="44" t="s">
        <v>23</v>
      </c>
    </row>
    <row r="33711" spans="2:6" s="16" customFormat="1" ht="15" customHeight="1">
      <c r="B33711" s="40" t="s">
        <v>21280</v>
      </c>
      <c r="C33711" s="41" t="s">
        <v>11473</v>
      </c>
      <c r="D33711" s="42">
        <v>23.815000000000001</v>
      </c>
      <c r="E33711" s="43">
        <v>1</v>
      </c>
      <c r="F33711" s="44" t="s">
        <v>23</v>
      </c>
    </row>
    <row r="33712" spans="2:6" s="16" customFormat="1" ht="15" customHeight="1">
      <c r="B33712" s="40" t="s">
        <v>21280</v>
      </c>
      <c r="C33712" s="41" t="s">
        <v>11473</v>
      </c>
      <c r="D33712" s="42">
        <v>23.815000000000001</v>
      </c>
      <c r="E33712" s="43">
        <v>1</v>
      </c>
      <c r="F33712" s="44" t="s">
        <v>23</v>
      </c>
    </row>
    <row r="33713" spans="2:6" s="16" customFormat="1" ht="15" customHeight="1">
      <c r="B33713" s="40" t="s">
        <v>21280</v>
      </c>
      <c r="C33713" s="41" t="s">
        <v>11473</v>
      </c>
      <c r="D33713" s="42">
        <v>23.82</v>
      </c>
      <c r="E33713" s="43">
        <v>1</v>
      </c>
      <c r="F33713" s="44" t="s">
        <v>23</v>
      </c>
    </row>
    <row r="33714" spans="2:6" s="16" customFormat="1" ht="15" customHeight="1">
      <c r="B33714" s="40" t="s">
        <v>21280</v>
      </c>
      <c r="C33714" s="41" t="s">
        <v>11473</v>
      </c>
      <c r="D33714" s="42">
        <v>23.82</v>
      </c>
      <c r="E33714" s="43">
        <v>1</v>
      </c>
      <c r="F33714" s="44" t="s">
        <v>23</v>
      </c>
    </row>
    <row r="33715" spans="2:6" s="16" customFormat="1" ht="15" customHeight="1">
      <c r="B33715" s="40" t="s">
        <v>21280</v>
      </c>
      <c r="C33715" s="41" t="s">
        <v>11473</v>
      </c>
      <c r="D33715" s="42">
        <v>23.82</v>
      </c>
      <c r="E33715" s="43">
        <v>1</v>
      </c>
      <c r="F33715" s="44" t="s">
        <v>23</v>
      </c>
    </row>
    <row r="33716" spans="2:6" s="16" customFormat="1" ht="15" customHeight="1">
      <c r="B33716" s="40" t="s">
        <v>21280</v>
      </c>
      <c r="C33716" s="41" t="s">
        <v>11473</v>
      </c>
      <c r="D33716" s="42">
        <v>23.82</v>
      </c>
      <c r="E33716" s="43">
        <v>1</v>
      </c>
      <c r="F33716" s="44" t="s">
        <v>23</v>
      </c>
    </row>
    <row r="33717" spans="2:6" s="16" customFormat="1" ht="15" customHeight="1">
      <c r="B33717" s="40" t="s">
        <v>21280</v>
      </c>
      <c r="C33717" s="41" t="s">
        <v>11473</v>
      </c>
      <c r="D33717" s="42">
        <v>23.82</v>
      </c>
      <c r="E33717" s="43">
        <v>2</v>
      </c>
      <c r="F33717" s="44" t="s">
        <v>23</v>
      </c>
    </row>
    <row r="33718" spans="2:6" s="16" customFormat="1" ht="15" customHeight="1">
      <c r="B33718" s="40" t="s">
        <v>21280</v>
      </c>
      <c r="C33718" s="41" t="s">
        <v>11473</v>
      </c>
      <c r="D33718" s="42">
        <v>23.82</v>
      </c>
      <c r="E33718" s="43">
        <v>2</v>
      </c>
      <c r="F33718" s="44" t="s">
        <v>23</v>
      </c>
    </row>
    <row r="33719" spans="2:6" s="16" customFormat="1" ht="15" customHeight="1">
      <c r="B33719" s="40" t="s">
        <v>21280</v>
      </c>
      <c r="C33719" s="41" t="s">
        <v>11473</v>
      </c>
      <c r="D33719" s="42">
        <v>23.82</v>
      </c>
      <c r="E33719" s="43">
        <v>2</v>
      </c>
      <c r="F33719" s="44" t="s">
        <v>23</v>
      </c>
    </row>
    <row r="33720" spans="2:6" s="16" customFormat="1" ht="15" customHeight="1">
      <c r="B33720" s="40" t="s">
        <v>21280</v>
      </c>
      <c r="C33720" s="41" t="s">
        <v>11473</v>
      </c>
      <c r="D33720" s="42">
        <v>23.82</v>
      </c>
      <c r="E33720" s="43">
        <v>2</v>
      </c>
      <c r="F33720" s="44" t="s">
        <v>23</v>
      </c>
    </row>
    <row r="33721" spans="2:6" s="16" customFormat="1" ht="15" customHeight="1">
      <c r="B33721" s="40" t="s">
        <v>21280</v>
      </c>
      <c r="C33721" s="41" t="s">
        <v>11473</v>
      </c>
      <c r="D33721" s="42">
        <v>23.82</v>
      </c>
      <c r="E33721" s="43">
        <v>2</v>
      </c>
      <c r="F33721" s="44" t="s">
        <v>23</v>
      </c>
    </row>
    <row r="33722" spans="2:6" s="16" customFormat="1" ht="15" customHeight="1">
      <c r="B33722" s="40" t="s">
        <v>21280</v>
      </c>
      <c r="C33722" s="41" t="s">
        <v>11473</v>
      </c>
      <c r="D33722" s="42">
        <v>23.82</v>
      </c>
      <c r="E33722" s="43">
        <v>2</v>
      </c>
      <c r="F33722" s="44" t="s">
        <v>23</v>
      </c>
    </row>
    <row r="33723" spans="2:6" s="16" customFormat="1" ht="15" customHeight="1">
      <c r="B33723" s="40" t="s">
        <v>21280</v>
      </c>
      <c r="C33723" s="41" t="s">
        <v>11473</v>
      </c>
      <c r="D33723" s="42">
        <v>23.815000000000001</v>
      </c>
      <c r="E33723" s="43">
        <v>3</v>
      </c>
      <c r="F33723" s="44" t="s">
        <v>23</v>
      </c>
    </row>
    <row r="33724" spans="2:6" s="16" customFormat="1" ht="15" customHeight="1">
      <c r="B33724" s="40" t="s">
        <v>21280</v>
      </c>
      <c r="C33724" s="41" t="s">
        <v>11473</v>
      </c>
      <c r="D33724" s="42">
        <v>23.82</v>
      </c>
      <c r="E33724" s="43">
        <v>217</v>
      </c>
      <c r="F33724" s="44" t="s">
        <v>23</v>
      </c>
    </row>
    <row r="33725" spans="2:6" s="16" customFormat="1" ht="15" customHeight="1">
      <c r="B33725" s="40" t="s">
        <v>21280</v>
      </c>
      <c r="C33725" s="41" t="s">
        <v>11473</v>
      </c>
      <c r="D33725" s="42">
        <v>23.82</v>
      </c>
      <c r="E33725" s="43">
        <v>472</v>
      </c>
      <c r="F33725" s="44" t="s">
        <v>23</v>
      </c>
    </row>
    <row r="33726" spans="2:6" s="16" customFormat="1" ht="15" customHeight="1">
      <c r="B33726" s="40" t="s">
        <v>21280</v>
      </c>
      <c r="C33726" s="41" t="s">
        <v>11473</v>
      </c>
      <c r="D33726" s="42">
        <v>23.82</v>
      </c>
      <c r="E33726" s="43">
        <v>656</v>
      </c>
      <c r="F33726" s="44" t="s">
        <v>23</v>
      </c>
    </row>
    <row r="33727" spans="2:6" s="16" customFormat="1" ht="15" customHeight="1">
      <c r="B33727" s="40" t="s">
        <v>21280</v>
      </c>
      <c r="C33727" s="41" t="s">
        <v>15569</v>
      </c>
      <c r="D33727" s="42">
        <v>23.824999999999999</v>
      </c>
      <c r="E33727" s="43">
        <v>1</v>
      </c>
      <c r="F33727" s="44" t="s">
        <v>23</v>
      </c>
    </row>
    <row r="33728" spans="2:6" s="16" customFormat="1" ht="15" customHeight="1">
      <c r="B33728" s="40" t="s">
        <v>21280</v>
      </c>
      <c r="C33728" s="41" t="s">
        <v>15569</v>
      </c>
      <c r="D33728" s="42">
        <v>23.824999999999999</v>
      </c>
      <c r="E33728" s="43">
        <v>1</v>
      </c>
      <c r="F33728" s="44" t="s">
        <v>23</v>
      </c>
    </row>
    <row r="33729" spans="2:6" s="16" customFormat="1" ht="15" customHeight="1">
      <c r="B33729" s="40" t="s">
        <v>21280</v>
      </c>
      <c r="C33729" s="41" t="s">
        <v>15569</v>
      </c>
      <c r="D33729" s="42">
        <v>23.824999999999999</v>
      </c>
      <c r="E33729" s="43">
        <v>1</v>
      </c>
      <c r="F33729" s="44" t="s">
        <v>23</v>
      </c>
    </row>
    <row r="33730" spans="2:6" s="16" customFormat="1" ht="15" customHeight="1">
      <c r="B33730" s="40" t="s">
        <v>21280</v>
      </c>
      <c r="C33730" s="41" t="s">
        <v>15569</v>
      </c>
      <c r="D33730" s="42">
        <v>23.824999999999999</v>
      </c>
      <c r="E33730" s="43">
        <v>1</v>
      </c>
      <c r="F33730" s="44" t="s">
        <v>23</v>
      </c>
    </row>
    <row r="33731" spans="2:6" s="16" customFormat="1" ht="15" customHeight="1">
      <c r="B33731" s="40" t="s">
        <v>21280</v>
      </c>
      <c r="C33731" s="41" t="s">
        <v>15569</v>
      </c>
      <c r="D33731" s="42">
        <v>23.824999999999999</v>
      </c>
      <c r="E33731" s="43">
        <v>1</v>
      </c>
      <c r="F33731" s="44" t="s">
        <v>23</v>
      </c>
    </row>
    <row r="33732" spans="2:6" s="16" customFormat="1" ht="15" customHeight="1">
      <c r="B33732" s="40" t="s">
        <v>21280</v>
      </c>
      <c r="C33732" s="41" t="s">
        <v>15569</v>
      </c>
      <c r="D33732" s="42">
        <v>23.824999999999999</v>
      </c>
      <c r="E33732" s="43">
        <v>1</v>
      </c>
      <c r="F33732" s="44" t="s">
        <v>23</v>
      </c>
    </row>
    <row r="33733" spans="2:6" s="16" customFormat="1" ht="15" customHeight="1">
      <c r="B33733" s="40" t="s">
        <v>21280</v>
      </c>
      <c r="C33733" s="41" t="s">
        <v>15569</v>
      </c>
      <c r="D33733" s="42">
        <v>23.824999999999999</v>
      </c>
      <c r="E33733" s="43">
        <v>1</v>
      </c>
      <c r="F33733" s="44" t="s">
        <v>23</v>
      </c>
    </row>
    <row r="33734" spans="2:6" s="16" customFormat="1" ht="15" customHeight="1">
      <c r="B33734" s="40" t="s">
        <v>21280</v>
      </c>
      <c r="C33734" s="41" t="s">
        <v>15569</v>
      </c>
      <c r="D33734" s="42">
        <v>23.824999999999999</v>
      </c>
      <c r="E33734" s="43">
        <v>1</v>
      </c>
      <c r="F33734" s="44" t="s">
        <v>23</v>
      </c>
    </row>
    <row r="33735" spans="2:6" s="16" customFormat="1" ht="15" customHeight="1">
      <c r="B33735" s="40" t="s">
        <v>21280</v>
      </c>
      <c r="C33735" s="41" t="s">
        <v>15569</v>
      </c>
      <c r="D33735" s="42">
        <v>23.824999999999999</v>
      </c>
      <c r="E33735" s="43">
        <v>1</v>
      </c>
      <c r="F33735" s="44" t="s">
        <v>23</v>
      </c>
    </row>
    <row r="33736" spans="2:6" s="16" customFormat="1" ht="15" customHeight="1">
      <c r="B33736" s="40" t="s">
        <v>21280</v>
      </c>
      <c r="C33736" s="41" t="s">
        <v>15569</v>
      </c>
      <c r="D33736" s="42">
        <v>23.824999999999999</v>
      </c>
      <c r="E33736" s="43">
        <v>1</v>
      </c>
      <c r="F33736" s="44" t="s">
        <v>23</v>
      </c>
    </row>
    <row r="33737" spans="2:6" s="16" customFormat="1" ht="15" customHeight="1">
      <c r="B33737" s="40" t="s">
        <v>21280</v>
      </c>
      <c r="C33737" s="41" t="s">
        <v>15569</v>
      </c>
      <c r="D33737" s="42">
        <v>23.824999999999999</v>
      </c>
      <c r="E33737" s="43">
        <v>1</v>
      </c>
      <c r="F33737" s="44" t="s">
        <v>23</v>
      </c>
    </row>
    <row r="33738" spans="2:6" s="16" customFormat="1" ht="15" customHeight="1">
      <c r="B33738" s="40" t="s">
        <v>21280</v>
      </c>
      <c r="C33738" s="41" t="s">
        <v>15569</v>
      </c>
      <c r="D33738" s="42">
        <v>23.824999999999999</v>
      </c>
      <c r="E33738" s="43">
        <v>1</v>
      </c>
      <c r="F33738" s="44" t="s">
        <v>23</v>
      </c>
    </row>
    <row r="33739" spans="2:6" s="16" customFormat="1" ht="15" customHeight="1">
      <c r="B33739" s="40" t="s">
        <v>21280</v>
      </c>
      <c r="C33739" s="41" t="s">
        <v>15569</v>
      </c>
      <c r="D33739" s="42">
        <v>23.824999999999999</v>
      </c>
      <c r="E33739" s="43">
        <v>1</v>
      </c>
      <c r="F33739" s="44" t="s">
        <v>23</v>
      </c>
    </row>
    <row r="33740" spans="2:6" s="16" customFormat="1" ht="15" customHeight="1">
      <c r="B33740" s="40" t="s">
        <v>21280</v>
      </c>
      <c r="C33740" s="41" t="s">
        <v>15569</v>
      </c>
      <c r="D33740" s="42">
        <v>23.824999999999999</v>
      </c>
      <c r="E33740" s="43">
        <v>1</v>
      </c>
      <c r="F33740" s="44" t="s">
        <v>23</v>
      </c>
    </row>
    <row r="33741" spans="2:6" s="16" customFormat="1" ht="15" customHeight="1">
      <c r="B33741" s="40" t="s">
        <v>21280</v>
      </c>
      <c r="C33741" s="41" t="s">
        <v>15569</v>
      </c>
      <c r="D33741" s="42">
        <v>23.824999999999999</v>
      </c>
      <c r="E33741" s="43">
        <v>1</v>
      </c>
      <c r="F33741" s="44" t="s">
        <v>23</v>
      </c>
    </row>
    <row r="33742" spans="2:6" s="16" customFormat="1" ht="15" customHeight="1">
      <c r="B33742" s="40" t="s">
        <v>21280</v>
      </c>
      <c r="C33742" s="41" t="s">
        <v>16328</v>
      </c>
      <c r="D33742" s="42">
        <v>23.835000000000001</v>
      </c>
      <c r="E33742" s="43">
        <v>1</v>
      </c>
      <c r="F33742" s="44" t="s">
        <v>23</v>
      </c>
    </row>
    <row r="33743" spans="2:6" s="16" customFormat="1" ht="15" customHeight="1">
      <c r="B33743" s="40" t="s">
        <v>21280</v>
      </c>
      <c r="C33743" s="41" t="s">
        <v>16328</v>
      </c>
      <c r="D33743" s="42">
        <v>23.835000000000001</v>
      </c>
      <c r="E33743" s="43">
        <v>1</v>
      </c>
      <c r="F33743" s="44" t="s">
        <v>23</v>
      </c>
    </row>
    <row r="33744" spans="2:6" s="16" customFormat="1" ht="15" customHeight="1">
      <c r="B33744" s="40" t="s">
        <v>21280</v>
      </c>
      <c r="C33744" s="41" t="s">
        <v>16328</v>
      </c>
      <c r="D33744" s="42">
        <v>23.835000000000001</v>
      </c>
      <c r="E33744" s="43">
        <v>1</v>
      </c>
      <c r="F33744" s="44" t="s">
        <v>23</v>
      </c>
    </row>
    <row r="33745" spans="2:6" s="16" customFormat="1" ht="15" customHeight="1">
      <c r="B33745" s="40" t="s">
        <v>21280</v>
      </c>
      <c r="C33745" s="41" t="s">
        <v>16328</v>
      </c>
      <c r="D33745" s="42">
        <v>23.835000000000001</v>
      </c>
      <c r="E33745" s="43">
        <v>1</v>
      </c>
      <c r="F33745" s="44" t="s">
        <v>23</v>
      </c>
    </row>
    <row r="33746" spans="2:6" s="16" customFormat="1" ht="15" customHeight="1">
      <c r="B33746" s="40" t="s">
        <v>21280</v>
      </c>
      <c r="C33746" s="41" t="s">
        <v>16328</v>
      </c>
      <c r="D33746" s="42">
        <v>23.835000000000001</v>
      </c>
      <c r="E33746" s="43">
        <v>1</v>
      </c>
      <c r="F33746" s="44" t="s">
        <v>23</v>
      </c>
    </row>
    <row r="33747" spans="2:6" s="16" customFormat="1" ht="15" customHeight="1">
      <c r="B33747" s="40" t="s">
        <v>21280</v>
      </c>
      <c r="C33747" s="41" t="s">
        <v>16328</v>
      </c>
      <c r="D33747" s="42">
        <v>23.835000000000001</v>
      </c>
      <c r="E33747" s="43">
        <v>1</v>
      </c>
      <c r="F33747" s="44" t="s">
        <v>23</v>
      </c>
    </row>
    <row r="33748" spans="2:6" s="16" customFormat="1" ht="15" customHeight="1">
      <c r="B33748" s="40" t="s">
        <v>21280</v>
      </c>
      <c r="C33748" s="41" t="s">
        <v>16328</v>
      </c>
      <c r="D33748" s="42">
        <v>23.835000000000001</v>
      </c>
      <c r="E33748" s="43">
        <v>1</v>
      </c>
      <c r="F33748" s="44" t="s">
        <v>23</v>
      </c>
    </row>
    <row r="33749" spans="2:6" s="16" customFormat="1" ht="15" customHeight="1">
      <c r="B33749" s="40" t="s">
        <v>21280</v>
      </c>
      <c r="C33749" s="41" t="s">
        <v>16328</v>
      </c>
      <c r="D33749" s="42">
        <v>23.835000000000001</v>
      </c>
      <c r="E33749" s="43">
        <v>1</v>
      </c>
      <c r="F33749" s="44" t="s">
        <v>23</v>
      </c>
    </row>
    <row r="33750" spans="2:6" s="16" customFormat="1" ht="15" customHeight="1">
      <c r="B33750" s="40" t="s">
        <v>21280</v>
      </c>
      <c r="C33750" s="41" t="s">
        <v>16328</v>
      </c>
      <c r="D33750" s="42">
        <v>23.835000000000001</v>
      </c>
      <c r="E33750" s="43">
        <v>1</v>
      </c>
      <c r="F33750" s="44" t="s">
        <v>23</v>
      </c>
    </row>
    <row r="33751" spans="2:6" s="16" customFormat="1" ht="15" customHeight="1">
      <c r="B33751" s="40" t="s">
        <v>21280</v>
      </c>
      <c r="C33751" s="41" t="s">
        <v>16328</v>
      </c>
      <c r="D33751" s="42">
        <v>23.835000000000001</v>
      </c>
      <c r="E33751" s="43">
        <v>1</v>
      </c>
      <c r="F33751" s="44" t="s">
        <v>23</v>
      </c>
    </row>
    <row r="33752" spans="2:6" s="16" customFormat="1" ht="15" customHeight="1">
      <c r="B33752" s="40" t="s">
        <v>21280</v>
      </c>
      <c r="C33752" s="41" t="s">
        <v>3568</v>
      </c>
      <c r="D33752" s="42">
        <v>23.83</v>
      </c>
      <c r="E33752" s="43">
        <v>1</v>
      </c>
      <c r="F33752" s="44" t="s">
        <v>23</v>
      </c>
    </row>
    <row r="33753" spans="2:6" s="16" customFormat="1" ht="15" customHeight="1">
      <c r="B33753" s="40" t="s">
        <v>21280</v>
      </c>
      <c r="C33753" s="41" t="s">
        <v>3568</v>
      </c>
      <c r="D33753" s="42">
        <v>23.83</v>
      </c>
      <c r="E33753" s="43">
        <v>1</v>
      </c>
      <c r="F33753" s="44" t="s">
        <v>23</v>
      </c>
    </row>
    <row r="33754" spans="2:6" s="16" customFormat="1" ht="15" customHeight="1">
      <c r="B33754" s="40" t="s">
        <v>21280</v>
      </c>
      <c r="C33754" s="41" t="s">
        <v>3568</v>
      </c>
      <c r="D33754" s="42">
        <v>23.83</v>
      </c>
      <c r="E33754" s="43">
        <v>1</v>
      </c>
      <c r="F33754" s="44" t="s">
        <v>23</v>
      </c>
    </row>
    <row r="33755" spans="2:6" s="16" customFormat="1" ht="15" customHeight="1">
      <c r="B33755" s="40" t="s">
        <v>21280</v>
      </c>
      <c r="C33755" s="41" t="s">
        <v>3568</v>
      </c>
      <c r="D33755" s="42">
        <v>23.83</v>
      </c>
      <c r="E33755" s="43">
        <v>1</v>
      </c>
      <c r="F33755" s="44" t="s">
        <v>23</v>
      </c>
    </row>
    <row r="33756" spans="2:6" s="16" customFormat="1" ht="15" customHeight="1">
      <c r="B33756" s="40" t="s">
        <v>21280</v>
      </c>
      <c r="C33756" s="41" t="s">
        <v>3568</v>
      </c>
      <c r="D33756" s="42">
        <v>23.83</v>
      </c>
      <c r="E33756" s="43">
        <v>1</v>
      </c>
      <c r="F33756" s="44" t="s">
        <v>23</v>
      </c>
    </row>
    <row r="33757" spans="2:6" s="16" customFormat="1" ht="15" customHeight="1">
      <c r="B33757" s="40" t="s">
        <v>21280</v>
      </c>
      <c r="C33757" s="41" t="s">
        <v>21734</v>
      </c>
      <c r="D33757" s="42">
        <v>23.824999999999999</v>
      </c>
      <c r="E33757" s="43">
        <v>1</v>
      </c>
      <c r="F33757" s="44" t="s">
        <v>23</v>
      </c>
    </row>
    <row r="33758" spans="2:6" s="16" customFormat="1" ht="15" customHeight="1">
      <c r="B33758" s="40" t="s">
        <v>21280</v>
      </c>
      <c r="C33758" s="41" t="s">
        <v>21734</v>
      </c>
      <c r="D33758" s="42">
        <v>23.824999999999999</v>
      </c>
      <c r="E33758" s="43">
        <v>1</v>
      </c>
      <c r="F33758" s="44" t="s">
        <v>23</v>
      </c>
    </row>
    <row r="33759" spans="2:6" s="16" customFormat="1" ht="15" customHeight="1">
      <c r="B33759" s="40" t="s">
        <v>21280</v>
      </c>
      <c r="C33759" s="41" t="s">
        <v>21734</v>
      </c>
      <c r="D33759" s="42">
        <v>23.824999999999999</v>
      </c>
      <c r="E33759" s="43">
        <v>1</v>
      </c>
      <c r="F33759" s="44" t="s">
        <v>23</v>
      </c>
    </row>
    <row r="33760" spans="2:6" s="16" customFormat="1" ht="15" customHeight="1">
      <c r="B33760" s="40" t="s">
        <v>21280</v>
      </c>
      <c r="C33760" s="41" t="s">
        <v>21734</v>
      </c>
      <c r="D33760" s="42">
        <v>23.824999999999999</v>
      </c>
      <c r="E33760" s="43">
        <v>1</v>
      </c>
      <c r="F33760" s="44" t="s">
        <v>23</v>
      </c>
    </row>
    <row r="33761" spans="2:6" s="16" customFormat="1" ht="15" customHeight="1">
      <c r="B33761" s="40" t="s">
        <v>21280</v>
      </c>
      <c r="C33761" s="41" t="s">
        <v>21734</v>
      </c>
      <c r="D33761" s="42">
        <v>23.824999999999999</v>
      </c>
      <c r="E33761" s="43">
        <v>1</v>
      </c>
      <c r="F33761" s="44" t="s">
        <v>23</v>
      </c>
    </row>
    <row r="33762" spans="2:6" s="16" customFormat="1" ht="15" customHeight="1">
      <c r="B33762" s="40" t="s">
        <v>21280</v>
      </c>
      <c r="C33762" s="41" t="s">
        <v>21734</v>
      </c>
      <c r="D33762" s="42">
        <v>23.824999999999999</v>
      </c>
      <c r="E33762" s="43">
        <v>1</v>
      </c>
      <c r="F33762" s="44" t="s">
        <v>23</v>
      </c>
    </row>
    <row r="33763" spans="2:6" s="16" customFormat="1" ht="15" customHeight="1">
      <c r="B33763" s="40" t="s">
        <v>21280</v>
      </c>
      <c r="C33763" s="41" t="s">
        <v>21734</v>
      </c>
      <c r="D33763" s="42">
        <v>23.824999999999999</v>
      </c>
      <c r="E33763" s="43">
        <v>1</v>
      </c>
      <c r="F33763" s="44" t="s">
        <v>23</v>
      </c>
    </row>
    <row r="33764" spans="2:6" s="16" customFormat="1" ht="15" customHeight="1">
      <c r="B33764" s="40" t="s">
        <v>21280</v>
      </c>
      <c r="C33764" s="41" t="s">
        <v>21734</v>
      </c>
      <c r="D33764" s="42">
        <v>23.824999999999999</v>
      </c>
      <c r="E33764" s="43">
        <v>1</v>
      </c>
      <c r="F33764" s="44" t="s">
        <v>23</v>
      </c>
    </row>
    <row r="33765" spans="2:6" s="16" customFormat="1" ht="15" customHeight="1">
      <c r="B33765" s="40" t="s">
        <v>21280</v>
      </c>
      <c r="C33765" s="41" t="s">
        <v>20137</v>
      </c>
      <c r="D33765" s="42">
        <v>23.83</v>
      </c>
      <c r="E33765" s="43">
        <v>1</v>
      </c>
      <c r="F33765" s="44" t="s">
        <v>23</v>
      </c>
    </row>
    <row r="33766" spans="2:6" s="16" customFormat="1" ht="15" customHeight="1">
      <c r="B33766" s="40" t="s">
        <v>21280</v>
      </c>
      <c r="C33766" s="41" t="s">
        <v>20137</v>
      </c>
      <c r="D33766" s="42">
        <v>23.83</v>
      </c>
      <c r="E33766" s="43">
        <v>1</v>
      </c>
      <c r="F33766" s="44" t="s">
        <v>23</v>
      </c>
    </row>
    <row r="33767" spans="2:6" s="16" customFormat="1" ht="15" customHeight="1">
      <c r="B33767" s="40" t="s">
        <v>21280</v>
      </c>
      <c r="C33767" s="41" t="s">
        <v>20137</v>
      </c>
      <c r="D33767" s="42">
        <v>23.83</v>
      </c>
      <c r="E33767" s="43">
        <v>1</v>
      </c>
      <c r="F33767" s="44" t="s">
        <v>23</v>
      </c>
    </row>
    <row r="33768" spans="2:6" s="16" customFormat="1" ht="15" customHeight="1">
      <c r="B33768" s="40" t="s">
        <v>21280</v>
      </c>
      <c r="C33768" s="41" t="s">
        <v>20137</v>
      </c>
      <c r="D33768" s="42">
        <v>23.83</v>
      </c>
      <c r="E33768" s="43">
        <v>1</v>
      </c>
      <c r="F33768" s="44" t="s">
        <v>23</v>
      </c>
    </row>
    <row r="33769" spans="2:6" s="16" customFormat="1" ht="15" customHeight="1">
      <c r="B33769" s="40" t="s">
        <v>21280</v>
      </c>
      <c r="C33769" s="41" t="s">
        <v>20137</v>
      </c>
      <c r="D33769" s="42">
        <v>23.83</v>
      </c>
      <c r="E33769" s="43">
        <v>1</v>
      </c>
      <c r="F33769" s="44" t="s">
        <v>23</v>
      </c>
    </row>
    <row r="33770" spans="2:6" s="16" customFormat="1" ht="15" customHeight="1">
      <c r="B33770" s="40" t="s">
        <v>21280</v>
      </c>
      <c r="C33770" s="41" t="s">
        <v>15051</v>
      </c>
      <c r="D33770" s="42">
        <v>23.824999999999999</v>
      </c>
      <c r="E33770" s="43">
        <v>1</v>
      </c>
      <c r="F33770" s="44" t="s">
        <v>23</v>
      </c>
    </row>
    <row r="33771" spans="2:6" s="16" customFormat="1" ht="15" customHeight="1">
      <c r="B33771" s="40" t="s">
        <v>21280</v>
      </c>
      <c r="C33771" s="41" t="s">
        <v>7689</v>
      </c>
      <c r="D33771" s="42">
        <v>23.835000000000001</v>
      </c>
      <c r="E33771" s="43">
        <v>1</v>
      </c>
      <c r="F33771" s="44" t="s">
        <v>23</v>
      </c>
    </row>
    <row r="33772" spans="2:6" s="16" customFormat="1" ht="15" customHeight="1">
      <c r="B33772" s="40" t="s">
        <v>21280</v>
      </c>
      <c r="C33772" s="41" t="s">
        <v>7689</v>
      </c>
      <c r="D33772" s="42">
        <v>23.835000000000001</v>
      </c>
      <c r="E33772" s="43">
        <v>1</v>
      </c>
      <c r="F33772" s="44" t="s">
        <v>23</v>
      </c>
    </row>
    <row r="33773" spans="2:6" s="16" customFormat="1" ht="15" customHeight="1">
      <c r="B33773" s="40" t="s">
        <v>21280</v>
      </c>
      <c r="C33773" s="41" t="s">
        <v>7689</v>
      </c>
      <c r="D33773" s="42">
        <v>23.835000000000001</v>
      </c>
      <c r="E33773" s="43">
        <v>1</v>
      </c>
      <c r="F33773" s="44" t="s">
        <v>23</v>
      </c>
    </row>
    <row r="33774" spans="2:6" s="16" customFormat="1" ht="15" customHeight="1">
      <c r="B33774" s="40" t="s">
        <v>21280</v>
      </c>
      <c r="C33774" s="41" t="s">
        <v>7689</v>
      </c>
      <c r="D33774" s="42">
        <v>23.835000000000001</v>
      </c>
      <c r="E33774" s="43">
        <v>1</v>
      </c>
      <c r="F33774" s="44" t="s">
        <v>23</v>
      </c>
    </row>
    <row r="33775" spans="2:6" s="16" customFormat="1" ht="15" customHeight="1">
      <c r="B33775" s="40" t="s">
        <v>21280</v>
      </c>
      <c r="C33775" s="41" t="s">
        <v>7689</v>
      </c>
      <c r="D33775" s="42">
        <v>23.835000000000001</v>
      </c>
      <c r="E33775" s="43">
        <v>1</v>
      </c>
      <c r="F33775" s="44" t="s">
        <v>23</v>
      </c>
    </row>
    <row r="33776" spans="2:6" s="16" customFormat="1" ht="15" customHeight="1">
      <c r="B33776" s="40" t="s">
        <v>21280</v>
      </c>
      <c r="C33776" s="41" t="s">
        <v>17239</v>
      </c>
      <c r="D33776" s="42">
        <v>23.844999999999999</v>
      </c>
      <c r="E33776" s="43">
        <v>1</v>
      </c>
      <c r="F33776" s="44" t="s">
        <v>23</v>
      </c>
    </row>
    <row r="33777" spans="2:6" s="16" customFormat="1" ht="15" customHeight="1">
      <c r="B33777" s="40" t="s">
        <v>21280</v>
      </c>
      <c r="C33777" s="41" t="s">
        <v>17239</v>
      </c>
      <c r="D33777" s="42">
        <v>23.844999999999999</v>
      </c>
      <c r="E33777" s="43">
        <v>1</v>
      </c>
      <c r="F33777" s="44" t="s">
        <v>23</v>
      </c>
    </row>
    <row r="33778" spans="2:6" s="16" customFormat="1" ht="15" customHeight="1">
      <c r="B33778" s="40" t="s">
        <v>21280</v>
      </c>
      <c r="C33778" s="41" t="s">
        <v>17239</v>
      </c>
      <c r="D33778" s="42">
        <v>23.844999999999999</v>
      </c>
      <c r="E33778" s="43">
        <v>1</v>
      </c>
      <c r="F33778" s="44" t="s">
        <v>23</v>
      </c>
    </row>
    <row r="33779" spans="2:6" s="16" customFormat="1" ht="15" customHeight="1">
      <c r="B33779" s="40" t="s">
        <v>21280</v>
      </c>
      <c r="C33779" s="41" t="s">
        <v>17239</v>
      </c>
      <c r="D33779" s="42">
        <v>23.844999999999999</v>
      </c>
      <c r="E33779" s="43">
        <v>1</v>
      </c>
      <c r="F33779" s="44" t="s">
        <v>23</v>
      </c>
    </row>
    <row r="33780" spans="2:6" s="16" customFormat="1" ht="15" customHeight="1">
      <c r="B33780" s="40" t="s">
        <v>21280</v>
      </c>
      <c r="C33780" s="41" t="s">
        <v>17239</v>
      </c>
      <c r="D33780" s="42">
        <v>23.844999999999999</v>
      </c>
      <c r="E33780" s="43">
        <v>1</v>
      </c>
      <c r="F33780" s="44" t="s">
        <v>23</v>
      </c>
    </row>
    <row r="33781" spans="2:6" s="16" customFormat="1" ht="15" customHeight="1">
      <c r="B33781" s="40" t="s">
        <v>21280</v>
      </c>
      <c r="C33781" s="41" t="s">
        <v>17239</v>
      </c>
      <c r="D33781" s="42">
        <v>23.844999999999999</v>
      </c>
      <c r="E33781" s="43">
        <v>1</v>
      </c>
      <c r="F33781" s="44" t="s">
        <v>23</v>
      </c>
    </row>
    <row r="33782" spans="2:6" s="16" customFormat="1" ht="15" customHeight="1">
      <c r="B33782" s="40" t="s">
        <v>21280</v>
      </c>
      <c r="C33782" s="41" t="s">
        <v>17239</v>
      </c>
      <c r="D33782" s="42">
        <v>23.844999999999999</v>
      </c>
      <c r="E33782" s="43">
        <v>1</v>
      </c>
      <c r="F33782" s="44" t="s">
        <v>23</v>
      </c>
    </row>
    <row r="33783" spans="2:6" s="16" customFormat="1" ht="15" customHeight="1">
      <c r="B33783" s="40" t="s">
        <v>21280</v>
      </c>
      <c r="C33783" s="41" t="s">
        <v>21735</v>
      </c>
      <c r="D33783" s="42">
        <v>23.84</v>
      </c>
      <c r="E33783" s="43">
        <v>1</v>
      </c>
      <c r="F33783" s="44" t="s">
        <v>23</v>
      </c>
    </row>
    <row r="33784" spans="2:6" s="16" customFormat="1" ht="15" customHeight="1">
      <c r="B33784" s="40" t="s">
        <v>21280</v>
      </c>
      <c r="C33784" s="41" t="s">
        <v>21735</v>
      </c>
      <c r="D33784" s="42">
        <v>23.84</v>
      </c>
      <c r="E33784" s="43">
        <v>1</v>
      </c>
      <c r="F33784" s="44" t="s">
        <v>23</v>
      </c>
    </row>
    <row r="33785" spans="2:6" s="16" customFormat="1" ht="15" customHeight="1">
      <c r="B33785" s="40" t="s">
        <v>21280</v>
      </c>
      <c r="C33785" s="41" t="s">
        <v>21735</v>
      </c>
      <c r="D33785" s="42">
        <v>23.84</v>
      </c>
      <c r="E33785" s="43">
        <v>1</v>
      </c>
      <c r="F33785" s="44" t="s">
        <v>23</v>
      </c>
    </row>
    <row r="33786" spans="2:6" s="16" customFormat="1" ht="15" customHeight="1">
      <c r="B33786" s="40" t="s">
        <v>21280</v>
      </c>
      <c r="C33786" s="41" t="s">
        <v>21735</v>
      </c>
      <c r="D33786" s="42">
        <v>23.84</v>
      </c>
      <c r="E33786" s="43">
        <v>1</v>
      </c>
      <c r="F33786" s="44" t="s">
        <v>23</v>
      </c>
    </row>
    <row r="33787" spans="2:6" s="16" customFormat="1" ht="15" customHeight="1">
      <c r="B33787" s="40" t="s">
        <v>21280</v>
      </c>
      <c r="C33787" s="41" t="s">
        <v>21735</v>
      </c>
      <c r="D33787" s="42">
        <v>23.84</v>
      </c>
      <c r="E33787" s="43">
        <v>1</v>
      </c>
      <c r="F33787" s="44" t="s">
        <v>23</v>
      </c>
    </row>
    <row r="33788" spans="2:6" s="16" customFormat="1" ht="15" customHeight="1">
      <c r="B33788" s="40" t="s">
        <v>21280</v>
      </c>
      <c r="C33788" s="41" t="s">
        <v>21735</v>
      </c>
      <c r="D33788" s="42">
        <v>23.84</v>
      </c>
      <c r="E33788" s="43">
        <v>2</v>
      </c>
      <c r="F33788" s="44" t="s">
        <v>23</v>
      </c>
    </row>
    <row r="33789" spans="2:6" s="16" customFormat="1" ht="15" customHeight="1">
      <c r="B33789" s="40" t="s">
        <v>21280</v>
      </c>
      <c r="C33789" s="41" t="s">
        <v>21735</v>
      </c>
      <c r="D33789" s="42">
        <v>23.84</v>
      </c>
      <c r="E33789" s="43">
        <v>2</v>
      </c>
      <c r="F33789" s="44" t="s">
        <v>23</v>
      </c>
    </row>
    <row r="33790" spans="2:6" s="16" customFormat="1" ht="15" customHeight="1">
      <c r="B33790" s="40" t="s">
        <v>21280</v>
      </c>
      <c r="C33790" s="41" t="s">
        <v>21735</v>
      </c>
      <c r="D33790" s="42">
        <v>23.84</v>
      </c>
      <c r="E33790" s="43">
        <v>2</v>
      </c>
      <c r="F33790" s="44" t="s">
        <v>23</v>
      </c>
    </row>
    <row r="33791" spans="2:6" s="16" customFormat="1" ht="15" customHeight="1">
      <c r="B33791" s="40" t="s">
        <v>21280</v>
      </c>
      <c r="C33791" s="41" t="s">
        <v>21735</v>
      </c>
      <c r="D33791" s="42">
        <v>23.84</v>
      </c>
      <c r="E33791" s="43">
        <v>3</v>
      </c>
      <c r="F33791" s="44" t="s">
        <v>23</v>
      </c>
    </row>
    <row r="33792" spans="2:6" s="16" customFormat="1" ht="15" customHeight="1">
      <c r="B33792" s="40" t="s">
        <v>21280</v>
      </c>
      <c r="C33792" s="41" t="s">
        <v>21735</v>
      </c>
      <c r="D33792" s="42">
        <v>23.84</v>
      </c>
      <c r="E33792" s="43">
        <v>3</v>
      </c>
      <c r="F33792" s="44" t="s">
        <v>23</v>
      </c>
    </row>
    <row r="33793" spans="2:6" s="16" customFormat="1" ht="15" customHeight="1">
      <c r="B33793" s="40" t="s">
        <v>21280</v>
      </c>
      <c r="C33793" s="41" t="s">
        <v>21735</v>
      </c>
      <c r="D33793" s="42">
        <v>23.84</v>
      </c>
      <c r="E33793" s="43">
        <v>121</v>
      </c>
      <c r="F33793" s="44" t="s">
        <v>23</v>
      </c>
    </row>
    <row r="33794" spans="2:6" s="16" customFormat="1" ht="15" customHeight="1">
      <c r="B33794" s="40" t="s">
        <v>21280</v>
      </c>
      <c r="C33794" s="41" t="s">
        <v>21735</v>
      </c>
      <c r="D33794" s="42">
        <v>23.84</v>
      </c>
      <c r="E33794" s="43">
        <v>636</v>
      </c>
      <c r="F33794" s="44" t="s">
        <v>23</v>
      </c>
    </row>
    <row r="33795" spans="2:6" s="16" customFormat="1" ht="15" customHeight="1">
      <c r="B33795" s="40" t="s">
        <v>21280</v>
      </c>
      <c r="C33795" s="41" t="s">
        <v>21735</v>
      </c>
      <c r="D33795" s="42">
        <v>23.84</v>
      </c>
      <c r="E33795" s="43">
        <v>664</v>
      </c>
      <c r="F33795" s="44" t="s">
        <v>23</v>
      </c>
    </row>
    <row r="33796" spans="2:6" s="16" customFormat="1" ht="15" customHeight="1">
      <c r="B33796" s="40" t="s">
        <v>21280</v>
      </c>
      <c r="C33796" s="41" t="s">
        <v>20139</v>
      </c>
      <c r="D33796" s="42">
        <v>23.835000000000001</v>
      </c>
      <c r="E33796" s="43">
        <v>1</v>
      </c>
      <c r="F33796" s="44" t="s">
        <v>23</v>
      </c>
    </row>
    <row r="33797" spans="2:6" s="16" customFormat="1" ht="15" customHeight="1">
      <c r="B33797" s="40" t="s">
        <v>21280</v>
      </c>
      <c r="C33797" s="41" t="s">
        <v>20139</v>
      </c>
      <c r="D33797" s="42">
        <v>23.835000000000001</v>
      </c>
      <c r="E33797" s="43">
        <v>1</v>
      </c>
      <c r="F33797" s="44" t="s">
        <v>23</v>
      </c>
    </row>
    <row r="33798" spans="2:6" s="16" customFormat="1" ht="15" customHeight="1">
      <c r="B33798" s="40" t="s">
        <v>21280</v>
      </c>
      <c r="C33798" s="41" t="s">
        <v>20139</v>
      </c>
      <c r="D33798" s="42">
        <v>23.835000000000001</v>
      </c>
      <c r="E33798" s="43">
        <v>1</v>
      </c>
      <c r="F33798" s="44" t="s">
        <v>23</v>
      </c>
    </row>
    <row r="33799" spans="2:6" s="16" customFormat="1" ht="15" customHeight="1">
      <c r="B33799" s="40" t="s">
        <v>21280</v>
      </c>
      <c r="C33799" s="41" t="s">
        <v>20139</v>
      </c>
      <c r="D33799" s="42">
        <v>23.835000000000001</v>
      </c>
      <c r="E33799" s="43">
        <v>1</v>
      </c>
      <c r="F33799" s="44" t="s">
        <v>23</v>
      </c>
    </row>
    <row r="33800" spans="2:6" s="16" customFormat="1" ht="15" customHeight="1">
      <c r="B33800" s="40" t="s">
        <v>21280</v>
      </c>
      <c r="C33800" s="41" t="s">
        <v>20139</v>
      </c>
      <c r="D33800" s="42">
        <v>23.835000000000001</v>
      </c>
      <c r="E33800" s="43">
        <v>1</v>
      </c>
      <c r="F33800" s="44" t="s">
        <v>23</v>
      </c>
    </row>
    <row r="33801" spans="2:6" s="16" customFormat="1" ht="15" customHeight="1">
      <c r="B33801" s="40" t="s">
        <v>21280</v>
      </c>
      <c r="C33801" s="41" t="s">
        <v>20139</v>
      </c>
      <c r="D33801" s="42">
        <v>23.835000000000001</v>
      </c>
      <c r="E33801" s="43">
        <v>1</v>
      </c>
      <c r="F33801" s="44" t="s">
        <v>23</v>
      </c>
    </row>
    <row r="33802" spans="2:6" s="16" customFormat="1" ht="15" customHeight="1">
      <c r="B33802" s="40" t="s">
        <v>21280</v>
      </c>
      <c r="C33802" s="41" t="s">
        <v>21736</v>
      </c>
      <c r="D33802" s="42">
        <v>23.835000000000001</v>
      </c>
      <c r="E33802" s="43">
        <v>1</v>
      </c>
      <c r="F33802" s="44" t="s">
        <v>23</v>
      </c>
    </row>
    <row r="33803" spans="2:6" s="16" customFormat="1" ht="15" customHeight="1">
      <c r="B33803" s="40" t="s">
        <v>21280</v>
      </c>
      <c r="C33803" s="41" t="s">
        <v>21736</v>
      </c>
      <c r="D33803" s="42">
        <v>23.835000000000001</v>
      </c>
      <c r="E33803" s="43">
        <v>1</v>
      </c>
      <c r="F33803" s="44" t="s">
        <v>23</v>
      </c>
    </row>
    <row r="33804" spans="2:6" s="16" customFormat="1" ht="15" customHeight="1">
      <c r="B33804" s="40" t="s">
        <v>21280</v>
      </c>
      <c r="C33804" s="41" t="s">
        <v>21736</v>
      </c>
      <c r="D33804" s="42">
        <v>23.835000000000001</v>
      </c>
      <c r="E33804" s="43">
        <v>1</v>
      </c>
      <c r="F33804" s="44" t="s">
        <v>23</v>
      </c>
    </row>
    <row r="33805" spans="2:6" s="16" customFormat="1" ht="15" customHeight="1">
      <c r="B33805" s="40" t="s">
        <v>21280</v>
      </c>
      <c r="C33805" s="41" t="s">
        <v>18057</v>
      </c>
      <c r="D33805" s="42">
        <v>23.84</v>
      </c>
      <c r="E33805" s="43">
        <v>4</v>
      </c>
      <c r="F33805" s="44" t="s">
        <v>23</v>
      </c>
    </row>
    <row r="33806" spans="2:6" s="16" customFormat="1" ht="15" customHeight="1">
      <c r="B33806" s="40" t="s">
        <v>21280</v>
      </c>
      <c r="C33806" s="41" t="s">
        <v>21737</v>
      </c>
      <c r="D33806" s="42">
        <v>23.835000000000001</v>
      </c>
      <c r="E33806" s="43">
        <v>1</v>
      </c>
      <c r="F33806" s="44" t="s">
        <v>23</v>
      </c>
    </row>
    <row r="33807" spans="2:6" s="16" customFormat="1" ht="15" customHeight="1">
      <c r="B33807" s="40" t="s">
        <v>21280</v>
      </c>
      <c r="C33807" s="41" t="s">
        <v>21737</v>
      </c>
      <c r="D33807" s="42">
        <v>23.835000000000001</v>
      </c>
      <c r="E33807" s="43">
        <v>1</v>
      </c>
      <c r="F33807" s="44" t="s">
        <v>23</v>
      </c>
    </row>
    <row r="33808" spans="2:6" s="16" customFormat="1" ht="15" customHeight="1">
      <c r="B33808" s="40" t="s">
        <v>21280</v>
      </c>
      <c r="C33808" s="41" t="s">
        <v>21737</v>
      </c>
      <c r="D33808" s="42">
        <v>23.835000000000001</v>
      </c>
      <c r="E33808" s="43">
        <v>1</v>
      </c>
      <c r="F33808" s="44" t="s">
        <v>23</v>
      </c>
    </row>
    <row r="33809" spans="2:6" s="16" customFormat="1" ht="15" customHeight="1">
      <c r="B33809" s="40" t="s">
        <v>21280</v>
      </c>
      <c r="C33809" s="41" t="s">
        <v>21737</v>
      </c>
      <c r="D33809" s="42">
        <v>23.835000000000001</v>
      </c>
      <c r="E33809" s="43">
        <v>1</v>
      </c>
      <c r="F33809" s="44" t="s">
        <v>23</v>
      </c>
    </row>
    <row r="33810" spans="2:6" s="16" customFormat="1" ht="15" customHeight="1">
      <c r="B33810" s="40" t="s">
        <v>21280</v>
      </c>
      <c r="C33810" s="41" t="s">
        <v>7695</v>
      </c>
      <c r="D33810" s="42">
        <v>23.88</v>
      </c>
      <c r="E33810" s="43">
        <v>4</v>
      </c>
      <c r="F33810" s="44" t="s">
        <v>23</v>
      </c>
    </row>
    <row r="33811" spans="2:6" s="16" customFormat="1" ht="15" customHeight="1">
      <c r="B33811" s="40" t="s">
        <v>21280</v>
      </c>
      <c r="C33811" s="41" t="s">
        <v>21738</v>
      </c>
      <c r="D33811" s="42">
        <v>23.875</v>
      </c>
      <c r="E33811" s="43">
        <v>1</v>
      </c>
      <c r="F33811" s="44" t="s">
        <v>23</v>
      </c>
    </row>
    <row r="33812" spans="2:6" s="16" customFormat="1" ht="15" customHeight="1">
      <c r="B33812" s="40" t="s">
        <v>21280</v>
      </c>
      <c r="C33812" s="41" t="s">
        <v>21738</v>
      </c>
      <c r="D33812" s="42">
        <v>23.875</v>
      </c>
      <c r="E33812" s="43">
        <v>2</v>
      </c>
      <c r="F33812" s="44" t="s">
        <v>23</v>
      </c>
    </row>
    <row r="33813" spans="2:6" s="16" customFormat="1" ht="15" customHeight="1">
      <c r="B33813" s="40" t="s">
        <v>21280</v>
      </c>
      <c r="C33813" s="41" t="s">
        <v>13468</v>
      </c>
      <c r="D33813" s="42">
        <v>23.88</v>
      </c>
      <c r="E33813" s="43">
        <v>1</v>
      </c>
      <c r="F33813" s="44" t="s">
        <v>23</v>
      </c>
    </row>
    <row r="33814" spans="2:6" s="16" customFormat="1" ht="15" customHeight="1">
      <c r="B33814" s="40" t="s">
        <v>21280</v>
      </c>
      <c r="C33814" s="41" t="s">
        <v>13468</v>
      </c>
      <c r="D33814" s="42">
        <v>23.88</v>
      </c>
      <c r="E33814" s="43">
        <v>1</v>
      </c>
      <c r="F33814" s="44" t="s">
        <v>23</v>
      </c>
    </row>
    <row r="33815" spans="2:6" s="16" customFormat="1" ht="15" customHeight="1">
      <c r="B33815" s="40" t="s">
        <v>21280</v>
      </c>
      <c r="C33815" s="41" t="s">
        <v>13468</v>
      </c>
      <c r="D33815" s="42">
        <v>23.88</v>
      </c>
      <c r="E33815" s="43">
        <v>1</v>
      </c>
      <c r="F33815" s="44" t="s">
        <v>23</v>
      </c>
    </row>
    <row r="33816" spans="2:6" s="16" customFormat="1" ht="15" customHeight="1">
      <c r="B33816" s="40" t="s">
        <v>21280</v>
      </c>
      <c r="C33816" s="41" t="s">
        <v>13468</v>
      </c>
      <c r="D33816" s="42">
        <v>23.88</v>
      </c>
      <c r="E33816" s="43">
        <v>1</v>
      </c>
      <c r="F33816" s="44" t="s">
        <v>23</v>
      </c>
    </row>
    <row r="33817" spans="2:6" s="16" customFormat="1" ht="15" customHeight="1">
      <c r="B33817" s="40" t="s">
        <v>21280</v>
      </c>
      <c r="C33817" s="41" t="s">
        <v>13468</v>
      </c>
      <c r="D33817" s="42">
        <v>23.88</v>
      </c>
      <c r="E33817" s="43">
        <v>1</v>
      </c>
      <c r="F33817" s="44" t="s">
        <v>23</v>
      </c>
    </row>
    <row r="33818" spans="2:6" s="16" customFormat="1" ht="15" customHeight="1">
      <c r="B33818" s="40" t="s">
        <v>21280</v>
      </c>
      <c r="C33818" s="41" t="s">
        <v>13468</v>
      </c>
      <c r="D33818" s="42">
        <v>23.88</v>
      </c>
      <c r="E33818" s="43">
        <v>1</v>
      </c>
      <c r="F33818" s="44" t="s">
        <v>23</v>
      </c>
    </row>
    <row r="33819" spans="2:6" s="16" customFormat="1" ht="15" customHeight="1">
      <c r="B33819" s="40" t="s">
        <v>21280</v>
      </c>
      <c r="C33819" s="41" t="s">
        <v>13468</v>
      </c>
      <c r="D33819" s="42">
        <v>23.88</v>
      </c>
      <c r="E33819" s="43">
        <v>1</v>
      </c>
      <c r="F33819" s="44" t="s">
        <v>23</v>
      </c>
    </row>
    <row r="33820" spans="2:6" s="16" customFormat="1" ht="15" customHeight="1">
      <c r="B33820" s="40" t="s">
        <v>21280</v>
      </c>
      <c r="C33820" s="41" t="s">
        <v>13468</v>
      </c>
      <c r="D33820" s="42">
        <v>23.88</v>
      </c>
      <c r="E33820" s="43">
        <v>1</v>
      </c>
      <c r="F33820" s="44" t="s">
        <v>23</v>
      </c>
    </row>
    <row r="33821" spans="2:6" s="16" customFormat="1" ht="15" customHeight="1">
      <c r="B33821" s="40" t="s">
        <v>21280</v>
      </c>
      <c r="C33821" s="41" t="s">
        <v>13468</v>
      </c>
      <c r="D33821" s="42">
        <v>23.88</v>
      </c>
      <c r="E33821" s="43">
        <v>1</v>
      </c>
      <c r="F33821" s="44" t="s">
        <v>23</v>
      </c>
    </row>
    <row r="33822" spans="2:6" s="16" customFormat="1" ht="15" customHeight="1">
      <c r="B33822" s="40" t="s">
        <v>21280</v>
      </c>
      <c r="C33822" s="41" t="s">
        <v>13468</v>
      </c>
      <c r="D33822" s="42">
        <v>23.88</v>
      </c>
      <c r="E33822" s="43">
        <v>2</v>
      </c>
      <c r="F33822" s="44" t="s">
        <v>23</v>
      </c>
    </row>
    <row r="33823" spans="2:6" s="16" customFormat="1" ht="15" customHeight="1">
      <c r="B33823" s="40" t="s">
        <v>21280</v>
      </c>
      <c r="C33823" s="41" t="s">
        <v>13468</v>
      </c>
      <c r="D33823" s="42">
        <v>23.88</v>
      </c>
      <c r="E33823" s="43">
        <v>2</v>
      </c>
      <c r="F33823" s="44" t="s">
        <v>23</v>
      </c>
    </row>
    <row r="33824" spans="2:6" s="16" customFormat="1" ht="15" customHeight="1">
      <c r="B33824" s="40" t="s">
        <v>21280</v>
      </c>
      <c r="C33824" s="41" t="s">
        <v>13468</v>
      </c>
      <c r="D33824" s="42">
        <v>23.88</v>
      </c>
      <c r="E33824" s="43">
        <v>2</v>
      </c>
      <c r="F33824" s="44" t="s">
        <v>23</v>
      </c>
    </row>
    <row r="33825" spans="2:6" s="16" customFormat="1" ht="15" customHeight="1">
      <c r="B33825" s="40" t="s">
        <v>21280</v>
      </c>
      <c r="C33825" s="41" t="s">
        <v>13468</v>
      </c>
      <c r="D33825" s="42">
        <v>23.88</v>
      </c>
      <c r="E33825" s="43">
        <v>2</v>
      </c>
      <c r="F33825" s="44" t="s">
        <v>23</v>
      </c>
    </row>
    <row r="33826" spans="2:6" s="16" customFormat="1" ht="15" customHeight="1">
      <c r="B33826" s="40" t="s">
        <v>21280</v>
      </c>
      <c r="C33826" s="41" t="s">
        <v>13468</v>
      </c>
      <c r="D33826" s="42">
        <v>23.88</v>
      </c>
      <c r="E33826" s="43">
        <v>3</v>
      </c>
      <c r="F33826" s="44" t="s">
        <v>23</v>
      </c>
    </row>
    <row r="33827" spans="2:6" s="16" customFormat="1" ht="15" customHeight="1">
      <c r="B33827" s="40" t="s">
        <v>21280</v>
      </c>
      <c r="C33827" s="41" t="s">
        <v>13468</v>
      </c>
      <c r="D33827" s="42">
        <v>23.88</v>
      </c>
      <c r="E33827" s="43">
        <v>4</v>
      </c>
      <c r="F33827" s="44" t="s">
        <v>23</v>
      </c>
    </row>
    <row r="33828" spans="2:6" s="16" customFormat="1" ht="15" customHeight="1">
      <c r="B33828" s="40" t="s">
        <v>21280</v>
      </c>
      <c r="C33828" s="41" t="s">
        <v>13468</v>
      </c>
      <c r="D33828" s="42">
        <v>23.88</v>
      </c>
      <c r="E33828" s="43">
        <v>224</v>
      </c>
      <c r="F33828" s="44" t="s">
        <v>23</v>
      </c>
    </row>
    <row r="33829" spans="2:6" s="16" customFormat="1" ht="15" customHeight="1">
      <c r="B33829" s="40" t="s">
        <v>21280</v>
      </c>
      <c r="C33829" s="41" t="s">
        <v>13468</v>
      </c>
      <c r="D33829" s="42">
        <v>23.88</v>
      </c>
      <c r="E33829" s="43">
        <v>816</v>
      </c>
      <c r="F33829" s="44" t="s">
        <v>23</v>
      </c>
    </row>
    <row r="33830" spans="2:6" s="16" customFormat="1" ht="15" customHeight="1">
      <c r="B33830" s="40" t="s">
        <v>21280</v>
      </c>
      <c r="C33830" s="41" t="s">
        <v>21739</v>
      </c>
      <c r="D33830" s="42">
        <v>23.87</v>
      </c>
      <c r="E33830" s="43">
        <v>1</v>
      </c>
      <c r="F33830" s="44" t="s">
        <v>23</v>
      </c>
    </row>
    <row r="33831" spans="2:6" s="16" customFormat="1" ht="15" customHeight="1">
      <c r="B33831" s="40" t="s">
        <v>21280</v>
      </c>
      <c r="C33831" s="41" t="s">
        <v>21739</v>
      </c>
      <c r="D33831" s="42">
        <v>23.87</v>
      </c>
      <c r="E33831" s="43">
        <v>1</v>
      </c>
      <c r="F33831" s="44" t="s">
        <v>23</v>
      </c>
    </row>
    <row r="33832" spans="2:6" s="16" customFormat="1" ht="15" customHeight="1">
      <c r="B33832" s="40" t="s">
        <v>21280</v>
      </c>
      <c r="C33832" s="41" t="s">
        <v>21739</v>
      </c>
      <c r="D33832" s="42">
        <v>23.87</v>
      </c>
      <c r="E33832" s="43">
        <v>1</v>
      </c>
      <c r="F33832" s="44" t="s">
        <v>23</v>
      </c>
    </row>
    <row r="33833" spans="2:6" s="16" customFormat="1" ht="15" customHeight="1">
      <c r="B33833" s="40" t="s">
        <v>21280</v>
      </c>
      <c r="C33833" s="41" t="s">
        <v>21739</v>
      </c>
      <c r="D33833" s="42">
        <v>23.87</v>
      </c>
      <c r="E33833" s="43">
        <v>4</v>
      </c>
      <c r="F33833" s="44" t="s">
        <v>23</v>
      </c>
    </row>
    <row r="33834" spans="2:6" s="16" customFormat="1" ht="15" customHeight="1">
      <c r="B33834" s="40" t="s">
        <v>21280</v>
      </c>
      <c r="C33834" s="41" t="s">
        <v>21739</v>
      </c>
      <c r="D33834" s="42">
        <v>23.87</v>
      </c>
      <c r="E33834" s="43">
        <v>1091</v>
      </c>
      <c r="F33834" s="44" t="s">
        <v>23</v>
      </c>
    </row>
    <row r="33835" spans="2:6" s="16" customFormat="1" ht="15" customHeight="1">
      <c r="B33835" s="40" t="s">
        <v>21280</v>
      </c>
      <c r="C33835" s="41" t="s">
        <v>3214</v>
      </c>
      <c r="D33835" s="42">
        <v>23.864999999999998</v>
      </c>
      <c r="E33835" s="43">
        <v>1</v>
      </c>
      <c r="F33835" s="44" t="s">
        <v>23</v>
      </c>
    </row>
    <row r="33836" spans="2:6" s="16" customFormat="1" ht="15" customHeight="1">
      <c r="B33836" s="40" t="s">
        <v>21280</v>
      </c>
      <c r="C33836" s="41" t="s">
        <v>3214</v>
      </c>
      <c r="D33836" s="42">
        <v>23.864999999999998</v>
      </c>
      <c r="E33836" s="43">
        <v>1</v>
      </c>
      <c r="F33836" s="44" t="s">
        <v>23</v>
      </c>
    </row>
    <row r="33837" spans="2:6" s="16" customFormat="1" ht="15" customHeight="1">
      <c r="B33837" s="40" t="s">
        <v>21280</v>
      </c>
      <c r="C33837" s="41" t="s">
        <v>3214</v>
      </c>
      <c r="D33837" s="42">
        <v>23.864999999999998</v>
      </c>
      <c r="E33837" s="43">
        <v>1</v>
      </c>
      <c r="F33837" s="44" t="s">
        <v>23</v>
      </c>
    </row>
    <row r="33838" spans="2:6" s="16" customFormat="1" ht="15" customHeight="1">
      <c r="B33838" s="40" t="s">
        <v>21280</v>
      </c>
      <c r="C33838" s="41" t="s">
        <v>3214</v>
      </c>
      <c r="D33838" s="42">
        <v>23.864999999999998</v>
      </c>
      <c r="E33838" s="43">
        <v>1</v>
      </c>
      <c r="F33838" s="44" t="s">
        <v>23</v>
      </c>
    </row>
    <row r="33839" spans="2:6" s="16" customFormat="1" ht="15" customHeight="1">
      <c r="B33839" s="40" t="s">
        <v>21280</v>
      </c>
      <c r="C33839" s="41" t="s">
        <v>3214</v>
      </c>
      <c r="D33839" s="42">
        <v>23.864999999999998</v>
      </c>
      <c r="E33839" s="43">
        <v>1</v>
      </c>
      <c r="F33839" s="44" t="s">
        <v>23</v>
      </c>
    </row>
    <row r="33840" spans="2:6" s="16" customFormat="1" ht="15" customHeight="1">
      <c r="B33840" s="40" t="s">
        <v>21280</v>
      </c>
      <c r="C33840" s="41" t="s">
        <v>3214</v>
      </c>
      <c r="D33840" s="42">
        <v>23.864999999999998</v>
      </c>
      <c r="E33840" s="43">
        <v>1</v>
      </c>
      <c r="F33840" s="44" t="s">
        <v>23</v>
      </c>
    </row>
    <row r="33841" spans="2:6" s="16" customFormat="1" ht="15" customHeight="1">
      <c r="B33841" s="40" t="s">
        <v>21280</v>
      </c>
      <c r="C33841" s="41" t="s">
        <v>3214</v>
      </c>
      <c r="D33841" s="42">
        <v>23.864999999999998</v>
      </c>
      <c r="E33841" s="43">
        <v>1</v>
      </c>
      <c r="F33841" s="44" t="s">
        <v>23</v>
      </c>
    </row>
    <row r="33842" spans="2:6" s="16" customFormat="1" ht="15" customHeight="1">
      <c r="B33842" s="40" t="s">
        <v>21280</v>
      </c>
      <c r="C33842" s="41" t="s">
        <v>3214</v>
      </c>
      <c r="D33842" s="42">
        <v>23.864999999999998</v>
      </c>
      <c r="E33842" s="43">
        <v>2</v>
      </c>
      <c r="F33842" s="44" t="s">
        <v>23</v>
      </c>
    </row>
    <row r="33843" spans="2:6" s="16" customFormat="1" ht="15" customHeight="1">
      <c r="B33843" s="40" t="s">
        <v>21280</v>
      </c>
      <c r="C33843" s="41" t="s">
        <v>3214</v>
      </c>
      <c r="D33843" s="42">
        <v>23.864999999999998</v>
      </c>
      <c r="E33843" s="43">
        <v>2</v>
      </c>
      <c r="F33843" s="44" t="s">
        <v>23</v>
      </c>
    </row>
    <row r="33844" spans="2:6" s="16" customFormat="1" ht="15" customHeight="1">
      <c r="B33844" s="40" t="s">
        <v>21280</v>
      </c>
      <c r="C33844" s="41" t="s">
        <v>3214</v>
      </c>
      <c r="D33844" s="42">
        <v>23.864999999999998</v>
      </c>
      <c r="E33844" s="43">
        <v>2</v>
      </c>
      <c r="F33844" s="44" t="s">
        <v>23</v>
      </c>
    </row>
    <row r="33845" spans="2:6" s="16" customFormat="1" ht="15" customHeight="1">
      <c r="B33845" s="40" t="s">
        <v>21280</v>
      </c>
      <c r="C33845" s="41" t="s">
        <v>3214</v>
      </c>
      <c r="D33845" s="42">
        <v>23.864999999999998</v>
      </c>
      <c r="E33845" s="43">
        <v>2</v>
      </c>
      <c r="F33845" s="44" t="s">
        <v>23</v>
      </c>
    </row>
    <row r="33846" spans="2:6" s="16" customFormat="1" ht="15" customHeight="1">
      <c r="B33846" s="40" t="s">
        <v>21280</v>
      </c>
      <c r="C33846" s="41" t="s">
        <v>3214</v>
      </c>
      <c r="D33846" s="42">
        <v>23.864999999999998</v>
      </c>
      <c r="E33846" s="43">
        <v>3</v>
      </c>
      <c r="F33846" s="44" t="s">
        <v>23</v>
      </c>
    </row>
    <row r="33847" spans="2:6" s="16" customFormat="1" ht="15" customHeight="1">
      <c r="B33847" s="40" t="s">
        <v>21280</v>
      </c>
      <c r="C33847" s="41" t="s">
        <v>3214</v>
      </c>
      <c r="D33847" s="42">
        <v>23.864999999999998</v>
      </c>
      <c r="E33847" s="43">
        <v>4</v>
      </c>
      <c r="F33847" s="44" t="s">
        <v>23</v>
      </c>
    </row>
    <row r="33848" spans="2:6" s="16" customFormat="1" ht="15" customHeight="1">
      <c r="B33848" s="40" t="s">
        <v>21280</v>
      </c>
      <c r="C33848" s="41" t="s">
        <v>3214</v>
      </c>
      <c r="D33848" s="42">
        <v>23.864999999999998</v>
      </c>
      <c r="E33848" s="43">
        <v>4</v>
      </c>
      <c r="F33848" s="44" t="s">
        <v>23</v>
      </c>
    </row>
    <row r="33849" spans="2:6" s="16" customFormat="1" ht="15" customHeight="1">
      <c r="B33849" s="40" t="s">
        <v>21280</v>
      </c>
      <c r="C33849" s="41" t="s">
        <v>3214</v>
      </c>
      <c r="D33849" s="42">
        <v>23.864999999999998</v>
      </c>
      <c r="E33849" s="43">
        <v>4</v>
      </c>
      <c r="F33849" s="44" t="s">
        <v>23</v>
      </c>
    </row>
    <row r="33850" spans="2:6" s="16" customFormat="1" ht="15" customHeight="1">
      <c r="B33850" s="40" t="s">
        <v>21280</v>
      </c>
      <c r="C33850" s="41" t="s">
        <v>3214</v>
      </c>
      <c r="D33850" s="42">
        <v>23.864999999999998</v>
      </c>
      <c r="E33850" s="43">
        <v>5</v>
      </c>
      <c r="F33850" s="44" t="s">
        <v>23</v>
      </c>
    </row>
    <row r="33851" spans="2:6" s="16" customFormat="1" ht="15" customHeight="1">
      <c r="B33851" s="40" t="s">
        <v>21280</v>
      </c>
      <c r="C33851" s="41" t="s">
        <v>3214</v>
      </c>
      <c r="D33851" s="42">
        <v>23.864999999999998</v>
      </c>
      <c r="E33851" s="43">
        <v>5</v>
      </c>
      <c r="F33851" s="44" t="s">
        <v>23</v>
      </c>
    </row>
    <row r="33852" spans="2:6" s="16" customFormat="1" ht="15" customHeight="1">
      <c r="B33852" s="40" t="s">
        <v>21280</v>
      </c>
      <c r="C33852" s="41" t="s">
        <v>3214</v>
      </c>
      <c r="D33852" s="42">
        <v>23.864999999999998</v>
      </c>
      <c r="E33852" s="43">
        <v>6</v>
      </c>
      <c r="F33852" s="44" t="s">
        <v>23</v>
      </c>
    </row>
    <row r="33853" spans="2:6" s="16" customFormat="1" ht="15" customHeight="1">
      <c r="B33853" s="40" t="s">
        <v>21280</v>
      </c>
      <c r="C33853" s="41" t="s">
        <v>3214</v>
      </c>
      <c r="D33853" s="42">
        <v>23.864999999999998</v>
      </c>
      <c r="E33853" s="43">
        <v>8</v>
      </c>
      <c r="F33853" s="44" t="s">
        <v>23</v>
      </c>
    </row>
    <row r="33854" spans="2:6" s="16" customFormat="1" ht="15" customHeight="1">
      <c r="B33854" s="40" t="s">
        <v>21280</v>
      </c>
      <c r="C33854" s="41" t="s">
        <v>3214</v>
      </c>
      <c r="D33854" s="42">
        <v>23.864999999999998</v>
      </c>
      <c r="E33854" s="43">
        <v>8</v>
      </c>
      <c r="F33854" s="44" t="s">
        <v>23</v>
      </c>
    </row>
    <row r="33855" spans="2:6" s="16" customFormat="1" ht="15" customHeight="1">
      <c r="B33855" s="40" t="s">
        <v>21280</v>
      </c>
      <c r="C33855" s="41" t="s">
        <v>3214</v>
      </c>
      <c r="D33855" s="42">
        <v>23.864999999999998</v>
      </c>
      <c r="E33855" s="43">
        <v>9</v>
      </c>
      <c r="F33855" s="44" t="s">
        <v>23</v>
      </c>
    </row>
    <row r="33856" spans="2:6" s="16" customFormat="1" ht="15" customHeight="1">
      <c r="B33856" s="40" t="s">
        <v>21280</v>
      </c>
      <c r="C33856" s="41" t="s">
        <v>3214</v>
      </c>
      <c r="D33856" s="42">
        <v>23.864999999999998</v>
      </c>
      <c r="E33856" s="43">
        <v>860</v>
      </c>
      <c r="F33856" s="44" t="s">
        <v>23</v>
      </c>
    </row>
    <row r="33857" spans="2:6" s="16" customFormat="1" ht="15" customHeight="1">
      <c r="B33857" s="40" t="s">
        <v>21280</v>
      </c>
      <c r="C33857" s="41" t="s">
        <v>3214</v>
      </c>
      <c r="D33857" s="42">
        <v>23.864999999999998</v>
      </c>
      <c r="E33857" s="43">
        <v>4270</v>
      </c>
      <c r="F33857" s="44" t="s">
        <v>23</v>
      </c>
    </row>
    <row r="33858" spans="2:6" s="16" customFormat="1" ht="15" customHeight="1">
      <c r="B33858" s="40" t="s">
        <v>21280</v>
      </c>
      <c r="C33858" s="41" t="s">
        <v>21740</v>
      </c>
      <c r="D33858" s="42">
        <v>23.86</v>
      </c>
      <c r="E33858" s="43">
        <v>2</v>
      </c>
      <c r="F33858" s="44" t="s">
        <v>23</v>
      </c>
    </row>
    <row r="33859" spans="2:6" s="16" customFormat="1" ht="15" customHeight="1">
      <c r="B33859" s="40" t="s">
        <v>21280</v>
      </c>
      <c r="C33859" s="41" t="s">
        <v>21740</v>
      </c>
      <c r="D33859" s="42">
        <v>23.86</v>
      </c>
      <c r="E33859" s="43">
        <v>2</v>
      </c>
      <c r="F33859" s="44" t="s">
        <v>23</v>
      </c>
    </row>
    <row r="33860" spans="2:6" s="16" customFormat="1" ht="15" customHeight="1">
      <c r="B33860" s="40" t="s">
        <v>21280</v>
      </c>
      <c r="C33860" s="41" t="s">
        <v>21740</v>
      </c>
      <c r="D33860" s="42">
        <v>23.86</v>
      </c>
      <c r="E33860" s="43">
        <v>2</v>
      </c>
      <c r="F33860" s="44" t="s">
        <v>23</v>
      </c>
    </row>
    <row r="33861" spans="2:6" s="16" customFormat="1" ht="15" customHeight="1">
      <c r="B33861" s="40" t="s">
        <v>21280</v>
      </c>
      <c r="C33861" s="41" t="s">
        <v>21740</v>
      </c>
      <c r="D33861" s="42">
        <v>23.86</v>
      </c>
      <c r="E33861" s="43">
        <v>2</v>
      </c>
      <c r="F33861" s="44" t="s">
        <v>23</v>
      </c>
    </row>
    <row r="33862" spans="2:6" s="16" customFormat="1" ht="15" customHeight="1">
      <c r="B33862" s="40" t="s">
        <v>21280</v>
      </c>
      <c r="C33862" s="41" t="s">
        <v>21740</v>
      </c>
      <c r="D33862" s="42">
        <v>23.86</v>
      </c>
      <c r="E33862" s="43">
        <v>3</v>
      </c>
      <c r="F33862" s="44" t="s">
        <v>23</v>
      </c>
    </row>
    <row r="33863" spans="2:6" s="16" customFormat="1" ht="15" customHeight="1">
      <c r="B33863" s="40" t="s">
        <v>21280</v>
      </c>
      <c r="C33863" s="41" t="s">
        <v>15054</v>
      </c>
      <c r="D33863" s="42">
        <v>23.855</v>
      </c>
      <c r="E33863" s="43">
        <v>1</v>
      </c>
      <c r="F33863" s="44" t="s">
        <v>23</v>
      </c>
    </row>
    <row r="33864" spans="2:6" s="16" customFormat="1" ht="15" customHeight="1">
      <c r="B33864" s="40" t="s">
        <v>21280</v>
      </c>
      <c r="C33864" s="41" t="s">
        <v>15054</v>
      </c>
      <c r="D33864" s="42">
        <v>23.855</v>
      </c>
      <c r="E33864" s="43">
        <v>1</v>
      </c>
      <c r="F33864" s="44" t="s">
        <v>23</v>
      </c>
    </row>
    <row r="33865" spans="2:6" s="16" customFormat="1" ht="15" customHeight="1">
      <c r="B33865" s="40" t="s">
        <v>21280</v>
      </c>
      <c r="C33865" s="41" t="s">
        <v>15054</v>
      </c>
      <c r="D33865" s="42">
        <v>23.855</v>
      </c>
      <c r="E33865" s="43">
        <v>2</v>
      </c>
      <c r="F33865" s="44" t="s">
        <v>23</v>
      </c>
    </row>
    <row r="33866" spans="2:6" s="16" customFormat="1" ht="15" customHeight="1">
      <c r="B33866" s="40" t="s">
        <v>21280</v>
      </c>
      <c r="C33866" s="41" t="s">
        <v>15054</v>
      </c>
      <c r="D33866" s="42">
        <v>23.855</v>
      </c>
      <c r="E33866" s="43">
        <v>3</v>
      </c>
      <c r="F33866" s="44" t="s">
        <v>23</v>
      </c>
    </row>
    <row r="33867" spans="2:6" s="16" customFormat="1" ht="15" customHeight="1">
      <c r="B33867" s="40" t="s">
        <v>21280</v>
      </c>
      <c r="C33867" s="41" t="s">
        <v>15054</v>
      </c>
      <c r="D33867" s="42">
        <v>23.855</v>
      </c>
      <c r="E33867" s="43">
        <v>3</v>
      </c>
      <c r="F33867" s="44" t="s">
        <v>23</v>
      </c>
    </row>
    <row r="33868" spans="2:6" s="16" customFormat="1" ht="15" customHeight="1">
      <c r="B33868" s="40" t="s">
        <v>21280</v>
      </c>
      <c r="C33868" s="41" t="s">
        <v>15054</v>
      </c>
      <c r="D33868" s="42">
        <v>23.855</v>
      </c>
      <c r="E33868" s="43">
        <v>3</v>
      </c>
      <c r="F33868" s="44" t="s">
        <v>23</v>
      </c>
    </row>
    <row r="33869" spans="2:6" s="16" customFormat="1" ht="15" customHeight="1">
      <c r="B33869" s="40" t="s">
        <v>21280</v>
      </c>
      <c r="C33869" s="41" t="s">
        <v>15054</v>
      </c>
      <c r="D33869" s="42">
        <v>23.855</v>
      </c>
      <c r="E33869" s="43">
        <v>3</v>
      </c>
      <c r="F33869" s="44" t="s">
        <v>23</v>
      </c>
    </row>
    <row r="33870" spans="2:6" s="16" customFormat="1" ht="15" customHeight="1">
      <c r="B33870" s="40" t="s">
        <v>21280</v>
      </c>
      <c r="C33870" s="41" t="s">
        <v>15054</v>
      </c>
      <c r="D33870" s="42">
        <v>23.855</v>
      </c>
      <c r="E33870" s="43">
        <v>3</v>
      </c>
      <c r="F33870" s="44" t="s">
        <v>23</v>
      </c>
    </row>
    <row r="33871" spans="2:6" s="16" customFormat="1" ht="15" customHeight="1">
      <c r="B33871" s="40" t="s">
        <v>21280</v>
      </c>
      <c r="C33871" s="41" t="s">
        <v>15054</v>
      </c>
      <c r="D33871" s="42">
        <v>23.855</v>
      </c>
      <c r="E33871" s="43">
        <v>3</v>
      </c>
      <c r="F33871" s="44" t="s">
        <v>23</v>
      </c>
    </row>
    <row r="33872" spans="2:6" s="16" customFormat="1" ht="15" customHeight="1">
      <c r="B33872" s="40" t="s">
        <v>21280</v>
      </c>
      <c r="C33872" s="41" t="s">
        <v>15054</v>
      </c>
      <c r="D33872" s="42">
        <v>23.855</v>
      </c>
      <c r="E33872" s="43">
        <v>4</v>
      </c>
      <c r="F33872" s="44" t="s">
        <v>23</v>
      </c>
    </row>
    <row r="33873" spans="2:6" s="16" customFormat="1" ht="15" customHeight="1">
      <c r="B33873" s="40" t="s">
        <v>21280</v>
      </c>
      <c r="C33873" s="41" t="s">
        <v>15054</v>
      </c>
      <c r="D33873" s="42">
        <v>23.855</v>
      </c>
      <c r="E33873" s="43">
        <v>4</v>
      </c>
      <c r="F33873" s="44" t="s">
        <v>23</v>
      </c>
    </row>
    <row r="33874" spans="2:6" s="16" customFormat="1" ht="15" customHeight="1">
      <c r="B33874" s="40" t="s">
        <v>21280</v>
      </c>
      <c r="C33874" s="41" t="s">
        <v>15054</v>
      </c>
      <c r="D33874" s="42">
        <v>23.855</v>
      </c>
      <c r="E33874" s="43">
        <v>4</v>
      </c>
      <c r="F33874" s="44" t="s">
        <v>23</v>
      </c>
    </row>
    <row r="33875" spans="2:6" s="16" customFormat="1" ht="15" customHeight="1">
      <c r="B33875" s="40" t="s">
        <v>21280</v>
      </c>
      <c r="C33875" s="41" t="s">
        <v>15054</v>
      </c>
      <c r="D33875" s="42">
        <v>23.855</v>
      </c>
      <c r="E33875" s="43">
        <v>5</v>
      </c>
      <c r="F33875" s="44" t="s">
        <v>23</v>
      </c>
    </row>
    <row r="33876" spans="2:6" s="16" customFormat="1" ht="15" customHeight="1">
      <c r="B33876" s="40" t="s">
        <v>21280</v>
      </c>
      <c r="C33876" s="41" t="s">
        <v>15054</v>
      </c>
      <c r="D33876" s="42">
        <v>23.855</v>
      </c>
      <c r="E33876" s="43">
        <v>5</v>
      </c>
      <c r="F33876" s="44" t="s">
        <v>23</v>
      </c>
    </row>
    <row r="33877" spans="2:6" s="16" customFormat="1" ht="15" customHeight="1">
      <c r="B33877" s="40" t="s">
        <v>21280</v>
      </c>
      <c r="C33877" s="41" t="s">
        <v>15054</v>
      </c>
      <c r="D33877" s="42">
        <v>23.855</v>
      </c>
      <c r="E33877" s="43">
        <v>6</v>
      </c>
      <c r="F33877" s="44" t="s">
        <v>23</v>
      </c>
    </row>
    <row r="33878" spans="2:6" s="16" customFormat="1" ht="15" customHeight="1">
      <c r="B33878" s="40" t="s">
        <v>21280</v>
      </c>
      <c r="C33878" s="41" t="s">
        <v>15054</v>
      </c>
      <c r="D33878" s="42">
        <v>23.855</v>
      </c>
      <c r="E33878" s="43">
        <v>7</v>
      </c>
      <c r="F33878" s="44" t="s">
        <v>23</v>
      </c>
    </row>
    <row r="33879" spans="2:6" s="16" customFormat="1" ht="15" customHeight="1">
      <c r="B33879" s="40" t="s">
        <v>21280</v>
      </c>
      <c r="C33879" s="41" t="s">
        <v>15054</v>
      </c>
      <c r="D33879" s="42">
        <v>23.855</v>
      </c>
      <c r="E33879" s="43">
        <v>7</v>
      </c>
      <c r="F33879" s="44" t="s">
        <v>23</v>
      </c>
    </row>
    <row r="33880" spans="2:6" s="16" customFormat="1" ht="15" customHeight="1">
      <c r="B33880" s="40" t="s">
        <v>21280</v>
      </c>
      <c r="C33880" s="41" t="s">
        <v>15054</v>
      </c>
      <c r="D33880" s="42">
        <v>23.855</v>
      </c>
      <c r="E33880" s="43">
        <v>9</v>
      </c>
      <c r="F33880" s="44" t="s">
        <v>23</v>
      </c>
    </row>
    <row r="33881" spans="2:6" s="16" customFormat="1" ht="15" customHeight="1">
      <c r="B33881" s="40" t="s">
        <v>21280</v>
      </c>
      <c r="C33881" s="41" t="s">
        <v>15054</v>
      </c>
      <c r="D33881" s="42">
        <v>23.855</v>
      </c>
      <c r="E33881" s="43">
        <v>273</v>
      </c>
      <c r="F33881" s="44" t="s">
        <v>23</v>
      </c>
    </row>
    <row r="33882" spans="2:6" s="16" customFormat="1" ht="15" customHeight="1">
      <c r="B33882" s="40" t="s">
        <v>21280</v>
      </c>
      <c r="C33882" s="41" t="s">
        <v>15054</v>
      </c>
      <c r="D33882" s="42">
        <v>23.855</v>
      </c>
      <c r="E33882" s="43">
        <v>461</v>
      </c>
      <c r="F33882" s="44" t="s">
        <v>23</v>
      </c>
    </row>
    <row r="33883" spans="2:6" s="16" customFormat="1" ht="15" customHeight="1">
      <c r="B33883" s="40" t="s">
        <v>21280</v>
      </c>
      <c r="C33883" s="41" t="s">
        <v>15054</v>
      </c>
      <c r="D33883" s="42">
        <v>23.855</v>
      </c>
      <c r="E33883" s="43">
        <v>1173</v>
      </c>
      <c r="F33883" s="44" t="s">
        <v>23</v>
      </c>
    </row>
    <row r="33884" spans="2:6" s="16" customFormat="1" ht="15" customHeight="1">
      <c r="B33884" s="40" t="s">
        <v>21280</v>
      </c>
      <c r="C33884" s="41" t="s">
        <v>15054</v>
      </c>
      <c r="D33884" s="42">
        <v>23.855</v>
      </c>
      <c r="E33884" s="43">
        <v>2207</v>
      </c>
      <c r="F33884" s="44" t="s">
        <v>23</v>
      </c>
    </row>
    <row r="33885" spans="2:6" s="16" customFormat="1" ht="15" customHeight="1">
      <c r="B33885" s="40" t="s">
        <v>21280</v>
      </c>
      <c r="C33885" s="41" t="s">
        <v>18870</v>
      </c>
      <c r="D33885" s="42">
        <v>23.85</v>
      </c>
      <c r="E33885" s="43">
        <v>1</v>
      </c>
      <c r="F33885" s="44" t="s">
        <v>23</v>
      </c>
    </row>
    <row r="33886" spans="2:6" s="16" customFormat="1" ht="15" customHeight="1">
      <c r="B33886" s="40" t="s">
        <v>21280</v>
      </c>
      <c r="C33886" s="41" t="s">
        <v>18870</v>
      </c>
      <c r="D33886" s="42">
        <v>23.85</v>
      </c>
      <c r="E33886" s="43">
        <v>1</v>
      </c>
      <c r="F33886" s="44" t="s">
        <v>23</v>
      </c>
    </row>
    <row r="33887" spans="2:6" s="16" customFormat="1" ht="15" customHeight="1">
      <c r="B33887" s="40" t="s">
        <v>21280</v>
      </c>
      <c r="C33887" s="41" t="s">
        <v>18870</v>
      </c>
      <c r="D33887" s="42">
        <v>23.85</v>
      </c>
      <c r="E33887" s="43">
        <v>1</v>
      </c>
      <c r="F33887" s="44" t="s">
        <v>23</v>
      </c>
    </row>
    <row r="33888" spans="2:6" s="16" customFormat="1" ht="15" customHeight="1">
      <c r="B33888" s="40" t="s">
        <v>21280</v>
      </c>
      <c r="C33888" s="41" t="s">
        <v>18870</v>
      </c>
      <c r="D33888" s="42">
        <v>23.85</v>
      </c>
      <c r="E33888" s="43">
        <v>1</v>
      </c>
      <c r="F33888" s="44" t="s">
        <v>23</v>
      </c>
    </row>
    <row r="33889" spans="2:6" s="16" customFormat="1" ht="15" customHeight="1">
      <c r="B33889" s="40" t="s">
        <v>21280</v>
      </c>
      <c r="C33889" s="41" t="s">
        <v>18870</v>
      </c>
      <c r="D33889" s="42">
        <v>23.85</v>
      </c>
      <c r="E33889" s="43">
        <v>1</v>
      </c>
      <c r="F33889" s="44" t="s">
        <v>23</v>
      </c>
    </row>
    <row r="33890" spans="2:6" s="16" customFormat="1" ht="15" customHeight="1">
      <c r="B33890" s="40" t="s">
        <v>21280</v>
      </c>
      <c r="C33890" s="41" t="s">
        <v>18870</v>
      </c>
      <c r="D33890" s="42">
        <v>23.85</v>
      </c>
      <c r="E33890" s="43">
        <v>1</v>
      </c>
      <c r="F33890" s="44" t="s">
        <v>23</v>
      </c>
    </row>
    <row r="33891" spans="2:6" s="16" customFormat="1" ht="15" customHeight="1">
      <c r="B33891" s="40" t="s">
        <v>21280</v>
      </c>
      <c r="C33891" s="41" t="s">
        <v>18870</v>
      </c>
      <c r="D33891" s="42">
        <v>23.85</v>
      </c>
      <c r="E33891" s="43">
        <v>2</v>
      </c>
      <c r="F33891" s="44" t="s">
        <v>23</v>
      </c>
    </row>
    <row r="33892" spans="2:6" s="16" customFormat="1" ht="15" customHeight="1">
      <c r="B33892" s="40" t="s">
        <v>21280</v>
      </c>
      <c r="C33892" s="41" t="s">
        <v>18870</v>
      </c>
      <c r="D33892" s="42">
        <v>23.85</v>
      </c>
      <c r="E33892" s="43">
        <v>2</v>
      </c>
      <c r="F33892" s="44" t="s">
        <v>23</v>
      </c>
    </row>
    <row r="33893" spans="2:6" s="16" customFormat="1" ht="15" customHeight="1">
      <c r="B33893" s="40" t="s">
        <v>21280</v>
      </c>
      <c r="C33893" s="41" t="s">
        <v>18870</v>
      </c>
      <c r="D33893" s="42">
        <v>23.85</v>
      </c>
      <c r="E33893" s="43">
        <v>3</v>
      </c>
      <c r="F33893" s="44" t="s">
        <v>23</v>
      </c>
    </row>
    <row r="33894" spans="2:6" s="16" customFormat="1" ht="15" customHeight="1">
      <c r="B33894" s="40" t="s">
        <v>21280</v>
      </c>
      <c r="C33894" s="41" t="s">
        <v>18870</v>
      </c>
      <c r="D33894" s="42">
        <v>23.85</v>
      </c>
      <c r="E33894" s="43">
        <v>3</v>
      </c>
      <c r="F33894" s="44" t="s">
        <v>23</v>
      </c>
    </row>
    <row r="33895" spans="2:6" s="16" customFormat="1" ht="15" customHeight="1">
      <c r="B33895" s="40" t="s">
        <v>21280</v>
      </c>
      <c r="C33895" s="41" t="s">
        <v>18870</v>
      </c>
      <c r="D33895" s="42">
        <v>23.85</v>
      </c>
      <c r="E33895" s="43">
        <v>5</v>
      </c>
      <c r="F33895" s="44" t="s">
        <v>23</v>
      </c>
    </row>
    <row r="33896" spans="2:6" s="16" customFormat="1" ht="15" customHeight="1">
      <c r="B33896" s="40" t="s">
        <v>21280</v>
      </c>
      <c r="C33896" s="41" t="s">
        <v>1521</v>
      </c>
      <c r="D33896" s="42">
        <v>23.86</v>
      </c>
      <c r="E33896" s="43">
        <v>1</v>
      </c>
      <c r="F33896" s="44" t="s">
        <v>23</v>
      </c>
    </row>
    <row r="33897" spans="2:6" s="16" customFormat="1" ht="15" customHeight="1">
      <c r="B33897" s="40" t="s">
        <v>21280</v>
      </c>
      <c r="C33897" s="41" t="s">
        <v>21741</v>
      </c>
      <c r="D33897" s="42">
        <v>23.844999999999999</v>
      </c>
      <c r="E33897" s="43">
        <v>1</v>
      </c>
      <c r="F33897" s="44" t="s">
        <v>23</v>
      </c>
    </row>
    <row r="33898" spans="2:6" s="16" customFormat="1" ht="15" customHeight="1">
      <c r="B33898" s="40" t="s">
        <v>21280</v>
      </c>
      <c r="C33898" s="41" t="s">
        <v>21741</v>
      </c>
      <c r="D33898" s="42">
        <v>23.844999999999999</v>
      </c>
      <c r="E33898" s="43">
        <v>1</v>
      </c>
      <c r="F33898" s="44" t="s">
        <v>23</v>
      </c>
    </row>
    <row r="33899" spans="2:6" s="16" customFormat="1" ht="15" customHeight="1">
      <c r="B33899" s="40" t="s">
        <v>21280</v>
      </c>
      <c r="C33899" s="41" t="s">
        <v>21741</v>
      </c>
      <c r="D33899" s="42">
        <v>23.844999999999999</v>
      </c>
      <c r="E33899" s="43">
        <v>1</v>
      </c>
      <c r="F33899" s="44" t="s">
        <v>23</v>
      </c>
    </row>
    <row r="33900" spans="2:6" s="16" customFormat="1" ht="15" customHeight="1">
      <c r="B33900" s="40" t="s">
        <v>21280</v>
      </c>
      <c r="C33900" s="41" t="s">
        <v>21741</v>
      </c>
      <c r="D33900" s="42">
        <v>23.844999999999999</v>
      </c>
      <c r="E33900" s="43">
        <v>1</v>
      </c>
      <c r="F33900" s="44" t="s">
        <v>23</v>
      </c>
    </row>
    <row r="33901" spans="2:6" s="16" customFormat="1" ht="15" customHeight="1">
      <c r="B33901" s="40" t="s">
        <v>21280</v>
      </c>
      <c r="C33901" s="41" t="s">
        <v>21741</v>
      </c>
      <c r="D33901" s="42">
        <v>23.844999999999999</v>
      </c>
      <c r="E33901" s="43">
        <v>1</v>
      </c>
      <c r="F33901" s="44" t="s">
        <v>23</v>
      </c>
    </row>
    <row r="33902" spans="2:6" s="16" customFormat="1" ht="15" customHeight="1">
      <c r="B33902" s="40" t="s">
        <v>21280</v>
      </c>
      <c r="C33902" s="41" t="s">
        <v>21741</v>
      </c>
      <c r="D33902" s="42">
        <v>23.844999999999999</v>
      </c>
      <c r="E33902" s="43">
        <v>1</v>
      </c>
      <c r="F33902" s="44" t="s">
        <v>23</v>
      </c>
    </row>
    <row r="33903" spans="2:6" s="16" customFormat="1" ht="15" customHeight="1">
      <c r="B33903" s="40" t="s">
        <v>21280</v>
      </c>
      <c r="C33903" s="41" t="s">
        <v>21741</v>
      </c>
      <c r="D33903" s="42">
        <v>23.844999999999999</v>
      </c>
      <c r="E33903" s="43">
        <v>1</v>
      </c>
      <c r="F33903" s="44" t="s">
        <v>23</v>
      </c>
    </row>
    <row r="33904" spans="2:6" s="16" customFormat="1" ht="15" customHeight="1">
      <c r="B33904" s="40" t="s">
        <v>21280</v>
      </c>
      <c r="C33904" s="41" t="s">
        <v>21741</v>
      </c>
      <c r="D33904" s="42">
        <v>23.844999999999999</v>
      </c>
      <c r="E33904" s="43">
        <v>1</v>
      </c>
      <c r="F33904" s="44" t="s">
        <v>23</v>
      </c>
    </row>
    <row r="33905" spans="2:6" s="16" customFormat="1" ht="15" customHeight="1">
      <c r="B33905" s="40" t="s">
        <v>21280</v>
      </c>
      <c r="C33905" s="41" t="s">
        <v>21741</v>
      </c>
      <c r="D33905" s="42">
        <v>23.844999999999999</v>
      </c>
      <c r="E33905" s="43">
        <v>1</v>
      </c>
      <c r="F33905" s="44" t="s">
        <v>23</v>
      </c>
    </row>
    <row r="33906" spans="2:6" s="16" customFormat="1" ht="15" customHeight="1">
      <c r="B33906" s="40" t="s">
        <v>21280</v>
      </c>
      <c r="C33906" s="41" t="s">
        <v>21741</v>
      </c>
      <c r="D33906" s="42">
        <v>23.855</v>
      </c>
      <c r="E33906" s="43">
        <v>1</v>
      </c>
      <c r="F33906" s="44" t="s">
        <v>23</v>
      </c>
    </row>
    <row r="33907" spans="2:6" s="16" customFormat="1" ht="15" customHeight="1">
      <c r="B33907" s="40" t="s">
        <v>21280</v>
      </c>
      <c r="C33907" s="41" t="s">
        <v>21741</v>
      </c>
      <c r="D33907" s="42">
        <v>23.855</v>
      </c>
      <c r="E33907" s="43">
        <v>1</v>
      </c>
      <c r="F33907" s="44" t="s">
        <v>23</v>
      </c>
    </row>
    <row r="33908" spans="2:6" s="16" customFormat="1" ht="15" customHeight="1">
      <c r="B33908" s="40" t="s">
        <v>21280</v>
      </c>
      <c r="C33908" s="41" t="s">
        <v>21741</v>
      </c>
      <c r="D33908" s="42">
        <v>23.855</v>
      </c>
      <c r="E33908" s="43">
        <v>1</v>
      </c>
      <c r="F33908" s="44" t="s">
        <v>23</v>
      </c>
    </row>
    <row r="33909" spans="2:6" s="16" customFormat="1" ht="15" customHeight="1">
      <c r="B33909" s="40" t="s">
        <v>21280</v>
      </c>
      <c r="C33909" s="41" t="s">
        <v>21741</v>
      </c>
      <c r="D33909" s="42">
        <v>23.855</v>
      </c>
      <c r="E33909" s="43">
        <v>1</v>
      </c>
      <c r="F33909" s="44" t="s">
        <v>23</v>
      </c>
    </row>
    <row r="33910" spans="2:6" s="16" customFormat="1" ht="15" customHeight="1">
      <c r="B33910" s="40" t="s">
        <v>21280</v>
      </c>
      <c r="C33910" s="41" t="s">
        <v>21741</v>
      </c>
      <c r="D33910" s="42">
        <v>23.855</v>
      </c>
      <c r="E33910" s="43">
        <v>1</v>
      </c>
      <c r="F33910" s="44" t="s">
        <v>23</v>
      </c>
    </row>
    <row r="33911" spans="2:6" s="16" customFormat="1" ht="15" customHeight="1">
      <c r="B33911" s="40" t="s">
        <v>21280</v>
      </c>
      <c r="C33911" s="41" t="s">
        <v>21741</v>
      </c>
      <c r="D33911" s="42">
        <v>23.855</v>
      </c>
      <c r="E33911" s="43">
        <v>1</v>
      </c>
      <c r="F33911" s="44" t="s">
        <v>23</v>
      </c>
    </row>
    <row r="33912" spans="2:6" s="16" customFormat="1" ht="15" customHeight="1">
      <c r="B33912" s="40" t="s">
        <v>21280</v>
      </c>
      <c r="C33912" s="41" t="s">
        <v>21741</v>
      </c>
      <c r="D33912" s="42">
        <v>23.855</v>
      </c>
      <c r="E33912" s="43">
        <v>1</v>
      </c>
      <c r="F33912" s="44" t="s">
        <v>23</v>
      </c>
    </row>
    <row r="33913" spans="2:6" s="16" customFormat="1" ht="15" customHeight="1">
      <c r="B33913" s="40" t="s">
        <v>21280</v>
      </c>
      <c r="C33913" s="41" t="s">
        <v>21741</v>
      </c>
      <c r="D33913" s="42">
        <v>23.855</v>
      </c>
      <c r="E33913" s="43">
        <v>1</v>
      </c>
      <c r="F33913" s="44" t="s">
        <v>23</v>
      </c>
    </row>
    <row r="33914" spans="2:6" s="16" customFormat="1" ht="15" customHeight="1">
      <c r="B33914" s="40" t="s">
        <v>21280</v>
      </c>
      <c r="C33914" s="41" t="s">
        <v>21741</v>
      </c>
      <c r="D33914" s="42">
        <v>23.844999999999999</v>
      </c>
      <c r="E33914" s="43">
        <v>2</v>
      </c>
      <c r="F33914" s="44" t="s">
        <v>23</v>
      </c>
    </row>
    <row r="33915" spans="2:6" s="16" customFormat="1" ht="15" customHeight="1">
      <c r="B33915" s="40" t="s">
        <v>21280</v>
      </c>
      <c r="C33915" s="41" t="s">
        <v>21741</v>
      </c>
      <c r="D33915" s="42">
        <v>23.844999999999999</v>
      </c>
      <c r="E33915" s="43">
        <v>2</v>
      </c>
      <c r="F33915" s="44" t="s">
        <v>23</v>
      </c>
    </row>
    <row r="33916" spans="2:6" s="16" customFormat="1" ht="15" customHeight="1">
      <c r="B33916" s="40" t="s">
        <v>21280</v>
      </c>
      <c r="C33916" s="41" t="s">
        <v>21741</v>
      </c>
      <c r="D33916" s="42">
        <v>23.844999999999999</v>
      </c>
      <c r="E33916" s="43">
        <v>2</v>
      </c>
      <c r="F33916" s="44" t="s">
        <v>23</v>
      </c>
    </row>
    <row r="33917" spans="2:6" s="16" customFormat="1" ht="15" customHeight="1">
      <c r="B33917" s="40" t="s">
        <v>21280</v>
      </c>
      <c r="C33917" s="41" t="s">
        <v>21741</v>
      </c>
      <c r="D33917" s="42">
        <v>23.844999999999999</v>
      </c>
      <c r="E33917" s="43">
        <v>2</v>
      </c>
      <c r="F33917" s="44" t="s">
        <v>23</v>
      </c>
    </row>
    <row r="33918" spans="2:6" s="16" customFormat="1" ht="15" customHeight="1">
      <c r="B33918" s="40" t="s">
        <v>21280</v>
      </c>
      <c r="C33918" s="41" t="s">
        <v>21741</v>
      </c>
      <c r="D33918" s="42">
        <v>23.844999999999999</v>
      </c>
      <c r="E33918" s="43">
        <v>2</v>
      </c>
      <c r="F33918" s="44" t="s">
        <v>23</v>
      </c>
    </row>
    <row r="33919" spans="2:6" s="16" customFormat="1" ht="15" customHeight="1">
      <c r="B33919" s="40" t="s">
        <v>21280</v>
      </c>
      <c r="C33919" s="41" t="s">
        <v>21741</v>
      </c>
      <c r="D33919" s="42">
        <v>23.844999999999999</v>
      </c>
      <c r="E33919" s="43">
        <v>2</v>
      </c>
      <c r="F33919" s="44" t="s">
        <v>23</v>
      </c>
    </row>
    <row r="33920" spans="2:6" s="16" customFormat="1" ht="15" customHeight="1">
      <c r="B33920" s="40" t="s">
        <v>21280</v>
      </c>
      <c r="C33920" s="41" t="s">
        <v>21741</v>
      </c>
      <c r="D33920" s="42">
        <v>23.844999999999999</v>
      </c>
      <c r="E33920" s="43">
        <v>3</v>
      </c>
      <c r="F33920" s="44" t="s">
        <v>23</v>
      </c>
    </row>
    <row r="33921" spans="2:6" s="16" customFormat="1" ht="15" customHeight="1">
      <c r="B33921" s="40" t="s">
        <v>21280</v>
      </c>
      <c r="C33921" s="41" t="s">
        <v>21741</v>
      </c>
      <c r="D33921" s="42">
        <v>23.844999999999999</v>
      </c>
      <c r="E33921" s="43">
        <v>5</v>
      </c>
      <c r="F33921" s="44" t="s">
        <v>23</v>
      </c>
    </row>
    <row r="33922" spans="2:6" s="16" customFormat="1" ht="15" customHeight="1">
      <c r="B33922" s="40" t="s">
        <v>21280</v>
      </c>
      <c r="C33922" s="41" t="s">
        <v>21741</v>
      </c>
      <c r="D33922" s="42">
        <v>23.844999999999999</v>
      </c>
      <c r="E33922" s="43">
        <v>95</v>
      </c>
      <c r="F33922" s="44" t="s">
        <v>23</v>
      </c>
    </row>
    <row r="33923" spans="2:6" s="16" customFormat="1" ht="15" customHeight="1">
      <c r="B33923" s="40" t="s">
        <v>21280</v>
      </c>
      <c r="C33923" s="41" t="s">
        <v>21741</v>
      </c>
      <c r="D33923" s="42">
        <v>23.844999999999999</v>
      </c>
      <c r="E33923" s="43">
        <v>98</v>
      </c>
      <c r="F33923" s="44" t="s">
        <v>23</v>
      </c>
    </row>
    <row r="33924" spans="2:6" s="16" customFormat="1" ht="15" customHeight="1">
      <c r="B33924" s="40" t="s">
        <v>21280</v>
      </c>
      <c r="C33924" s="41" t="s">
        <v>21741</v>
      </c>
      <c r="D33924" s="42">
        <v>23.844999999999999</v>
      </c>
      <c r="E33924" s="43">
        <v>358</v>
      </c>
      <c r="F33924" s="44" t="s">
        <v>23</v>
      </c>
    </row>
    <row r="33925" spans="2:6" s="16" customFormat="1" ht="15" customHeight="1">
      <c r="B33925" s="40" t="s">
        <v>21280</v>
      </c>
      <c r="C33925" s="41" t="s">
        <v>21741</v>
      </c>
      <c r="D33925" s="42">
        <v>23.844999999999999</v>
      </c>
      <c r="E33925" s="43">
        <v>1169</v>
      </c>
      <c r="F33925" s="44" t="s">
        <v>23</v>
      </c>
    </row>
    <row r="33926" spans="2:6" s="16" customFormat="1" ht="15" customHeight="1">
      <c r="B33926" s="40" t="s">
        <v>21280</v>
      </c>
      <c r="C33926" s="41" t="s">
        <v>21742</v>
      </c>
      <c r="D33926" s="42">
        <v>23.84</v>
      </c>
      <c r="E33926" s="43">
        <v>2</v>
      </c>
      <c r="F33926" s="44" t="s">
        <v>23</v>
      </c>
    </row>
    <row r="33927" spans="2:6" s="16" customFormat="1" ht="15" customHeight="1">
      <c r="B33927" s="40" t="s">
        <v>21280</v>
      </c>
      <c r="C33927" s="41" t="s">
        <v>11730</v>
      </c>
      <c r="D33927" s="42">
        <v>23.84</v>
      </c>
      <c r="E33927" s="43">
        <v>1</v>
      </c>
      <c r="F33927" s="44" t="s">
        <v>23</v>
      </c>
    </row>
    <row r="33928" spans="2:6" s="16" customFormat="1" ht="15" customHeight="1">
      <c r="B33928" s="40" t="s">
        <v>21280</v>
      </c>
      <c r="C33928" s="41" t="s">
        <v>11730</v>
      </c>
      <c r="D33928" s="42">
        <v>23.84</v>
      </c>
      <c r="E33928" s="43">
        <v>1</v>
      </c>
      <c r="F33928" s="44" t="s">
        <v>23</v>
      </c>
    </row>
    <row r="33929" spans="2:6" s="16" customFormat="1" ht="15" customHeight="1">
      <c r="B33929" s="40" t="s">
        <v>21280</v>
      </c>
      <c r="C33929" s="41" t="s">
        <v>11730</v>
      </c>
      <c r="D33929" s="42">
        <v>23.84</v>
      </c>
      <c r="E33929" s="43">
        <v>2</v>
      </c>
      <c r="F33929" s="44" t="s">
        <v>23</v>
      </c>
    </row>
    <row r="33930" spans="2:6" s="16" customFormat="1" ht="15" customHeight="1">
      <c r="B33930" s="40" t="s">
        <v>21280</v>
      </c>
      <c r="C33930" s="41" t="s">
        <v>11730</v>
      </c>
      <c r="D33930" s="42">
        <v>23.84</v>
      </c>
      <c r="E33930" s="43">
        <v>2</v>
      </c>
      <c r="F33930" s="44" t="s">
        <v>23</v>
      </c>
    </row>
    <row r="33931" spans="2:6" s="16" customFormat="1" ht="15" customHeight="1">
      <c r="B33931" s="40" t="s">
        <v>21280</v>
      </c>
      <c r="C33931" s="41" t="s">
        <v>11730</v>
      </c>
      <c r="D33931" s="42">
        <v>23.84</v>
      </c>
      <c r="E33931" s="43">
        <v>2</v>
      </c>
      <c r="F33931" s="44" t="s">
        <v>23</v>
      </c>
    </row>
    <row r="33932" spans="2:6" s="16" customFormat="1" ht="15" customHeight="1">
      <c r="B33932" s="40" t="s">
        <v>21280</v>
      </c>
      <c r="C33932" s="41" t="s">
        <v>8557</v>
      </c>
      <c r="D33932" s="42">
        <v>23.835000000000001</v>
      </c>
      <c r="E33932" s="43">
        <v>1</v>
      </c>
      <c r="F33932" s="44" t="s">
        <v>23</v>
      </c>
    </row>
    <row r="33933" spans="2:6" s="16" customFormat="1" ht="15" customHeight="1">
      <c r="B33933" s="40" t="s">
        <v>21280</v>
      </c>
      <c r="C33933" s="41" t="s">
        <v>8557</v>
      </c>
      <c r="D33933" s="42">
        <v>23.835000000000001</v>
      </c>
      <c r="E33933" s="43">
        <v>1</v>
      </c>
      <c r="F33933" s="44" t="s">
        <v>23</v>
      </c>
    </row>
    <row r="33934" spans="2:6" s="16" customFormat="1" ht="15" customHeight="1">
      <c r="B33934" s="40" t="s">
        <v>21280</v>
      </c>
      <c r="C33934" s="41" t="s">
        <v>8557</v>
      </c>
      <c r="D33934" s="42">
        <v>23.835000000000001</v>
      </c>
      <c r="E33934" s="43">
        <v>1</v>
      </c>
      <c r="F33934" s="44" t="s">
        <v>23</v>
      </c>
    </row>
    <row r="33935" spans="2:6" s="16" customFormat="1" ht="15" customHeight="1">
      <c r="B33935" s="40" t="s">
        <v>21280</v>
      </c>
      <c r="C33935" s="41" t="s">
        <v>8557</v>
      </c>
      <c r="D33935" s="42">
        <v>23.835000000000001</v>
      </c>
      <c r="E33935" s="43">
        <v>1</v>
      </c>
      <c r="F33935" s="44" t="s">
        <v>23</v>
      </c>
    </row>
    <row r="33936" spans="2:6" s="16" customFormat="1" ht="15" customHeight="1">
      <c r="B33936" s="40" t="s">
        <v>21280</v>
      </c>
      <c r="C33936" s="41" t="s">
        <v>8557</v>
      </c>
      <c r="D33936" s="42">
        <v>23.835000000000001</v>
      </c>
      <c r="E33936" s="43">
        <v>1</v>
      </c>
      <c r="F33936" s="44" t="s">
        <v>23</v>
      </c>
    </row>
    <row r="33937" spans="2:6" s="16" customFormat="1" ht="15" customHeight="1">
      <c r="B33937" s="40" t="s">
        <v>21280</v>
      </c>
      <c r="C33937" s="41" t="s">
        <v>8557</v>
      </c>
      <c r="D33937" s="42">
        <v>23.835000000000001</v>
      </c>
      <c r="E33937" s="43">
        <v>1</v>
      </c>
      <c r="F33937" s="44" t="s">
        <v>23</v>
      </c>
    </row>
    <row r="33938" spans="2:6" s="16" customFormat="1" ht="15" customHeight="1">
      <c r="B33938" s="40" t="s">
        <v>21280</v>
      </c>
      <c r="C33938" s="41" t="s">
        <v>8557</v>
      </c>
      <c r="D33938" s="42">
        <v>23.835000000000001</v>
      </c>
      <c r="E33938" s="43">
        <v>1</v>
      </c>
      <c r="F33938" s="44" t="s">
        <v>23</v>
      </c>
    </row>
    <row r="33939" spans="2:6" s="16" customFormat="1" ht="15" customHeight="1">
      <c r="B33939" s="40" t="s">
        <v>21280</v>
      </c>
      <c r="C33939" s="41" t="s">
        <v>8557</v>
      </c>
      <c r="D33939" s="42">
        <v>23.835000000000001</v>
      </c>
      <c r="E33939" s="43">
        <v>2</v>
      </c>
      <c r="F33939" s="44" t="s">
        <v>23</v>
      </c>
    </row>
    <row r="33940" spans="2:6" s="16" customFormat="1" ht="15" customHeight="1">
      <c r="B33940" s="40" t="s">
        <v>21280</v>
      </c>
      <c r="C33940" s="41" t="s">
        <v>8557</v>
      </c>
      <c r="D33940" s="42">
        <v>23.835000000000001</v>
      </c>
      <c r="E33940" s="43">
        <v>2</v>
      </c>
      <c r="F33940" s="44" t="s">
        <v>23</v>
      </c>
    </row>
    <row r="33941" spans="2:6" s="16" customFormat="1" ht="15" customHeight="1">
      <c r="B33941" s="40" t="s">
        <v>21280</v>
      </c>
      <c r="C33941" s="41" t="s">
        <v>8557</v>
      </c>
      <c r="D33941" s="42">
        <v>23.835000000000001</v>
      </c>
      <c r="E33941" s="43">
        <v>2</v>
      </c>
      <c r="F33941" s="44" t="s">
        <v>23</v>
      </c>
    </row>
    <row r="33942" spans="2:6" s="16" customFormat="1" ht="15" customHeight="1">
      <c r="B33942" s="40" t="s">
        <v>21280</v>
      </c>
      <c r="C33942" s="41" t="s">
        <v>8557</v>
      </c>
      <c r="D33942" s="42">
        <v>23.835000000000001</v>
      </c>
      <c r="E33942" s="43">
        <v>2</v>
      </c>
      <c r="F33942" s="44" t="s">
        <v>23</v>
      </c>
    </row>
    <row r="33943" spans="2:6" s="16" customFormat="1" ht="15" customHeight="1">
      <c r="B33943" s="40" t="s">
        <v>21280</v>
      </c>
      <c r="C33943" s="41" t="s">
        <v>8557</v>
      </c>
      <c r="D33943" s="42">
        <v>23.835000000000001</v>
      </c>
      <c r="E33943" s="43">
        <v>2</v>
      </c>
      <c r="F33943" s="44" t="s">
        <v>23</v>
      </c>
    </row>
    <row r="33944" spans="2:6" s="16" customFormat="1" ht="15" customHeight="1">
      <c r="B33944" s="40" t="s">
        <v>21280</v>
      </c>
      <c r="C33944" s="41" t="s">
        <v>8557</v>
      </c>
      <c r="D33944" s="42">
        <v>23.835000000000001</v>
      </c>
      <c r="E33944" s="43">
        <v>2</v>
      </c>
      <c r="F33944" s="44" t="s">
        <v>23</v>
      </c>
    </row>
    <row r="33945" spans="2:6" s="16" customFormat="1" ht="15" customHeight="1">
      <c r="B33945" s="40" t="s">
        <v>21280</v>
      </c>
      <c r="C33945" s="41" t="s">
        <v>8557</v>
      </c>
      <c r="D33945" s="42">
        <v>23.835000000000001</v>
      </c>
      <c r="E33945" s="43">
        <v>3</v>
      </c>
      <c r="F33945" s="44" t="s">
        <v>23</v>
      </c>
    </row>
    <row r="33946" spans="2:6" s="16" customFormat="1" ht="15" customHeight="1">
      <c r="B33946" s="40" t="s">
        <v>21280</v>
      </c>
      <c r="C33946" s="41" t="s">
        <v>8557</v>
      </c>
      <c r="D33946" s="42">
        <v>23.835000000000001</v>
      </c>
      <c r="E33946" s="43">
        <v>8</v>
      </c>
      <c r="F33946" s="44" t="s">
        <v>23</v>
      </c>
    </row>
    <row r="33947" spans="2:6" s="16" customFormat="1" ht="15" customHeight="1">
      <c r="B33947" s="40" t="s">
        <v>21280</v>
      </c>
      <c r="C33947" s="41" t="s">
        <v>8557</v>
      </c>
      <c r="D33947" s="42">
        <v>23.835000000000001</v>
      </c>
      <c r="E33947" s="43">
        <v>114</v>
      </c>
      <c r="F33947" s="44" t="s">
        <v>23</v>
      </c>
    </row>
    <row r="33948" spans="2:6" s="16" customFormat="1" ht="15" customHeight="1">
      <c r="B33948" s="40" t="s">
        <v>21280</v>
      </c>
      <c r="C33948" s="41" t="s">
        <v>8557</v>
      </c>
      <c r="D33948" s="42">
        <v>23.835000000000001</v>
      </c>
      <c r="E33948" s="43">
        <v>444</v>
      </c>
      <c r="F33948" s="44" t="s">
        <v>23</v>
      </c>
    </row>
    <row r="33949" spans="2:6" s="16" customFormat="1" ht="15" customHeight="1">
      <c r="B33949" s="40" t="s">
        <v>21280</v>
      </c>
      <c r="C33949" s="41" t="s">
        <v>6377</v>
      </c>
      <c r="D33949" s="42">
        <v>23.855</v>
      </c>
      <c r="E33949" s="43">
        <v>1</v>
      </c>
      <c r="F33949" s="44" t="s">
        <v>23</v>
      </c>
    </row>
    <row r="33950" spans="2:6" s="16" customFormat="1" ht="15" customHeight="1">
      <c r="B33950" s="40" t="s">
        <v>21280</v>
      </c>
      <c r="C33950" s="41" t="s">
        <v>6377</v>
      </c>
      <c r="D33950" s="42">
        <v>23.855</v>
      </c>
      <c r="E33950" s="43">
        <v>1</v>
      </c>
      <c r="F33950" s="44" t="s">
        <v>23</v>
      </c>
    </row>
    <row r="33951" spans="2:6" s="16" customFormat="1" ht="15" customHeight="1">
      <c r="B33951" s="40" t="s">
        <v>21280</v>
      </c>
      <c r="C33951" s="41" t="s">
        <v>6377</v>
      </c>
      <c r="D33951" s="42">
        <v>23.855</v>
      </c>
      <c r="E33951" s="43">
        <v>1</v>
      </c>
      <c r="F33951" s="44" t="s">
        <v>23</v>
      </c>
    </row>
    <row r="33952" spans="2:6" s="16" customFormat="1" ht="15" customHeight="1">
      <c r="B33952" s="40" t="s">
        <v>21280</v>
      </c>
      <c r="C33952" s="41" t="s">
        <v>6377</v>
      </c>
      <c r="D33952" s="42">
        <v>23.855</v>
      </c>
      <c r="E33952" s="43">
        <v>1</v>
      </c>
      <c r="F33952" s="44" t="s">
        <v>23</v>
      </c>
    </row>
    <row r="33953" spans="2:6" s="16" customFormat="1" ht="15" customHeight="1">
      <c r="B33953" s="40" t="s">
        <v>21280</v>
      </c>
      <c r="C33953" s="41" t="s">
        <v>6377</v>
      </c>
      <c r="D33953" s="42">
        <v>23.855</v>
      </c>
      <c r="E33953" s="43">
        <v>1</v>
      </c>
      <c r="F33953" s="44" t="s">
        <v>23</v>
      </c>
    </row>
    <row r="33954" spans="2:6" s="16" customFormat="1" ht="15" customHeight="1">
      <c r="B33954" s="40" t="s">
        <v>21280</v>
      </c>
      <c r="C33954" s="41" t="s">
        <v>6377</v>
      </c>
      <c r="D33954" s="42">
        <v>23.855</v>
      </c>
      <c r="E33954" s="43">
        <v>11</v>
      </c>
      <c r="F33954" s="44" t="s">
        <v>23</v>
      </c>
    </row>
    <row r="33955" spans="2:6" s="16" customFormat="1" ht="15" customHeight="1">
      <c r="B33955" s="40" t="s">
        <v>21280</v>
      </c>
      <c r="C33955" s="41" t="s">
        <v>6377</v>
      </c>
      <c r="D33955" s="42">
        <v>23.855</v>
      </c>
      <c r="E33955" s="43">
        <v>87</v>
      </c>
      <c r="F33955" s="44" t="s">
        <v>23</v>
      </c>
    </row>
    <row r="33956" spans="2:6" s="16" customFormat="1" ht="15" customHeight="1">
      <c r="B33956" s="40" t="s">
        <v>21280</v>
      </c>
      <c r="C33956" s="41" t="s">
        <v>6377</v>
      </c>
      <c r="D33956" s="42">
        <v>23.855</v>
      </c>
      <c r="E33956" s="43">
        <v>238</v>
      </c>
      <c r="F33956" s="44" t="s">
        <v>23</v>
      </c>
    </row>
    <row r="33957" spans="2:6" s="16" customFormat="1" ht="15" customHeight="1">
      <c r="B33957" s="40" t="s">
        <v>21280</v>
      </c>
      <c r="C33957" s="41" t="s">
        <v>15055</v>
      </c>
      <c r="D33957" s="42">
        <v>23.85</v>
      </c>
      <c r="E33957" s="43">
        <v>1</v>
      </c>
      <c r="F33957" s="44" t="s">
        <v>23</v>
      </c>
    </row>
    <row r="33958" spans="2:6" s="16" customFormat="1" ht="15" customHeight="1">
      <c r="B33958" s="40" t="s">
        <v>21280</v>
      </c>
      <c r="C33958" s="41" t="s">
        <v>15055</v>
      </c>
      <c r="D33958" s="42">
        <v>23.85</v>
      </c>
      <c r="E33958" s="43">
        <v>1</v>
      </c>
      <c r="F33958" s="44" t="s">
        <v>23</v>
      </c>
    </row>
    <row r="33959" spans="2:6" s="16" customFormat="1" ht="15" customHeight="1">
      <c r="B33959" s="40" t="s">
        <v>21280</v>
      </c>
      <c r="C33959" s="41" t="s">
        <v>15055</v>
      </c>
      <c r="D33959" s="42">
        <v>23.85</v>
      </c>
      <c r="E33959" s="43">
        <v>1</v>
      </c>
      <c r="F33959" s="44" t="s">
        <v>23</v>
      </c>
    </row>
    <row r="33960" spans="2:6" s="16" customFormat="1" ht="15" customHeight="1">
      <c r="B33960" s="40" t="s">
        <v>21280</v>
      </c>
      <c r="C33960" s="41" t="s">
        <v>15055</v>
      </c>
      <c r="D33960" s="42">
        <v>23.85</v>
      </c>
      <c r="E33960" s="43">
        <v>1</v>
      </c>
      <c r="F33960" s="44" t="s">
        <v>23</v>
      </c>
    </row>
    <row r="33961" spans="2:6" s="16" customFormat="1" ht="15" customHeight="1">
      <c r="B33961" s="40" t="s">
        <v>21280</v>
      </c>
      <c r="C33961" s="41" t="s">
        <v>15055</v>
      </c>
      <c r="D33961" s="42">
        <v>23.85</v>
      </c>
      <c r="E33961" s="43">
        <v>68</v>
      </c>
      <c r="F33961" s="44" t="s">
        <v>23</v>
      </c>
    </row>
    <row r="33962" spans="2:6" s="16" customFormat="1" ht="15" customHeight="1">
      <c r="B33962" s="40" t="s">
        <v>21280</v>
      </c>
      <c r="C33962" s="41" t="s">
        <v>15055</v>
      </c>
      <c r="D33962" s="42">
        <v>23.85</v>
      </c>
      <c r="E33962" s="43">
        <v>213</v>
      </c>
      <c r="F33962" s="44" t="s">
        <v>23</v>
      </c>
    </row>
    <row r="33963" spans="2:6" s="16" customFormat="1" ht="15" customHeight="1">
      <c r="B33963" s="40" t="s">
        <v>21280</v>
      </c>
      <c r="C33963" s="41" t="s">
        <v>15055</v>
      </c>
      <c r="D33963" s="42">
        <v>23.85</v>
      </c>
      <c r="E33963" s="43">
        <v>217</v>
      </c>
      <c r="F33963" s="44" t="s">
        <v>23</v>
      </c>
    </row>
    <row r="33964" spans="2:6" s="16" customFormat="1" ht="15" customHeight="1">
      <c r="B33964" s="40" t="s">
        <v>21280</v>
      </c>
      <c r="C33964" s="41" t="s">
        <v>16720</v>
      </c>
      <c r="D33964" s="42">
        <v>23.844999999999999</v>
      </c>
      <c r="E33964" s="43">
        <v>1</v>
      </c>
      <c r="F33964" s="44" t="s">
        <v>23</v>
      </c>
    </row>
    <row r="33965" spans="2:6" s="16" customFormat="1" ht="15" customHeight="1">
      <c r="B33965" s="40" t="s">
        <v>21280</v>
      </c>
      <c r="C33965" s="41" t="s">
        <v>16720</v>
      </c>
      <c r="D33965" s="42">
        <v>23.844999999999999</v>
      </c>
      <c r="E33965" s="43">
        <v>1</v>
      </c>
      <c r="F33965" s="44" t="s">
        <v>23</v>
      </c>
    </row>
    <row r="33966" spans="2:6" s="16" customFormat="1" ht="15" customHeight="1">
      <c r="B33966" s="40" t="s">
        <v>21280</v>
      </c>
      <c r="C33966" s="41" t="s">
        <v>3577</v>
      </c>
      <c r="D33966" s="42">
        <v>23.84</v>
      </c>
      <c r="E33966" s="43">
        <v>1</v>
      </c>
      <c r="F33966" s="44" t="s">
        <v>23</v>
      </c>
    </row>
    <row r="33967" spans="2:6" s="16" customFormat="1" ht="15" customHeight="1">
      <c r="B33967" s="40" t="s">
        <v>21280</v>
      </c>
      <c r="C33967" s="41" t="s">
        <v>3577</v>
      </c>
      <c r="D33967" s="42">
        <v>23.84</v>
      </c>
      <c r="E33967" s="43">
        <v>1</v>
      </c>
      <c r="F33967" s="44" t="s">
        <v>23</v>
      </c>
    </row>
    <row r="33968" spans="2:6" s="16" customFormat="1" ht="15" customHeight="1">
      <c r="B33968" s="40" t="s">
        <v>21280</v>
      </c>
      <c r="C33968" s="41" t="s">
        <v>3577</v>
      </c>
      <c r="D33968" s="42">
        <v>23.84</v>
      </c>
      <c r="E33968" s="43">
        <v>1</v>
      </c>
      <c r="F33968" s="44" t="s">
        <v>23</v>
      </c>
    </row>
    <row r="33969" spans="2:6" s="16" customFormat="1" ht="15" customHeight="1">
      <c r="B33969" s="40" t="s">
        <v>21280</v>
      </c>
      <c r="C33969" s="41" t="s">
        <v>3577</v>
      </c>
      <c r="D33969" s="42">
        <v>23.84</v>
      </c>
      <c r="E33969" s="43">
        <v>1</v>
      </c>
      <c r="F33969" s="44" t="s">
        <v>23</v>
      </c>
    </row>
    <row r="33970" spans="2:6" s="16" customFormat="1" ht="15" customHeight="1">
      <c r="B33970" s="40" t="s">
        <v>21280</v>
      </c>
      <c r="C33970" s="41" t="s">
        <v>3577</v>
      </c>
      <c r="D33970" s="42">
        <v>23.84</v>
      </c>
      <c r="E33970" s="43">
        <v>1</v>
      </c>
      <c r="F33970" s="44" t="s">
        <v>23</v>
      </c>
    </row>
    <row r="33971" spans="2:6" s="16" customFormat="1" ht="15" customHeight="1">
      <c r="B33971" s="40" t="s">
        <v>21280</v>
      </c>
      <c r="C33971" s="41" t="s">
        <v>3577</v>
      </c>
      <c r="D33971" s="42">
        <v>23.84</v>
      </c>
      <c r="E33971" s="43">
        <v>1</v>
      </c>
      <c r="F33971" s="44" t="s">
        <v>23</v>
      </c>
    </row>
    <row r="33972" spans="2:6" s="16" customFormat="1" ht="15" customHeight="1">
      <c r="B33972" s="40" t="s">
        <v>21280</v>
      </c>
      <c r="C33972" s="41" t="s">
        <v>3577</v>
      </c>
      <c r="D33972" s="42">
        <v>23.84</v>
      </c>
      <c r="E33972" s="43">
        <v>1</v>
      </c>
      <c r="F33972" s="44" t="s">
        <v>23</v>
      </c>
    </row>
    <row r="33973" spans="2:6" s="16" customFormat="1" ht="15" customHeight="1">
      <c r="B33973" s="40" t="s">
        <v>21280</v>
      </c>
      <c r="C33973" s="41" t="s">
        <v>3577</v>
      </c>
      <c r="D33973" s="42">
        <v>23.84</v>
      </c>
      <c r="E33973" s="43">
        <v>1</v>
      </c>
      <c r="F33973" s="44" t="s">
        <v>23</v>
      </c>
    </row>
    <row r="33974" spans="2:6" s="16" customFormat="1" ht="15" customHeight="1">
      <c r="B33974" s="40" t="s">
        <v>21280</v>
      </c>
      <c r="C33974" s="41" t="s">
        <v>3577</v>
      </c>
      <c r="D33974" s="42">
        <v>23.84</v>
      </c>
      <c r="E33974" s="43">
        <v>1</v>
      </c>
      <c r="F33974" s="44" t="s">
        <v>23</v>
      </c>
    </row>
    <row r="33975" spans="2:6" s="16" customFormat="1" ht="15" customHeight="1">
      <c r="B33975" s="40" t="s">
        <v>21280</v>
      </c>
      <c r="C33975" s="41" t="s">
        <v>3577</v>
      </c>
      <c r="D33975" s="42">
        <v>23.84</v>
      </c>
      <c r="E33975" s="43">
        <v>521</v>
      </c>
      <c r="F33975" s="44" t="s">
        <v>23</v>
      </c>
    </row>
    <row r="33976" spans="2:6" s="16" customFormat="1" ht="15" customHeight="1">
      <c r="B33976" s="40" t="s">
        <v>21280</v>
      </c>
      <c r="C33976" s="41" t="s">
        <v>12530</v>
      </c>
      <c r="D33976" s="42">
        <v>23.83</v>
      </c>
      <c r="E33976" s="43">
        <v>1</v>
      </c>
      <c r="F33976" s="44" t="s">
        <v>23</v>
      </c>
    </row>
    <row r="33977" spans="2:6" s="16" customFormat="1" ht="15" customHeight="1">
      <c r="B33977" s="40" t="s">
        <v>21280</v>
      </c>
      <c r="C33977" s="41" t="s">
        <v>12530</v>
      </c>
      <c r="D33977" s="42">
        <v>23.83</v>
      </c>
      <c r="E33977" s="43">
        <v>1</v>
      </c>
      <c r="F33977" s="44" t="s">
        <v>23</v>
      </c>
    </row>
    <row r="33978" spans="2:6" s="16" customFormat="1" ht="15" customHeight="1">
      <c r="B33978" s="40" t="s">
        <v>21280</v>
      </c>
      <c r="C33978" s="41" t="s">
        <v>12530</v>
      </c>
      <c r="D33978" s="42">
        <v>23.83</v>
      </c>
      <c r="E33978" s="43">
        <v>1</v>
      </c>
      <c r="F33978" s="44" t="s">
        <v>23</v>
      </c>
    </row>
    <row r="33979" spans="2:6" s="16" customFormat="1" ht="15" customHeight="1">
      <c r="B33979" s="40" t="s">
        <v>21280</v>
      </c>
      <c r="C33979" s="41" t="s">
        <v>12530</v>
      </c>
      <c r="D33979" s="42">
        <v>23.83</v>
      </c>
      <c r="E33979" s="43">
        <v>1</v>
      </c>
      <c r="F33979" s="44" t="s">
        <v>23</v>
      </c>
    </row>
    <row r="33980" spans="2:6" s="16" customFormat="1" ht="15" customHeight="1">
      <c r="B33980" s="40" t="s">
        <v>21280</v>
      </c>
      <c r="C33980" s="41" t="s">
        <v>12530</v>
      </c>
      <c r="D33980" s="42">
        <v>23.83</v>
      </c>
      <c r="E33980" s="43">
        <v>1</v>
      </c>
      <c r="F33980" s="44" t="s">
        <v>23</v>
      </c>
    </row>
    <row r="33981" spans="2:6" s="16" customFormat="1" ht="15" customHeight="1">
      <c r="B33981" s="40" t="s">
        <v>21280</v>
      </c>
      <c r="C33981" s="41" t="s">
        <v>12530</v>
      </c>
      <c r="D33981" s="42">
        <v>23.83</v>
      </c>
      <c r="E33981" s="43">
        <v>1</v>
      </c>
      <c r="F33981" s="44" t="s">
        <v>23</v>
      </c>
    </row>
    <row r="33982" spans="2:6" s="16" customFormat="1" ht="15" customHeight="1">
      <c r="B33982" s="40" t="s">
        <v>21280</v>
      </c>
      <c r="C33982" s="41" t="s">
        <v>12530</v>
      </c>
      <c r="D33982" s="42">
        <v>23.83</v>
      </c>
      <c r="E33982" s="43">
        <v>1</v>
      </c>
      <c r="F33982" s="44" t="s">
        <v>23</v>
      </c>
    </row>
    <row r="33983" spans="2:6" s="16" customFormat="1" ht="15" customHeight="1">
      <c r="B33983" s="40" t="s">
        <v>21280</v>
      </c>
      <c r="C33983" s="41" t="s">
        <v>12530</v>
      </c>
      <c r="D33983" s="42">
        <v>23.83</v>
      </c>
      <c r="E33983" s="43">
        <v>1</v>
      </c>
      <c r="F33983" s="44" t="s">
        <v>23</v>
      </c>
    </row>
    <row r="33984" spans="2:6" s="16" customFormat="1" ht="15" customHeight="1">
      <c r="B33984" s="40" t="s">
        <v>21280</v>
      </c>
      <c r="C33984" s="41" t="s">
        <v>12530</v>
      </c>
      <c r="D33984" s="42">
        <v>23.835000000000001</v>
      </c>
      <c r="E33984" s="43">
        <v>1</v>
      </c>
      <c r="F33984" s="44" t="s">
        <v>23</v>
      </c>
    </row>
    <row r="33985" spans="2:6" s="16" customFormat="1" ht="15" customHeight="1">
      <c r="B33985" s="40" t="s">
        <v>21280</v>
      </c>
      <c r="C33985" s="41" t="s">
        <v>12530</v>
      </c>
      <c r="D33985" s="42">
        <v>23.835000000000001</v>
      </c>
      <c r="E33985" s="43">
        <v>1</v>
      </c>
      <c r="F33985" s="44" t="s">
        <v>23</v>
      </c>
    </row>
    <row r="33986" spans="2:6" s="16" customFormat="1" ht="15" customHeight="1">
      <c r="B33986" s="40" t="s">
        <v>21280</v>
      </c>
      <c r="C33986" s="41" t="s">
        <v>12530</v>
      </c>
      <c r="D33986" s="42">
        <v>23.835000000000001</v>
      </c>
      <c r="E33986" s="43">
        <v>1</v>
      </c>
      <c r="F33986" s="44" t="s">
        <v>23</v>
      </c>
    </row>
    <row r="33987" spans="2:6" s="16" customFormat="1" ht="15" customHeight="1">
      <c r="B33987" s="40" t="s">
        <v>21280</v>
      </c>
      <c r="C33987" s="41" t="s">
        <v>12530</v>
      </c>
      <c r="D33987" s="42">
        <v>23.835000000000001</v>
      </c>
      <c r="E33987" s="43">
        <v>1</v>
      </c>
      <c r="F33987" s="44" t="s">
        <v>23</v>
      </c>
    </row>
    <row r="33988" spans="2:6" s="16" customFormat="1" ht="15" customHeight="1">
      <c r="B33988" s="40" t="s">
        <v>21280</v>
      </c>
      <c r="C33988" s="41" t="s">
        <v>12530</v>
      </c>
      <c r="D33988" s="42">
        <v>23.835000000000001</v>
      </c>
      <c r="E33988" s="43">
        <v>1</v>
      </c>
      <c r="F33988" s="44" t="s">
        <v>23</v>
      </c>
    </row>
    <row r="33989" spans="2:6" s="16" customFormat="1" ht="15" customHeight="1">
      <c r="B33989" s="40" t="s">
        <v>21280</v>
      </c>
      <c r="C33989" s="41" t="s">
        <v>12530</v>
      </c>
      <c r="D33989" s="42">
        <v>23.835000000000001</v>
      </c>
      <c r="E33989" s="43">
        <v>1</v>
      </c>
      <c r="F33989" s="44" t="s">
        <v>23</v>
      </c>
    </row>
    <row r="33990" spans="2:6" s="16" customFormat="1" ht="15" customHeight="1">
      <c r="B33990" s="40" t="s">
        <v>21280</v>
      </c>
      <c r="C33990" s="41" t="s">
        <v>12530</v>
      </c>
      <c r="D33990" s="42">
        <v>23.835000000000001</v>
      </c>
      <c r="E33990" s="43">
        <v>1</v>
      </c>
      <c r="F33990" s="44" t="s">
        <v>23</v>
      </c>
    </row>
    <row r="33991" spans="2:6" s="16" customFormat="1" ht="15" customHeight="1">
      <c r="B33991" s="40" t="s">
        <v>21280</v>
      </c>
      <c r="C33991" s="41" t="s">
        <v>12530</v>
      </c>
      <c r="D33991" s="42">
        <v>23.835000000000001</v>
      </c>
      <c r="E33991" s="43">
        <v>1</v>
      </c>
      <c r="F33991" s="44" t="s">
        <v>23</v>
      </c>
    </row>
    <row r="33992" spans="2:6" s="16" customFormat="1" ht="15" customHeight="1">
      <c r="B33992" s="40" t="s">
        <v>21280</v>
      </c>
      <c r="C33992" s="41" t="s">
        <v>12530</v>
      </c>
      <c r="D33992" s="42">
        <v>23.835000000000001</v>
      </c>
      <c r="E33992" s="43">
        <v>2</v>
      </c>
      <c r="F33992" s="44" t="s">
        <v>23</v>
      </c>
    </row>
    <row r="33993" spans="2:6" s="16" customFormat="1" ht="15" customHeight="1">
      <c r="B33993" s="40" t="s">
        <v>21280</v>
      </c>
      <c r="C33993" s="41" t="s">
        <v>12530</v>
      </c>
      <c r="D33993" s="42">
        <v>23.83</v>
      </c>
      <c r="E33993" s="43">
        <v>170</v>
      </c>
      <c r="F33993" s="44" t="s">
        <v>23</v>
      </c>
    </row>
    <row r="33994" spans="2:6" s="16" customFormat="1" ht="15" customHeight="1">
      <c r="B33994" s="40" t="s">
        <v>21280</v>
      </c>
      <c r="C33994" s="41" t="s">
        <v>12530</v>
      </c>
      <c r="D33994" s="42">
        <v>23.83</v>
      </c>
      <c r="E33994" s="43">
        <v>188</v>
      </c>
      <c r="F33994" s="44" t="s">
        <v>23</v>
      </c>
    </row>
    <row r="33995" spans="2:6" s="16" customFormat="1" ht="15" customHeight="1">
      <c r="B33995" s="40" t="s">
        <v>21280</v>
      </c>
      <c r="C33995" s="41" t="s">
        <v>12530</v>
      </c>
      <c r="D33995" s="42">
        <v>23.83</v>
      </c>
      <c r="E33995" s="43">
        <v>320</v>
      </c>
      <c r="F33995" s="44" t="s">
        <v>23</v>
      </c>
    </row>
    <row r="33996" spans="2:6" s="16" customFormat="1" ht="15" customHeight="1">
      <c r="B33996" s="40" t="s">
        <v>21280</v>
      </c>
      <c r="C33996" s="41" t="s">
        <v>12530</v>
      </c>
      <c r="D33996" s="42">
        <v>23.835000000000001</v>
      </c>
      <c r="E33996" s="43">
        <v>554</v>
      </c>
      <c r="F33996" s="44" t="s">
        <v>23</v>
      </c>
    </row>
    <row r="33997" spans="2:6" s="16" customFormat="1" ht="15" customHeight="1">
      <c r="B33997" s="40" t="s">
        <v>21280</v>
      </c>
      <c r="C33997" s="41" t="s">
        <v>21743</v>
      </c>
      <c r="D33997" s="42">
        <v>23.824999999999999</v>
      </c>
      <c r="E33997" s="43">
        <v>1</v>
      </c>
      <c r="F33997" s="44" t="s">
        <v>23</v>
      </c>
    </row>
    <row r="33998" spans="2:6" s="16" customFormat="1" ht="15" customHeight="1">
      <c r="B33998" s="40" t="s">
        <v>21280</v>
      </c>
      <c r="C33998" s="41" t="s">
        <v>21743</v>
      </c>
      <c r="D33998" s="42">
        <v>23.824999999999999</v>
      </c>
      <c r="E33998" s="43">
        <v>1</v>
      </c>
      <c r="F33998" s="44" t="s">
        <v>23</v>
      </c>
    </row>
    <row r="33999" spans="2:6" s="16" customFormat="1" ht="15" customHeight="1">
      <c r="B33999" s="40" t="s">
        <v>21280</v>
      </c>
      <c r="C33999" s="41" t="s">
        <v>21743</v>
      </c>
      <c r="D33999" s="42">
        <v>23.824999999999999</v>
      </c>
      <c r="E33999" s="43">
        <v>1</v>
      </c>
      <c r="F33999" s="44" t="s">
        <v>23</v>
      </c>
    </row>
    <row r="34000" spans="2:6" s="16" customFormat="1" ht="15" customHeight="1">
      <c r="B34000" s="40" t="s">
        <v>21280</v>
      </c>
      <c r="C34000" s="41" t="s">
        <v>21743</v>
      </c>
      <c r="D34000" s="42">
        <v>23.824999999999999</v>
      </c>
      <c r="E34000" s="43">
        <v>1</v>
      </c>
      <c r="F34000" s="44" t="s">
        <v>23</v>
      </c>
    </row>
    <row r="34001" spans="2:6" s="16" customFormat="1" ht="15" customHeight="1">
      <c r="B34001" s="40" t="s">
        <v>21280</v>
      </c>
      <c r="C34001" s="41" t="s">
        <v>21743</v>
      </c>
      <c r="D34001" s="42">
        <v>23.824999999999999</v>
      </c>
      <c r="E34001" s="43">
        <v>1</v>
      </c>
      <c r="F34001" s="44" t="s">
        <v>23</v>
      </c>
    </row>
    <row r="34002" spans="2:6" s="16" customFormat="1" ht="15" customHeight="1">
      <c r="B34002" s="40" t="s">
        <v>21280</v>
      </c>
      <c r="C34002" s="41" t="s">
        <v>21743</v>
      </c>
      <c r="D34002" s="42">
        <v>23.824999999999999</v>
      </c>
      <c r="E34002" s="43">
        <v>1</v>
      </c>
      <c r="F34002" s="44" t="s">
        <v>23</v>
      </c>
    </row>
    <row r="34003" spans="2:6" s="16" customFormat="1" ht="15" customHeight="1">
      <c r="B34003" s="40" t="s">
        <v>21280</v>
      </c>
      <c r="C34003" s="41" t="s">
        <v>21743</v>
      </c>
      <c r="D34003" s="42">
        <v>23.824999999999999</v>
      </c>
      <c r="E34003" s="43">
        <v>1</v>
      </c>
      <c r="F34003" s="44" t="s">
        <v>23</v>
      </c>
    </row>
    <row r="34004" spans="2:6" s="16" customFormat="1" ht="15" customHeight="1">
      <c r="B34004" s="40" t="s">
        <v>21280</v>
      </c>
      <c r="C34004" s="41" t="s">
        <v>21743</v>
      </c>
      <c r="D34004" s="42">
        <v>23.824999999999999</v>
      </c>
      <c r="E34004" s="43">
        <v>1</v>
      </c>
      <c r="F34004" s="44" t="s">
        <v>23</v>
      </c>
    </row>
    <row r="34005" spans="2:6" s="16" customFormat="1" ht="15" customHeight="1">
      <c r="B34005" s="40" t="s">
        <v>21280</v>
      </c>
      <c r="C34005" s="41" t="s">
        <v>21743</v>
      </c>
      <c r="D34005" s="42">
        <v>23.824999999999999</v>
      </c>
      <c r="E34005" s="43">
        <v>1</v>
      </c>
      <c r="F34005" s="44" t="s">
        <v>23</v>
      </c>
    </row>
    <row r="34006" spans="2:6" s="16" customFormat="1" ht="15" customHeight="1">
      <c r="B34006" s="40" t="s">
        <v>21280</v>
      </c>
      <c r="C34006" s="41" t="s">
        <v>21743</v>
      </c>
      <c r="D34006" s="42">
        <v>23.824999999999999</v>
      </c>
      <c r="E34006" s="43">
        <v>1</v>
      </c>
      <c r="F34006" s="44" t="s">
        <v>23</v>
      </c>
    </row>
    <row r="34007" spans="2:6" s="16" customFormat="1" ht="15" customHeight="1">
      <c r="B34007" s="40" t="s">
        <v>21280</v>
      </c>
      <c r="C34007" s="41" t="s">
        <v>21743</v>
      </c>
      <c r="D34007" s="42">
        <v>23.824999999999999</v>
      </c>
      <c r="E34007" s="43">
        <v>1</v>
      </c>
      <c r="F34007" s="44" t="s">
        <v>23</v>
      </c>
    </row>
    <row r="34008" spans="2:6" s="16" customFormat="1" ht="15" customHeight="1">
      <c r="B34008" s="40" t="s">
        <v>21280</v>
      </c>
      <c r="C34008" s="41" t="s">
        <v>21743</v>
      </c>
      <c r="D34008" s="42">
        <v>23.824999999999999</v>
      </c>
      <c r="E34008" s="43">
        <v>1</v>
      </c>
      <c r="F34008" s="44" t="s">
        <v>23</v>
      </c>
    </row>
    <row r="34009" spans="2:6" s="16" customFormat="1" ht="15" customHeight="1">
      <c r="B34009" s="40" t="s">
        <v>21280</v>
      </c>
      <c r="C34009" s="41" t="s">
        <v>21743</v>
      </c>
      <c r="D34009" s="42">
        <v>23.824999999999999</v>
      </c>
      <c r="E34009" s="43">
        <v>1</v>
      </c>
      <c r="F34009" s="44" t="s">
        <v>23</v>
      </c>
    </row>
    <row r="34010" spans="2:6" s="16" customFormat="1" ht="15" customHeight="1">
      <c r="B34010" s="40" t="s">
        <v>21280</v>
      </c>
      <c r="C34010" s="41" t="s">
        <v>21743</v>
      </c>
      <c r="D34010" s="42">
        <v>23.824999999999999</v>
      </c>
      <c r="E34010" s="43">
        <v>1</v>
      </c>
      <c r="F34010" s="44" t="s">
        <v>23</v>
      </c>
    </row>
    <row r="34011" spans="2:6" s="16" customFormat="1" ht="15" customHeight="1">
      <c r="B34011" s="40" t="s">
        <v>21280</v>
      </c>
      <c r="C34011" s="41" t="s">
        <v>21743</v>
      </c>
      <c r="D34011" s="42">
        <v>23.824999999999999</v>
      </c>
      <c r="E34011" s="43">
        <v>2</v>
      </c>
      <c r="F34011" s="44" t="s">
        <v>23</v>
      </c>
    </row>
    <row r="34012" spans="2:6" s="16" customFormat="1" ht="15" customHeight="1">
      <c r="B34012" s="40" t="s">
        <v>21280</v>
      </c>
      <c r="C34012" s="41" t="s">
        <v>21743</v>
      </c>
      <c r="D34012" s="42">
        <v>23.824999999999999</v>
      </c>
      <c r="E34012" s="43">
        <v>10</v>
      </c>
      <c r="F34012" s="44" t="s">
        <v>23</v>
      </c>
    </row>
    <row r="34013" spans="2:6" s="16" customFormat="1" ht="15" customHeight="1">
      <c r="B34013" s="40" t="s">
        <v>21280</v>
      </c>
      <c r="C34013" s="41" t="s">
        <v>21743</v>
      </c>
      <c r="D34013" s="42">
        <v>23.824999999999999</v>
      </c>
      <c r="E34013" s="43">
        <v>73</v>
      </c>
      <c r="F34013" s="44" t="s">
        <v>23</v>
      </c>
    </row>
    <row r="34014" spans="2:6" s="16" customFormat="1" ht="15" customHeight="1">
      <c r="B34014" s="40" t="s">
        <v>21280</v>
      </c>
      <c r="C34014" s="41" t="s">
        <v>21743</v>
      </c>
      <c r="D34014" s="42">
        <v>23.824999999999999</v>
      </c>
      <c r="E34014" s="43">
        <v>104</v>
      </c>
      <c r="F34014" s="44" t="s">
        <v>23</v>
      </c>
    </row>
    <row r="34015" spans="2:6" s="16" customFormat="1" ht="15" customHeight="1">
      <c r="B34015" s="40" t="s">
        <v>21280</v>
      </c>
      <c r="C34015" s="41" t="s">
        <v>21743</v>
      </c>
      <c r="D34015" s="42">
        <v>23.824999999999999</v>
      </c>
      <c r="E34015" s="43">
        <v>268</v>
      </c>
      <c r="F34015" s="44" t="s">
        <v>23</v>
      </c>
    </row>
    <row r="34016" spans="2:6" s="16" customFormat="1" ht="15" customHeight="1">
      <c r="B34016" s="40" t="s">
        <v>21280</v>
      </c>
      <c r="C34016" s="41" t="s">
        <v>2781</v>
      </c>
      <c r="D34016" s="42">
        <v>23.82</v>
      </c>
      <c r="E34016" s="43">
        <v>1</v>
      </c>
      <c r="F34016" s="44" t="s">
        <v>23</v>
      </c>
    </row>
    <row r="34017" spans="2:6" s="16" customFormat="1" ht="15" customHeight="1">
      <c r="B34017" s="40" t="s">
        <v>21280</v>
      </c>
      <c r="C34017" s="41" t="s">
        <v>2781</v>
      </c>
      <c r="D34017" s="42">
        <v>23.82</v>
      </c>
      <c r="E34017" s="43">
        <v>1</v>
      </c>
      <c r="F34017" s="44" t="s">
        <v>23</v>
      </c>
    </row>
    <row r="34018" spans="2:6" s="16" customFormat="1" ht="15" customHeight="1">
      <c r="B34018" s="40" t="s">
        <v>21280</v>
      </c>
      <c r="C34018" s="41" t="s">
        <v>2781</v>
      </c>
      <c r="D34018" s="42">
        <v>23.82</v>
      </c>
      <c r="E34018" s="43">
        <v>1</v>
      </c>
      <c r="F34018" s="44" t="s">
        <v>23</v>
      </c>
    </row>
    <row r="34019" spans="2:6" s="16" customFormat="1" ht="15" customHeight="1">
      <c r="B34019" s="40" t="s">
        <v>21280</v>
      </c>
      <c r="C34019" s="41" t="s">
        <v>2781</v>
      </c>
      <c r="D34019" s="42">
        <v>23.82</v>
      </c>
      <c r="E34019" s="43">
        <v>1</v>
      </c>
      <c r="F34019" s="44" t="s">
        <v>23</v>
      </c>
    </row>
    <row r="34020" spans="2:6" s="16" customFormat="1" ht="15" customHeight="1">
      <c r="B34020" s="40" t="s">
        <v>21280</v>
      </c>
      <c r="C34020" s="41" t="s">
        <v>2781</v>
      </c>
      <c r="D34020" s="42">
        <v>23.82</v>
      </c>
      <c r="E34020" s="43">
        <v>1</v>
      </c>
      <c r="F34020" s="44" t="s">
        <v>23</v>
      </c>
    </row>
    <row r="34021" spans="2:6" s="16" customFormat="1" ht="15" customHeight="1">
      <c r="B34021" s="40" t="s">
        <v>21280</v>
      </c>
      <c r="C34021" s="41" t="s">
        <v>2781</v>
      </c>
      <c r="D34021" s="42">
        <v>23.82</v>
      </c>
      <c r="E34021" s="43">
        <v>1</v>
      </c>
      <c r="F34021" s="44" t="s">
        <v>23</v>
      </c>
    </row>
    <row r="34022" spans="2:6" s="16" customFormat="1" ht="15" customHeight="1">
      <c r="B34022" s="40" t="s">
        <v>21280</v>
      </c>
      <c r="C34022" s="41" t="s">
        <v>2781</v>
      </c>
      <c r="D34022" s="42">
        <v>23.82</v>
      </c>
      <c r="E34022" s="43">
        <v>1</v>
      </c>
      <c r="F34022" s="44" t="s">
        <v>23</v>
      </c>
    </row>
    <row r="34023" spans="2:6" s="16" customFormat="1" ht="15" customHeight="1">
      <c r="B34023" s="40" t="s">
        <v>21280</v>
      </c>
      <c r="C34023" s="41" t="s">
        <v>2781</v>
      </c>
      <c r="D34023" s="42">
        <v>23.82</v>
      </c>
      <c r="E34023" s="43">
        <v>1</v>
      </c>
      <c r="F34023" s="44" t="s">
        <v>23</v>
      </c>
    </row>
    <row r="34024" spans="2:6" s="16" customFormat="1" ht="15" customHeight="1">
      <c r="B34024" s="40" t="s">
        <v>21280</v>
      </c>
      <c r="C34024" s="41" t="s">
        <v>2781</v>
      </c>
      <c r="D34024" s="42">
        <v>23.82</v>
      </c>
      <c r="E34024" s="43">
        <v>1</v>
      </c>
      <c r="F34024" s="44" t="s">
        <v>23</v>
      </c>
    </row>
    <row r="34025" spans="2:6" s="16" customFormat="1" ht="15" customHeight="1">
      <c r="B34025" s="40" t="s">
        <v>21280</v>
      </c>
      <c r="C34025" s="41" t="s">
        <v>2781</v>
      </c>
      <c r="D34025" s="42">
        <v>23.82</v>
      </c>
      <c r="E34025" s="43">
        <v>1</v>
      </c>
      <c r="F34025" s="44" t="s">
        <v>23</v>
      </c>
    </row>
    <row r="34026" spans="2:6" s="16" customFormat="1" ht="15" customHeight="1">
      <c r="B34026" s="40" t="s">
        <v>21280</v>
      </c>
      <c r="C34026" s="41" t="s">
        <v>2781</v>
      </c>
      <c r="D34026" s="42">
        <v>23.82</v>
      </c>
      <c r="E34026" s="43">
        <v>1</v>
      </c>
      <c r="F34026" s="44" t="s">
        <v>23</v>
      </c>
    </row>
    <row r="34027" spans="2:6" s="16" customFormat="1" ht="15" customHeight="1">
      <c r="B34027" s="40" t="s">
        <v>21280</v>
      </c>
      <c r="C34027" s="41" t="s">
        <v>2781</v>
      </c>
      <c r="D34027" s="42">
        <v>23.82</v>
      </c>
      <c r="E34027" s="43">
        <v>1</v>
      </c>
      <c r="F34027" s="44" t="s">
        <v>23</v>
      </c>
    </row>
    <row r="34028" spans="2:6" s="16" customFormat="1" ht="15" customHeight="1">
      <c r="B34028" s="40" t="s">
        <v>21280</v>
      </c>
      <c r="C34028" s="41" t="s">
        <v>2781</v>
      </c>
      <c r="D34028" s="42">
        <v>23.82</v>
      </c>
      <c r="E34028" s="43">
        <v>1</v>
      </c>
      <c r="F34028" s="44" t="s">
        <v>23</v>
      </c>
    </row>
    <row r="34029" spans="2:6" s="16" customFormat="1" ht="15" customHeight="1">
      <c r="B34029" s="40" t="s">
        <v>21280</v>
      </c>
      <c r="C34029" s="41" t="s">
        <v>2781</v>
      </c>
      <c r="D34029" s="42">
        <v>23.82</v>
      </c>
      <c r="E34029" s="43">
        <v>1</v>
      </c>
      <c r="F34029" s="44" t="s">
        <v>23</v>
      </c>
    </row>
    <row r="34030" spans="2:6" s="16" customFormat="1" ht="15" customHeight="1">
      <c r="B34030" s="40" t="s">
        <v>21280</v>
      </c>
      <c r="C34030" s="41" t="s">
        <v>2781</v>
      </c>
      <c r="D34030" s="42">
        <v>23.82</v>
      </c>
      <c r="E34030" s="43">
        <v>2</v>
      </c>
      <c r="F34030" s="44" t="s">
        <v>23</v>
      </c>
    </row>
    <row r="34031" spans="2:6" s="16" customFormat="1" ht="15" customHeight="1">
      <c r="B34031" s="40" t="s">
        <v>21280</v>
      </c>
      <c r="C34031" s="41" t="s">
        <v>2781</v>
      </c>
      <c r="D34031" s="42">
        <v>23.82</v>
      </c>
      <c r="E34031" s="43">
        <v>2</v>
      </c>
      <c r="F34031" s="44" t="s">
        <v>23</v>
      </c>
    </row>
    <row r="34032" spans="2:6" s="16" customFormat="1" ht="15" customHeight="1">
      <c r="B34032" s="40" t="s">
        <v>21280</v>
      </c>
      <c r="C34032" s="41" t="s">
        <v>2781</v>
      </c>
      <c r="D34032" s="42">
        <v>23.82</v>
      </c>
      <c r="E34032" s="43">
        <v>151</v>
      </c>
      <c r="F34032" s="44" t="s">
        <v>23</v>
      </c>
    </row>
    <row r="34033" spans="2:6" s="16" customFormat="1" ht="15" customHeight="1">
      <c r="B34033" s="40" t="s">
        <v>21280</v>
      </c>
      <c r="C34033" s="41" t="s">
        <v>2781</v>
      </c>
      <c r="D34033" s="42">
        <v>23.82</v>
      </c>
      <c r="E34033" s="43">
        <v>208</v>
      </c>
      <c r="F34033" s="44" t="s">
        <v>23</v>
      </c>
    </row>
    <row r="34034" spans="2:6" s="16" customFormat="1" ht="15" customHeight="1">
      <c r="B34034" s="40" t="s">
        <v>21280</v>
      </c>
      <c r="C34034" s="41" t="s">
        <v>21744</v>
      </c>
      <c r="D34034" s="42">
        <v>23.815000000000001</v>
      </c>
      <c r="E34034" s="43">
        <v>1</v>
      </c>
      <c r="F34034" s="44" t="s">
        <v>23</v>
      </c>
    </row>
    <row r="34035" spans="2:6" s="16" customFormat="1" ht="15" customHeight="1">
      <c r="B34035" s="40" t="s">
        <v>21280</v>
      </c>
      <c r="C34035" s="41" t="s">
        <v>21744</v>
      </c>
      <c r="D34035" s="42">
        <v>23.815000000000001</v>
      </c>
      <c r="E34035" s="43">
        <v>1</v>
      </c>
      <c r="F34035" s="44" t="s">
        <v>23</v>
      </c>
    </row>
    <row r="34036" spans="2:6" s="16" customFormat="1" ht="15" customHeight="1">
      <c r="B34036" s="40" t="s">
        <v>21280</v>
      </c>
      <c r="C34036" s="41" t="s">
        <v>21744</v>
      </c>
      <c r="D34036" s="42">
        <v>23.815000000000001</v>
      </c>
      <c r="E34036" s="43">
        <v>1</v>
      </c>
      <c r="F34036" s="44" t="s">
        <v>23</v>
      </c>
    </row>
    <row r="34037" spans="2:6" s="16" customFormat="1" ht="15" customHeight="1">
      <c r="B34037" s="40" t="s">
        <v>21280</v>
      </c>
      <c r="C34037" s="41" t="s">
        <v>21744</v>
      </c>
      <c r="D34037" s="42">
        <v>23.815000000000001</v>
      </c>
      <c r="E34037" s="43">
        <v>1</v>
      </c>
      <c r="F34037" s="44" t="s">
        <v>23</v>
      </c>
    </row>
    <row r="34038" spans="2:6" s="16" customFormat="1" ht="15" customHeight="1">
      <c r="B34038" s="40" t="s">
        <v>21280</v>
      </c>
      <c r="C34038" s="41" t="s">
        <v>21744</v>
      </c>
      <c r="D34038" s="42">
        <v>23.815000000000001</v>
      </c>
      <c r="E34038" s="43">
        <v>1</v>
      </c>
      <c r="F34038" s="44" t="s">
        <v>23</v>
      </c>
    </row>
    <row r="34039" spans="2:6" s="16" customFormat="1" ht="15" customHeight="1">
      <c r="B34039" s="40" t="s">
        <v>21280</v>
      </c>
      <c r="C34039" s="41" t="s">
        <v>21744</v>
      </c>
      <c r="D34039" s="42">
        <v>23.815000000000001</v>
      </c>
      <c r="E34039" s="43">
        <v>1</v>
      </c>
      <c r="F34039" s="44" t="s">
        <v>23</v>
      </c>
    </row>
    <row r="34040" spans="2:6" s="16" customFormat="1" ht="15" customHeight="1">
      <c r="B34040" s="40" t="s">
        <v>21280</v>
      </c>
      <c r="C34040" s="41" t="s">
        <v>21744</v>
      </c>
      <c r="D34040" s="42">
        <v>23.815000000000001</v>
      </c>
      <c r="E34040" s="43">
        <v>1</v>
      </c>
      <c r="F34040" s="44" t="s">
        <v>23</v>
      </c>
    </row>
    <row r="34041" spans="2:6" s="16" customFormat="1" ht="15" customHeight="1">
      <c r="B34041" s="40" t="s">
        <v>21280</v>
      </c>
      <c r="C34041" s="41" t="s">
        <v>21744</v>
      </c>
      <c r="D34041" s="42">
        <v>23.815000000000001</v>
      </c>
      <c r="E34041" s="43">
        <v>2</v>
      </c>
      <c r="F34041" s="44" t="s">
        <v>23</v>
      </c>
    </row>
    <row r="34042" spans="2:6" s="16" customFormat="1" ht="15" customHeight="1">
      <c r="B34042" s="40" t="s">
        <v>21280</v>
      </c>
      <c r="C34042" s="41" t="s">
        <v>21744</v>
      </c>
      <c r="D34042" s="42">
        <v>23.815000000000001</v>
      </c>
      <c r="E34042" s="43">
        <v>2</v>
      </c>
      <c r="F34042" s="44" t="s">
        <v>23</v>
      </c>
    </row>
    <row r="34043" spans="2:6" s="16" customFormat="1" ht="15" customHeight="1">
      <c r="B34043" s="40" t="s">
        <v>21280</v>
      </c>
      <c r="C34043" s="41" t="s">
        <v>13469</v>
      </c>
      <c r="D34043" s="42">
        <v>23.86</v>
      </c>
      <c r="E34043" s="43">
        <v>1</v>
      </c>
      <c r="F34043" s="44" t="s">
        <v>23</v>
      </c>
    </row>
    <row r="34044" spans="2:6" s="16" customFormat="1" ht="15" customHeight="1">
      <c r="B34044" s="40" t="s">
        <v>21280</v>
      </c>
      <c r="C34044" s="41" t="s">
        <v>13469</v>
      </c>
      <c r="D34044" s="42">
        <v>23.86</v>
      </c>
      <c r="E34044" s="43">
        <v>1</v>
      </c>
      <c r="F34044" s="44" t="s">
        <v>23</v>
      </c>
    </row>
    <row r="34045" spans="2:6" s="16" customFormat="1" ht="15" customHeight="1">
      <c r="B34045" s="40" t="s">
        <v>21280</v>
      </c>
      <c r="C34045" s="41" t="s">
        <v>13469</v>
      </c>
      <c r="D34045" s="42">
        <v>23.86</v>
      </c>
      <c r="E34045" s="43">
        <v>1</v>
      </c>
      <c r="F34045" s="44" t="s">
        <v>23</v>
      </c>
    </row>
    <row r="34046" spans="2:6" s="16" customFormat="1" ht="15" customHeight="1">
      <c r="B34046" s="40" t="s">
        <v>21280</v>
      </c>
      <c r="C34046" s="41" t="s">
        <v>13469</v>
      </c>
      <c r="D34046" s="42">
        <v>23.86</v>
      </c>
      <c r="E34046" s="43">
        <v>1</v>
      </c>
      <c r="F34046" s="44" t="s">
        <v>23</v>
      </c>
    </row>
    <row r="34047" spans="2:6" s="16" customFormat="1" ht="15" customHeight="1">
      <c r="B34047" s="40" t="s">
        <v>21280</v>
      </c>
      <c r="C34047" s="41" t="s">
        <v>13469</v>
      </c>
      <c r="D34047" s="42">
        <v>23.86</v>
      </c>
      <c r="E34047" s="43">
        <v>1</v>
      </c>
      <c r="F34047" s="44" t="s">
        <v>23</v>
      </c>
    </row>
    <row r="34048" spans="2:6" s="16" customFormat="1" ht="15" customHeight="1">
      <c r="B34048" s="40" t="s">
        <v>21280</v>
      </c>
      <c r="C34048" s="41" t="s">
        <v>13469</v>
      </c>
      <c r="D34048" s="42">
        <v>23.86</v>
      </c>
      <c r="E34048" s="43">
        <v>624</v>
      </c>
      <c r="F34048" s="44" t="s">
        <v>23</v>
      </c>
    </row>
    <row r="34049" spans="2:6" s="16" customFormat="1" ht="15" customHeight="1">
      <c r="B34049" s="40" t="s">
        <v>21280</v>
      </c>
      <c r="C34049" s="41" t="s">
        <v>7208</v>
      </c>
      <c r="D34049" s="42">
        <v>23.864999999999998</v>
      </c>
      <c r="E34049" s="43">
        <v>120</v>
      </c>
      <c r="F34049" s="44" t="s">
        <v>23</v>
      </c>
    </row>
    <row r="34050" spans="2:6" s="16" customFormat="1" ht="15" customHeight="1">
      <c r="B34050" s="40" t="s">
        <v>21280</v>
      </c>
      <c r="C34050" s="41" t="s">
        <v>8558</v>
      </c>
      <c r="D34050" s="42">
        <v>23.86</v>
      </c>
      <c r="E34050" s="43">
        <v>1</v>
      </c>
      <c r="F34050" s="44" t="s">
        <v>23</v>
      </c>
    </row>
    <row r="34051" spans="2:6" s="16" customFormat="1" ht="15" customHeight="1">
      <c r="B34051" s="40" t="s">
        <v>21280</v>
      </c>
      <c r="C34051" s="41" t="s">
        <v>2013</v>
      </c>
      <c r="D34051" s="42">
        <v>23.855</v>
      </c>
      <c r="E34051" s="43">
        <v>1</v>
      </c>
      <c r="F34051" s="44" t="s">
        <v>23</v>
      </c>
    </row>
    <row r="34052" spans="2:6" s="16" customFormat="1" ht="15" customHeight="1">
      <c r="B34052" s="40" t="s">
        <v>21280</v>
      </c>
      <c r="C34052" s="41" t="s">
        <v>2013</v>
      </c>
      <c r="D34052" s="42">
        <v>23.855</v>
      </c>
      <c r="E34052" s="43">
        <v>1</v>
      </c>
      <c r="F34052" s="44" t="s">
        <v>23</v>
      </c>
    </row>
    <row r="34053" spans="2:6" s="16" customFormat="1" ht="15" customHeight="1">
      <c r="B34053" s="40" t="s">
        <v>21280</v>
      </c>
      <c r="C34053" s="41" t="s">
        <v>2013</v>
      </c>
      <c r="D34053" s="42">
        <v>23.855</v>
      </c>
      <c r="E34053" s="43">
        <v>1</v>
      </c>
      <c r="F34053" s="44" t="s">
        <v>23</v>
      </c>
    </row>
    <row r="34054" spans="2:6" s="16" customFormat="1" ht="15" customHeight="1">
      <c r="B34054" s="40" t="s">
        <v>21280</v>
      </c>
      <c r="C34054" s="41" t="s">
        <v>2013</v>
      </c>
      <c r="D34054" s="42">
        <v>23.855</v>
      </c>
      <c r="E34054" s="43">
        <v>1</v>
      </c>
      <c r="F34054" s="44" t="s">
        <v>23</v>
      </c>
    </row>
    <row r="34055" spans="2:6" s="16" customFormat="1" ht="15" customHeight="1">
      <c r="B34055" s="40" t="s">
        <v>21280</v>
      </c>
      <c r="C34055" s="41" t="s">
        <v>2013</v>
      </c>
      <c r="D34055" s="42">
        <v>23.855</v>
      </c>
      <c r="E34055" s="43">
        <v>1</v>
      </c>
      <c r="F34055" s="44" t="s">
        <v>23</v>
      </c>
    </row>
    <row r="34056" spans="2:6" s="16" customFormat="1" ht="15" customHeight="1">
      <c r="B34056" s="40" t="s">
        <v>21280</v>
      </c>
      <c r="C34056" s="41" t="s">
        <v>2013</v>
      </c>
      <c r="D34056" s="42">
        <v>23.855</v>
      </c>
      <c r="E34056" s="43">
        <v>337</v>
      </c>
      <c r="F34056" s="44" t="s">
        <v>23</v>
      </c>
    </row>
    <row r="34057" spans="2:6" s="16" customFormat="1" ht="15" customHeight="1">
      <c r="B34057" s="40" t="s">
        <v>21280</v>
      </c>
      <c r="C34057" s="41" t="s">
        <v>21745</v>
      </c>
      <c r="D34057" s="42">
        <v>23.85</v>
      </c>
      <c r="E34057" s="43">
        <v>1</v>
      </c>
      <c r="F34057" s="44" t="s">
        <v>23</v>
      </c>
    </row>
    <row r="34058" spans="2:6" s="16" customFormat="1" ht="15" customHeight="1">
      <c r="B34058" s="40" t="s">
        <v>21280</v>
      </c>
      <c r="C34058" s="41" t="s">
        <v>21745</v>
      </c>
      <c r="D34058" s="42">
        <v>23.85</v>
      </c>
      <c r="E34058" s="43">
        <v>1</v>
      </c>
      <c r="F34058" s="44" t="s">
        <v>23</v>
      </c>
    </row>
    <row r="34059" spans="2:6" s="16" customFormat="1" ht="15" customHeight="1">
      <c r="B34059" s="40" t="s">
        <v>21280</v>
      </c>
      <c r="C34059" s="41" t="s">
        <v>21745</v>
      </c>
      <c r="D34059" s="42">
        <v>23.85</v>
      </c>
      <c r="E34059" s="43">
        <v>1</v>
      </c>
      <c r="F34059" s="44" t="s">
        <v>23</v>
      </c>
    </row>
    <row r="34060" spans="2:6" s="16" customFormat="1" ht="15" customHeight="1">
      <c r="B34060" s="40" t="s">
        <v>21280</v>
      </c>
      <c r="C34060" s="41" t="s">
        <v>21745</v>
      </c>
      <c r="D34060" s="42">
        <v>23.85</v>
      </c>
      <c r="E34060" s="43">
        <v>1</v>
      </c>
      <c r="F34060" s="44" t="s">
        <v>23</v>
      </c>
    </row>
    <row r="34061" spans="2:6" s="16" customFormat="1" ht="15" customHeight="1">
      <c r="B34061" s="40" t="s">
        <v>21280</v>
      </c>
      <c r="C34061" s="41" t="s">
        <v>21745</v>
      </c>
      <c r="D34061" s="42">
        <v>23.85</v>
      </c>
      <c r="E34061" s="43">
        <v>1</v>
      </c>
      <c r="F34061" s="44" t="s">
        <v>23</v>
      </c>
    </row>
    <row r="34062" spans="2:6" s="16" customFormat="1" ht="15" customHeight="1">
      <c r="B34062" s="40" t="s">
        <v>21280</v>
      </c>
      <c r="C34062" s="41" t="s">
        <v>21745</v>
      </c>
      <c r="D34062" s="42">
        <v>23.85</v>
      </c>
      <c r="E34062" s="43">
        <v>1</v>
      </c>
      <c r="F34062" s="44" t="s">
        <v>23</v>
      </c>
    </row>
    <row r="34063" spans="2:6" s="16" customFormat="1" ht="15" customHeight="1">
      <c r="B34063" s="40" t="s">
        <v>21280</v>
      </c>
      <c r="C34063" s="41" t="s">
        <v>21745</v>
      </c>
      <c r="D34063" s="42">
        <v>23.85</v>
      </c>
      <c r="E34063" s="43">
        <v>2</v>
      </c>
      <c r="F34063" s="44" t="s">
        <v>23</v>
      </c>
    </row>
    <row r="34064" spans="2:6" s="16" customFormat="1" ht="15" customHeight="1">
      <c r="B34064" s="40" t="s">
        <v>21280</v>
      </c>
      <c r="C34064" s="41" t="s">
        <v>21745</v>
      </c>
      <c r="D34064" s="42">
        <v>23.85</v>
      </c>
      <c r="E34064" s="43">
        <v>2</v>
      </c>
      <c r="F34064" s="44" t="s">
        <v>23</v>
      </c>
    </row>
    <row r="34065" spans="2:6" s="16" customFormat="1" ht="15" customHeight="1">
      <c r="B34065" s="40" t="s">
        <v>21280</v>
      </c>
      <c r="C34065" s="41" t="s">
        <v>21745</v>
      </c>
      <c r="D34065" s="42">
        <v>23.85</v>
      </c>
      <c r="E34065" s="43">
        <v>2</v>
      </c>
      <c r="F34065" s="44" t="s">
        <v>23</v>
      </c>
    </row>
    <row r="34066" spans="2:6" s="16" customFormat="1" ht="15" customHeight="1">
      <c r="B34066" s="40" t="s">
        <v>21280</v>
      </c>
      <c r="C34066" s="41" t="s">
        <v>21745</v>
      </c>
      <c r="D34066" s="42">
        <v>23.85</v>
      </c>
      <c r="E34066" s="43">
        <v>2</v>
      </c>
      <c r="F34066" s="44" t="s">
        <v>23</v>
      </c>
    </row>
    <row r="34067" spans="2:6" s="16" customFormat="1" ht="15" customHeight="1">
      <c r="B34067" s="40" t="s">
        <v>21280</v>
      </c>
      <c r="C34067" s="41" t="s">
        <v>21745</v>
      </c>
      <c r="D34067" s="42">
        <v>23.85</v>
      </c>
      <c r="E34067" s="43">
        <v>2</v>
      </c>
      <c r="F34067" s="44" t="s">
        <v>23</v>
      </c>
    </row>
    <row r="34068" spans="2:6" s="16" customFormat="1" ht="15" customHeight="1">
      <c r="B34068" s="40" t="s">
        <v>21280</v>
      </c>
      <c r="C34068" s="41" t="s">
        <v>21745</v>
      </c>
      <c r="D34068" s="42">
        <v>23.85</v>
      </c>
      <c r="E34068" s="43">
        <v>2</v>
      </c>
      <c r="F34068" s="44" t="s">
        <v>23</v>
      </c>
    </row>
    <row r="34069" spans="2:6" s="16" customFormat="1" ht="15" customHeight="1">
      <c r="B34069" s="40" t="s">
        <v>21280</v>
      </c>
      <c r="C34069" s="41" t="s">
        <v>21745</v>
      </c>
      <c r="D34069" s="42">
        <v>23.85</v>
      </c>
      <c r="E34069" s="43">
        <v>3</v>
      </c>
      <c r="F34069" s="44" t="s">
        <v>23</v>
      </c>
    </row>
    <row r="34070" spans="2:6" s="16" customFormat="1" ht="15" customHeight="1">
      <c r="B34070" s="40" t="s">
        <v>21280</v>
      </c>
      <c r="C34070" s="41" t="s">
        <v>21745</v>
      </c>
      <c r="D34070" s="42">
        <v>23.85</v>
      </c>
      <c r="E34070" s="43">
        <v>266</v>
      </c>
      <c r="F34070" s="44" t="s">
        <v>23</v>
      </c>
    </row>
    <row r="34071" spans="2:6" s="16" customFormat="1" ht="15" customHeight="1">
      <c r="B34071" s="40" t="s">
        <v>21280</v>
      </c>
      <c r="C34071" s="41" t="s">
        <v>4359</v>
      </c>
      <c r="D34071" s="42">
        <v>23.844999999999999</v>
      </c>
      <c r="E34071" s="43">
        <v>1</v>
      </c>
      <c r="F34071" s="44" t="s">
        <v>23</v>
      </c>
    </row>
    <row r="34072" spans="2:6" s="16" customFormat="1" ht="15" customHeight="1">
      <c r="B34072" s="40" t="s">
        <v>21280</v>
      </c>
      <c r="C34072" s="41" t="s">
        <v>4359</v>
      </c>
      <c r="D34072" s="42">
        <v>23.844999999999999</v>
      </c>
      <c r="E34072" s="43">
        <v>1</v>
      </c>
      <c r="F34072" s="44" t="s">
        <v>23</v>
      </c>
    </row>
    <row r="34073" spans="2:6" s="16" customFormat="1" ht="15" customHeight="1">
      <c r="B34073" s="40" t="s">
        <v>21280</v>
      </c>
      <c r="C34073" s="41" t="s">
        <v>4359</v>
      </c>
      <c r="D34073" s="42">
        <v>23.844999999999999</v>
      </c>
      <c r="E34073" s="43">
        <v>1</v>
      </c>
      <c r="F34073" s="44" t="s">
        <v>23</v>
      </c>
    </row>
    <row r="34074" spans="2:6" s="16" customFormat="1" ht="15" customHeight="1">
      <c r="B34074" s="40" t="s">
        <v>21280</v>
      </c>
      <c r="C34074" s="41" t="s">
        <v>4359</v>
      </c>
      <c r="D34074" s="42">
        <v>23.844999999999999</v>
      </c>
      <c r="E34074" s="43">
        <v>1</v>
      </c>
      <c r="F34074" s="44" t="s">
        <v>23</v>
      </c>
    </row>
    <row r="34075" spans="2:6" s="16" customFormat="1" ht="15" customHeight="1">
      <c r="B34075" s="40" t="s">
        <v>21280</v>
      </c>
      <c r="C34075" s="41" t="s">
        <v>4359</v>
      </c>
      <c r="D34075" s="42">
        <v>23.844999999999999</v>
      </c>
      <c r="E34075" s="43">
        <v>1</v>
      </c>
      <c r="F34075" s="44" t="s">
        <v>23</v>
      </c>
    </row>
    <row r="34076" spans="2:6" s="16" customFormat="1" ht="15" customHeight="1">
      <c r="B34076" s="40" t="s">
        <v>21280</v>
      </c>
      <c r="C34076" s="41" t="s">
        <v>4359</v>
      </c>
      <c r="D34076" s="42">
        <v>23.844999999999999</v>
      </c>
      <c r="E34076" s="43">
        <v>2</v>
      </c>
      <c r="F34076" s="44" t="s">
        <v>23</v>
      </c>
    </row>
    <row r="34077" spans="2:6" s="16" customFormat="1" ht="15" customHeight="1">
      <c r="B34077" s="40" t="s">
        <v>21280</v>
      </c>
      <c r="C34077" s="41" t="s">
        <v>4359</v>
      </c>
      <c r="D34077" s="42">
        <v>23.844999999999999</v>
      </c>
      <c r="E34077" s="43">
        <v>421</v>
      </c>
      <c r="F34077" s="44" t="s">
        <v>23</v>
      </c>
    </row>
    <row r="34078" spans="2:6" s="16" customFormat="1" ht="15" customHeight="1">
      <c r="B34078" s="40" t="s">
        <v>21280</v>
      </c>
      <c r="C34078" s="41" t="s">
        <v>4359</v>
      </c>
      <c r="D34078" s="42">
        <v>23.844999999999999</v>
      </c>
      <c r="E34078" s="43">
        <v>850</v>
      </c>
      <c r="F34078" s="44" t="s">
        <v>23</v>
      </c>
    </row>
    <row r="34079" spans="2:6" s="16" customFormat="1" ht="15" customHeight="1">
      <c r="B34079" s="40" t="s">
        <v>21280</v>
      </c>
      <c r="C34079" s="41" t="s">
        <v>16552</v>
      </c>
      <c r="D34079" s="42">
        <v>23.844999999999999</v>
      </c>
      <c r="E34079" s="43">
        <v>1</v>
      </c>
      <c r="F34079" s="44" t="s">
        <v>23</v>
      </c>
    </row>
    <row r="34080" spans="2:6" s="16" customFormat="1" ht="15" customHeight="1">
      <c r="B34080" s="40" t="s">
        <v>21280</v>
      </c>
      <c r="C34080" s="41" t="s">
        <v>16552</v>
      </c>
      <c r="D34080" s="42">
        <v>23.844999999999999</v>
      </c>
      <c r="E34080" s="43">
        <v>1</v>
      </c>
      <c r="F34080" s="44" t="s">
        <v>23</v>
      </c>
    </row>
    <row r="34081" spans="2:6" s="16" customFormat="1" ht="15" customHeight="1">
      <c r="B34081" s="40" t="s">
        <v>21280</v>
      </c>
      <c r="C34081" s="41" t="s">
        <v>16552</v>
      </c>
      <c r="D34081" s="42">
        <v>23.844999999999999</v>
      </c>
      <c r="E34081" s="43">
        <v>1</v>
      </c>
      <c r="F34081" s="44" t="s">
        <v>23</v>
      </c>
    </row>
    <row r="34082" spans="2:6" s="16" customFormat="1" ht="15" customHeight="1">
      <c r="B34082" s="40" t="s">
        <v>21280</v>
      </c>
      <c r="C34082" s="41" t="s">
        <v>16552</v>
      </c>
      <c r="D34082" s="42">
        <v>23.844999999999999</v>
      </c>
      <c r="E34082" s="43">
        <v>1</v>
      </c>
      <c r="F34082" s="44" t="s">
        <v>23</v>
      </c>
    </row>
    <row r="34083" spans="2:6" s="16" customFormat="1" ht="15" customHeight="1">
      <c r="B34083" s="40" t="s">
        <v>21280</v>
      </c>
      <c r="C34083" s="41" t="s">
        <v>16552</v>
      </c>
      <c r="D34083" s="42">
        <v>23.844999999999999</v>
      </c>
      <c r="E34083" s="43">
        <v>2</v>
      </c>
      <c r="F34083" s="44" t="s">
        <v>23</v>
      </c>
    </row>
    <row r="34084" spans="2:6" s="16" customFormat="1" ht="15" customHeight="1">
      <c r="B34084" s="40" t="s">
        <v>21280</v>
      </c>
      <c r="C34084" s="41" t="s">
        <v>16552</v>
      </c>
      <c r="D34084" s="42">
        <v>23.844999999999999</v>
      </c>
      <c r="E34084" s="43">
        <v>2</v>
      </c>
      <c r="F34084" s="44" t="s">
        <v>23</v>
      </c>
    </row>
    <row r="34085" spans="2:6" s="16" customFormat="1" ht="15" customHeight="1">
      <c r="B34085" s="40" t="s">
        <v>21280</v>
      </c>
      <c r="C34085" s="41" t="s">
        <v>16552</v>
      </c>
      <c r="D34085" s="42">
        <v>23.844999999999999</v>
      </c>
      <c r="E34085" s="43">
        <v>52</v>
      </c>
      <c r="F34085" s="44" t="s">
        <v>23</v>
      </c>
    </row>
    <row r="34086" spans="2:6" s="16" customFormat="1" ht="15" customHeight="1">
      <c r="B34086" s="40" t="s">
        <v>21280</v>
      </c>
      <c r="C34086" s="41" t="s">
        <v>3970</v>
      </c>
      <c r="D34086" s="42">
        <v>23.84</v>
      </c>
      <c r="E34086" s="43">
        <v>1</v>
      </c>
      <c r="F34086" s="44" t="s">
        <v>23</v>
      </c>
    </row>
    <row r="34087" spans="2:6" s="16" customFormat="1" ht="15" customHeight="1">
      <c r="B34087" s="40" t="s">
        <v>21280</v>
      </c>
      <c r="C34087" s="41" t="s">
        <v>3970</v>
      </c>
      <c r="D34087" s="42">
        <v>23.84</v>
      </c>
      <c r="E34087" s="43">
        <v>1</v>
      </c>
      <c r="F34087" s="44" t="s">
        <v>23</v>
      </c>
    </row>
    <row r="34088" spans="2:6" s="16" customFormat="1" ht="15" customHeight="1">
      <c r="B34088" s="40" t="s">
        <v>21280</v>
      </c>
      <c r="C34088" s="41" t="s">
        <v>3970</v>
      </c>
      <c r="D34088" s="42">
        <v>23.84</v>
      </c>
      <c r="E34088" s="43">
        <v>1</v>
      </c>
      <c r="F34088" s="44" t="s">
        <v>23</v>
      </c>
    </row>
    <row r="34089" spans="2:6" s="16" customFormat="1" ht="15" customHeight="1">
      <c r="B34089" s="40" t="s">
        <v>21280</v>
      </c>
      <c r="C34089" s="41" t="s">
        <v>3970</v>
      </c>
      <c r="D34089" s="42">
        <v>23.84</v>
      </c>
      <c r="E34089" s="43">
        <v>1</v>
      </c>
      <c r="F34089" s="44" t="s">
        <v>23</v>
      </c>
    </row>
    <row r="34090" spans="2:6" s="16" customFormat="1" ht="15" customHeight="1">
      <c r="B34090" s="40" t="s">
        <v>21280</v>
      </c>
      <c r="C34090" s="41" t="s">
        <v>3970</v>
      </c>
      <c r="D34090" s="42">
        <v>23.84</v>
      </c>
      <c r="E34090" s="43">
        <v>1</v>
      </c>
      <c r="F34090" s="44" t="s">
        <v>23</v>
      </c>
    </row>
    <row r="34091" spans="2:6" s="16" customFormat="1" ht="15" customHeight="1">
      <c r="B34091" s="40" t="s">
        <v>21280</v>
      </c>
      <c r="C34091" s="41" t="s">
        <v>3970</v>
      </c>
      <c r="D34091" s="42">
        <v>23.84</v>
      </c>
      <c r="E34091" s="43">
        <v>1</v>
      </c>
      <c r="F34091" s="44" t="s">
        <v>23</v>
      </c>
    </row>
    <row r="34092" spans="2:6" s="16" customFormat="1" ht="15" customHeight="1">
      <c r="B34092" s="40" t="s">
        <v>21280</v>
      </c>
      <c r="C34092" s="41" t="s">
        <v>3970</v>
      </c>
      <c r="D34092" s="42">
        <v>23.84</v>
      </c>
      <c r="E34092" s="43">
        <v>1</v>
      </c>
      <c r="F34092" s="44" t="s">
        <v>23</v>
      </c>
    </row>
    <row r="34093" spans="2:6" s="16" customFormat="1" ht="15" customHeight="1">
      <c r="B34093" s="40" t="s">
        <v>21280</v>
      </c>
      <c r="C34093" s="41" t="s">
        <v>3970</v>
      </c>
      <c r="D34093" s="42">
        <v>23.84</v>
      </c>
      <c r="E34093" s="43">
        <v>1</v>
      </c>
      <c r="F34093" s="44" t="s">
        <v>23</v>
      </c>
    </row>
    <row r="34094" spans="2:6" s="16" customFormat="1" ht="15" customHeight="1">
      <c r="B34094" s="40" t="s">
        <v>21280</v>
      </c>
      <c r="C34094" s="41" t="s">
        <v>3970</v>
      </c>
      <c r="D34094" s="42">
        <v>23.84</v>
      </c>
      <c r="E34094" s="43">
        <v>1</v>
      </c>
      <c r="F34094" s="44" t="s">
        <v>23</v>
      </c>
    </row>
    <row r="34095" spans="2:6" s="16" customFormat="1" ht="15" customHeight="1">
      <c r="B34095" s="40" t="s">
        <v>21280</v>
      </c>
      <c r="C34095" s="41" t="s">
        <v>3970</v>
      </c>
      <c r="D34095" s="42">
        <v>23.84</v>
      </c>
      <c r="E34095" s="43">
        <v>1</v>
      </c>
      <c r="F34095" s="44" t="s">
        <v>23</v>
      </c>
    </row>
    <row r="34096" spans="2:6" s="16" customFormat="1" ht="15" customHeight="1">
      <c r="B34096" s="40" t="s">
        <v>21280</v>
      </c>
      <c r="C34096" s="41" t="s">
        <v>3970</v>
      </c>
      <c r="D34096" s="42">
        <v>23.84</v>
      </c>
      <c r="E34096" s="43">
        <v>1</v>
      </c>
      <c r="F34096" s="44" t="s">
        <v>23</v>
      </c>
    </row>
    <row r="34097" spans="2:6" s="16" customFormat="1" ht="15" customHeight="1">
      <c r="B34097" s="40" t="s">
        <v>21280</v>
      </c>
      <c r="C34097" s="41" t="s">
        <v>3970</v>
      </c>
      <c r="D34097" s="42">
        <v>23.84</v>
      </c>
      <c r="E34097" s="43">
        <v>1</v>
      </c>
      <c r="F34097" s="44" t="s">
        <v>23</v>
      </c>
    </row>
    <row r="34098" spans="2:6" s="16" customFormat="1" ht="15" customHeight="1">
      <c r="B34098" s="40" t="s">
        <v>21280</v>
      </c>
      <c r="C34098" s="41" t="s">
        <v>3970</v>
      </c>
      <c r="D34098" s="42">
        <v>23.84</v>
      </c>
      <c r="E34098" s="43">
        <v>1</v>
      </c>
      <c r="F34098" s="44" t="s">
        <v>23</v>
      </c>
    </row>
    <row r="34099" spans="2:6" s="16" customFormat="1" ht="15" customHeight="1">
      <c r="B34099" s="40" t="s">
        <v>21280</v>
      </c>
      <c r="C34099" s="41" t="s">
        <v>3970</v>
      </c>
      <c r="D34099" s="42">
        <v>23.84</v>
      </c>
      <c r="E34099" s="43">
        <v>1</v>
      </c>
      <c r="F34099" s="44" t="s">
        <v>23</v>
      </c>
    </row>
    <row r="34100" spans="2:6" s="16" customFormat="1" ht="15" customHeight="1">
      <c r="B34100" s="40" t="s">
        <v>21280</v>
      </c>
      <c r="C34100" s="41" t="s">
        <v>3970</v>
      </c>
      <c r="D34100" s="42">
        <v>23.84</v>
      </c>
      <c r="E34100" s="43">
        <v>3</v>
      </c>
      <c r="F34100" s="44" t="s">
        <v>23</v>
      </c>
    </row>
    <row r="34101" spans="2:6" s="16" customFormat="1" ht="15" customHeight="1">
      <c r="B34101" s="40" t="s">
        <v>21280</v>
      </c>
      <c r="C34101" s="41" t="s">
        <v>3970</v>
      </c>
      <c r="D34101" s="42">
        <v>23.84</v>
      </c>
      <c r="E34101" s="43">
        <v>3</v>
      </c>
      <c r="F34101" s="44" t="s">
        <v>23</v>
      </c>
    </row>
    <row r="34102" spans="2:6" s="16" customFormat="1" ht="15" customHeight="1">
      <c r="B34102" s="40" t="s">
        <v>21280</v>
      </c>
      <c r="C34102" s="41" t="s">
        <v>3970</v>
      </c>
      <c r="D34102" s="42">
        <v>23.84</v>
      </c>
      <c r="E34102" s="43">
        <v>3</v>
      </c>
      <c r="F34102" s="44" t="s">
        <v>23</v>
      </c>
    </row>
    <row r="34103" spans="2:6" s="16" customFormat="1" ht="15" customHeight="1">
      <c r="B34103" s="40" t="s">
        <v>21280</v>
      </c>
      <c r="C34103" s="41" t="s">
        <v>3970</v>
      </c>
      <c r="D34103" s="42">
        <v>23.84</v>
      </c>
      <c r="E34103" s="43">
        <v>3</v>
      </c>
      <c r="F34103" s="44" t="s">
        <v>23</v>
      </c>
    </row>
    <row r="34104" spans="2:6" s="16" customFormat="1" ht="15" customHeight="1">
      <c r="B34104" s="40" t="s">
        <v>21280</v>
      </c>
      <c r="C34104" s="41" t="s">
        <v>3970</v>
      </c>
      <c r="D34104" s="42">
        <v>23.84</v>
      </c>
      <c r="E34104" s="43">
        <v>5</v>
      </c>
      <c r="F34104" s="44" t="s">
        <v>23</v>
      </c>
    </row>
    <row r="34105" spans="2:6" s="16" customFormat="1" ht="15" customHeight="1">
      <c r="B34105" s="40" t="s">
        <v>21280</v>
      </c>
      <c r="C34105" s="41" t="s">
        <v>3970</v>
      </c>
      <c r="D34105" s="42">
        <v>23.84</v>
      </c>
      <c r="E34105" s="43">
        <v>6</v>
      </c>
      <c r="F34105" s="44" t="s">
        <v>23</v>
      </c>
    </row>
    <row r="34106" spans="2:6" s="16" customFormat="1" ht="15" customHeight="1">
      <c r="B34106" s="40" t="s">
        <v>21280</v>
      </c>
      <c r="C34106" s="41" t="s">
        <v>3970</v>
      </c>
      <c r="D34106" s="42">
        <v>23.84</v>
      </c>
      <c r="E34106" s="43">
        <v>217</v>
      </c>
      <c r="F34106" s="44" t="s">
        <v>23</v>
      </c>
    </row>
    <row r="34107" spans="2:6" s="16" customFormat="1" ht="15" customHeight="1">
      <c r="B34107" s="40" t="s">
        <v>21280</v>
      </c>
      <c r="C34107" s="41" t="s">
        <v>3970</v>
      </c>
      <c r="D34107" s="42">
        <v>23.84</v>
      </c>
      <c r="E34107" s="43">
        <v>777</v>
      </c>
      <c r="F34107" s="44" t="s">
        <v>23</v>
      </c>
    </row>
    <row r="34108" spans="2:6" s="16" customFormat="1" ht="15" customHeight="1">
      <c r="B34108" s="40" t="s">
        <v>21280</v>
      </c>
      <c r="C34108" s="41" t="s">
        <v>12981</v>
      </c>
      <c r="D34108" s="42">
        <v>23.83</v>
      </c>
      <c r="E34108" s="43">
        <v>1</v>
      </c>
      <c r="F34108" s="44" t="s">
        <v>23</v>
      </c>
    </row>
    <row r="34109" spans="2:6" s="16" customFormat="1" ht="15" customHeight="1">
      <c r="B34109" s="40" t="s">
        <v>21280</v>
      </c>
      <c r="C34109" s="41" t="s">
        <v>12981</v>
      </c>
      <c r="D34109" s="42">
        <v>23.83</v>
      </c>
      <c r="E34109" s="43">
        <v>1</v>
      </c>
      <c r="F34109" s="44" t="s">
        <v>23</v>
      </c>
    </row>
    <row r="34110" spans="2:6" s="16" customFormat="1" ht="15" customHeight="1">
      <c r="B34110" s="40" t="s">
        <v>21280</v>
      </c>
      <c r="C34110" s="41" t="s">
        <v>12981</v>
      </c>
      <c r="D34110" s="42">
        <v>23.83</v>
      </c>
      <c r="E34110" s="43">
        <v>1</v>
      </c>
      <c r="F34110" s="44" t="s">
        <v>23</v>
      </c>
    </row>
    <row r="34111" spans="2:6" s="16" customFormat="1" ht="15" customHeight="1">
      <c r="B34111" s="40" t="s">
        <v>21280</v>
      </c>
      <c r="C34111" s="41" t="s">
        <v>12981</v>
      </c>
      <c r="D34111" s="42">
        <v>23.83</v>
      </c>
      <c r="E34111" s="43">
        <v>1</v>
      </c>
      <c r="F34111" s="44" t="s">
        <v>23</v>
      </c>
    </row>
    <row r="34112" spans="2:6" s="16" customFormat="1" ht="15" customHeight="1">
      <c r="B34112" s="40" t="s">
        <v>21280</v>
      </c>
      <c r="C34112" s="41" t="s">
        <v>12981</v>
      </c>
      <c r="D34112" s="42">
        <v>23.83</v>
      </c>
      <c r="E34112" s="43">
        <v>1</v>
      </c>
      <c r="F34112" s="44" t="s">
        <v>23</v>
      </c>
    </row>
    <row r="34113" spans="2:6" s="16" customFormat="1" ht="15" customHeight="1">
      <c r="B34113" s="40" t="s">
        <v>21280</v>
      </c>
      <c r="C34113" s="41" t="s">
        <v>12981</v>
      </c>
      <c r="D34113" s="42">
        <v>23.83</v>
      </c>
      <c r="E34113" s="43">
        <v>1</v>
      </c>
      <c r="F34113" s="44" t="s">
        <v>23</v>
      </c>
    </row>
    <row r="34114" spans="2:6" s="16" customFormat="1" ht="15" customHeight="1">
      <c r="B34114" s="40" t="s">
        <v>21280</v>
      </c>
      <c r="C34114" s="41" t="s">
        <v>12981</v>
      </c>
      <c r="D34114" s="42">
        <v>23.83</v>
      </c>
      <c r="E34114" s="43">
        <v>1</v>
      </c>
      <c r="F34114" s="44" t="s">
        <v>23</v>
      </c>
    </row>
    <row r="34115" spans="2:6" s="16" customFormat="1" ht="15" customHeight="1">
      <c r="B34115" s="40" t="s">
        <v>21280</v>
      </c>
      <c r="C34115" s="41" t="s">
        <v>12981</v>
      </c>
      <c r="D34115" s="42">
        <v>23.83</v>
      </c>
      <c r="E34115" s="43">
        <v>1</v>
      </c>
      <c r="F34115" s="44" t="s">
        <v>23</v>
      </c>
    </row>
    <row r="34116" spans="2:6" s="16" customFormat="1" ht="15" customHeight="1">
      <c r="B34116" s="40" t="s">
        <v>21280</v>
      </c>
      <c r="C34116" s="41" t="s">
        <v>12981</v>
      </c>
      <c r="D34116" s="42">
        <v>23.835000000000001</v>
      </c>
      <c r="E34116" s="43">
        <v>1</v>
      </c>
      <c r="F34116" s="44" t="s">
        <v>23</v>
      </c>
    </row>
    <row r="34117" spans="2:6" s="16" customFormat="1" ht="15" customHeight="1">
      <c r="B34117" s="40" t="s">
        <v>21280</v>
      </c>
      <c r="C34117" s="41" t="s">
        <v>12981</v>
      </c>
      <c r="D34117" s="42">
        <v>23.835000000000001</v>
      </c>
      <c r="E34117" s="43">
        <v>1</v>
      </c>
      <c r="F34117" s="44" t="s">
        <v>23</v>
      </c>
    </row>
    <row r="34118" spans="2:6" s="16" customFormat="1" ht="15" customHeight="1">
      <c r="B34118" s="40" t="s">
        <v>21280</v>
      </c>
      <c r="C34118" s="41" t="s">
        <v>12981</v>
      </c>
      <c r="D34118" s="42">
        <v>23.835000000000001</v>
      </c>
      <c r="E34118" s="43">
        <v>1</v>
      </c>
      <c r="F34118" s="44" t="s">
        <v>23</v>
      </c>
    </row>
    <row r="34119" spans="2:6" s="16" customFormat="1" ht="15" customHeight="1">
      <c r="B34119" s="40" t="s">
        <v>21280</v>
      </c>
      <c r="C34119" s="41" t="s">
        <v>12981</v>
      </c>
      <c r="D34119" s="42">
        <v>23.835000000000001</v>
      </c>
      <c r="E34119" s="43">
        <v>1</v>
      </c>
      <c r="F34119" s="44" t="s">
        <v>23</v>
      </c>
    </row>
    <row r="34120" spans="2:6" s="16" customFormat="1" ht="15" customHeight="1">
      <c r="B34120" s="40" t="s">
        <v>21280</v>
      </c>
      <c r="C34120" s="41" t="s">
        <v>12981</v>
      </c>
      <c r="D34120" s="42">
        <v>23.835000000000001</v>
      </c>
      <c r="E34120" s="43">
        <v>1</v>
      </c>
      <c r="F34120" s="44" t="s">
        <v>23</v>
      </c>
    </row>
    <row r="34121" spans="2:6" s="16" customFormat="1" ht="15" customHeight="1">
      <c r="B34121" s="40" t="s">
        <v>21280</v>
      </c>
      <c r="C34121" s="41" t="s">
        <v>12981</v>
      </c>
      <c r="D34121" s="42">
        <v>23.83</v>
      </c>
      <c r="E34121" s="43">
        <v>2</v>
      </c>
      <c r="F34121" s="44" t="s">
        <v>23</v>
      </c>
    </row>
    <row r="34122" spans="2:6" s="16" customFormat="1" ht="15" customHeight="1">
      <c r="B34122" s="40" t="s">
        <v>21280</v>
      </c>
      <c r="C34122" s="41" t="s">
        <v>12981</v>
      </c>
      <c r="D34122" s="42">
        <v>23.83</v>
      </c>
      <c r="E34122" s="43">
        <v>2</v>
      </c>
      <c r="F34122" s="44" t="s">
        <v>23</v>
      </c>
    </row>
    <row r="34123" spans="2:6" s="16" customFormat="1" ht="15" customHeight="1">
      <c r="B34123" s="40" t="s">
        <v>21280</v>
      </c>
      <c r="C34123" s="41" t="s">
        <v>12981</v>
      </c>
      <c r="D34123" s="42">
        <v>23.83</v>
      </c>
      <c r="E34123" s="43">
        <v>2</v>
      </c>
      <c r="F34123" s="44" t="s">
        <v>23</v>
      </c>
    </row>
    <row r="34124" spans="2:6" s="16" customFormat="1" ht="15" customHeight="1">
      <c r="B34124" s="40" t="s">
        <v>21280</v>
      </c>
      <c r="C34124" s="41" t="s">
        <v>12981</v>
      </c>
      <c r="D34124" s="42">
        <v>23.83</v>
      </c>
      <c r="E34124" s="43">
        <v>2</v>
      </c>
      <c r="F34124" s="44" t="s">
        <v>23</v>
      </c>
    </row>
    <row r="34125" spans="2:6" s="16" customFormat="1" ht="15" customHeight="1">
      <c r="B34125" s="40" t="s">
        <v>21280</v>
      </c>
      <c r="C34125" s="41" t="s">
        <v>12981</v>
      </c>
      <c r="D34125" s="42">
        <v>23.83</v>
      </c>
      <c r="E34125" s="43">
        <v>2</v>
      </c>
      <c r="F34125" s="44" t="s">
        <v>23</v>
      </c>
    </row>
    <row r="34126" spans="2:6" s="16" customFormat="1" ht="15" customHeight="1">
      <c r="B34126" s="40" t="s">
        <v>21280</v>
      </c>
      <c r="C34126" s="41" t="s">
        <v>12981</v>
      </c>
      <c r="D34126" s="42">
        <v>23.835000000000001</v>
      </c>
      <c r="E34126" s="43">
        <v>2</v>
      </c>
      <c r="F34126" s="44" t="s">
        <v>23</v>
      </c>
    </row>
    <row r="34127" spans="2:6" s="16" customFormat="1" ht="15" customHeight="1">
      <c r="B34127" s="40" t="s">
        <v>21280</v>
      </c>
      <c r="C34127" s="41" t="s">
        <v>12981</v>
      </c>
      <c r="D34127" s="42">
        <v>23.835000000000001</v>
      </c>
      <c r="E34127" s="43">
        <v>2</v>
      </c>
      <c r="F34127" s="44" t="s">
        <v>23</v>
      </c>
    </row>
    <row r="34128" spans="2:6" s="16" customFormat="1" ht="15" customHeight="1">
      <c r="B34128" s="40" t="s">
        <v>21280</v>
      </c>
      <c r="C34128" s="41" t="s">
        <v>12981</v>
      </c>
      <c r="D34128" s="42">
        <v>23.835000000000001</v>
      </c>
      <c r="E34128" s="43">
        <v>2</v>
      </c>
      <c r="F34128" s="44" t="s">
        <v>23</v>
      </c>
    </row>
    <row r="34129" spans="2:6" s="16" customFormat="1" ht="15" customHeight="1">
      <c r="B34129" s="40" t="s">
        <v>21280</v>
      </c>
      <c r="C34129" s="41" t="s">
        <v>12981</v>
      </c>
      <c r="D34129" s="42">
        <v>23.835000000000001</v>
      </c>
      <c r="E34129" s="43">
        <v>2</v>
      </c>
      <c r="F34129" s="44" t="s">
        <v>23</v>
      </c>
    </row>
    <row r="34130" spans="2:6" s="16" customFormat="1" ht="15" customHeight="1">
      <c r="B34130" s="40" t="s">
        <v>21280</v>
      </c>
      <c r="C34130" s="41" t="s">
        <v>12981</v>
      </c>
      <c r="D34130" s="42">
        <v>23.835000000000001</v>
      </c>
      <c r="E34130" s="43">
        <v>2</v>
      </c>
      <c r="F34130" s="44" t="s">
        <v>23</v>
      </c>
    </row>
    <row r="34131" spans="2:6" s="16" customFormat="1" ht="15" customHeight="1">
      <c r="B34131" s="40" t="s">
        <v>21280</v>
      </c>
      <c r="C34131" s="41" t="s">
        <v>12981</v>
      </c>
      <c r="D34131" s="42">
        <v>23.835000000000001</v>
      </c>
      <c r="E34131" s="43">
        <v>2</v>
      </c>
      <c r="F34131" s="44" t="s">
        <v>23</v>
      </c>
    </row>
    <row r="34132" spans="2:6" s="16" customFormat="1" ht="15" customHeight="1">
      <c r="B34132" s="40" t="s">
        <v>21280</v>
      </c>
      <c r="C34132" s="41" t="s">
        <v>12981</v>
      </c>
      <c r="D34132" s="42">
        <v>23.83</v>
      </c>
      <c r="E34132" s="43">
        <v>3</v>
      </c>
      <c r="F34132" s="44" t="s">
        <v>23</v>
      </c>
    </row>
    <row r="34133" spans="2:6" s="16" customFormat="1" ht="15" customHeight="1">
      <c r="B34133" s="40" t="s">
        <v>21280</v>
      </c>
      <c r="C34133" s="41" t="s">
        <v>12981</v>
      </c>
      <c r="D34133" s="42">
        <v>23.83</v>
      </c>
      <c r="E34133" s="43">
        <v>518</v>
      </c>
      <c r="F34133" s="44" t="s">
        <v>23</v>
      </c>
    </row>
    <row r="34134" spans="2:6" s="16" customFormat="1" ht="15" customHeight="1">
      <c r="B34134" s="40" t="s">
        <v>21280</v>
      </c>
      <c r="C34134" s="41" t="s">
        <v>12981</v>
      </c>
      <c r="D34134" s="42">
        <v>23.835000000000001</v>
      </c>
      <c r="E34134" s="43">
        <v>874</v>
      </c>
      <c r="F34134" s="44" t="s">
        <v>23</v>
      </c>
    </row>
    <row r="34135" spans="2:6" s="16" customFormat="1" ht="15" customHeight="1">
      <c r="B34135" s="40" t="s">
        <v>21280</v>
      </c>
      <c r="C34135" s="41" t="s">
        <v>16553</v>
      </c>
      <c r="D34135" s="42">
        <v>23.82</v>
      </c>
      <c r="E34135" s="43">
        <v>1</v>
      </c>
      <c r="F34135" s="44" t="s">
        <v>23</v>
      </c>
    </row>
    <row r="34136" spans="2:6" s="16" customFormat="1" ht="15" customHeight="1">
      <c r="B34136" s="40" t="s">
        <v>21280</v>
      </c>
      <c r="C34136" s="41" t="s">
        <v>16553</v>
      </c>
      <c r="D34136" s="42">
        <v>23.82</v>
      </c>
      <c r="E34136" s="43">
        <v>1</v>
      </c>
      <c r="F34136" s="44" t="s">
        <v>23</v>
      </c>
    </row>
    <row r="34137" spans="2:6" s="16" customFormat="1" ht="15" customHeight="1">
      <c r="B34137" s="40" t="s">
        <v>21280</v>
      </c>
      <c r="C34137" s="41" t="s">
        <v>16553</v>
      </c>
      <c r="D34137" s="42">
        <v>23.82</v>
      </c>
      <c r="E34137" s="43">
        <v>1</v>
      </c>
      <c r="F34137" s="44" t="s">
        <v>23</v>
      </c>
    </row>
    <row r="34138" spans="2:6" s="16" customFormat="1" ht="15" customHeight="1">
      <c r="B34138" s="40" t="s">
        <v>21280</v>
      </c>
      <c r="C34138" s="41" t="s">
        <v>16553</v>
      </c>
      <c r="D34138" s="42">
        <v>23.82</v>
      </c>
      <c r="E34138" s="43">
        <v>1</v>
      </c>
      <c r="F34138" s="44" t="s">
        <v>23</v>
      </c>
    </row>
    <row r="34139" spans="2:6" s="16" customFormat="1" ht="15" customHeight="1">
      <c r="B34139" s="40" t="s">
        <v>21280</v>
      </c>
      <c r="C34139" s="41" t="s">
        <v>16553</v>
      </c>
      <c r="D34139" s="42">
        <v>23.82</v>
      </c>
      <c r="E34139" s="43">
        <v>1</v>
      </c>
      <c r="F34139" s="44" t="s">
        <v>23</v>
      </c>
    </row>
    <row r="34140" spans="2:6" s="16" customFormat="1" ht="15" customHeight="1">
      <c r="B34140" s="40" t="s">
        <v>21280</v>
      </c>
      <c r="C34140" s="41" t="s">
        <v>16553</v>
      </c>
      <c r="D34140" s="42">
        <v>23.82</v>
      </c>
      <c r="E34140" s="43">
        <v>2</v>
      </c>
      <c r="F34140" s="44" t="s">
        <v>23</v>
      </c>
    </row>
    <row r="34141" spans="2:6" s="16" customFormat="1" ht="15" customHeight="1">
      <c r="B34141" s="40" t="s">
        <v>21280</v>
      </c>
      <c r="C34141" s="41" t="s">
        <v>16553</v>
      </c>
      <c r="D34141" s="42">
        <v>23.82</v>
      </c>
      <c r="E34141" s="43">
        <v>2</v>
      </c>
      <c r="F34141" s="44" t="s">
        <v>23</v>
      </c>
    </row>
    <row r="34142" spans="2:6" s="16" customFormat="1" ht="15" customHeight="1">
      <c r="B34142" s="40" t="s">
        <v>21280</v>
      </c>
      <c r="C34142" s="41" t="s">
        <v>16553</v>
      </c>
      <c r="D34142" s="42">
        <v>23.82</v>
      </c>
      <c r="E34142" s="43">
        <v>2</v>
      </c>
      <c r="F34142" s="44" t="s">
        <v>23</v>
      </c>
    </row>
    <row r="34143" spans="2:6" s="16" customFormat="1" ht="15" customHeight="1">
      <c r="B34143" s="40" t="s">
        <v>21280</v>
      </c>
      <c r="C34143" s="41" t="s">
        <v>16553</v>
      </c>
      <c r="D34143" s="42">
        <v>23.82</v>
      </c>
      <c r="E34143" s="43">
        <v>2</v>
      </c>
      <c r="F34143" s="44" t="s">
        <v>23</v>
      </c>
    </row>
    <row r="34144" spans="2:6" s="16" customFormat="1" ht="15" customHeight="1">
      <c r="B34144" s="40" t="s">
        <v>21280</v>
      </c>
      <c r="C34144" s="41" t="s">
        <v>16553</v>
      </c>
      <c r="D34144" s="42">
        <v>23.82</v>
      </c>
      <c r="E34144" s="43">
        <v>2</v>
      </c>
      <c r="F34144" s="44" t="s">
        <v>23</v>
      </c>
    </row>
    <row r="34145" spans="2:6" s="16" customFormat="1" ht="15" customHeight="1">
      <c r="B34145" s="40" t="s">
        <v>21280</v>
      </c>
      <c r="C34145" s="41" t="s">
        <v>16553</v>
      </c>
      <c r="D34145" s="42">
        <v>23.82</v>
      </c>
      <c r="E34145" s="43">
        <v>2</v>
      </c>
      <c r="F34145" s="44" t="s">
        <v>23</v>
      </c>
    </row>
    <row r="34146" spans="2:6" s="16" customFormat="1" ht="15" customHeight="1">
      <c r="B34146" s="40" t="s">
        <v>21280</v>
      </c>
      <c r="C34146" s="41" t="s">
        <v>16553</v>
      </c>
      <c r="D34146" s="42">
        <v>23.82</v>
      </c>
      <c r="E34146" s="43">
        <v>2</v>
      </c>
      <c r="F34146" s="44" t="s">
        <v>23</v>
      </c>
    </row>
    <row r="34147" spans="2:6" s="16" customFormat="1" ht="15" customHeight="1">
      <c r="B34147" s="40" t="s">
        <v>21280</v>
      </c>
      <c r="C34147" s="41" t="s">
        <v>16553</v>
      </c>
      <c r="D34147" s="42">
        <v>23.82</v>
      </c>
      <c r="E34147" s="43">
        <v>2</v>
      </c>
      <c r="F34147" s="44" t="s">
        <v>23</v>
      </c>
    </row>
    <row r="34148" spans="2:6" s="16" customFormat="1" ht="15" customHeight="1">
      <c r="B34148" s="40" t="s">
        <v>21280</v>
      </c>
      <c r="C34148" s="41" t="s">
        <v>16553</v>
      </c>
      <c r="D34148" s="42">
        <v>23.824999999999999</v>
      </c>
      <c r="E34148" s="43">
        <v>2</v>
      </c>
      <c r="F34148" s="44" t="s">
        <v>23</v>
      </c>
    </row>
    <row r="34149" spans="2:6" s="16" customFormat="1" ht="15" customHeight="1">
      <c r="B34149" s="40" t="s">
        <v>21280</v>
      </c>
      <c r="C34149" s="41" t="s">
        <v>16553</v>
      </c>
      <c r="D34149" s="42">
        <v>23.824999999999999</v>
      </c>
      <c r="E34149" s="43">
        <v>2</v>
      </c>
      <c r="F34149" s="44" t="s">
        <v>23</v>
      </c>
    </row>
    <row r="34150" spans="2:6" s="16" customFormat="1" ht="15" customHeight="1">
      <c r="B34150" s="40" t="s">
        <v>21280</v>
      </c>
      <c r="C34150" s="41" t="s">
        <v>16553</v>
      </c>
      <c r="D34150" s="42">
        <v>23.824999999999999</v>
      </c>
      <c r="E34150" s="43">
        <v>2</v>
      </c>
      <c r="F34150" s="44" t="s">
        <v>23</v>
      </c>
    </row>
    <row r="34151" spans="2:6" s="16" customFormat="1" ht="15" customHeight="1">
      <c r="B34151" s="40" t="s">
        <v>21280</v>
      </c>
      <c r="C34151" s="41" t="s">
        <v>16553</v>
      </c>
      <c r="D34151" s="42">
        <v>23.824999999999999</v>
      </c>
      <c r="E34151" s="43">
        <v>2</v>
      </c>
      <c r="F34151" s="44" t="s">
        <v>23</v>
      </c>
    </row>
    <row r="34152" spans="2:6" s="16" customFormat="1" ht="15" customHeight="1">
      <c r="B34152" s="40" t="s">
        <v>21280</v>
      </c>
      <c r="C34152" s="41" t="s">
        <v>16553</v>
      </c>
      <c r="D34152" s="42">
        <v>23.824999999999999</v>
      </c>
      <c r="E34152" s="43">
        <v>2</v>
      </c>
      <c r="F34152" s="44" t="s">
        <v>23</v>
      </c>
    </row>
    <row r="34153" spans="2:6" s="16" customFormat="1" ht="15" customHeight="1">
      <c r="B34153" s="40" t="s">
        <v>21280</v>
      </c>
      <c r="C34153" s="41" t="s">
        <v>16553</v>
      </c>
      <c r="D34153" s="42">
        <v>23.824999999999999</v>
      </c>
      <c r="E34153" s="43">
        <v>2</v>
      </c>
      <c r="F34153" s="44" t="s">
        <v>23</v>
      </c>
    </row>
    <row r="34154" spans="2:6" s="16" customFormat="1" ht="15" customHeight="1">
      <c r="B34154" s="40" t="s">
        <v>21280</v>
      </c>
      <c r="C34154" s="41" t="s">
        <v>16553</v>
      </c>
      <c r="D34154" s="42">
        <v>23.824999999999999</v>
      </c>
      <c r="E34154" s="43">
        <v>2</v>
      </c>
      <c r="F34154" s="44" t="s">
        <v>23</v>
      </c>
    </row>
    <row r="34155" spans="2:6" s="16" customFormat="1" ht="15" customHeight="1">
      <c r="B34155" s="40" t="s">
        <v>21280</v>
      </c>
      <c r="C34155" s="41" t="s">
        <v>16553</v>
      </c>
      <c r="D34155" s="42">
        <v>23.82</v>
      </c>
      <c r="E34155" s="43">
        <v>55</v>
      </c>
      <c r="F34155" s="44" t="s">
        <v>23</v>
      </c>
    </row>
    <row r="34156" spans="2:6" s="16" customFormat="1" ht="15" customHeight="1">
      <c r="B34156" s="40" t="s">
        <v>21280</v>
      </c>
      <c r="C34156" s="41" t="s">
        <v>16553</v>
      </c>
      <c r="D34156" s="42">
        <v>23.82</v>
      </c>
      <c r="E34156" s="43">
        <v>71</v>
      </c>
      <c r="F34156" s="44" t="s">
        <v>23</v>
      </c>
    </row>
    <row r="34157" spans="2:6" s="16" customFormat="1" ht="15" customHeight="1">
      <c r="B34157" s="40" t="s">
        <v>21280</v>
      </c>
      <c r="C34157" s="41" t="s">
        <v>16553</v>
      </c>
      <c r="D34157" s="42">
        <v>23.82</v>
      </c>
      <c r="E34157" s="43">
        <v>312</v>
      </c>
      <c r="F34157" s="44" t="s">
        <v>23</v>
      </c>
    </row>
    <row r="34158" spans="2:6" s="16" customFormat="1" ht="15" customHeight="1">
      <c r="B34158" s="40" t="s">
        <v>21280</v>
      </c>
      <c r="C34158" s="41" t="s">
        <v>10377</v>
      </c>
      <c r="D34158" s="42">
        <v>23.815000000000001</v>
      </c>
      <c r="E34158" s="43">
        <v>1</v>
      </c>
      <c r="F34158" s="44" t="s">
        <v>23</v>
      </c>
    </row>
    <row r="34159" spans="2:6" s="16" customFormat="1" ht="15" customHeight="1">
      <c r="B34159" s="40" t="s">
        <v>21280</v>
      </c>
      <c r="C34159" s="41" t="s">
        <v>10377</v>
      </c>
      <c r="D34159" s="42">
        <v>23.815000000000001</v>
      </c>
      <c r="E34159" s="43">
        <v>1</v>
      </c>
      <c r="F34159" s="44" t="s">
        <v>23</v>
      </c>
    </row>
    <row r="34160" spans="2:6" s="16" customFormat="1" ht="15" customHeight="1">
      <c r="B34160" s="40" t="s">
        <v>21280</v>
      </c>
      <c r="C34160" s="41" t="s">
        <v>10377</v>
      </c>
      <c r="D34160" s="42">
        <v>23.815000000000001</v>
      </c>
      <c r="E34160" s="43">
        <v>1</v>
      </c>
      <c r="F34160" s="44" t="s">
        <v>23</v>
      </c>
    </row>
    <row r="34161" spans="2:6" s="16" customFormat="1" ht="15" customHeight="1">
      <c r="B34161" s="40" t="s">
        <v>21280</v>
      </c>
      <c r="C34161" s="41" t="s">
        <v>10377</v>
      </c>
      <c r="D34161" s="42">
        <v>23.815000000000001</v>
      </c>
      <c r="E34161" s="43">
        <v>2</v>
      </c>
      <c r="F34161" s="44" t="s">
        <v>23</v>
      </c>
    </row>
    <row r="34162" spans="2:6" s="16" customFormat="1" ht="15" customHeight="1">
      <c r="B34162" s="40" t="s">
        <v>21280</v>
      </c>
      <c r="C34162" s="41" t="s">
        <v>10377</v>
      </c>
      <c r="D34162" s="42">
        <v>23.815000000000001</v>
      </c>
      <c r="E34162" s="43">
        <v>419</v>
      </c>
      <c r="F34162" s="44" t="s">
        <v>23</v>
      </c>
    </row>
    <row r="34163" spans="2:6" s="16" customFormat="1" ht="15" customHeight="1">
      <c r="B34163" s="40" t="s">
        <v>21280</v>
      </c>
      <c r="C34163" s="41" t="s">
        <v>5778</v>
      </c>
      <c r="D34163" s="42">
        <v>23.824999999999999</v>
      </c>
      <c r="E34163" s="43">
        <v>1</v>
      </c>
      <c r="F34163" s="44" t="s">
        <v>23</v>
      </c>
    </row>
    <row r="34164" spans="2:6" s="16" customFormat="1" ht="15" customHeight="1">
      <c r="B34164" s="40" t="s">
        <v>21280</v>
      </c>
      <c r="C34164" s="41" t="s">
        <v>5778</v>
      </c>
      <c r="D34164" s="42">
        <v>23.824999999999999</v>
      </c>
      <c r="E34164" s="43">
        <v>1</v>
      </c>
      <c r="F34164" s="44" t="s">
        <v>23</v>
      </c>
    </row>
    <row r="34165" spans="2:6" s="16" customFormat="1" ht="15" customHeight="1">
      <c r="B34165" s="40" t="s">
        <v>21280</v>
      </c>
      <c r="C34165" s="41" t="s">
        <v>18876</v>
      </c>
      <c r="D34165" s="42">
        <v>23.815000000000001</v>
      </c>
      <c r="E34165" s="43">
        <v>1</v>
      </c>
      <c r="F34165" s="44" t="s">
        <v>23</v>
      </c>
    </row>
    <row r="34166" spans="2:6" s="16" customFormat="1" ht="15" customHeight="1">
      <c r="B34166" s="40" t="s">
        <v>21280</v>
      </c>
      <c r="C34166" s="41" t="s">
        <v>18876</v>
      </c>
      <c r="D34166" s="42">
        <v>23.815000000000001</v>
      </c>
      <c r="E34166" s="43">
        <v>1</v>
      </c>
      <c r="F34166" s="44" t="s">
        <v>23</v>
      </c>
    </row>
    <row r="34167" spans="2:6" s="16" customFormat="1" ht="15" customHeight="1">
      <c r="B34167" s="40" t="s">
        <v>21280</v>
      </c>
      <c r="C34167" s="41" t="s">
        <v>18876</v>
      </c>
      <c r="D34167" s="42">
        <v>23.815000000000001</v>
      </c>
      <c r="E34167" s="43">
        <v>1</v>
      </c>
      <c r="F34167" s="44" t="s">
        <v>23</v>
      </c>
    </row>
    <row r="34168" spans="2:6" s="16" customFormat="1" ht="15" customHeight="1">
      <c r="B34168" s="40" t="s">
        <v>21280</v>
      </c>
      <c r="C34168" s="41" t="s">
        <v>18876</v>
      </c>
      <c r="D34168" s="42">
        <v>23.815000000000001</v>
      </c>
      <c r="E34168" s="43">
        <v>1</v>
      </c>
      <c r="F34168" s="44" t="s">
        <v>23</v>
      </c>
    </row>
    <row r="34169" spans="2:6" s="16" customFormat="1" ht="15" customHeight="1">
      <c r="B34169" s="40" t="s">
        <v>21280</v>
      </c>
      <c r="C34169" s="41" t="s">
        <v>18876</v>
      </c>
      <c r="D34169" s="42">
        <v>23.815000000000001</v>
      </c>
      <c r="E34169" s="43">
        <v>1</v>
      </c>
      <c r="F34169" s="44" t="s">
        <v>23</v>
      </c>
    </row>
    <row r="34170" spans="2:6" s="16" customFormat="1" ht="15" customHeight="1">
      <c r="B34170" s="40" t="s">
        <v>21280</v>
      </c>
      <c r="C34170" s="41" t="s">
        <v>18876</v>
      </c>
      <c r="D34170" s="42">
        <v>23.82</v>
      </c>
      <c r="E34170" s="43">
        <v>1</v>
      </c>
      <c r="F34170" s="44" t="s">
        <v>23</v>
      </c>
    </row>
    <row r="34171" spans="2:6" s="16" customFormat="1" ht="15" customHeight="1">
      <c r="B34171" s="40" t="s">
        <v>21280</v>
      </c>
      <c r="C34171" s="41" t="s">
        <v>18876</v>
      </c>
      <c r="D34171" s="42">
        <v>23.82</v>
      </c>
      <c r="E34171" s="43">
        <v>1</v>
      </c>
      <c r="F34171" s="44" t="s">
        <v>23</v>
      </c>
    </row>
    <row r="34172" spans="2:6" s="16" customFormat="1" ht="15" customHeight="1">
      <c r="B34172" s="40" t="s">
        <v>21280</v>
      </c>
      <c r="C34172" s="41" t="s">
        <v>18876</v>
      </c>
      <c r="D34172" s="42">
        <v>23.82</v>
      </c>
      <c r="E34172" s="43">
        <v>1</v>
      </c>
      <c r="F34172" s="44" t="s">
        <v>23</v>
      </c>
    </row>
    <row r="34173" spans="2:6" s="16" customFormat="1" ht="15" customHeight="1">
      <c r="B34173" s="40" t="s">
        <v>21280</v>
      </c>
      <c r="C34173" s="41" t="s">
        <v>18876</v>
      </c>
      <c r="D34173" s="42">
        <v>23.82</v>
      </c>
      <c r="E34173" s="43">
        <v>1</v>
      </c>
      <c r="F34173" s="44" t="s">
        <v>23</v>
      </c>
    </row>
    <row r="34174" spans="2:6" s="16" customFormat="1" ht="15" customHeight="1">
      <c r="B34174" s="40" t="s">
        <v>21280</v>
      </c>
      <c r="C34174" s="41" t="s">
        <v>18876</v>
      </c>
      <c r="D34174" s="42">
        <v>23.82</v>
      </c>
      <c r="E34174" s="43">
        <v>1</v>
      </c>
      <c r="F34174" s="44" t="s">
        <v>23</v>
      </c>
    </row>
    <row r="34175" spans="2:6" s="16" customFormat="1" ht="15" customHeight="1">
      <c r="B34175" s="40" t="s">
        <v>21280</v>
      </c>
      <c r="C34175" s="41" t="s">
        <v>18876</v>
      </c>
      <c r="D34175" s="42">
        <v>23.82</v>
      </c>
      <c r="E34175" s="43">
        <v>1</v>
      </c>
      <c r="F34175" s="44" t="s">
        <v>23</v>
      </c>
    </row>
    <row r="34176" spans="2:6" s="16" customFormat="1" ht="15" customHeight="1">
      <c r="B34176" s="40" t="s">
        <v>21280</v>
      </c>
      <c r="C34176" s="41" t="s">
        <v>18876</v>
      </c>
      <c r="D34176" s="42">
        <v>23.82</v>
      </c>
      <c r="E34176" s="43">
        <v>1</v>
      </c>
      <c r="F34176" s="44" t="s">
        <v>23</v>
      </c>
    </row>
    <row r="34177" spans="2:6" s="16" customFormat="1" ht="15" customHeight="1">
      <c r="B34177" s="40" t="s">
        <v>21280</v>
      </c>
      <c r="C34177" s="41" t="s">
        <v>18876</v>
      </c>
      <c r="D34177" s="42">
        <v>23.82</v>
      </c>
      <c r="E34177" s="43">
        <v>1</v>
      </c>
      <c r="F34177" s="44" t="s">
        <v>23</v>
      </c>
    </row>
    <row r="34178" spans="2:6" s="16" customFormat="1" ht="15" customHeight="1">
      <c r="B34178" s="40" t="s">
        <v>21280</v>
      </c>
      <c r="C34178" s="41" t="s">
        <v>18876</v>
      </c>
      <c r="D34178" s="42">
        <v>23.82</v>
      </c>
      <c r="E34178" s="43">
        <v>1</v>
      </c>
      <c r="F34178" s="44" t="s">
        <v>23</v>
      </c>
    </row>
    <row r="34179" spans="2:6" s="16" customFormat="1" ht="15" customHeight="1">
      <c r="B34179" s="40" t="s">
        <v>21280</v>
      </c>
      <c r="C34179" s="41" t="s">
        <v>18876</v>
      </c>
      <c r="D34179" s="42">
        <v>23.82</v>
      </c>
      <c r="E34179" s="43">
        <v>1</v>
      </c>
      <c r="F34179" s="44" t="s">
        <v>23</v>
      </c>
    </row>
    <row r="34180" spans="2:6" s="16" customFormat="1" ht="15" customHeight="1">
      <c r="B34180" s="40" t="s">
        <v>21280</v>
      </c>
      <c r="C34180" s="41" t="s">
        <v>18876</v>
      </c>
      <c r="D34180" s="42">
        <v>23.82</v>
      </c>
      <c r="E34180" s="43">
        <v>1</v>
      </c>
      <c r="F34180" s="44" t="s">
        <v>23</v>
      </c>
    </row>
    <row r="34181" spans="2:6" s="16" customFormat="1" ht="15" customHeight="1">
      <c r="B34181" s="40" t="s">
        <v>21280</v>
      </c>
      <c r="C34181" s="41" t="s">
        <v>18876</v>
      </c>
      <c r="D34181" s="42">
        <v>23.82</v>
      </c>
      <c r="E34181" s="43">
        <v>1</v>
      </c>
      <c r="F34181" s="44" t="s">
        <v>23</v>
      </c>
    </row>
    <row r="34182" spans="2:6" s="16" customFormat="1" ht="15" customHeight="1">
      <c r="B34182" s="40" t="s">
        <v>21280</v>
      </c>
      <c r="C34182" s="41" t="s">
        <v>15576</v>
      </c>
      <c r="D34182" s="42">
        <v>23.805</v>
      </c>
      <c r="E34182" s="43">
        <v>1</v>
      </c>
      <c r="F34182" s="44" t="s">
        <v>23</v>
      </c>
    </row>
    <row r="34183" spans="2:6" s="16" customFormat="1" ht="15" customHeight="1">
      <c r="B34183" s="40" t="s">
        <v>21280</v>
      </c>
      <c r="C34183" s="41" t="s">
        <v>15576</v>
      </c>
      <c r="D34183" s="42">
        <v>23.805</v>
      </c>
      <c r="E34183" s="43">
        <v>1</v>
      </c>
      <c r="F34183" s="44" t="s">
        <v>23</v>
      </c>
    </row>
    <row r="34184" spans="2:6" s="16" customFormat="1" ht="15" customHeight="1">
      <c r="B34184" s="40" t="s">
        <v>21280</v>
      </c>
      <c r="C34184" s="41" t="s">
        <v>15576</v>
      </c>
      <c r="D34184" s="42">
        <v>23.805</v>
      </c>
      <c r="E34184" s="43">
        <v>1</v>
      </c>
      <c r="F34184" s="44" t="s">
        <v>23</v>
      </c>
    </row>
    <row r="34185" spans="2:6" s="16" customFormat="1" ht="15" customHeight="1">
      <c r="B34185" s="40" t="s">
        <v>21280</v>
      </c>
      <c r="C34185" s="41" t="s">
        <v>15576</v>
      </c>
      <c r="D34185" s="42">
        <v>23.805</v>
      </c>
      <c r="E34185" s="43">
        <v>1</v>
      </c>
      <c r="F34185" s="44" t="s">
        <v>23</v>
      </c>
    </row>
    <row r="34186" spans="2:6" s="16" customFormat="1" ht="15" customHeight="1">
      <c r="B34186" s="40" t="s">
        <v>21280</v>
      </c>
      <c r="C34186" s="41" t="s">
        <v>15576</v>
      </c>
      <c r="D34186" s="42">
        <v>23.805</v>
      </c>
      <c r="E34186" s="43">
        <v>1</v>
      </c>
      <c r="F34186" s="44" t="s">
        <v>23</v>
      </c>
    </row>
    <row r="34187" spans="2:6" s="16" customFormat="1" ht="15" customHeight="1">
      <c r="B34187" s="40" t="s">
        <v>21280</v>
      </c>
      <c r="C34187" s="41" t="s">
        <v>15576</v>
      </c>
      <c r="D34187" s="42">
        <v>23.81</v>
      </c>
      <c r="E34187" s="43">
        <v>1</v>
      </c>
      <c r="F34187" s="44" t="s">
        <v>23</v>
      </c>
    </row>
    <row r="34188" spans="2:6" s="16" customFormat="1" ht="15" customHeight="1">
      <c r="B34188" s="40" t="s">
        <v>21280</v>
      </c>
      <c r="C34188" s="41" t="s">
        <v>15576</v>
      </c>
      <c r="D34188" s="42">
        <v>23.81</v>
      </c>
      <c r="E34188" s="43">
        <v>1</v>
      </c>
      <c r="F34188" s="44" t="s">
        <v>23</v>
      </c>
    </row>
    <row r="34189" spans="2:6" s="16" customFormat="1" ht="15" customHeight="1">
      <c r="B34189" s="40" t="s">
        <v>21280</v>
      </c>
      <c r="C34189" s="41" t="s">
        <v>15576</v>
      </c>
      <c r="D34189" s="42">
        <v>23.81</v>
      </c>
      <c r="E34189" s="43">
        <v>1</v>
      </c>
      <c r="F34189" s="44" t="s">
        <v>23</v>
      </c>
    </row>
    <row r="34190" spans="2:6" s="16" customFormat="1" ht="15" customHeight="1">
      <c r="B34190" s="40" t="s">
        <v>21280</v>
      </c>
      <c r="C34190" s="41" t="s">
        <v>15576</v>
      </c>
      <c r="D34190" s="42">
        <v>23.81</v>
      </c>
      <c r="E34190" s="43">
        <v>1</v>
      </c>
      <c r="F34190" s="44" t="s">
        <v>23</v>
      </c>
    </row>
    <row r="34191" spans="2:6" s="16" customFormat="1" ht="15" customHeight="1">
      <c r="B34191" s="40" t="s">
        <v>21280</v>
      </c>
      <c r="C34191" s="41" t="s">
        <v>15576</v>
      </c>
      <c r="D34191" s="42">
        <v>23.81</v>
      </c>
      <c r="E34191" s="43">
        <v>1</v>
      </c>
      <c r="F34191" s="44" t="s">
        <v>23</v>
      </c>
    </row>
    <row r="34192" spans="2:6" s="16" customFormat="1" ht="15" customHeight="1">
      <c r="B34192" s="40" t="s">
        <v>21280</v>
      </c>
      <c r="C34192" s="41" t="s">
        <v>15576</v>
      </c>
      <c r="D34192" s="42">
        <v>23.81</v>
      </c>
      <c r="E34192" s="43">
        <v>1</v>
      </c>
      <c r="F34192" s="44" t="s">
        <v>23</v>
      </c>
    </row>
    <row r="34193" spans="2:6" s="16" customFormat="1" ht="15" customHeight="1">
      <c r="B34193" s="40" t="s">
        <v>21280</v>
      </c>
      <c r="C34193" s="41" t="s">
        <v>15576</v>
      </c>
      <c r="D34193" s="42">
        <v>23.81</v>
      </c>
      <c r="E34193" s="43">
        <v>1</v>
      </c>
      <c r="F34193" s="44" t="s">
        <v>23</v>
      </c>
    </row>
    <row r="34194" spans="2:6" s="16" customFormat="1" ht="15" customHeight="1">
      <c r="B34194" s="40" t="s">
        <v>21280</v>
      </c>
      <c r="C34194" s="41" t="s">
        <v>15576</v>
      </c>
      <c r="D34194" s="42">
        <v>23.81</v>
      </c>
      <c r="E34194" s="43">
        <v>1</v>
      </c>
      <c r="F34194" s="44" t="s">
        <v>23</v>
      </c>
    </row>
    <row r="34195" spans="2:6" s="16" customFormat="1" ht="15" customHeight="1">
      <c r="B34195" s="40" t="s">
        <v>21280</v>
      </c>
      <c r="C34195" s="41" t="s">
        <v>15576</v>
      </c>
      <c r="D34195" s="42">
        <v>23.81</v>
      </c>
      <c r="E34195" s="43">
        <v>1</v>
      </c>
      <c r="F34195" s="44" t="s">
        <v>23</v>
      </c>
    </row>
    <row r="34196" spans="2:6" s="16" customFormat="1" ht="15" customHeight="1">
      <c r="B34196" s="40" t="s">
        <v>21280</v>
      </c>
      <c r="C34196" s="41" t="s">
        <v>15576</v>
      </c>
      <c r="D34196" s="42">
        <v>23.81</v>
      </c>
      <c r="E34196" s="43">
        <v>1</v>
      </c>
      <c r="F34196" s="44" t="s">
        <v>23</v>
      </c>
    </row>
    <row r="34197" spans="2:6" s="16" customFormat="1" ht="15" customHeight="1">
      <c r="B34197" s="40" t="s">
        <v>21280</v>
      </c>
      <c r="C34197" s="41" t="s">
        <v>15576</v>
      </c>
      <c r="D34197" s="42">
        <v>23.81</v>
      </c>
      <c r="E34197" s="43">
        <v>1</v>
      </c>
      <c r="F34197" s="44" t="s">
        <v>23</v>
      </c>
    </row>
    <row r="34198" spans="2:6" s="16" customFormat="1" ht="15" customHeight="1">
      <c r="B34198" s="40" t="s">
        <v>21280</v>
      </c>
      <c r="C34198" s="41" t="s">
        <v>15576</v>
      </c>
      <c r="D34198" s="42">
        <v>23.81</v>
      </c>
      <c r="E34198" s="43">
        <v>1</v>
      </c>
      <c r="F34198" s="44" t="s">
        <v>23</v>
      </c>
    </row>
    <row r="34199" spans="2:6" s="16" customFormat="1" ht="15" customHeight="1">
      <c r="B34199" s="40" t="s">
        <v>21280</v>
      </c>
      <c r="C34199" s="41" t="s">
        <v>15576</v>
      </c>
      <c r="D34199" s="42">
        <v>23.81</v>
      </c>
      <c r="E34199" s="43">
        <v>1</v>
      </c>
      <c r="F34199" s="44" t="s">
        <v>23</v>
      </c>
    </row>
    <row r="34200" spans="2:6" s="16" customFormat="1" ht="15" customHeight="1">
      <c r="B34200" s="40" t="s">
        <v>21280</v>
      </c>
      <c r="C34200" s="41" t="s">
        <v>15576</v>
      </c>
      <c r="D34200" s="42">
        <v>23.81</v>
      </c>
      <c r="E34200" s="43">
        <v>1</v>
      </c>
      <c r="F34200" s="44" t="s">
        <v>23</v>
      </c>
    </row>
    <row r="34201" spans="2:6" s="16" customFormat="1" ht="15" customHeight="1">
      <c r="B34201" s="40" t="s">
        <v>21280</v>
      </c>
      <c r="C34201" s="41" t="s">
        <v>15576</v>
      </c>
      <c r="D34201" s="42">
        <v>23.81</v>
      </c>
      <c r="E34201" s="43">
        <v>1</v>
      </c>
      <c r="F34201" s="44" t="s">
        <v>23</v>
      </c>
    </row>
    <row r="34202" spans="2:6" s="16" customFormat="1" ht="15" customHeight="1">
      <c r="B34202" s="40" t="s">
        <v>21280</v>
      </c>
      <c r="C34202" s="41" t="s">
        <v>15576</v>
      </c>
      <c r="D34202" s="42">
        <v>23.805</v>
      </c>
      <c r="E34202" s="43">
        <v>2</v>
      </c>
      <c r="F34202" s="44" t="s">
        <v>23</v>
      </c>
    </row>
    <row r="34203" spans="2:6" s="16" customFormat="1" ht="15" customHeight="1">
      <c r="B34203" s="40" t="s">
        <v>21280</v>
      </c>
      <c r="C34203" s="41" t="s">
        <v>15576</v>
      </c>
      <c r="D34203" s="42">
        <v>23.805</v>
      </c>
      <c r="E34203" s="43">
        <v>2</v>
      </c>
      <c r="F34203" s="44" t="s">
        <v>23</v>
      </c>
    </row>
    <row r="34204" spans="2:6" s="16" customFormat="1" ht="15" customHeight="1">
      <c r="B34204" s="40" t="s">
        <v>21280</v>
      </c>
      <c r="C34204" s="41" t="s">
        <v>15576</v>
      </c>
      <c r="D34204" s="42">
        <v>23.81</v>
      </c>
      <c r="E34204" s="43">
        <v>3</v>
      </c>
      <c r="F34204" s="44" t="s">
        <v>23</v>
      </c>
    </row>
    <row r="34205" spans="2:6" s="16" customFormat="1" ht="15" customHeight="1">
      <c r="B34205" s="40" t="s">
        <v>21280</v>
      </c>
      <c r="C34205" s="41" t="s">
        <v>15576</v>
      </c>
      <c r="D34205" s="42">
        <v>23.805</v>
      </c>
      <c r="E34205" s="43">
        <v>4</v>
      </c>
      <c r="F34205" s="44" t="s">
        <v>23</v>
      </c>
    </row>
    <row r="34206" spans="2:6" s="16" customFormat="1" ht="15" customHeight="1">
      <c r="B34206" s="40" t="s">
        <v>21280</v>
      </c>
      <c r="C34206" s="41" t="s">
        <v>15576</v>
      </c>
      <c r="D34206" s="42">
        <v>23.805</v>
      </c>
      <c r="E34206" s="43">
        <v>19</v>
      </c>
      <c r="F34206" s="44" t="s">
        <v>23</v>
      </c>
    </row>
    <row r="34207" spans="2:6" s="16" customFormat="1" ht="15" customHeight="1">
      <c r="B34207" s="40" t="s">
        <v>21280</v>
      </c>
      <c r="C34207" s="41" t="s">
        <v>15576</v>
      </c>
      <c r="D34207" s="42">
        <v>23.805</v>
      </c>
      <c r="E34207" s="43">
        <v>20</v>
      </c>
      <c r="F34207" s="44" t="s">
        <v>23</v>
      </c>
    </row>
    <row r="34208" spans="2:6" s="16" customFormat="1" ht="15" customHeight="1">
      <c r="B34208" s="40" t="s">
        <v>21280</v>
      </c>
      <c r="C34208" s="41" t="s">
        <v>15576</v>
      </c>
      <c r="D34208" s="42">
        <v>23.805</v>
      </c>
      <c r="E34208" s="43">
        <v>40</v>
      </c>
      <c r="F34208" s="44" t="s">
        <v>23</v>
      </c>
    </row>
    <row r="34209" spans="2:6" s="16" customFormat="1" ht="15" customHeight="1">
      <c r="B34209" s="40" t="s">
        <v>21280</v>
      </c>
      <c r="C34209" s="41" t="s">
        <v>15576</v>
      </c>
      <c r="D34209" s="42">
        <v>23.805</v>
      </c>
      <c r="E34209" s="43">
        <v>60</v>
      </c>
      <c r="F34209" s="44" t="s">
        <v>23</v>
      </c>
    </row>
    <row r="34210" spans="2:6" s="16" customFormat="1" ht="15" customHeight="1">
      <c r="B34210" s="40" t="s">
        <v>21280</v>
      </c>
      <c r="C34210" s="41" t="s">
        <v>15576</v>
      </c>
      <c r="D34210" s="42">
        <v>23.805</v>
      </c>
      <c r="E34210" s="43">
        <v>89</v>
      </c>
      <c r="F34210" s="44" t="s">
        <v>23</v>
      </c>
    </row>
    <row r="34211" spans="2:6" s="16" customFormat="1" ht="15" customHeight="1">
      <c r="B34211" s="40" t="s">
        <v>21280</v>
      </c>
      <c r="C34211" s="41" t="s">
        <v>15576</v>
      </c>
      <c r="D34211" s="42">
        <v>23.81</v>
      </c>
      <c r="E34211" s="43">
        <v>99</v>
      </c>
      <c r="F34211" s="44" t="s">
        <v>23</v>
      </c>
    </row>
    <row r="34212" spans="2:6" s="16" customFormat="1" ht="15" customHeight="1">
      <c r="B34212" s="40" t="s">
        <v>21280</v>
      </c>
      <c r="C34212" s="41" t="s">
        <v>15576</v>
      </c>
      <c r="D34212" s="42">
        <v>23.805</v>
      </c>
      <c r="E34212" s="43">
        <v>193</v>
      </c>
      <c r="F34212" s="44" t="s">
        <v>23</v>
      </c>
    </row>
    <row r="34213" spans="2:6" s="16" customFormat="1" ht="15" customHeight="1">
      <c r="B34213" s="40" t="s">
        <v>21280</v>
      </c>
      <c r="C34213" s="41" t="s">
        <v>15576</v>
      </c>
      <c r="D34213" s="42">
        <v>23.805</v>
      </c>
      <c r="E34213" s="43">
        <v>338</v>
      </c>
      <c r="F34213" s="44" t="s">
        <v>23</v>
      </c>
    </row>
    <row r="34214" spans="2:6" s="16" customFormat="1" ht="15" customHeight="1">
      <c r="B34214" s="40" t="s">
        <v>21280</v>
      </c>
      <c r="C34214" s="41" t="s">
        <v>15576</v>
      </c>
      <c r="D34214" s="42">
        <v>23.81</v>
      </c>
      <c r="E34214" s="43">
        <v>580</v>
      </c>
      <c r="F34214" s="44" t="s">
        <v>23</v>
      </c>
    </row>
    <row r="34215" spans="2:6" s="16" customFormat="1" ht="15" customHeight="1">
      <c r="B34215" s="40" t="s">
        <v>21280</v>
      </c>
      <c r="C34215" s="41" t="s">
        <v>1050</v>
      </c>
      <c r="D34215" s="42">
        <v>23.815000000000001</v>
      </c>
      <c r="E34215" s="43">
        <v>1</v>
      </c>
      <c r="F34215" s="44" t="s">
        <v>23</v>
      </c>
    </row>
    <row r="34216" spans="2:6" s="16" customFormat="1" ht="15" customHeight="1">
      <c r="B34216" s="40" t="s">
        <v>21280</v>
      </c>
      <c r="C34216" s="41" t="s">
        <v>21746</v>
      </c>
      <c r="D34216" s="42">
        <v>23.81</v>
      </c>
      <c r="E34216" s="43">
        <v>1</v>
      </c>
      <c r="F34216" s="44" t="s">
        <v>23</v>
      </c>
    </row>
    <row r="34217" spans="2:6" s="16" customFormat="1" ht="15" customHeight="1">
      <c r="B34217" s="40" t="s">
        <v>21280</v>
      </c>
      <c r="C34217" s="41" t="s">
        <v>21746</v>
      </c>
      <c r="D34217" s="42">
        <v>23.81</v>
      </c>
      <c r="E34217" s="43">
        <v>1</v>
      </c>
      <c r="F34217" s="44" t="s">
        <v>23</v>
      </c>
    </row>
    <row r="34218" spans="2:6" s="16" customFormat="1" ht="15" customHeight="1">
      <c r="B34218" s="40" t="s">
        <v>21280</v>
      </c>
      <c r="C34218" s="41" t="s">
        <v>21746</v>
      </c>
      <c r="D34218" s="42">
        <v>23.81</v>
      </c>
      <c r="E34218" s="43">
        <v>1</v>
      </c>
      <c r="F34218" s="44" t="s">
        <v>23</v>
      </c>
    </row>
    <row r="34219" spans="2:6" s="16" customFormat="1" ht="15" customHeight="1">
      <c r="B34219" s="40" t="s">
        <v>21280</v>
      </c>
      <c r="C34219" s="41" t="s">
        <v>21746</v>
      </c>
      <c r="D34219" s="42">
        <v>23.81</v>
      </c>
      <c r="E34219" s="43">
        <v>1</v>
      </c>
      <c r="F34219" s="44" t="s">
        <v>23</v>
      </c>
    </row>
    <row r="34220" spans="2:6" s="16" customFormat="1" ht="15" customHeight="1">
      <c r="B34220" s="40" t="s">
        <v>21280</v>
      </c>
      <c r="C34220" s="41" t="s">
        <v>21746</v>
      </c>
      <c r="D34220" s="42">
        <v>23.81</v>
      </c>
      <c r="E34220" s="43">
        <v>1</v>
      </c>
      <c r="F34220" s="44" t="s">
        <v>23</v>
      </c>
    </row>
    <row r="34221" spans="2:6" s="16" customFormat="1" ht="15" customHeight="1">
      <c r="B34221" s="40" t="s">
        <v>21280</v>
      </c>
      <c r="C34221" s="41" t="s">
        <v>21746</v>
      </c>
      <c r="D34221" s="42">
        <v>23.81</v>
      </c>
      <c r="E34221" s="43">
        <v>1</v>
      </c>
      <c r="F34221" s="44" t="s">
        <v>23</v>
      </c>
    </row>
    <row r="34222" spans="2:6" s="16" customFormat="1" ht="15" customHeight="1">
      <c r="B34222" s="40" t="s">
        <v>21280</v>
      </c>
      <c r="C34222" s="41" t="s">
        <v>21746</v>
      </c>
      <c r="D34222" s="42">
        <v>23.81</v>
      </c>
      <c r="E34222" s="43">
        <v>1</v>
      </c>
      <c r="F34222" s="44" t="s">
        <v>23</v>
      </c>
    </row>
    <row r="34223" spans="2:6" s="16" customFormat="1" ht="15" customHeight="1">
      <c r="B34223" s="40" t="s">
        <v>21280</v>
      </c>
      <c r="C34223" s="41" t="s">
        <v>21746</v>
      </c>
      <c r="D34223" s="42">
        <v>23.81</v>
      </c>
      <c r="E34223" s="43">
        <v>56</v>
      </c>
      <c r="F34223" s="44" t="s">
        <v>23</v>
      </c>
    </row>
    <row r="34224" spans="2:6" s="16" customFormat="1" ht="15" customHeight="1">
      <c r="B34224" s="40" t="s">
        <v>21280</v>
      </c>
      <c r="C34224" s="41" t="s">
        <v>21746</v>
      </c>
      <c r="D34224" s="42">
        <v>23.81</v>
      </c>
      <c r="E34224" s="43">
        <v>136</v>
      </c>
      <c r="F34224" s="44" t="s">
        <v>23</v>
      </c>
    </row>
    <row r="34225" spans="2:6" s="16" customFormat="1" ht="15" customHeight="1">
      <c r="B34225" s="40" t="s">
        <v>21280</v>
      </c>
      <c r="C34225" s="41" t="s">
        <v>20731</v>
      </c>
      <c r="D34225" s="42">
        <v>23.805</v>
      </c>
      <c r="E34225" s="43">
        <v>1</v>
      </c>
      <c r="F34225" s="44" t="s">
        <v>23</v>
      </c>
    </row>
    <row r="34226" spans="2:6" s="16" customFormat="1" ht="15" customHeight="1">
      <c r="B34226" s="40" t="s">
        <v>21280</v>
      </c>
      <c r="C34226" s="41" t="s">
        <v>20731</v>
      </c>
      <c r="D34226" s="42">
        <v>23.805</v>
      </c>
      <c r="E34226" s="43">
        <v>1</v>
      </c>
      <c r="F34226" s="44" t="s">
        <v>23</v>
      </c>
    </row>
    <row r="34227" spans="2:6" s="16" customFormat="1" ht="15" customHeight="1">
      <c r="B34227" s="40" t="s">
        <v>21280</v>
      </c>
      <c r="C34227" s="41" t="s">
        <v>20731</v>
      </c>
      <c r="D34227" s="42">
        <v>23.805</v>
      </c>
      <c r="E34227" s="43">
        <v>1</v>
      </c>
      <c r="F34227" s="44" t="s">
        <v>23</v>
      </c>
    </row>
    <row r="34228" spans="2:6" s="16" customFormat="1" ht="15" customHeight="1">
      <c r="B34228" s="40" t="s">
        <v>21280</v>
      </c>
      <c r="C34228" s="41" t="s">
        <v>12983</v>
      </c>
      <c r="D34228" s="42">
        <v>23.805</v>
      </c>
      <c r="E34228" s="43">
        <v>1</v>
      </c>
      <c r="F34228" s="44" t="s">
        <v>23</v>
      </c>
    </row>
    <row r="34229" spans="2:6" s="16" customFormat="1" ht="15" customHeight="1">
      <c r="B34229" s="40" t="s">
        <v>21280</v>
      </c>
      <c r="C34229" s="41" t="s">
        <v>7209</v>
      </c>
      <c r="D34229" s="42">
        <v>23.795000000000002</v>
      </c>
      <c r="E34229" s="43">
        <v>1</v>
      </c>
      <c r="F34229" s="44" t="s">
        <v>23</v>
      </c>
    </row>
    <row r="34230" spans="2:6" s="16" customFormat="1" ht="15" customHeight="1">
      <c r="B34230" s="40" t="s">
        <v>21280</v>
      </c>
      <c r="C34230" s="41" t="s">
        <v>7209</v>
      </c>
      <c r="D34230" s="42">
        <v>23.795000000000002</v>
      </c>
      <c r="E34230" s="43">
        <v>1</v>
      </c>
      <c r="F34230" s="44" t="s">
        <v>23</v>
      </c>
    </row>
    <row r="34231" spans="2:6" s="16" customFormat="1" ht="15" customHeight="1">
      <c r="B34231" s="40" t="s">
        <v>21280</v>
      </c>
      <c r="C34231" s="41" t="s">
        <v>7209</v>
      </c>
      <c r="D34231" s="42">
        <v>23.795000000000002</v>
      </c>
      <c r="E34231" s="43">
        <v>1</v>
      </c>
      <c r="F34231" s="44" t="s">
        <v>23</v>
      </c>
    </row>
    <row r="34232" spans="2:6" s="16" customFormat="1" ht="15" customHeight="1">
      <c r="B34232" s="40" t="s">
        <v>21280</v>
      </c>
      <c r="C34232" s="41" t="s">
        <v>7209</v>
      </c>
      <c r="D34232" s="42">
        <v>23.795000000000002</v>
      </c>
      <c r="E34232" s="43">
        <v>1</v>
      </c>
      <c r="F34232" s="44" t="s">
        <v>23</v>
      </c>
    </row>
    <row r="34233" spans="2:6" s="16" customFormat="1" ht="15" customHeight="1">
      <c r="B34233" s="40" t="s">
        <v>21280</v>
      </c>
      <c r="C34233" s="41" t="s">
        <v>7209</v>
      </c>
      <c r="D34233" s="42">
        <v>23.795000000000002</v>
      </c>
      <c r="E34233" s="43">
        <v>1</v>
      </c>
      <c r="F34233" s="44" t="s">
        <v>23</v>
      </c>
    </row>
    <row r="34234" spans="2:6" s="16" customFormat="1" ht="15" customHeight="1">
      <c r="B34234" s="40" t="s">
        <v>21280</v>
      </c>
      <c r="C34234" s="41" t="s">
        <v>7209</v>
      </c>
      <c r="D34234" s="42">
        <v>23.795000000000002</v>
      </c>
      <c r="E34234" s="43">
        <v>1</v>
      </c>
      <c r="F34234" s="44" t="s">
        <v>23</v>
      </c>
    </row>
    <row r="34235" spans="2:6" s="16" customFormat="1" ht="15" customHeight="1">
      <c r="B34235" s="40" t="s">
        <v>21280</v>
      </c>
      <c r="C34235" s="41" t="s">
        <v>7209</v>
      </c>
      <c r="D34235" s="42">
        <v>23.795000000000002</v>
      </c>
      <c r="E34235" s="43">
        <v>1</v>
      </c>
      <c r="F34235" s="44" t="s">
        <v>23</v>
      </c>
    </row>
    <row r="34236" spans="2:6" s="16" customFormat="1" ht="15" customHeight="1">
      <c r="B34236" s="40" t="s">
        <v>21280</v>
      </c>
      <c r="C34236" s="41" t="s">
        <v>7209</v>
      </c>
      <c r="D34236" s="42">
        <v>23.8</v>
      </c>
      <c r="E34236" s="43">
        <v>1</v>
      </c>
      <c r="F34236" s="44" t="s">
        <v>23</v>
      </c>
    </row>
    <row r="34237" spans="2:6" s="16" customFormat="1" ht="15" customHeight="1">
      <c r="B34237" s="40" t="s">
        <v>21280</v>
      </c>
      <c r="C34237" s="41" t="s">
        <v>7209</v>
      </c>
      <c r="D34237" s="42">
        <v>23.8</v>
      </c>
      <c r="E34237" s="43">
        <v>1</v>
      </c>
      <c r="F34237" s="44" t="s">
        <v>23</v>
      </c>
    </row>
    <row r="34238" spans="2:6" s="16" customFormat="1" ht="15" customHeight="1">
      <c r="B34238" s="40" t="s">
        <v>21280</v>
      </c>
      <c r="C34238" s="41" t="s">
        <v>7209</v>
      </c>
      <c r="D34238" s="42">
        <v>23.8</v>
      </c>
      <c r="E34238" s="43">
        <v>1</v>
      </c>
      <c r="F34238" s="44" t="s">
        <v>23</v>
      </c>
    </row>
    <row r="34239" spans="2:6" s="16" customFormat="1" ht="15" customHeight="1">
      <c r="B34239" s="40" t="s">
        <v>21280</v>
      </c>
      <c r="C34239" s="41" t="s">
        <v>7209</v>
      </c>
      <c r="D34239" s="42">
        <v>23.8</v>
      </c>
      <c r="E34239" s="43">
        <v>1</v>
      </c>
      <c r="F34239" s="44" t="s">
        <v>23</v>
      </c>
    </row>
    <row r="34240" spans="2:6" s="16" customFormat="1" ht="15" customHeight="1">
      <c r="B34240" s="40" t="s">
        <v>21280</v>
      </c>
      <c r="C34240" s="41" t="s">
        <v>7209</v>
      </c>
      <c r="D34240" s="42">
        <v>23.8</v>
      </c>
      <c r="E34240" s="43">
        <v>1</v>
      </c>
      <c r="F34240" s="44" t="s">
        <v>23</v>
      </c>
    </row>
    <row r="34241" spans="2:6" s="16" customFormat="1" ht="15" customHeight="1">
      <c r="B34241" s="40" t="s">
        <v>21280</v>
      </c>
      <c r="C34241" s="41" t="s">
        <v>7209</v>
      </c>
      <c r="D34241" s="42">
        <v>23.8</v>
      </c>
      <c r="E34241" s="43">
        <v>1</v>
      </c>
      <c r="F34241" s="44" t="s">
        <v>23</v>
      </c>
    </row>
    <row r="34242" spans="2:6" s="16" customFormat="1" ht="15" customHeight="1">
      <c r="B34242" s="40" t="s">
        <v>21280</v>
      </c>
      <c r="C34242" s="41" t="s">
        <v>7209</v>
      </c>
      <c r="D34242" s="42">
        <v>23.8</v>
      </c>
      <c r="E34242" s="43">
        <v>1</v>
      </c>
      <c r="F34242" s="44" t="s">
        <v>23</v>
      </c>
    </row>
    <row r="34243" spans="2:6" s="16" customFormat="1" ht="15" customHeight="1">
      <c r="B34243" s="40" t="s">
        <v>21280</v>
      </c>
      <c r="C34243" s="41" t="s">
        <v>7209</v>
      </c>
      <c r="D34243" s="42">
        <v>23.8</v>
      </c>
      <c r="E34243" s="43">
        <v>1</v>
      </c>
      <c r="F34243" s="44" t="s">
        <v>23</v>
      </c>
    </row>
    <row r="34244" spans="2:6" s="16" customFormat="1" ht="15" customHeight="1">
      <c r="B34244" s="40" t="s">
        <v>21280</v>
      </c>
      <c r="C34244" s="41" t="s">
        <v>7209</v>
      </c>
      <c r="D34244" s="42">
        <v>23.8</v>
      </c>
      <c r="E34244" s="43">
        <v>1</v>
      </c>
      <c r="F34244" s="44" t="s">
        <v>23</v>
      </c>
    </row>
    <row r="34245" spans="2:6" s="16" customFormat="1" ht="15" customHeight="1">
      <c r="B34245" s="40" t="s">
        <v>21280</v>
      </c>
      <c r="C34245" s="41" t="s">
        <v>7209</v>
      </c>
      <c r="D34245" s="42">
        <v>23.8</v>
      </c>
      <c r="E34245" s="43">
        <v>1</v>
      </c>
      <c r="F34245" s="44" t="s">
        <v>23</v>
      </c>
    </row>
    <row r="34246" spans="2:6" s="16" customFormat="1" ht="15" customHeight="1">
      <c r="B34246" s="40" t="s">
        <v>21280</v>
      </c>
      <c r="C34246" s="41" t="s">
        <v>7209</v>
      </c>
      <c r="D34246" s="42">
        <v>23.8</v>
      </c>
      <c r="E34246" s="43">
        <v>1</v>
      </c>
      <c r="F34246" s="44" t="s">
        <v>23</v>
      </c>
    </row>
    <row r="34247" spans="2:6" s="16" customFormat="1" ht="15" customHeight="1">
      <c r="B34247" s="40" t="s">
        <v>21280</v>
      </c>
      <c r="C34247" s="41" t="s">
        <v>7209</v>
      </c>
      <c r="D34247" s="42">
        <v>23.8</v>
      </c>
      <c r="E34247" s="43">
        <v>1</v>
      </c>
      <c r="F34247" s="44" t="s">
        <v>23</v>
      </c>
    </row>
    <row r="34248" spans="2:6" s="16" customFormat="1" ht="15" customHeight="1">
      <c r="B34248" s="40" t="s">
        <v>21280</v>
      </c>
      <c r="C34248" s="41" t="s">
        <v>7209</v>
      </c>
      <c r="D34248" s="42">
        <v>23.8</v>
      </c>
      <c r="E34248" s="43">
        <v>1</v>
      </c>
      <c r="F34248" s="44" t="s">
        <v>23</v>
      </c>
    </row>
    <row r="34249" spans="2:6" s="16" customFormat="1" ht="15" customHeight="1">
      <c r="B34249" s="40" t="s">
        <v>21280</v>
      </c>
      <c r="C34249" s="41" t="s">
        <v>7209</v>
      </c>
      <c r="D34249" s="42">
        <v>23.8</v>
      </c>
      <c r="E34249" s="43">
        <v>1</v>
      </c>
      <c r="F34249" s="44" t="s">
        <v>23</v>
      </c>
    </row>
    <row r="34250" spans="2:6" s="16" customFormat="1" ht="15" customHeight="1">
      <c r="B34250" s="40" t="s">
        <v>21280</v>
      </c>
      <c r="C34250" s="41" t="s">
        <v>7209</v>
      </c>
      <c r="D34250" s="42">
        <v>23.8</v>
      </c>
      <c r="E34250" s="43">
        <v>1</v>
      </c>
      <c r="F34250" s="44" t="s">
        <v>23</v>
      </c>
    </row>
    <row r="34251" spans="2:6" s="16" customFormat="1" ht="15" customHeight="1">
      <c r="B34251" s="40" t="s">
        <v>21280</v>
      </c>
      <c r="C34251" s="41" t="s">
        <v>7209</v>
      </c>
      <c r="D34251" s="42">
        <v>23.8</v>
      </c>
      <c r="E34251" s="43">
        <v>1</v>
      </c>
      <c r="F34251" s="44" t="s">
        <v>23</v>
      </c>
    </row>
    <row r="34252" spans="2:6" s="16" customFormat="1" ht="15" customHeight="1">
      <c r="B34252" s="40" t="s">
        <v>21280</v>
      </c>
      <c r="C34252" s="41" t="s">
        <v>7209</v>
      </c>
      <c r="D34252" s="42">
        <v>23.8</v>
      </c>
      <c r="E34252" s="43">
        <v>1</v>
      </c>
      <c r="F34252" s="44" t="s">
        <v>23</v>
      </c>
    </row>
    <row r="34253" spans="2:6" s="16" customFormat="1" ht="15" customHeight="1">
      <c r="B34253" s="40" t="s">
        <v>21280</v>
      </c>
      <c r="C34253" s="41" t="s">
        <v>7209</v>
      </c>
      <c r="D34253" s="42">
        <v>23.8</v>
      </c>
      <c r="E34253" s="43">
        <v>2</v>
      </c>
      <c r="F34253" s="44" t="s">
        <v>23</v>
      </c>
    </row>
    <row r="34254" spans="2:6" s="16" customFormat="1" ht="15" customHeight="1">
      <c r="B34254" s="40" t="s">
        <v>21280</v>
      </c>
      <c r="C34254" s="41" t="s">
        <v>7209</v>
      </c>
      <c r="D34254" s="42">
        <v>23.8</v>
      </c>
      <c r="E34254" s="43">
        <v>2</v>
      </c>
      <c r="F34254" s="44" t="s">
        <v>23</v>
      </c>
    </row>
    <row r="34255" spans="2:6" s="16" customFormat="1" ht="15" customHeight="1">
      <c r="B34255" s="40" t="s">
        <v>21280</v>
      </c>
      <c r="C34255" s="41" t="s">
        <v>7209</v>
      </c>
      <c r="D34255" s="42">
        <v>23.8</v>
      </c>
      <c r="E34255" s="43">
        <v>2</v>
      </c>
      <c r="F34255" s="44" t="s">
        <v>23</v>
      </c>
    </row>
    <row r="34256" spans="2:6" s="16" customFormat="1" ht="15" customHeight="1">
      <c r="B34256" s="40" t="s">
        <v>21280</v>
      </c>
      <c r="C34256" s="41" t="s">
        <v>7209</v>
      </c>
      <c r="D34256" s="42">
        <v>23.795000000000002</v>
      </c>
      <c r="E34256" s="43">
        <v>154</v>
      </c>
      <c r="F34256" s="44" t="s">
        <v>23</v>
      </c>
    </row>
    <row r="34257" spans="2:6" s="16" customFormat="1" ht="15" customHeight="1">
      <c r="B34257" s="40" t="s">
        <v>21280</v>
      </c>
      <c r="C34257" s="41" t="s">
        <v>7209</v>
      </c>
      <c r="D34257" s="42">
        <v>23.795000000000002</v>
      </c>
      <c r="E34257" s="43">
        <v>339</v>
      </c>
      <c r="F34257" s="44" t="s">
        <v>23</v>
      </c>
    </row>
    <row r="34258" spans="2:6" s="16" customFormat="1" ht="15" customHeight="1">
      <c r="B34258" s="40" t="s">
        <v>21280</v>
      </c>
      <c r="C34258" s="41" t="s">
        <v>7209</v>
      </c>
      <c r="D34258" s="42">
        <v>23.795000000000002</v>
      </c>
      <c r="E34258" s="43">
        <v>555</v>
      </c>
      <c r="F34258" s="44" t="s">
        <v>23</v>
      </c>
    </row>
    <row r="34259" spans="2:6" s="16" customFormat="1" ht="15" customHeight="1">
      <c r="B34259" s="40" t="s">
        <v>21280</v>
      </c>
      <c r="C34259" s="41" t="s">
        <v>2788</v>
      </c>
      <c r="D34259" s="42">
        <v>23.82</v>
      </c>
      <c r="E34259" s="43">
        <v>1</v>
      </c>
      <c r="F34259" s="44" t="s">
        <v>23</v>
      </c>
    </row>
    <row r="34260" spans="2:6" s="16" customFormat="1" ht="15" customHeight="1">
      <c r="B34260" s="40" t="s">
        <v>21280</v>
      </c>
      <c r="C34260" s="41" t="s">
        <v>2788</v>
      </c>
      <c r="D34260" s="42">
        <v>23.82</v>
      </c>
      <c r="E34260" s="43">
        <v>1</v>
      </c>
      <c r="F34260" s="44" t="s">
        <v>23</v>
      </c>
    </row>
    <row r="34261" spans="2:6" s="16" customFormat="1" ht="15" customHeight="1">
      <c r="B34261" s="40" t="s">
        <v>21280</v>
      </c>
      <c r="C34261" s="41" t="s">
        <v>2788</v>
      </c>
      <c r="D34261" s="42">
        <v>23.82</v>
      </c>
      <c r="E34261" s="43">
        <v>1</v>
      </c>
      <c r="F34261" s="44" t="s">
        <v>23</v>
      </c>
    </row>
    <row r="34262" spans="2:6" s="16" customFormat="1" ht="15" customHeight="1">
      <c r="B34262" s="40" t="s">
        <v>21280</v>
      </c>
      <c r="C34262" s="41" t="s">
        <v>2788</v>
      </c>
      <c r="D34262" s="42">
        <v>23.82</v>
      </c>
      <c r="E34262" s="43">
        <v>1</v>
      </c>
      <c r="F34262" s="44" t="s">
        <v>23</v>
      </c>
    </row>
    <row r="34263" spans="2:6" s="16" customFormat="1" ht="15" customHeight="1">
      <c r="B34263" s="40" t="s">
        <v>21280</v>
      </c>
      <c r="C34263" s="41" t="s">
        <v>2788</v>
      </c>
      <c r="D34263" s="42">
        <v>23.82</v>
      </c>
      <c r="E34263" s="43">
        <v>1</v>
      </c>
      <c r="F34263" s="44" t="s">
        <v>23</v>
      </c>
    </row>
    <row r="34264" spans="2:6" s="16" customFormat="1" ht="15" customHeight="1">
      <c r="B34264" s="40" t="s">
        <v>21280</v>
      </c>
      <c r="C34264" s="41" t="s">
        <v>2788</v>
      </c>
      <c r="D34264" s="42">
        <v>23.82</v>
      </c>
      <c r="E34264" s="43">
        <v>1</v>
      </c>
      <c r="F34264" s="44" t="s">
        <v>23</v>
      </c>
    </row>
    <row r="34265" spans="2:6" s="16" customFormat="1" ht="15" customHeight="1">
      <c r="B34265" s="40" t="s">
        <v>21280</v>
      </c>
      <c r="C34265" s="41" t="s">
        <v>2788</v>
      </c>
      <c r="D34265" s="42">
        <v>23.82</v>
      </c>
      <c r="E34265" s="43">
        <v>1</v>
      </c>
      <c r="F34265" s="44" t="s">
        <v>23</v>
      </c>
    </row>
    <row r="34266" spans="2:6" s="16" customFormat="1" ht="15" customHeight="1">
      <c r="B34266" s="40" t="s">
        <v>21280</v>
      </c>
      <c r="C34266" s="41" t="s">
        <v>2788</v>
      </c>
      <c r="D34266" s="42">
        <v>23.82</v>
      </c>
      <c r="E34266" s="43">
        <v>1</v>
      </c>
      <c r="F34266" s="44" t="s">
        <v>23</v>
      </c>
    </row>
    <row r="34267" spans="2:6" s="16" customFormat="1" ht="15" customHeight="1">
      <c r="B34267" s="40" t="s">
        <v>21280</v>
      </c>
      <c r="C34267" s="41" t="s">
        <v>2788</v>
      </c>
      <c r="D34267" s="42">
        <v>23.824999999999999</v>
      </c>
      <c r="E34267" s="43">
        <v>1</v>
      </c>
      <c r="F34267" s="44" t="s">
        <v>23</v>
      </c>
    </row>
    <row r="34268" spans="2:6" s="16" customFormat="1" ht="15" customHeight="1">
      <c r="B34268" s="40" t="s">
        <v>21280</v>
      </c>
      <c r="C34268" s="41" t="s">
        <v>2788</v>
      </c>
      <c r="D34268" s="42">
        <v>23.824999999999999</v>
      </c>
      <c r="E34268" s="43">
        <v>1</v>
      </c>
      <c r="F34268" s="44" t="s">
        <v>23</v>
      </c>
    </row>
    <row r="34269" spans="2:6" s="16" customFormat="1" ht="15" customHeight="1">
      <c r="B34269" s="40" t="s">
        <v>21280</v>
      </c>
      <c r="C34269" s="41" t="s">
        <v>2788</v>
      </c>
      <c r="D34269" s="42">
        <v>23.824999999999999</v>
      </c>
      <c r="E34269" s="43">
        <v>1</v>
      </c>
      <c r="F34269" s="44" t="s">
        <v>23</v>
      </c>
    </row>
    <row r="34270" spans="2:6" s="16" customFormat="1" ht="15" customHeight="1">
      <c r="B34270" s="40" t="s">
        <v>21280</v>
      </c>
      <c r="C34270" s="41" t="s">
        <v>2788</v>
      </c>
      <c r="D34270" s="42">
        <v>23.824999999999999</v>
      </c>
      <c r="E34270" s="43">
        <v>1</v>
      </c>
      <c r="F34270" s="44" t="s">
        <v>23</v>
      </c>
    </row>
    <row r="34271" spans="2:6" s="16" customFormat="1" ht="15" customHeight="1">
      <c r="B34271" s="40" t="s">
        <v>21280</v>
      </c>
      <c r="C34271" s="41" t="s">
        <v>2788</v>
      </c>
      <c r="D34271" s="42">
        <v>23.824999999999999</v>
      </c>
      <c r="E34271" s="43">
        <v>1</v>
      </c>
      <c r="F34271" s="44" t="s">
        <v>23</v>
      </c>
    </row>
    <row r="34272" spans="2:6" s="16" customFormat="1" ht="15" customHeight="1">
      <c r="B34272" s="40" t="s">
        <v>21280</v>
      </c>
      <c r="C34272" s="41" t="s">
        <v>2788</v>
      </c>
      <c r="D34272" s="42">
        <v>23.824999999999999</v>
      </c>
      <c r="E34272" s="43">
        <v>1</v>
      </c>
      <c r="F34272" s="44" t="s">
        <v>23</v>
      </c>
    </row>
    <row r="34273" spans="2:6" s="16" customFormat="1" ht="15" customHeight="1">
      <c r="B34273" s="40" t="s">
        <v>21280</v>
      </c>
      <c r="C34273" s="41" t="s">
        <v>2788</v>
      </c>
      <c r="D34273" s="42">
        <v>23.824999999999999</v>
      </c>
      <c r="E34273" s="43">
        <v>1</v>
      </c>
      <c r="F34273" s="44" t="s">
        <v>23</v>
      </c>
    </row>
    <row r="34274" spans="2:6" s="16" customFormat="1" ht="15" customHeight="1">
      <c r="B34274" s="40" t="s">
        <v>21280</v>
      </c>
      <c r="C34274" s="41" t="s">
        <v>2788</v>
      </c>
      <c r="D34274" s="42">
        <v>23.824999999999999</v>
      </c>
      <c r="E34274" s="43">
        <v>594</v>
      </c>
      <c r="F34274" s="44" t="s">
        <v>23</v>
      </c>
    </row>
    <row r="34275" spans="2:6" s="16" customFormat="1" ht="15" customHeight="1">
      <c r="B34275" s="40" t="s">
        <v>21280</v>
      </c>
      <c r="C34275" s="41" t="s">
        <v>2472</v>
      </c>
      <c r="D34275" s="42">
        <v>23.815000000000001</v>
      </c>
      <c r="E34275" s="43">
        <v>1</v>
      </c>
      <c r="F34275" s="44" t="s">
        <v>23</v>
      </c>
    </row>
    <row r="34276" spans="2:6" s="16" customFormat="1" ht="15" customHeight="1">
      <c r="B34276" s="40" t="s">
        <v>21280</v>
      </c>
      <c r="C34276" s="41" t="s">
        <v>2472</v>
      </c>
      <c r="D34276" s="42">
        <v>23.815000000000001</v>
      </c>
      <c r="E34276" s="43">
        <v>1</v>
      </c>
      <c r="F34276" s="44" t="s">
        <v>23</v>
      </c>
    </row>
    <row r="34277" spans="2:6" s="16" customFormat="1" ht="15" customHeight="1">
      <c r="B34277" s="40" t="s">
        <v>21280</v>
      </c>
      <c r="C34277" s="41" t="s">
        <v>2472</v>
      </c>
      <c r="D34277" s="42">
        <v>23.815000000000001</v>
      </c>
      <c r="E34277" s="43">
        <v>1</v>
      </c>
      <c r="F34277" s="44" t="s">
        <v>23</v>
      </c>
    </row>
    <row r="34278" spans="2:6" s="16" customFormat="1" ht="15" customHeight="1">
      <c r="B34278" s="40" t="s">
        <v>21280</v>
      </c>
      <c r="C34278" s="41" t="s">
        <v>2472</v>
      </c>
      <c r="D34278" s="42">
        <v>23.815000000000001</v>
      </c>
      <c r="E34278" s="43">
        <v>1</v>
      </c>
      <c r="F34278" s="44" t="s">
        <v>23</v>
      </c>
    </row>
    <row r="34279" spans="2:6" s="16" customFormat="1" ht="15" customHeight="1">
      <c r="B34279" s="40" t="s">
        <v>21280</v>
      </c>
      <c r="C34279" s="41" t="s">
        <v>2472</v>
      </c>
      <c r="D34279" s="42">
        <v>23.815000000000001</v>
      </c>
      <c r="E34279" s="43">
        <v>45</v>
      </c>
      <c r="F34279" s="44" t="s">
        <v>23</v>
      </c>
    </row>
    <row r="34280" spans="2:6" s="16" customFormat="1" ht="15" customHeight="1">
      <c r="B34280" s="40" t="s">
        <v>21280</v>
      </c>
      <c r="C34280" s="41" t="s">
        <v>2472</v>
      </c>
      <c r="D34280" s="42">
        <v>23.815000000000001</v>
      </c>
      <c r="E34280" s="43">
        <v>61</v>
      </c>
      <c r="F34280" s="44" t="s">
        <v>23</v>
      </c>
    </row>
    <row r="34281" spans="2:6" s="16" customFormat="1" ht="15" customHeight="1">
      <c r="B34281" s="40" t="s">
        <v>21280</v>
      </c>
      <c r="C34281" s="41" t="s">
        <v>2472</v>
      </c>
      <c r="D34281" s="42">
        <v>23.815000000000001</v>
      </c>
      <c r="E34281" s="43">
        <v>193</v>
      </c>
      <c r="F34281" s="44" t="s">
        <v>23</v>
      </c>
    </row>
    <row r="34282" spans="2:6" s="16" customFormat="1" ht="15" customHeight="1">
      <c r="B34282" s="40" t="s">
        <v>21280</v>
      </c>
      <c r="C34282" s="41" t="s">
        <v>2472</v>
      </c>
      <c r="D34282" s="42">
        <v>23.815000000000001</v>
      </c>
      <c r="E34282" s="43">
        <v>235</v>
      </c>
      <c r="F34282" s="44" t="s">
        <v>23</v>
      </c>
    </row>
    <row r="34283" spans="2:6" s="16" customFormat="1" ht="15" customHeight="1">
      <c r="B34283" s="40" t="s">
        <v>21280</v>
      </c>
      <c r="C34283" s="41" t="s">
        <v>12985</v>
      </c>
      <c r="D34283" s="42">
        <v>23.82</v>
      </c>
      <c r="E34283" s="43">
        <v>1</v>
      </c>
      <c r="F34283" s="44" t="s">
        <v>23</v>
      </c>
    </row>
    <row r="34284" spans="2:6" s="16" customFormat="1" ht="15" customHeight="1">
      <c r="B34284" s="40" t="s">
        <v>21280</v>
      </c>
      <c r="C34284" s="41" t="s">
        <v>12985</v>
      </c>
      <c r="D34284" s="42">
        <v>23.82</v>
      </c>
      <c r="E34284" s="43">
        <v>1</v>
      </c>
      <c r="F34284" s="44" t="s">
        <v>23</v>
      </c>
    </row>
    <row r="34285" spans="2:6" s="16" customFormat="1" ht="15" customHeight="1">
      <c r="B34285" s="40" t="s">
        <v>21280</v>
      </c>
      <c r="C34285" s="41" t="s">
        <v>12985</v>
      </c>
      <c r="D34285" s="42">
        <v>23.82</v>
      </c>
      <c r="E34285" s="43">
        <v>1</v>
      </c>
      <c r="F34285" s="44" t="s">
        <v>23</v>
      </c>
    </row>
    <row r="34286" spans="2:6" s="16" customFormat="1" ht="15" customHeight="1">
      <c r="B34286" s="40" t="s">
        <v>21280</v>
      </c>
      <c r="C34286" s="41" t="s">
        <v>12985</v>
      </c>
      <c r="D34286" s="42">
        <v>23.82</v>
      </c>
      <c r="E34286" s="43">
        <v>1</v>
      </c>
      <c r="F34286" s="44" t="s">
        <v>23</v>
      </c>
    </row>
    <row r="34287" spans="2:6" s="16" customFormat="1" ht="15" customHeight="1">
      <c r="B34287" s="40" t="s">
        <v>21280</v>
      </c>
      <c r="C34287" s="41" t="s">
        <v>12985</v>
      </c>
      <c r="D34287" s="42">
        <v>23.82</v>
      </c>
      <c r="E34287" s="43">
        <v>1</v>
      </c>
      <c r="F34287" s="44" t="s">
        <v>23</v>
      </c>
    </row>
    <row r="34288" spans="2:6" s="16" customFormat="1" ht="15" customHeight="1">
      <c r="B34288" s="40" t="s">
        <v>21280</v>
      </c>
      <c r="C34288" s="41" t="s">
        <v>12985</v>
      </c>
      <c r="D34288" s="42">
        <v>23.82</v>
      </c>
      <c r="E34288" s="43">
        <v>1</v>
      </c>
      <c r="F34288" s="44" t="s">
        <v>23</v>
      </c>
    </row>
    <row r="34289" spans="2:6" s="16" customFormat="1" ht="15" customHeight="1">
      <c r="B34289" s="40" t="s">
        <v>21280</v>
      </c>
      <c r="C34289" s="41" t="s">
        <v>12985</v>
      </c>
      <c r="D34289" s="42">
        <v>23.82</v>
      </c>
      <c r="E34289" s="43">
        <v>1</v>
      </c>
      <c r="F34289" s="44" t="s">
        <v>23</v>
      </c>
    </row>
    <row r="34290" spans="2:6" s="16" customFormat="1" ht="15" customHeight="1">
      <c r="B34290" s="40" t="s">
        <v>21280</v>
      </c>
      <c r="C34290" s="41" t="s">
        <v>8165</v>
      </c>
      <c r="D34290" s="42">
        <v>23.81</v>
      </c>
      <c r="E34290" s="43">
        <v>1</v>
      </c>
      <c r="F34290" s="44" t="s">
        <v>23</v>
      </c>
    </row>
    <row r="34291" spans="2:6" s="16" customFormat="1" ht="15" customHeight="1">
      <c r="B34291" s="40" t="s">
        <v>21280</v>
      </c>
      <c r="C34291" s="41" t="s">
        <v>8165</v>
      </c>
      <c r="D34291" s="42">
        <v>23.81</v>
      </c>
      <c r="E34291" s="43">
        <v>1</v>
      </c>
      <c r="F34291" s="44" t="s">
        <v>23</v>
      </c>
    </row>
    <row r="34292" spans="2:6" s="16" customFormat="1" ht="15" customHeight="1">
      <c r="B34292" s="40" t="s">
        <v>21280</v>
      </c>
      <c r="C34292" s="41" t="s">
        <v>8165</v>
      </c>
      <c r="D34292" s="42">
        <v>23.81</v>
      </c>
      <c r="E34292" s="43">
        <v>1</v>
      </c>
      <c r="F34292" s="44" t="s">
        <v>23</v>
      </c>
    </row>
    <row r="34293" spans="2:6" s="16" customFormat="1" ht="15" customHeight="1">
      <c r="B34293" s="40" t="s">
        <v>21280</v>
      </c>
      <c r="C34293" s="41" t="s">
        <v>8165</v>
      </c>
      <c r="D34293" s="42">
        <v>23.81</v>
      </c>
      <c r="E34293" s="43">
        <v>1</v>
      </c>
      <c r="F34293" s="44" t="s">
        <v>23</v>
      </c>
    </row>
    <row r="34294" spans="2:6" s="16" customFormat="1" ht="15" customHeight="1">
      <c r="B34294" s="40" t="s">
        <v>21280</v>
      </c>
      <c r="C34294" s="41" t="s">
        <v>8165</v>
      </c>
      <c r="D34294" s="42">
        <v>23.81</v>
      </c>
      <c r="E34294" s="43">
        <v>1</v>
      </c>
      <c r="F34294" s="44" t="s">
        <v>23</v>
      </c>
    </row>
    <row r="34295" spans="2:6" s="16" customFormat="1" ht="15" customHeight="1">
      <c r="B34295" s="40" t="s">
        <v>21280</v>
      </c>
      <c r="C34295" s="41" t="s">
        <v>8165</v>
      </c>
      <c r="D34295" s="42">
        <v>23.815000000000001</v>
      </c>
      <c r="E34295" s="43">
        <v>1</v>
      </c>
      <c r="F34295" s="44" t="s">
        <v>23</v>
      </c>
    </row>
    <row r="34296" spans="2:6" s="16" customFormat="1" ht="15" customHeight="1">
      <c r="B34296" s="40" t="s">
        <v>21280</v>
      </c>
      <c r="C34296" s="41" t="s">
        <v>8165</v>
      </c>
      <c r="D34296" s="42">
        <v>23.815000000000001</v>
      </c>
      <c r="E34296" s="43">
        <v>1</v>
      </c>
      <c r="F34296" s="44" t="s">
        <v>23</v>
      </c>
    </row>
    <row r="34297" spans="2:6" s="16" customFormat="1" ht="15" customHeight="1">
      <c r="B34297" s="40" t="s">
        <v>21280</v>
      </c>
      <c r="C34297" s="41" t="s">
        <v>8165</v>
      </c>
      <c r="D34297" s="42">
        <v>23.81</v>
      </c>
      <c r="E34297" s="43">
        <v>2</v>
      </c>
      <c r="F34297" s="44" t="s">
        <v>23</v>
      </c>
    </row>
    <row r="34298" spans="2:6" s="16" customFormat="1" ht="15" customHeight="1">
      <c r="B34298" s="40" t="s">
        <v>21280</v>
      </c>
      <c r="C34298" s="41" t="s">
        <v>8165</v>
      </c>
      <c r="D34298" s="42">
        <v>23.81</v>
      </c>
      <c r="E34298" s="43">
        <v>790</v>
      </c>
      <c r="F34298" s="44" t="s">
        <v>23</v>
      </c>
    </row>
    <row r="34299" spans="2:6" s="16" customFormat="1" ht="15" customHeight="1">
      <c r="B34299" s="40" t="s">
        <v>21280</v>
      </c>
      <c r="C34299" s="41" t="s">
        <v>21747</v>
      </c>
      <c r="D34299" s="42">
        <v>23.805</v>
      </c>
      <c r="E34299" s="43">
        <v>1</v>
      </c>
      <c r="F34299" s="44" t="s">
        <v>23</v>
      </c>
    </row>
    <row r="34300" spans="2:6" s="16" customFormat="1" ht="15" customHeight="1">
      <c r="B34300" s="40" t="s">
        <v>21280</v>
      </c>
      <c r="C34300" s="41" t="s">
        <v>21747</v>
      </c>
      <c r="D34300" s="42">
        <v>23.805</v>
      </c>
      <c r="E34300" s="43">
        <v>1</v>
      </c>
      <c r="F34300" s="44" t="s">
        <v>23</v>
      </c>
    </row>
    <row r="34301" spans="2:6" s="16" customFormat="1" ht="15" customHeight="1">
      <c r="B34301" s="40" t="s">
        <v>21280</v>
      </c>
      <c r="C34301" s="41" t="s">
        <v>21747</v>
      </c>
      <c r="D34301" s="42">
        <v>23.805</v>
      </c>
      <c r="E34301" s="43">
        <v>1</v>
      </c>
      <c r="F34301" s="44" t="s">
        <v>23</v>
      </c>
    </row>
    <row r="34302" spans="2:6" s="16" customFormat="1" ht="15" customHeight="1">
      <c r="B34302" s="40" t="s">
        <v>21280</v>
      </c>
      <c r="C34302" s="41" t="s">
        <v>21747</v>
      </c>
      <c r="D34302" s="42">
        <v>23.805</v>
      </c>
      <c r="E34302" s="43">
        <v>1</v>
      </c>
      <c r="F34302" s="44" t="s">
        <v>23</v>
      </c>
    </row>
    <row r="34303" spans="2:6" s="16" customFormat="1" ht="15" customHeight="1">
      <c r="B34303" s="40" t="s">
        <v>21280</v>
      </c>
      <c r="C34303" s="41" t="s">
        <v>21747</v>
      </c>
      <c r="D34303" s="42">
        <v>23.805</v>
      </c>
      <c r="E34303" s="43">
        <v>1</v>
      </c>
      <c r="F34303" s="44" t="s">
        <v>23</v>
      </c>
    </row>
    <row r="34304" spans="2:6" s="16" customFormat="1" ht="15" customHeight="1">
      <c r="B34304" s="40" t="s">
        <v>21280</v>
      </c>
      <c r="C34304" s="41" t="s">
        <v>21748</v>
      </c>
      <c r="D34304" s="42">
        <v>23.82</v>
      </c>
      <c r="E34304" s="43">
        <v>1</v>
      </c>
      <c r="F34304" s="44" t="s">
        <v>23</v>
      </c>
    </row>
    <row r="34305" spans="2:6" s="16" customFormat="1" ht="15" customHeight="1">
      <c r="B34305" s="40" t="s">
        <v>21280</v>
      </c>
      <c r="C34305" s="41" t="s">
        <v>9249</v>
      </c>
      <c r="D34305" s="42">
        <v>23.83</v>
      </c>
      <c r="E34305" s="43">
        <v>1</v>
      </c>
      <c r="F34305" s="44" t="s">
        <v>23</v>
      </c>
    </row>
    <row r="34306" spans="2:6" s="16" customFormat="1" ht="15" customHeight="1">
      <c r="B34306" s="40" t="s">
        <v>21280</v>
      </c>
      <c r="C34306" s="41" t="s">
        <v>9249</v>
      </c>
      <c r="D34306" s="42">
        <v>23.83</v>
      </c>
      <c r="E34306" s="43">
        <v>1</v>
      </c>
      <c r="F34306" s="44" t="s">
        <v>23</v>
      </c>
    </row>
    <row r="34307" spans="2:6" s="16" customFormat="1" ht="15" customHeight="1">
      <c r="B34307" s="40" t="s">
        <v>21280</v>
      </c>
      <c r="C34307" s="41" t="s">
        <v>9249</v>
      </c>
      <c r="D34307" s="42">
        <v>23.83</v>
      </c>
      <c r="E34307" s="43">
        <v>1</v>
      </c>
      <c r="F34307" s="44" t="s">
        <v>23</v>
      </c>
    </row>
    <row r="34308" spans="2:6" s="16" customFormat="1" ht="15" customHeight="1">
      <c r="B34308" s="40" t="s">
        <v>21280</v>
      </c>
      <c r="C34308" s="41" t="s">
        <v>9249</v>
      </c>
      <c r="D34308" s="42">
        <v>23.83</v>
      </c>
      <c r="E34308" s="43">
        <v>1</v>
      </c>
      <c r="F34308" s="44" t="s">
        <v>23</v>
      </c>
    </row>
    <row r="34309" spans="2:6" s="16" customFormat="1" ht="15" customHeight="1">
      <c r="B34309" s="40" t="s">
        <v>21280</v>
      </c>
      <c r="C34309" s="41" t="s">
        <v>9249</v>
      </c>
      <c r="D34309" s="42">
        <v>23.83</v>
      </c>
      <c r="E34309" s="43">
        <v>1</v>
      </c>
      <c r="F34309" s="44" t="s">
        <v>23</v>
      </c>
    </row>
    <row r="34310" spans="2:6" s="16" customFormat="1" ht="15" customHeight="1">
      <c r="B34310" s="40" t="s">
        <v>21280</v>
      </c>
      <c r="C34310" s="41" t="s">
        <v>9249</v>
      </c>
      <c r="D34310" s="42">
        <v>23.83</v>
      </c>
      <c r="E34310" s="43">
        <v>1</v>
      </c>
      <c r="F34310" s="44" t="s">
        <v>23</v>
      </c>
    </row>
    <row r="34311" spans="2:6" s="16" customFormat="1" ht="15" customHeight="1">
      <c r="B34311" s="40" t="s">
        <v>21280</v>
      </c>
      <c r="C34311" s="41" t="s">
        <v>9249</v>
      </c>
      <c r="D34311" s="42">
        <v>23.83</v>
      </c>
      <c r="E34311" s="43">
        <v>1</v>
      </c>
      <c r="F34311" s="44" t="s">
        <v>23</v>
      </c>
    </row>
    <row r="34312" spans="2:6" s="16" customFormat="1" ht="15" customHeight="1">
      <c r="B34312" s="40" t="s">
        <v>21280</v>
      </c>
      <c r="C34312" s="41" t="s">
        <v>9249</v>
      </c>
      <c r="D34312" s="42">
        <v>23.83</v>
      </c>
      <c r="E34312" s="43">
        <v>1</v>
      </c>
      <c r="F34312" s="44" t="s">
        <v>23</v>
      </c>
    </row>
    <row r="34313" spans="2:6" s="16" customFormat="1" ht="15" customHeight="1">
      <c r="B34313" s="40" t="s">
        <v>21280</v>
      </c>
      <c r="C34313" s="41" t="s">
        <v>9249</v>
      </c>
      <c r="D34313" s="42">
        <v>23.83</v>
      </c>
      <c r="E34313" s="43">
        <v>1</v>
      </c>
      <c r="F34313" s="44" t="s">
        <v>23</v>
      </c>
    </row>
    <row r="34314" spans="2:6" s="16" customFormat="1" ht="15" customHeight="1">
      <c r="B34314" s="40" t="s">
        <v>21280</v>
      </c>
      <c r="C34314" s="41" t="s">
        <v>9249</v>
      </c>
      <c r="D34314" s="42">
        <v>23.83</v>
      </c>
      <c r="E34314" s="43">
        <v>2</v>
      </c>
      <c r="F34314" s="44" t="s">
        <v>23</v>
      </c>
    </row>
    <row r="34315" spans="2:6" s="16" customFormat="1" ht="15" customHeight="1">
      <c r="B34315" s="40" t="s">
        <v>21280</v>
      </c>
      <c r="C34315" s="41" t="s">
        <v>9249</v>
      </c>
      <c r="D34315" s="42">
        <v>23.83</v>
      </c>
      <c r="E34315" s="43">
        <v>92</v>
      </c>
      <c r="F34315" s="44" t="s">
        <v>23</v>
      </c>
    </row>
    <row r="34316" spans="2:6" s="16" customFormat="1" ht="15" customHeight="1">
      <c r="B34316" s="40" t="s">
        <v>21280</v>
      </c>
      <c r="C34316" s="41" t="s">
        <v>8950</v>
      </c>
      <c r="D34316" s="42">
        <v>23.824999999999999</v>
      </c>
      <c r="E34316" s="43">
        <v>1</v>
      </c>
      <c r="F34316" s="44" t="s">
        <v>23</v>
      </c>
    </row>
    <row r="34317" spans="2:6" s="16" customFormat="1" ht="15" customHeight="1">
      <c r="B34317" s="40" t="s">
        <v>21280</v>
      </c>
      <c r="C34317" s="41" t="s">
        <v>8950</v>
      </c>
      <c r="D34317" s="42">
        <v>23.824999999999999</v>
      </c>
      <c r="E34317" s="43">
        <v>1</v>
      </c>
      <c r="F34317" s="44" t="s">
        <v>23</v>
      </c>
    </row>
    <row r="34318" spans="2:6" s="16" customFormat="1" ht="15" customHeight="1">
      <c r="B34318" s="40" t="s">
        <v>21280</v>
      </c>
      <c r="C34318" s="41" t="s">
        <v>8950</v>
      </c>
      <c r="D34318" s="42">
        <v>23.824999999999999</v>
      </c>
      <c r="E34318" s="43">
        <v>1</v>
      </c>
      <c r="F34318" s="44" t="s">
        <v>23</v>
      </c>
    </row>
    <row r="34319" spans="2:6" s="16" customFormat="1" ht="15" customHeight="1">
      <c r="B34319" s="40" t="s">
        <v>21280</v>
      </c>
      <c r="C34319" s="41" t="s">
        <v>8950</v>
      </c>
      <c r="D34319" s="42">
        <v>23.824999999999999</v>
      </c>
      <c r="E34319" s="43">
        <v>1</v>
      </c>
      <c r="F34319" s="44" t="s">
        <v>23</v>
      </c>
    </row>
    <row r="34320" spans="2:6" s="16" customFormat="1" ht="15" customHeight="1">
      <c r="B34320" s="40" t="s">
        <v>21280</v>
      </c>
      <c r="C34320" s="41" t="s">
        <v>21036</v>
      </c>
      <c r="D34320" s="42">
        <v>23.82</v>
      </c>
      <c r="E34320" s="43">
        <v>1</v>
      </c>
      <c r="F34320" s="44" t="s">
        <v>23</v>
      </c>
    </row>
    <row r="34321" spans="2:6" s="16" customFormat="1" ht="15" customHeight="1">
      <c r="B34321" s="40" t="s">
        <v>21280</v>
      </c>
      <c r="C34321" s="41" t="s">
        <v>21036</v>
      </c>
      <c r="D34321" s="42">
        <v>23.82</v>
      </c>
      <c r="E34321" s="43">
        <v>1</v>
      </c>
      <c r="F34321" s="44" t="s">
        <v>23</v>
      </c>
    </row>
    <row r="34322" spans="2:6" s="16" customFormat="1" ht="15" customHeight="1">
      <c r="B34322" s="40" t="s">
        <v>21280</v>
      </c>
      <c r="C34322" s="41" t="s">
        <v>21036</v>
      </c>
      <c r="D34322" s="42">
        <v>23.82</v>
      </c>
      <c r="E34322" s="43">
        <v>1</v>
      </c>
      <c r="F34322" s="44" t="s">
        <v>23</v>
      </c>
    </row>
    <row r="34323" spans="2:6" s="16" customFormat="1" ht="15" customHeight="1">
      <c r="B34323" s="40" t="s">
        <v>21280</v>
      </c>
      <c r="C34323" s="41" t="s">
        <v>21036</v>
      </c>
      <c r="D34323" s="42">
        <v>23.82</v>
      </c>
      <c r="E34323" s="43">
        <v>1</v>
      </c>
      <c r="F34323" s="44" t="s">
        <v>23</v>
      </c>
    </row>
    <row r="34324" spans="2:6" s="16" customFormat="1" ht="15" customHeight="1">
      <c r="B34324" s="40" t="s">
        <v>21280</v>
      </c>
      <c r="C34324" s="41" t="s">
        <v>21036</v>
      </c>
      <c r="D34324" s="42">
        <v>23.82</v>
      </c>
      <c r="E34324" s="43">
        <v>1</v>
      </c>
      <c r="F34324" s="44" t="s">
        <v>23</v>
      </c>
    </row>
    <row r="34325" spans="2:6" s="16" customFormat="1" ht="15" customHeight="1">
      <c r="B34325" s="40" t="s">
        <v>21280</v>
      </c>
      <c r="C34325" s="41" t="s">
        <v>21036</v>
      </c>
      <c r="D34325" s="42">
        <v>23.82</v>
      </c>
      <c r="E34325" s="43">
        <v>150</v>
      </c>
      <c r="F34325" s="44" t="s">
        <v>23</v>
      </c>
    </row>
    <row r="34326" spans="2:6" s="16" customFormat="1" ht="15" customHeight="1">
      <c r="B34326" s="40" t="s">
        <v>21280</v>
      </c>
      <c r="C34326" s="41" t="s">
        <v>3588</v>
      </c>
      <c r="D34326" s="42">
        <v>23.82</v>
      </c>
      <c r="E34326" s="43">
        <v>1</v>
      </c>
      <c r="F34326" s="44" t="s">
        <v>23</v>
      </c>
    </row>
    <row r="34327" spans="2:6" s="16" customFormat="1" ht="15" customHeight="1">
      <c r="B34327" s="40" t="s">
        <v>21280</v>
      </c>
      <c r="C34327" s="41" t="s">
        <v>3588</v>
      </c>
      <c r="D34327" s="42">
        <v>23.82</v>
      </c>
      <c r="E34327" s="43">
        <v>1</v>
      </c>
      <c r="F34327" s="44" t="s">
        <v>23</v>
      </c>
    </row>
    <row r="34328" spans="2:6" s="16" customFormat="1" ht="15" customHeight="1">
      <c r="B34328" s="40" t="s">
        <v>21280</v>
      </c>
      <c r="C34328" s="41" t="s">
        <v>3588</v>
      </c>
      <c r="D34328" s="42">
        <v>23.824999999999999</v>
      </c>
      <c r="E34328" s="43">
        <v>1</v>
      </c>
      <c r="F34328" s="44" t="s">
        <v>23</v>
      </c>
    </row>
    <row r="34329" spans="2:6" s="16" customFormat="1" ht="15" customHeight="1">
      <c r="B34329" s="40" t="s">
        <v>21280</v>
      </c>
      <c r="C34329" s="41" t="s">
        <v>3588</v>
      </c>
      <c r="D34329" s="42">
        <v>23.824999999999999</v>
      </c>
      <c r="E34329" s="43">
        <v>1</v>
      </c>
      <c r="F34329" s="44" t="s">
        <v>23</v>
      </c>
    </row>
    <row r="34330" spans="2:6" s="16" customFormat="1" ht="15" customHeight="1">
      <c r="B34330" s="40" t="s">
        <v>21280</v>
      </c>
      <c r="C34330" s="41" t="s">
        <v>5784</v>
      </c>
      <c r="D34330" s="42">
        <v>23.815000000000001</v>
      </c>
      <c r="E34330" s="43">
        <v>1</v>
      </c>
      <c r="F34330" s="44" t="s">
        <v>23</v>
      </c>
    </row>
    <row r="34331" spans="2:6" s="16" customFormat="1" ht="15" customHeight="1">
      <c r="B34331" s="40" t="s">
        <v>21280</v>
      </c>
      <c r="C34331" s="41" t="s">
        <v>5784</v>
      </c>
      <c r="D34331" s="42">
        <v>23.815000000000001</v>
      </c>
      <c r="E34331" s="43">
        <v>1</v>
      </c>
      <c r="F34331" s="44" t="s">
        <v>23</v>
      </c>
    </row>
    <row r="34332" spans="2:6" s="16" customFormat="1" ht="15" customHeight="1">
      <c r="B34332" s="40" t="s">
        <v>21280</v>
      </c>
      <c r="C34332" s="41" t="s">
        <v>5784</v>
      </c>
      <c r="D34332" s="42">
        <v>23.815000000000001</v>
      </c>
      <c r="E34332" s="43">
        <v>1</v>
      </c>
      <c r="F34332" s="44" t="s">
        <v>23</v>
      </c>
    </row>
    <row r="34333" spans="2:6" s="16" customFormat="1" ht="15" customHeight="1">
      <c r="B34333" s="40" t="s">
        <v>21280</v>
      </c>
      <c r="C34333" s="41" t="s">
        <v>5784</v>
      </c>
      <c r="D34333" s="42">
        <v>23.815000000000001</v>
      </c>
      <c r="E34333" s="43">
        <v>1</v>
      </c>
      <c r="F34333" s="44" t="s">
        <v>23</v>
      </c>
    </row>
    <row r="34334" spans="2:6" s="16" customFormat="1" ht="15" customHeight="1">
      <c r="B34334" s="40" t="s">
        <v>21280</v>
      </c>
      <c r="C34334" s="41" t="s">
        <v>5784</v>
      </c>
      <c r="D34334" s="42">
        <v>23.815000000000001</v>
      </c>
      <c r="E34334" s="43">
        <v>1</v>
      </c>
      <c r="F34334" s="44" t="s">
        <v>23</v>
      </c>
    </row>
    <row r="34335" spans="2:6" s="16" customFormat="1" ht="15" customHeight="1">
      <c r="B34335" s="40" t="s">
        <v>21280</v>
      </c>
      <c r="C34335" s="41" t="s">
        <v>5784</v>
      </c>
      <c r="D34335" s="42">
        <v>23.815000000000001</v>
      </c>
      <c r="E34335" s="43">
        <v>1</v>
      </c>
      <c r="F34335" s="44" t="s">
        <v>23</v>
      </c>
    </row>
    <row r="34336" spans="2:6" s="16" customFormat="1" ht="15" customHeight="1">
      <c r="B34336" s="40" t="s">
        <v>21280</v>
      </c>
      <c r="C34336" s="41" t="s">
        <v>5784</v>
      </c>
      <c r="D34336" s="42">
        <v>23.815000000000001</v>
      </c>
      <c r="E34336" s="43">
        <v>1</v>
      </c>
      <c r="F34336" s="44" t="s">
        <v>23</v>
      </c>
    </row>
    <row r="34337" spans="2:6" s="16" customFormat="1" ht="15" customHeight="1">
      <c r="B34337" s="40" t="s">
        <v>21280</v>
      </c>
      <c r="C34337" s="41" t="s">
        <v>5784</v>
      </c>
      <c r="D34337" s="42">
        <v>23.815000000000001</v>
      </c>
      <c r="E34337" s="43">
        <v>1</v>
      </c>
      <c r="F34337" s="44" t="s">
        <v>23</v>
      </c>
    </row>
    <row r="34338" spans="2:6" s="16" customFormat="1" ht="15" customHeight="1">
      <c r="B34338" s="40" t="s">
        <v>21280</v>
      </c>
      <c r="C34338" s="41" t="s">
        <v>5784</v>
      </c>
      <c r="D34338" s="42">
        <v>23.815000000000001</v>
      </c>
      <c r="E34338" s="43">
        <v>1</v>
      </c>
      <c r="F34338" s="44" t="s">
        <v>23</v>
      </c>
    </row>
    <row r="34339" spans="2:6" s="16" customFormat="1" ht="15" customHeight="1">
      <c r="B34339" s="40" t="s">
        <v>21280</v>
      </c>
      <c r="C34339" s="41" t="s">
        <v>5784</v>
      </c>
      <c r="D34339" s="42">
        <v>23.815000000000001</v>
      </c>
      <c r="E34339" s="43">
        <v>1</v>
      </c>
      <c r="F34339" s="44" t="s">
        <v>23</v>
      </c>
    </row>
    <row r="34340" spans="2:6" s="16" customFormat="1" ht="15" customHeight="1">
      <c r="B34340" s="40" t="s">
        <v>21280</v>
      </c>
      <c r="C34340" s="41" t="s">
        <v>5784</v>
      </c>
      <c r="D34340" s="42">
        <v>23.815000000000001</v>
      </c>
      <c r="E34340" s="43">
        <v>1</v>
      </c>
      <c r="F34340" s="44" t="s">
        <v>23</v>
      </c>
    </row>
    <row r="34341" spans="2:6" s="16" customFormat="1" ht="15" customHeight="1">
      <c r="B34341" s="40" t="s">
        <v>21280</v>
      </c>
      <c r="C34341" s="41" t="s">
        <v>5784</v>
      </c>
      <c r="D34341" s="42">
        <v>23.815000000000001</v>
      </c>
      <c r="E34341" s="43">
        <v>1</v>
      </c>
      <c r="F34341" s="44" t="s">
        <v>23</v>
      </c>
    </row>
    <row r="34342" spans="2:6" s="16" customFormat="1" ht="15" customHeight="1">
      <c r="B34342" s="40" t="s">
        <v>21280</v>
      </c>
      <c r="C34342" s="41" t="s">
        <v>5784</v>
      </c>
      <c r="D34342" s="42">
        <v>23.815000000000001</v>
      </c>
      <c r="E34342" s="43">
        <v>1</v>
      </c>
      <c r="F34342" s="44" t="s">
        <v>23</v>
      </c>
    </row>
    <row r="34343" spans="2:6" s="16" customFormat="1" ht="15" customHeight="1">
      <c r="B34343" s="40" t="s">
        <v>21280</v>
      </c>
      <c r="C34343" s="41" t="s">
        <v>5784</v>
      </c>
      <c r="D34343" s="42">
        <v>23.815000000000001</v>
      </c>
      <c r="E34343" s="43">
        <v>1</v>
      </c>
      <c r="F34343" s="44" t="s">
        <v>23</v>
      </c>
    </row>
    <row r="34344" spans="2:6" s="16" customFormat="1" ht="15" customHeight="1">
      <c r="B34344" s="40" t="s">
        <v>21280</v>
      </c>
      <c r="C34344" s="41" t="s">
        <v>5784</v>
      </c>
      <c r="D34344" s="42">
        <v>23.815000000000001</v>
      </c>
      <c r="E34344" s="43">
        <v>1</v>
      </c>
      <c r="F34344" s="44" t="s">
        <v>23</v>
      </c>
    </row>
    <row r="34345" spans="2:6" s="16" customFormat="1" ht="15" customHeight="1">
      <c r="B34345" s="40" t="s">
        <v>21280</v>
      </c>
      <c r="C34345" s="41" t="s">
        <v>5784</v>
      </c>
      <c r="D34345" s="42">
        <v>23.815000000000001</v>
      </c>
      <c r="E34345" s="43">
        <v>1</v>
      </c>
      <c r="F34345" s="44" t="s">
        <v>23</v>
      </c>
    </row>
    <row r="34346" spans="2:6" s="16" customFormat="1" ht="15" customHeight="1">
      <c r="B34346" s="40" t="s">
        <v>21280</v>
      </c>
      <c r="C34346" s="41" t="s">
        <v>5784</v>
      </c>
      <c r="D34346" s="42">
        <v>23.815000000000001</v>
      </c>
      <c r="E34346" s="43">
        <v>1</v>
      </c>
      <c r="F34346" s="44" t="s">
        <v>23</v>
      </c>
    </row>
    <row r="34347" spans="2:6" s="16" customFormat="1" ht="15" customHeight="1">
      <c r="B34347" s="40" t="s">
        <v>21280</v>
      </c>
      <c r="C34347" s="41" t="s">
        <v>5784</v>
      </c>
      <c r="D34347" s="42">
        <v>23.815000000000001</v>
      </c>
      <c r="E34347" s="43">
        <v>1</v>
      </c>
      <c r="F34347" s="44" t="s">
        <v>23</v>
      </c>
    </row>
    <row r="34348" spans="2:6" s="16" customFormat="1" ht="15" customHeight="1">
      <c r="B34348" s="40" t="s">
        <v>21280</v>
      </c>
      <c r="C34348" s="41" t="s">
        <v>5784</v>
      </c>
      <c r="D34348" s="42">
        <v>23.815000000000001</v>
      </c>
      <c r="E34348" s="43">
        <v>1</v>
      </c>
      <c r="F34348" s="44" t="s">
        <v>23</v>
      </c>
    </row>
    <row r="34349" spans="2:6" s="16" customFormat="1" ht="15" customHeight="1">
      <c r="B34349" s="40" t="s">
        <v>21280</v>
      </c>
      <c r="C34349" s="41" t="s">
        <v>5784</v>
      </c>
      <c r="D34349" s="42">
        <v>23.815000000000001</v>
      </c>
      <c r="E34349" s="43">
        <v>1</v>
      </c>
      <c r="F34349" s="44" t="s">
        <v>23</v>
      </c>
    </row>
    <row r="34350" spans="2:6" s="16" customFormat="1" ht="15" customHeight="1">
      <c r="B34350" s="40" t="s">
        <v>21280</v>
      </c>
      <c r="C34350" s="41" t="s">
        <v>5784</v>
      </c>
      <c r="D34350" s="42">
        <v>23.815000000000001</v>
      </c>
      <c r="E34350" s="43">
        <v>2</v>
      </c>
      <c r="F34350" s="44" t="s">
        <v>23</v>
      </c>
    </row>
    <row r="34351" spans="2:6" s="16" customFormat="1" ht="15" customHeight="1">
      <c r="B34351" s="40" t="s">
        <v>21280</v>
      </c>
      <c r="C34351" s="41" t="s">
        <v>5784</v>
      </c>
      <c r="D34351" s="42">
        <v>23.815000000000001</v>
      </c>
      <c r="E34351" s="43">
        <v>2</v>
      </c>
      <c r="F34351" s="44" t="s">
        <v>23</v>
      </c>
    </row>
    <row r="34352" spans="2:6" s="16" customFormat="1" ht="15" customHeight="1">
      <c r="B34352" s="40" t="s">
        <v>21280</v>
      </c>
      <c r="C34352" s="41" t="s">
        <v>5784</v>
      </c>
      <c r="D34352" s="42">
        <v>23.815000000000001</v>
      </c>
      <c r="E34352" s="43">
        <v>3</v>
      </c>
      <c r="F34352" s="44" t="s">
        <v>23</v>
      </c>
    </row>
    <row r="34353" spans="2:6" s="16" customFormat="1" ht="15" customHeight="1">
      <c r="B34353" s="40" t="s">
        <v>21280</v>
      </c>
      <c r="C34353" s="41" t="s">
        <v>5784</v>
      </c>
      <c r="D34353" s="42">
        <v>23.815000000000001</v>
      </c>
      <c r="E34353" s="43">
        <v>168</v>
      </c>
      <c r="F34353" s="44" t="s">
        <v>23</v>
      </c>
    </row>
    <row r="34354" spans="2:6" s="16" customFormat="1" ht="15" customHeight="1">
      <c r="B34354" s="40" t="s">
        <v>21280</v>
      </c>
      <c r="C34354" s="41" t="s">
        <v>5784</v>
      </c>
      <c r="D34354" s="42">
        <v>23.815000000000001</v>
      </c>
      <c r="E34354" s="43">
        <v>590</v>
      </c>
      <c r="F34354" s="44" t="s">
        <v>23</v>
      </c>
    </row>
    <row r="34355" spans="2:6" s="16" customFormat="1" ht="15" customHeight="1">
      <c r="B34355" s="40" t="s">
        <v>21280</v>
      </c>
      <c r="C34355" s="41" t="s">
        <v>5784</v>
      </c>
      <c r="D34355" s="42">
        <v>23.815000000000001</v>
      </c>
      <c r="E34355" s="43">
        <v>777</v>
      </c>
      <c r="F34355" s="44" t="s">
        <v>23</v>
      </c>
    </row>
    <row r="34356" spans="2:6" s="16" customFormat="1" ht="15" customHeight="1">
      <c r="B34356" s="40" t="s">
        <v>21280</v>
      </c>
      <c r="C34356" s="41" t="s">
        <v>2475</v>
      </c>
      <c r="D34356" s="42">
        <v>23.81</v>
      </c>
      <c r="E34356" s="43">
        <v>2</v>
      </c>
      <c r="F34356" s="44" t="s">
        <v>23</v>
      </c>
    </row>
    <row r="34357" spans="2:6" s="16" customFormat="1" ht="15" customHeight="1">
      <c r="B34357" s="40" t="s">
        <v>21280</v>
      </c>
      <c r="C34357" s="41" t="s">
        <v>2475</v>
      </c>
      <c r="D34357" s="42">
        <v>23.81</v>
      </c>
      <c r="E34357" s="43">
        <v>3</v>
      </c>
      <c r="F34357" s="44" t="s">
        <v>23</v>
      </c>
    </row>
    <row r="34358" spans="2:6" s="16" customFormat="1" ht="15" customHeight="1">
      <c r="B34358" s="40" t="s">
        <v>21280</v>
      </c>
      <c r="C34358" s="41" t="s">
        <v>2475</v>
      </c>
      <c r="D34358" s="42">
        <v>23.81</v>
      </c>
      <c r="E34358" s="43">
        <v>219</v>
      </c>
      <c r="F34358" s="44" t="s">
        <v>23</v>
      </c>
    </row>
    <row r="34359" spans="2:6" s="16" customFormat="1" ht="15" customHeight="1">
      <c r="B34359" s="40" t="s">
        <v>21280</v>
      </c>
      <c r="C34359" s="41" t="s">
        <v>8568</v>
      </c>
      <c r="D34359" s="42">
        <v>23.905000000000001</v>
      </c>
      <c r="E34359" s="43">
        <v>1</v>
      </c>
      <c r="F34359" s="44" t="s">
        <v>23</v>
      </c>
    </row>
    <row r="34360" spans="2:6" s="16" customFormat="1" ht="15" customHeight="1">
      <c r="B34360" s="40" t="s">
        <v>21280</v>
      </c>
      <c r="C34360" s="41" t="s">
        <v>7709</v>
      </c>
      <c r="D34360" s="42">
        <v>23.905000000000001</v>
      </c>
      <c r="E34360" s="43">
        <v>1</v>
      </c>
      <c r="F34360" s="44" t="s">
        <v>23</v>
      </c>
    </row>
    <row r="34361" spans="2:6" s="16" customFormat="1" ht="15" customHeight="1">
      <c r="B34361" s="40" t="s">
        <v>21280</v>
      </c>
      <c r="C34361" s="41" t="s">
        <v>7709</v>
      </c>
      <c r="D34361" s="42">
        <v>23.905000000000001</v>
      </c>
      <c r="E34361" s="43">
        <v>1</v>
      </c>
      <c r="F34361" s="44" t="s">
        <v>23</v>
      </c>
    </row>
    <row r="34362" spans="2:6" s="16" customFormat="1" ht="15" customHeight="1">
      <c r="B34362" s="40" t="s">
        <v>21280</v>
      </c>
      <c r="C34362" s="41" t="s">
        <v>12989</v>
      </c>
      <c r="D34362" s="42">
        <v>23.92</v>
      </c>
      <c r="E34362" s="43">
        <v>1</v>
      </c>
      <c r="F34362" s="44" t="s">
        <v>23</v>
      </c>
    </row>
    <row r="34363" spans="2:6" s="16" customFormat="1" ht="15" customHeight="1">
      <c r="B34363" s="40" t="s">
        <v>21280</v>
      </c>
      <c r="C34363" s="41" t="s">
        <v>12989</v>
      </c>
      <c r="D34363" s="42">
        <v>23.92</v>
      </c>
      <c r="E34363" s="43">
        <v>1</v>
      </c>
      <c r="F34363" s="44" t="s">
        <v>23</v>
      </c>
    </row>
    <row r="34364" spans="2:6" s="16" customFormat="1" ht="15" customHeight="1">
      <c r="B34364" s="40" t="s">
        <v>21280</v>
      </c>
      <c r="C34364" s="41" t="s">
        <v>12989</v>
      </c>
      <c r="D34364" s="42">
        <v>23.92</v>
      </c>
      <c r="E34364" s="43">
        <v>340</v>
      </c>
      <c r="F34364" s="44" t="s">
        <v>23</v>
      </c>
    </row>
    <row r="34365" spans="2:6" s="16" customFormat="1" ht="15" customHeight="1">
      <c r="B34365" s="40" t="s">
        <v>21280</v>
      </c>
      <c r="C34365" s="41" t="s">
        <v>12989</v>
      </c>
      <c r="D34365" s="42">
        <v>23.92</v>
      </c>
      <c r="E34365" s="43">
        <v>829</v>
      </c>
      <c r="F34365" s="44" t="s">
        <v>23</v>
      </c>
    </row>
    <row r="34366" spans="2:6" s="16" customFormat="1" ht="15" customHeight="1">
      <c r="B34366" s="40" t="s">
        <v>21280</v>
      </c>
      <c r="C34366" s="41" t="s">
        <v>6406</v>
      </c>
      <c r="D34366" s="42">
        <v>23.914999999999999</v>
      </c>
      <c r="E34366" s="43">
        <v>1</v>
      </c>
      <c r="F34366" s="44" t="s">
        <v>23</v>
      </c>
    </row>
    <row r="34367" spans="2:6" s="16" customFormat="1" ht="15" customHeight="1">
      <c r="B34367" s="40" t="s">
        <v>21280</v>
      </c>
      <c r="C34367" s="41" t="s">
        <v>6406</v>
      </c>
      <c r="D34367" s="42">
        <v>23.914999999999999</v>
      </c>
      <c r="E34367" s="43">
        <v>1</v>
      </c>
      <c r="F34367" s="44" t="s">
        <v>23</v>
      </c>
    </row>
    <row r="34368" spans="2:6" s="16" customFormat="1" ht="15" customHeight="1">
      <c r="B34368" s="40" t="s">
        <v>21280</v>
      </c>
      <c r="C34368" s="41" t="s">
        <v>6406</v>
      </c>
      <c r="D34368" s="42">
        <v>23.914999999999999</v>
      </c>
      <c r="E34368" s="43">
        <v>1</v>
      </c>
      <c r="F34368" s="44" t="s">
        <v>23</v>
      </c>
    </row>
    <row r="34369" spans="2:6" s="16" customFormat="1" ht="15" customHeight="1">
      <c r="B34369" s="40" t="s">
        <v>21280</v>
      </c>
      <c r="C34369" s="41" t="s">
        <v>6406</v>
      </c>
      <c r="D34369" s="42">
        <v>23.914999999999999</v>
      </c>
      <c r="E34369" s="43">
        <v>1</v>
      </c>
      <c r="F34369" s="44" t="s">
        <v>23</v>
      </c>
    </row>
    <row r="34370" spans="2:6" s="16" customFormat="1" ht="15" customHeight="1">
      <c r="B34370" s="40" t="s">
        <v>21280</v>
      </c>
      <c r="C34370" s="41" t="s">
        <v>6406</v>
      </c>
      <c r="D34370" s="42">
        <v>23.914999999999999</v>
      </c>
      <c r="E34370" s="43">
        <v>1</v>
      </c>
      <c r="F34370" s="44" t="s">
        <v>23</v>
      </c>
    </row>
    <row r="34371" spans="2:6" s="16" customFormat="1" ht="15" customHeight="1">
      <c r="B34371" s="40" t="s">
        <v>21280</v>
      </c>
      <c r="C34371" s="41" t="s">
        <v>6406</v>
      </c>
      <c r="D34371" s="42">
        <v>23.914999999999999</v>
      </c>
      <c r="E34371" s="43">
        <v>1</v>
      </c>
      <c r="F34371" s="44" t="s">
        <v>23</v>
      </c>
    </row>
    <row r="34372" spans="2:6" s="16" customFormat="1" ht="15" customHeight="1">
      <c r="B34372" s="40" t="s">
        <v>21280</v>
      </c>
      <c r="C34372" s="41" t="s">
        <v>6406</v>
      </c>
      <c r="D34372" s="42">
        <v>23.914999999999999</v>
      </c>
      <c r="E34372" s="43">
        <v>1</v>
      </c>
      <c r="F34372" s="44" t="s">
        <v>23</v>
      </c>
    </row>
    <row r="34373" spans="2:6" s="16" customFormat="1" ht="15" customHeight="1">
      <c r="B34373" s="40" t="s">
        <v>21280</v>
      </c>
      <c r="C34373" s="41" t="s">
        <v>6406</v>
      </c>
      <c r="D34373" s="42">
        <v>23.914999999999999</v>
      </c>
      <c r="E34373" s="43">
        <v>1</v>
      </c>
      <c r="F34373" s="44" t="s">
        <v>23</v>
      </c>
    </row>
    <row r="34374" spans="2:6" s="16" customFormat="1" ht="15" customHeight="1">
      <c r="B34374" s="40" t="s">
        <v>21280</v>
      </c>
      <c r="C34374" s="41" t="s">
        <v>6406</v>
      </c>
      <c r="D34374" s="42">
        <v>23.914999999999999</v>
      </c>
      <c r="E34374" s="43">
        <v>1</v>
      </c>
      <c r="F34374" s="44" t="s">
        <v>23</v>
      </c>
    </row>
    <row r="34375" spans="2:6" s="16" customFormat="1" ht="15" customHeight="1">
      <c r="B34375" s="40" t="s">
        <v>21280</v>
      </c>
      <c r="C34375" s="41" t="s">
        <v>6406</v>
      </c>
      <c r="D34375" s="42">
        <v>23.914999999999999</v>
      </c>
      <c r="E34375" s="43">
        <v>1</v>
      </c>
      <c r="F34375" s="44" t="s">
        <v>23</v>
      </c>
    </row>
    <row r="34376" spans="2:6" s="16" customFormat="1" ht="15" customHeight="1">
      <c r="B34376" s="40" t="s">
        <v>21280</v>
      </c>
      <c r="C34376" s="41" t="s">
        <v>6406</v>
      </c>
      <c r="D34376" s="42">
        <v>23.914999999999999</v>
      </c>
      <c r="E34376" s="43">
        <v>1</v>
      </c>
      <c r="F34376" s="44" t="s">
        <v>23</v>
      </c>
    </row>
    <row r="34377" spans="2:6" s="16" customFormat="1" ht="15" customHeight="1">
      <c r="B34377" s="40" t="s">
        <v>21280</v>
      </c>
      <c r="C34377" s="41" t="s">
        <v>6406</v>
      </c>
      <c r="D34377" s="42">
        <v>23.914999999999999</v>
      </c>
      <c r="E34377" s="43">
        <v>1</v>
      </c>
      <c r="F34377" s="44" t="s">
        <v>23</v>
      </c>
    </row>
    <row r="34378" spans="2:6" s="16" customFormat="1" ht="15" customHeight="1">
      <c r="B34378" s="40" t="s">
        <v>21280</v>
      </c>
      <c r="C34378" s="41" t="s">
        <v>6406</v>
      </c>
      <c r="D34378" s="42">
        <v>23.914999999999999</v>
      </c>
      <c r="E34378" s="43">
        <v>1</v>
      </c>
      <c r="F34378" s="44" t="s">
        <v>23</v>
      </c>
    </row>
    <row r="34379" spans="2:6" s="16" customFormat="1" ht="15" customHeight="1">
      <c r="B34379" s="40" t="s">
        <v>21280</v>
      </c>
      <c r="C34379" s="41" t="s">
        <v>6406</v>
      </c>
      <c r="D34379" s="42">
        <v>23.914999999999999</v>
      </c>
      <c r="E34379" s="43">
        <v>2</v>
      </c>
      <c r="F34379" s="44" t="s">
        <v>23</v>
      </c>
    </row>
    <row r="34380" spans="2:6" s="16" customFormat="1" ht="15" customHeight="1">
      <c r="B34380" s="40" t="s">
        <v>21280</v>
      </c>
      <c r="C34380" s="41" t="s">
        <v>6406</v>
      </c>
      <c r="D34380" s="42">
        <v>23.914999999999999</v>
      </c>
      <c r="E34380" s="43">
        <v>2</v>
      </c>
      <c r="F34380" s="44" t="s">
        <v>23</v>
      </c>
    </row>
    <row r="34381" spans="2:6" s="16" customFormat="1" ht="15" customHeight="1">
      <c r="B34381" s="40" t="s">
        <v>21280</v>
      </c>
      <c r="C34381" s="41" t="s">
        <v>6406</v>
      </c>
      <c r="D34381" s="42">
        <v>23.914999999999999</v>
      </c>
      <c r="E34381" s="43">
        <v>2</v>
      </c>
      <c r="F34381" s="44" t="s">
        <v>23</v>
      </c>
    </row>
    <row r="34382" spans="2:6" s="16" customFormat="1" ht="15" customHeight="1">
      <c r="B34382" s="40" t="s">
        <v>21280</v>
      </c>
      <c r="C34382" s="41" t="s">
        <v>6406</v>
      </c>
      <c r="D34382" s="42">
        <v>23.914999999999999</v>
      </c>
      <c r="E34382" s="43">
        <v>2</v>
      </c>
      <c r="F34382" s="44" t="s">
        <v>23</v>
      </c>
    </row>
    <row r="34383" spans="2:6" s="16" customFormat="1" ht="15" customHeight="1">
      <c r="B34383" s="40" t="s">
        <v>21280</v>
      </c>
      <c r="C34383" s="41" t="s">
        <v>6406</v>
      </c>
      <c r="D34383" s="42">
        <v>23.914999999999999</v>
      </c>
      <c r="E34383" s="43">
        <v>2</v>
      </c>
      <c r="F34383" s="44" t="s">
        <v>23</v>
      </c>
    </row>
    <row r="34384" spans="2:6" s="16" customFormat="1" ht="15" customHeight="1">
      <c r="B34384" s="40" t="s">
        <v>21280</v>
      </c>
      <c r="C34384" s="41" t="s">
        <v>6406</v>
      </c>
      <c r="D34384" s="42">
        <v>23.914999999999999</v>
      </c>
      <c r="E34384" s="43">
        <v>3</v>
      </c>
      <c r="F34384" s="44" t="s">
        <v>23</v>
      </c>
    </row>
    <row r="34385" spans="2:6" s="16" customFormat="1" ht="15" customHeight="1">
      <c r="B34385" s="40" t="s">
        <v>21280</v>
      </c>
      <c r="C34385" s="41" t="s">
        <v>6406</v>
      </c>
      <c r="D34385" s="42">
        <v>23.914999999999999</v>
      </c>
      <c r="E34385" s="43">
        <v>3</v>
      </c>
      <c r="F34385" s="44" t="s">
        <v>23</v>
      </c>
    </row>
    <row r="34386" spans="2:6" s="16" customFormat="1" ht="15" customHeight="1">
      <c r="B34386" s="40" t="s">
        <v>21280</v>
      </c>
      <c r="C34386" s="41" t="s">
        <v>6406</v>
      </c>
      <c r="D34386" s="42">
        <v>23.914999999999999</v>
      </c>
      <c r="E34386" s="43">
        <v>3</v>
      </c>
      <c r="F34386" s="44" t="s">
        <v>23</v>
      </c>
    </row>
    <row r="34387" spans="2:6" s="16" customFormat="1" ht="15" customHeight="1">
      <c r="B34387" s="40" t="s">
        <v>21280</v>
      </c>
      <c r="C34387" s="41" t="s">
        <v>6406</v>
      </c>
      <c r="D34387" s="42">
        <v>23.914999999999999</v>
      </c>
      <c r="E34387" s="43">
        <v>3</v>
      </c>
      <c r="F34387" s="44" t="s">
        <v>23</v>
      </c>
    </row>
    <row r="34388" spans="2:6" s="16" customFormat="1" ht="15" customHeight="1">
      <c r="B34388" s="40" t="s">
        <v>21280</v>
      </c>
      <c r="C34388" s="41" t="s">
        <v>6406</v>
      </c>
      <c r="D34388" s="42">
        <v>23.914999999999999</v>
      </c>
      <c r="E34388" s="43">
        <v>3</v>
      </c>
      <c r="F34388" s="44" t="s">
        <v>23</v>
      </c>
    </row>
    <row r="34389" spans="2:6" s="16" customFormat="1" ht="15" customHeight="1">
      <c r="B34389" s="40" t="s">
        <v>21280</v>
      </c>
      <c r="C34389" s="41" t="s">
        <v>6406</v>
      </c>
      <c r="D34389" s="42">
        <v>23.914999999999999</v>
      </c>
      <c r="E34389" s="43">
        <v>48</v>
      </c>
      <c r="F34389" s="44" t="s">
        <v>23</v>
      </c>
    </row>
    <row r="34390" spans="2:6" s="16" customFormat="1" ht="15" customHeight="1">
      <c r="B34390" s="40" t="s">
        <v>21280</v>
      </c>
      <c r="C34390" s="41" t="s">
        <v>6406</v>
      </c>
      <c r="D34390" s="42">
        <v>23.914999999999999</v>
      </c>
      <c r="E34390" s="43">
        <v>73</v>
      </c>
      <c r="F34390" s="44" t="s">
        <v>23</v>
      </c>
    </row>
    <row r="34391" spans="2:6" s="16" customFormat="1" ht="15" customHeight="1">
      <c r="B34391" s="40" t="s">
        <v>21280</v>
      </c>
      <c r="C34391" s="41" t="s">
        <v>6406</v>
      </c>
      <c r="D34391" s="42">
        <v>23.914999999999999</v>
      </c>
      <c r="E34391" s="43">
        <v>115</v>
      </c>
      <c r="F34391" s="44" t="s">
        <v>23</v>
      </c>
    </row>
    <row r="34392" spans="2:6" s="16" customFormat="1" ht="15" customHeight="1">
      <c r="B34392" s="40" t="s">
        <v>21280</v>
      </c>
      <c r="C34392" s="41" t="s">
        <v>6406</v>
      </c>
      <c r="D34392" s="42">
        <v>23.914999999999999</v>
      </c>
      <c r="E34392" s="43">
        <v>159</v>
      </c>
      <c r="F34392" s="44" t="s">
        <v>23</v>
      </c>
    </row>
    <row r="34393" spans="2:6" s="16" customFormat="1" ht="15" customHeight="1">
      <c r="B34393" s="40" t="s">
        <v>21280</v>
      </c>
      <c r="C34393" s="41" t="s">
        <v>6406</v>
      </c>
      <c r="D34393" s="42">
        <v>23.914999999999999</v>
      </c>
      <c r="E34393" s="43">
        <v>1487</v>
      </c>
      <c r="F34393" s="44" t="s">
        <v>23</v>
      </c>
    </row>
    <row r="34394" spans="2:6" s="16" customFormat="1" ht="15" customHeight="1">
      <c r="B34394" s="40" t="s">
        <v>21280</v>
      </c>
      <c r="C34394" s="41" t="s">
        <v>7216</v>
      </c>
      <c r="D34394" s="42">
        <v>23.91</v>
      </c>
      <c r="E34394" s="43">
        <v>1</v>
      </c>
      <c r="F34394" s="44" t="s">
        <v>23</v>
      </c>
    </row>
    <row r="34395" spans="2:6" s="16" customFormat="1" ht="15" customHeight="1">
      <c r="B34395" s="40" t="s">
        <v>21280</v>
      </c>
      <c r="C34395" s="41" t="s">
        <v>7216</v>
      </c>
      <c r="D34395" s="42">
        <v>23.91</v>
      </c>
      <c r="E34395" s="43">
        <v>1</v>
      </c>
      <c r="F34395" s="44" t="s">
        <v>23</v>
      </c>
    </row>
    <row r="34396" spans="2:6" s="16" customFormat="1" ht="15" customHeight="1">
      <c r="B34396" s="40" t="s">
        <v>21280</v>
      </c>
      <c r="C34396" s="41" t="s">
        <v>7216</v>
      </c>
      <c r="D34396" s="42">
        <v>23.91</v>
      </c>
      <c r="E34396" s="43">
        <v>1</v>
      </c>
      <c r="F34396" s="44" t="s">
        <v>23</v>
      </c>
    </row>
    <row r="34397" spans="2:6" s="16" customFormat="1" ht="15" customHeight="1">
      <c r="B34397" s="40" t="s">
        <v>21280</v>
      </c>
      <c r="C34397" s="41" t="s">
        <v>21261</v>
      </c>
      <c r="D34397" s="42">
        <v>23.905000000000001</v>
      </c>
      <c r="E34397" s="43">
        <v>1</v>
      </c>
      <c r="F34397" s="44" t="s">
        <v>23</v>
      </c>
    </row>
    <row r="34398" spans="2:6" s="16" customFormat="1" ht="15" customHeight="1">
      <c r="B34398" s="40" t="s">
        <v>21280</v>
      </c>
      <c r="C34398" s="41" t="s">
        <v>21261</v>
      </c>
      <c r="D34398" s="42">
        <v>23.905000000000001</v>
      </c>
      <c r="E34398" s="43">
        <v>1</v>
      </c>
      <c r="F34398" s="44" t="s">
        <v>23</v>
      </c>
    </row>
    <row r="34399" spans="2:6" s="16" customFormat="1" ht="15" customHeight="1">
      <c r="B34399" s="40" t="s">
        <v>21280</v>
      </c>
      <c r="C34399" s="41" t="s">
        <v>21261</v>
      </c>
      <c r="D34399" s="42">
        <v>23.905000000000001</v>
      </c>
      <c r="E34399" s="43">
        <v>1559</v>
      </c>
      <c r="F34399" s="44" t="s">
        <v>23</v>
      </c>
    </row>
    <row r="34400" spans="2:6" s="16" customFormat="1" ht="15" customHeight="1">
      <c r="B34400" s="40" t="s">
        <v>21280</v>
      </c>
      <c r="C34400" s="41" t="s">
        <v>12990</v>
      </c>
      <c r="D34400" s="42">
        <v>23.9</v>
      </c>
      <c r="E34400" s="43">
        <v>1</v>
      </c>
      <c r="F34400" s="44" t="s">
        <v>23</v>
      </c>
    </row>
    <row r="34401" spans="2:6" s="16" customFormat="1" ht="15" customHeight="1">
      <c r="B34401" s="40" t="s">
        <v>21280</v>
      </c>
      <c r="C34401" s="41" t="s">
        <v>12990</v>
      </c>
      <c r="D34401" s="42">
        <v>23.9</v>
      </c>
      <c r="E34401" s="43">
        <v>1</v>
      </c>
      <c r="F34401" s="44" t="s">
        <v>23</v>
      </c>
    </row>
    <row r="34402" spans="2:6" s="16" customFormat="1" ht="15" customHeight="1">
      <c r="B34402" s="40" t="s">
        <v>21280</v>
      </c>
      <c r="C34402" s="41" t="s">
        <v>12990</v>
      </c>
      <c r="D34402" s="42">
        <v>23.9</v>
      </c>
      <c r="E34402" s="43">
        <v>1</v>
      </c>
      <c r="F34402" s="44" t="s">
        <v>23</v>
      </c>
    </row>
    <row r="34403" spans="2:6" s="16" customFormat="1" ht="15" customHeight="1">
      <c r="B34403" s="40" t="s">
        <v>21280</v>
      </c>
      <c r="C34403" s="41" t="s">
        <v>12990</v>
      </c>
      <c r="D34403" s="42">
        <v>23.9</v>
      </c>
      <c r="E34403" s="43">
        <v>1</v>
      </c>
      <c r="F34403" s="44" t="s">
        <v>23</v>
      </c>
    </row>
    <row r="34404" spans="2:6" s="16" customFormat="1" ht="15" customHeight="1">
      <c r="B34404" s="40" t="s">
        <v>21280</v>
      </c>
      <c r="C34404" s="41" t="s">
        <v>12990</v>
      </c>
      <c r="D34404" s="42">
        <v>23.9</v>
      </c>
      <c r="E34404" s="43">
        <v>2</v>
      </c>
      <c r="F34404" s="44" t="s">
        <v>23</v>
      </c>
    </row>
    <row r="34405" spans="2:6" s="16" customFormat="1" ht="15" customHeight="1">
      <c r="B34405" s="40" t="s">
        <v>21280</v>
      </c>
      <c r="C34405" s="41" t="s">
        <v>12990</v>
      </c>
      <c r="D34405" s="42">
        <v>23.9</v>
      </c>
      <c r="E34405" s="43">
        <v>2</v>
      </c>
      <c r="F34405" s="44" t="s">
        <v>23</v>
      </c>
    </row>
    <row r="34406" spans="2:6" s="16" customFormat="1" ht="15" customHeight="1">
      <c r="B34406" s="40" t="s">
        <v>21280</v>
      </c>
      <c r="C34406" s="41" t="s">
        <v>12990</v>
      </c>
      <c r="D34406" s="42">
        <v>23.9</v>
      </c>
      <c r="E34406" s="43">
        <v>2</v>
      </c>
      <c r="F34406" s="44" t="s">
        <v>23</v>
      </c>
    </row>
    <row r="34407" spans="2:6" s="16" customFormat="1" ht="15" customHeight="1">
      <c r="B34407" s="40" t="s">
        <v>21280</v>
      </c>
      <c r="C34407" s="41" t="s">
        <v>12990</v>
      </c>
      <c r="D34407" s="42">
        <v>23.9</v>
      </c>
      <c r="E34407" s="43">
        <v>2</v>
      </c>
      <c r="F34407" s="44" t="s">
        <v>23</v>
      </c>
    </row>
    <row r="34408" spans="2:6" s="16" customFormat="1" ht="15" customHeight="1">
      <c r="B34408" s="40" t="s">
        <v>21280</v>
      </c>
      <c r="C34408" s="41" t="s">
        <v>12990</v>
      </c>
      <c r="D34408" s="42">
        <v>23.9</v>
      </c>
      <c r="E34408" s="43">
        <v>2</v>
      </c>
      <c r="F34408" s="44" t="s">
        <v>23</v>
      </c>
    </row>
    <row r="34409" spans="2:6" s="16" customFormat="1" ht="15" customHeight="1">
      <c r="B34409" s="40" t="s">
        <v>21280</v>
      </c>
      <c r="C34409" s="41" t="s">
        <v>12990</v>
      </c>
      <c r="D34409" s="42">
        <v>23.9</v>
      </c>
      <c r="E34409" s="43">
        <v>2</v>
      </c>
      <c r="F34409" s="44" t="s">
        <v>23</v>
      </c>
    </row>
    <row r="34410" spans="2:6" s="16" customFormat="1" ht="15" customHeight="1">
      <c r="B34410" s="40" t="s">
        <v>21280</v>
      </c>
      <c r="C34410" s="41" t="s">
        <v>12990</v>
      </c>
      <c r="D34410" s="42">
        <v>23.9</v>
      </c>
      <c r="E34410" s="43">
        <v>2</v>
      </c>
      <c r="F34410" s="44" t="s">
        <v>23</v>
      </c>
    </row>
    <row r="34411" spans="2:6" s="16" customFormat="1" ht="15" customHeight="1">
      <c r="B34411" s="40" t="s">
        <v>21280</v>
      </c>
      <c r="C34411" s="41" t="s">
        <v>12990</v>
      </c>
      <c r="D34411" s="42">
        <v>23.9</v>
      </c>
      <c r="E34411" s="43">
        <v>2</v>
      </c>
      <c r="F34411" s="44" t="s">
        <v>23</v>
      </c>
    </row>
    <row r="34412" spans="2:6" s="16" customFormat="1" ht="15" customHeight="1">
      <c r="B34412" s="40" t="s">
        <v>21280</v>
      </c>
      <c r="C34412" s="41" t="s">
        <v>12990</v>
      </c>
      <c r="D34412" s="42">
        <v>23.9</v>
      </c>
      <c r="E34412" s="43">
        <v>2</v>
      </c>
      <c r="F34412" s="44" t="s">
        <v>23</v>
      </c>
    </row>
    <row r="34413" spans="2:6" s="16" customFormat="1" ht="15" customHeight="1">
      <c r="B34413" s="40" t="s">
        <v>21280</v>
      </c>
      <c r="C34413" s="41" t="s">
        <v>12990</v>
      </c>
      <c r="D34413" s="42">
        <v>23.9</v>
      </c>
      <c r="E34413" s="43">
        <v>3</v>
      </c>
      <c r="F34413" s="44" t="s">
        <v>23</v>
      </c>
    </row>
    <row r="34414" spans="2:6" s="16" customFormat="1" ht="15" customHeight="1">
      <c r="B34414" s="40" t="s">
        <v>21280</v>
      </c>
      <c r="C34414" s="41" t="s">
        <v>12990</v>
      </c>
      <c r="D34414" s="42">
        <v>23.9</v>
      </c>
      <c r="E34414" s="43">
        <v>3</v>
      </c>
      <c r="F34414" s="44" t="s">
        <v>23</v>
      </c>
    </row>
    <row r="34415" spans="2:6" s="16" customFormat="1" ht="15" customHeight="1">
      <c r="B34415" s="40" t="s">
        <v>21280</v>
      </c>
      <c r="C34415" s="41" t="s">
        <v>12990</v>
      </c>
      <c r="D34415" s="42">
        <v>23.9</v>
      </c>
      <c r="E34415" s="43">
        <v>3</v>
      </c>
      <c r="F34415" s="44" t="s">
        <v>23</v>
      </c>
    </row>
    <row r="34416" spans="2:6" s="16" customFormat="1" ht="15" customHeight="1">
      <c r="B34416" s="40" t="s">
        <v>21280</v>
      </c>
      <c r="C34416" s="41" t="s">
        <v>12990</v>
      </c>
      <c r="D34416" s="42">
        <v>23.9</v>
      </c>
      <c r="E34416" s="43">
        <v>3</v>
      </c>
      <c r="F34416" s="44" t="s">
        <v>23</v>
      </c>
    </row>
    <row r="34417" spans="2:6" s="16" customFormat="1" ht="15" customHeight="1">
      <c r="B34417" s="40" t="s">
        <v>21280</v>
      </c>
      <c r="C34417" s="41" t="s">
        <v>12990</v>
      </c>
      <c r="D34417" s="42">
        <v>23.9</v>
      </c>
      <c r="E34417" s="43">
        <v>3</v>
      </c>
      <c r="F34417" s="44" t="s">
        <v>23</v>
      </c>
    </row>
    <row r="34418" spans="2:6" s="16" customFormat="1" ht="15" customHeight="1">
      <c r="B34418" s="40" t="s">
        <v>21280</v>
      </c>
      <c r="C34418" s="41" t="s">
        <v>12990</v>
      </c>
      <c r="D34418" s="42">
        <v>23.9</v>
      </c>
      <c r="E34418" s="43">
        <v>4</v>
      </c>
      <c r="F34418" s="44" t="s">
        <v>23</v>
      </c>
    </row>
    <row r="34419" spans="2:6" s="16" customFormat="1" ht="15" customHeight="1">
      <c r="B34419" s="40" t="s">
        <v>21280</v>
      </c>
      <c r="C34419" s="41" t="s">
        <v>12990</v>
      </c>
      <c r="D34419" s="42">
        <v>23.9</v>
      </c>
      <c r="E34419" s="43">
        <v>5</v>
      </c>
      <c r="F34419" s="44" t="s">
        <v>23</v>
      </c>
    </row>
    <row r="34420" spans="2:6" s="16" customFormat="1" ht="15" customHeight="1">
      <c r="B34420" s="40" t="s">
        <v>21280</v>
      </c>
      <c r="C34420" s="41" t="s">
        <v>12990</v>
      </c>
      <c r="D34420" s="42">
        <v>23.9</v>
      </c>
      <c r="E34420" s="43">
        <v>6</v>
      </c>
      <c r="F34420" s="44" t="s">
        <v>23</v>
      </c>
    </row>
    <row r="34421" spans="2:6" s="16" customFormat="1" ht="15" customHeight="1">
      <c r="B34421" s="40" t="s">
        <v>21280</v>
      </c>
      <c r="C34421" s="41" t="s">
        <v>12990</v>
      </c>
      <c r="D34421" s="42">
        <v>23.9</v>
      </c>
      <c r="E34421" s="43">
        <v>6</v>
      </c>
      <c r="F34421" s="44" t="s">
        <v>23</v>
      </c>
    </row>
    <row r="34422" spans="2:6" s="16" customFormat="1" ht="15" customHeight="1">
      <c r="B34422" s="40" t="s">
        <v>21280</v>
      </c>
      <c r="C34422" s="41" t="s">
        <v>12990</v>
      </c>
      <c r="D34422" s="42">
        <v>23.9</v>
      </c>
      <c r="E34422" s="43">
        <v>6</v>
      </c>
      <c r="F34422" s="44" t="s">
        <v>23</v>
      </c>
    </row>
    <row r="34423" spans="2:6" s="16" customFormat="1" ht="15" customHeight="1">
      <c r="B34423" s="40" t="s">
        <v>21280</v>
      </c>
      <c r="C34423" s="41" t="s">
        <v>12990</v>
      </c>
      <c r="D34423" s="42">
        <v>23.9</v>
      </c>
      <c r="E34423" s="43">
        <v>7</v>
      </c>
      <c r="F34423" s="44" t="s">
        <v>23</v>
      </c>
    </row>
    <row r="34424" spans="2:6" s="16" customFormat="1" ht="15" customHeight="1">
      <c r="B34424" s="40" t="s">
        <v>21280</v>
      </c>
      <c r="C34424" s="41" t="s">
        <v>12990</v>
      </c>
      <c r="D34424" s="42">
        <v>23.9</v>
      </c>
      <c r="E34424" s="43">
        <v>7</v>
      </c>
      <c r="F34424" s="44" t="s">
        <v>23</v>
      </c>
    </row>
    <row r="34425" spans="2:6" s="16" customFormat="1" ht="15" customHeight="1">
      <c r="B34425" s="40" t="s">
        <v>21280</v>
      </c>
      <c r="C34425" s="41" t="s">
        <v>12990</v>
      </c>
      <c r="D34425" s="42">
        <v>23.9</v>
      </c>
      <c r="E34425" s="43">
        <v>8</v>
      </c>
      <c r="F34425" s="44" t="s">
        <v>23</v>
      </c>
    </row>
    <row r="34426" spans="2:6" s="16" customFormat="1" ht="15" customHeight="1">
      <c r="B34426" s="40" t="s">
        <v>21280</v>
      </c>
      <c r="C34426" s="41" t="s">
        <v>12990</v>
      </c>
      <c r="D34426" s="42">
        <v>23.9</v>
      </c>
      <c r="E34426" s="43">
        <v>303</v>
      </c>
      <c r="F34426" s="44" t="s">
        <v>23</v>
      </c>
    </row>
    <row r="34427" spans="2:6" s="16" customFormat="1" ht="15" customHeight="1">
      <c r="B34427" s="40" t="s">
        <v>21280</v>
      </c>
      <c r="C34427" s="41" t="s">
        <v>12990</v>
      </c>
      <c r="D34427" s="42">
        <v>23.9</v>
      </c>
      <c r="E34427" s="43">
        <v>541</v>
      </c>
      <c r="F34427" s="44" t="s">
        <v>23</v>
      </c>
    </row>
    <row r="34428" spans="2:6" s="16" customFormat="1" ht="15" customHeight="1">
      <c r="B34428" s="40" t="s">
        <v>21280</v>
      </c>
      <c r="C34428" s="41" t="s">
        <v>12990</v>
      </c>
      <c r="D34428" s="42">
        <v>23.9</v>
      </c>
      <c r="E34428" s="43">
        <v>2835</v>
      </c>
      <c r="F34428" s="44" t="s">
        <v>23</v>
      </c>
    </row>
    <row r="34429" spans="2:6" s="16" customFormat="1" ht="15" customHeight="1">
      <c r="B34429" s="40" t="s">
        <v>21280</v>
      </c>
      <c r="C34429" s="41" t="s">
        <v>13233</v>
      </c>
      <c r="D34429" s="42">
        <v>23.895</v>
      </c>
      <c r="E34429" s="43">
        <v>1</v>
      </c>
      <c r="F34429" s="44" t="s">
        <v>23</v>
      </c>
    </row>
    <row r="34430" spans="2:6" s="16" customFormat="1" ht="15" customHeight="1">
      <c r="B34430" s="40" t="s">
        <v>21280</v>
      </c>
      <c r="C34430" s="41" t="s">
        <v>13233</v>
      </c>
      <c r="D34430" s="42">
        <v>23.895</v>
      </c>
      <c r="E34430" s="43">
        <v>1</v>
      </c>
      <c r="F34430" s="44" t="s">
        <v>23</v>
      </c>
    </row>
    <row r="34431" spans="2:6" s="16" customFormat="1" ht="15" customHeight="1">
      <c r="B34431" s="40" t="s">
        <v>21280</v>
      </c>
      <c r="C34431" s="41" t="s">
        <v>13233</v>
      </c>
      <c r="D34431" s="42">
        <v>23.895</v>
      </c>
      <c r="E34431" s="43">
        <v>1</v>
      </c>
      <c r="F34431" s="44" t="s">
        <v>23</v>
      </c>
    </row>
    <row r="34432" spans="2:6" s="16" customFormat="1" ht="15" customHeight="1">
      <c r="B34432" s="40" t="s">
        <v>21280</v>
      </c>
      <c r="C34432" s="41" t="s">
        <v>13233</v>
      </c>
      <c r="D34432" s="42">
        <v>23.895</v>
      </c>
      <c r="E34432" s="43">
        <v>2</v>
      </c>
      <c r="F34432" s="44" t="s">
        <v>23</v>
      </c>
    </row>
    <row r="34433" spans="2:6" s="16" customFormat="1" ht="15" customHeight="1">
      <c r="B34433" s="40" t="s">
        <v>21280</v>
      </c>
      <c r="C34433" s="41" t="s">
        <v>13233</v>
      </c>
      <c r="D34433" s="42">
        <v>23.895</v>
      </c>
      <c r="E34433" s="43">
        <v>2</v>
      </c>
      <c r="F34433" s="44" t="s">
        <v>23</v>
      </c>
    </row>
    <row r="34434" spans="2:6" s="16" customFormat="1" ht="15" customHeight="1">
      <c r="B34434" s="40" t="s">
        <v>21280</v>
      </c>
      <c r="C34434" s="41" t="s">
        <v>13233</v>
      </c>
      <c r="D34434" s="42">
        <v>23.895</v>
      </c>
      <c r="E34434" s="43">
        <v>2</v>
      </c>
      <c r="F34434" s="44" t="s">
        <v>23</v>
      </c>
    </row>
    <row r="34435" spans="2:6" s="16" customFormat="1" ht="15" customHeight="1">
      <c r="B34435" s="40" t="s">
        <v>21280</v>
      </c>
      <c r="C34435" s="41" t="s">
        <v>13233</v>
      </c>
      <c r="D34435" s="42">
        <v>23.895</v>
      </c>
      <c r="E34435" s="43">
        <v>4</v>
      </c>
      <c r="F34435" s="44" t="s">
        <v>23</v>
      </c>
    </row>
    <row r="34436" spans="2:6" s="16" customFormat="1" ht="15" customHeight="1">
      <c r="B34436" s="40" t="s">
        <v>21280</v>
      </c>
      <c r="C34436" s="41" t="s">
        <v>13233</v>
      </c>
      <c r="D34436" s="42">
        <v>23.895</v>
      </c>
      <c r="E34436" s="43">
        <v>136</v>
      </c>
      <c r="F34436" s="44" t="s">
        <v>23</v>
      </c>
    </row>
    <row r="34437" spans="2:6" s="16" customFormat="1" ht="15" customHeight="1">
      <c r="B34437" s="40" t="s">
        <v>21280</v>
      </c>
      <c r="C34437" s="41" t="s">
        <v>13233</v>
      </c>
      <c r="D34437" s="42">
        <v>23.895</v>
      </c>
      <c r="E34437" s="43">
        <v>220</v>
      </c>
      <c r="F34437" s="44" t="s">
        <v>23</v>
      </c>
    </row>
    <row r="34438" spans="2:6" s="16" customFormat="1" ht="15" customHeight="1">
      <c r="B34438" s="40" t="s">
        <v>21280</v>
      </c>
      <c r="C34438" s="41" t="s">
        <v>13233</v>
      </c>
      <c r="D34438" s="42">
        <v>23.895</v>
      </c>
      <c r="E34438" s="43">
        <v>924</v>
      </c>
      <c r="F34438" s="44" t="s">
        <v>23</v>
      </c>
    </row>
    <row r="34439" spans="2:6" s="16" customFormat="1" ht="15" customHeight="1">
      <c r="B34439" s="40" t="s">
        <v>21280</v>
      </c>
      <c r="C34439" s="41" t="s">
        <v>3980</v>
      </c>
      <c r="D34439" s="42">
        <v>23.89</v>
      </c>
      <c r="E34439" s="43">
        <v>2</v>
      </c>
      <c r="F34439" s="44" t="s">
        <v>23</v>
      </c>
    </row>
    <row r="34440" spans="2:6" s="16" customFormat="1" ht="15" customHeight="1">
      <c r="B34440" s="40" t="s">
        <v>21280</v>
      </c>
      <c r="C34440" s="41" t="s">
        <v>3980</v>
      </c>
      <c r="D34440" s="42">
        <v>23.89</v>
      </c>
      <c r="E34440" s="43">
        <v>2</v>
      </c>
      <c r="F34440" s="44" t="s">
        <v>23</v>
      </c>
    </row>
    <row r="34441" spans="2:6" s="16" customFormat="1" ht="15" customHeight="1">
      <c r="B34441" s="40" t="s">
        <v>21280</v>
      </c>
      <c r="C34441" s="41" t="s">
        <v>3980</v>
      </c>
      <c r="D34441" s="42">
        <v>23.89</v>
      </c>
      <c r="E34441" s="43">
        <v>2</v>
      </c>
      <c r="F34441" s="44" t="s">
        <v>23</v>
      </c>
    </row>
    <row r="34442" spans="2:6" s="16" customFormat="1" ht="15" customHeight="1">
      <c r="B34442" s="40" t="s">
        <v>21280</v>
      </c>
      <c r="C34442" s="41" t="s">
        <v>3980</v>
      </c>
      <c r="D34442" s="42">
        <v>23.89</v>
      </c>
      <c r="E34442" s="43">
        <v>2</v>
      </c>
      <c r="F34442" s="44" t="s">
        <v>23</v>
      </c>
    </row>
    <row r="34443" spans="2:6" s="16" customFormat="1" ht="15" customHeight="1">
      <c r="B34443" s="40" t="s">
        <v>21280</v>
      </c>
      <c r="C34443" s="41" t="s">
        <v>3980</v>
      </c>
      <c r="D34443" s="42">
        <v>23.89</v>
      </c>
      <c r="E34443" s="43">
        <v>3</v>
      </c>
      <c r="F34443" s="44" t="s">
        <v>23</v>
      </c>
    </row>
    <row r="34444" spans="2:6" s="16" customFormat="1" ht="15" customHeight="1">
      <c r="B34444" s="40" t="s">
        <v>21280</v>
      </c>
      <c r="C34444" s="41" t="s">
        <v>3980</v>
      </c>
      <c r="D34444" s="42">
        <v>23.89</v>
      </c>
      <c r="E34444" s="43">
        <v>3</v>
      </c>
      <c r="F34444" s="44" t="s">
        <v>23</v>
      </c>
    </row>
    <row r="34445" spans="2:6" s="16" customFormat="1" ht="15" customHeight="1">
      <c r="B34445" s="40" t="s">
        <v>21280</v>
      </c>
      <c r="C34445" s="41" t="s">
        <v>3980</v>
      </c>
      <c r="D34445" s="42">
        <v>23.89</v>
      </c>
      <c r="E34445" s="43">
        <v>3</v>
      </c>
      <c r="F34445" s="44" t="s">
        <v>23</v>
      </c>
    </row>
    <row r="34446" spans="2:6" s="16" customFormat="1" ht="15" customHeight="1">
      <c r="B34446" s="40" t="s">
        <v>21280</v>
      </c>
      <c r="C34446" s="41" t="s">
        <v>3980</v>
      </c>
      <c r="D34446" s="42">
        <v>23.89</v>
      </c>
      <c r="E34446" s="43">
        <v>3</v>
      </c>
      <c r="F34446" s="44" t="s">
        <v>23</v>
      </c>
    </row>
    <row r="34447" spans="2:6" s="16" customFormat="1" ht="15" customHeight="1">
      <c r="B34447" s="40" t="s">
        <v>21280</v>
      </c>
      <c r="C34447" s="41" t="s">
        <v>3980</v>
      </c>
      <c r="D34447" s="42">
        <v>23.89</v>
      </c>
      <c r="E34447" s="43">
        <v>3</v>
      </c>
      <c r="F34447" s="44" t="s">
        <v>23</v>
      </c>
    </row>
    <row r="34448" spans="2:6" s="16" customFormat="1" ht="15" customHeight="1">
      <c r="B34448" s="40" t="s">
        <v>21280</v>
      </c>
      <c r="C34448" s="41" t="s">
        <v>3980</v>
      </c>
      <c r="D34448" s="42">
        <v>23.89</v>
      </c>
      <c r="E34448" s="43">
        <v>4</v>
      </c>
      <c r="F34448" s="44" t="s">
        <v>23</v>
      </c>
    </row>
    <row r="34449" spans="2:6" s="16" customFormat="1" ht="15" customHeight="1">
      <c r="B34449" s="40" t="s">
        <v>21280</v>
      </c>
      <c r="C34449" s="41" t="s">
        <v>3980</v>
      </c>
      <c r="D34449" s="42">
        <v>23.89</v>
      </c>
      <c r="E34449" s="43">
        <v>4</v>
      </c>
      <c r="F34449" s="44" t="s">
        <v>23</v>
      </c>
    </row>
    <row r="34450" spans="2:6" s="16" customFormat="1" ht="15" customHeight="1">
      <c r="B34450" s="40" t="s">
        <v>21280</v>
      </c>
      <c r="C34450" s="41" t="s">
        <v>3980</v>
      </c>
      <c r="D34450" s="42">
        <v>23.89</v>
      </c>
      <c r="E34450" s="43">
        <v>4</v>
      </c>
      <c r="F34450" s="44" t="s">
        <v>23</v>
      </c>
    </row>
    <row r="34451" spans="2:6" s="16" customFormat="1" ht="15" customHeight="1">
      <c r="B34451" s="40" t="s">
        <v>21280</v>
      </c>
      <c r="C34451" s="41" t="s">
        <v>3980</v>
      </c>
      <c r="D34451" s="42">
        <v>23.89</v>
      </c>
      <c r="E34451" s="43">
        <v>4</v>
      </c>
      <c r="F34451" s="44" t="s">
        <v>23</v>
      </c>
    </row>
    <row r="34452" spans="2:6" s="16" customFormat="1" ht="15" customHeight="1">
      <c r="B34452" s="40" t="s">
        <v>21280</v>
      </c>
      <c r="C34452" s="41" t="s">
        <v>3980</v>
      </c>
      <c r="D34452" s="42">
        <v>23.89</v>
      </c>
      <c r="E34452" s="43">
        <v>4</v>
      </c>
      <c r="F34452" s="44" t="s">
        <v>23</v>
      </c>
    </row>
    <row r="34453" spans="2:6" s="16" customFormat="1" ht="15" customHeight="1">
      <c r="B34453" s="40" t="s">
        <v>21280</v>
      </c>
      <c r="C34453" s="41" t="s">
        <v>3980</v>
      </c>
      <c r="D34453" s="42">
        <v>23.89</v>
      </c>
      <c r="E34453" s="43">
        <v>4</v>
      </c>
      <c r="F34453" s="44" t="s">
        <v>23</v>
      </c>
    </row>
    <row r="34454" spans="2:6" s="16" customFormat="1" ht="15" customHeight="1">
      <c r="B34454" s="40" t="s">
        <v>21280</v>
      </c>
      <c r="C34454" s="41" t="s">
        <v>3980</v>
      </c>
      <c r="D34454" s="42">
        <v>23.89</v>
      </c>
      <c r="E34454" s="43">
        <v>4</v>
      </c>
      <c r="F34454" s="44" t="s">
        <v>23</v>
      </c>
    </row>
    <row r="34455" spans="2:6" s="16" customFormat="1" ht="15" customHeight="1">
      <c r="B34455" s="40" t="s">
        <v>21280</v>
      </c>
      <c r="C34455" s="41" t="s">
        <v>3980</v>
      </c>
      <c r="D34455" s="42">
        <v>23.89</v>
      </c>
      <c r="E34455" s="43">
        <v>4</v>
      </c>
      <c r="F34455" s="44" t="s">
        <v>23</v>
      </c>
    </row>
    <row r="34456" spans="2:6" s="16" customFormat="1" ht="15" customHeight="1">
      <c r="B34456" s="40" t="s">
        <v>21280</v>
      </c>
      <c r="C34456" s="41" t="s">
        <v>3980</v>
      </c>
      <c r="D34456" s="42">
        <v>23.89</v>
      </c>
      <c r="E34456" s="43">
        <v>5</v>
      </c>
      <c r="F34456" s="44" t="s">
        <v>23</v>
      </c>
    </row>
    <row r="34457" spans="2:6" s="16" customFormat="1" ht="15" customHeight="1">
      <c r="B34457" s="40" t="s">
        <v>21280</v>
      </c>
      <c r="C34457" s="41" t="s">
        <v>3980</v>
      </c>
      <c r="D34457" s="42">
        <v>23.89</v>
      </c>
      <c r="E34457" s="43">
        <v>5</v>
      </c>
      <c r="F34457" s="44" t="s">
        <v>23</v>
      </c>
    </row>
    <row r="34458" spans="2:6" s="16" customFormat="1" ht="15" customHeight="1">
      <c r="B34458" s="40" t="s">
        <v>21280</v>
      </c>
      <c r="C34458" s="41" t="s">
        <v>3980</v>
      </c>
      <c r="D34458" s="42">
        <v>23.89</v>
      </c>
      <c r="E34458" s="43">
        <v>5</v>
      </c>
      <c r="F34458" s="44" t="s">
        <v>23</v>
      </c>
    </row>
    <row r="34459" spans="2:6" s="16" customFormat="1" ht="15" customHeight="1">
      <c r="B34459" s="40" t="s">
        <v>21280</v>
      </c>
      <c r="C34459" s="41" t="s">
        <v>3980</v>
      </c>
      <c r="D34459" s="42">
        <v>23.89</v>
      </c>
      <c r="E34459" s="43">
        <v>5</v>
      </c>
      <c r="F34459" s="44" t="s">
        <v>23</v>
      </c>
    </row>
    <row r="34460" spans="2:6" s="16" customFormat="1" ht="15" customHeight="1">
      <c r="B34460" s="40" t="s">
        <v>21280</v>
      </c>
      <c r="C34460" s="41" t="s">
        <v>3980</v>
      </c>
      <c r="D34460" s="42">
        <v>23.89</v>
      </c>
      <c r="E34460" s="43">
        <v>5</v>
      </c>
      <c r="F34460" s="44" t="s">
        <v>23</v>
      </c>
    </row>
    <row r="34461" spans="2:6" s="16" customFormat="1" ht="15" customHeight="1">
      <c r="B34461" s="40" t="s">
        <v>21280</v>
      </c>
      <c r="C34461" s="41" t="s">
        <v>3980</v>
      </c>
      <c r="D34461" s="42">
        <v>23.89</v>
      </c>
      <c r="E34461" s="43">
        <v>6</v>
      </c>
      <c r="F34461" s="44" t="s">
        <v>23</v>
      </c>
    </row>
    <row r="34462" spans="2:6" s="16" customFormat="1" ht="15" customHeight="1">
      <c r="B34462" s="40" t="s">
        <v>21280</v>
      </c>
      <c r="C34462" s="41" t="s">
        <v>3980</v>
      </c>
      <c r="D34462" s="42">
        <v>23.89</v>
      </c>
      <c r="E34462" s="43">
        <v>6</v>
      </c>
      <c r="F34462" s="44" t="s">
        <v>23</v>
      </c>
    </row>
    <row r="34463" spans="2:6" s="16" customFormat="1" ht="15" customHeight="1">
      <c r="B34463" s="40" t="s">
        <v>21280</v>
      </c>
      <c r="C34463" s="41" t="s">
        <v>3980</v>
      </c>
      <c r="D34463" s="42">
        <v>23.89</v>
      </c>
      <c r="E34463" s="43">
        <v>6</v>
      </c>
      <c r="F34463" s="44" t="s">
        <v>23</v>
      </c>
    </row>
    <row r="34464" spans="2:6" s="16" customFormat="1" ht="15" customHeight="1">
      <c r="B34464" s="40" t="s">
        <v>21280</v>
      </c>
      <c r="C34464" s="41" t="s">
        <v>3980</v>
      </c>
      <c r="D34464" s="42">
        <v>23.89</v>
      </c>
      <c r="E34464" s="43">
        <v>7</v>
      </c>
      <c r="F34464" s="44" t="s">
        <v>23</v>
      </c>
    </row>
    <row r="34465" spans="2:6" s="16" customFormat="1" ht="15" customHeight="1">
      <c r="B34465" s="40" t="s">
        <v>21280</v>
      </c>
      <c r="C34465" s="41" t="s">
        <v>3980</v>
      </c>
      <c r="D34465" s="42">
        <v>23.89</v>
      </c>
      <c r="E34465" s="43">
        <v>193</v>
      </c>
      <c r="F34465" s="44" t="s">
        <v>23</v>
      </c>
    </row>
    <row r="34466" spans="2:6" s="16" customFormat="1" ht="15" customHeight="1">
      <c r="B34466" s="40" t="s">
        <v>21280</v>
      </c>
      <c r="C34466" s="41" t="s">
        <v>3980</v>
      </c>
      <c r="D34466" s="42">
        <v>23.89</v>
      </c>
      <c r="E34466" s="43">
        <v>395</v>
      </c>
      <c r="F34466" s="44" t="s">
        <v>23</v>
      </c>
    </row>
    <row r="34467" spans="2:6" s="16" customFormat="1" ht="15" customHeight="1">
      <c r="B34467" s="40" t="s">
        <v>21280</v>
      </c>
      <c r="C34467" s="41" t="s">
        <v>3980</v>
      </c>
      <c r="D34467" s="42">
        <v>23.89</v>
      </c>
      <c r="E34467" s="43">
        <v>1759</v>
      </c>
      <c r="F34467" s="44" t="s">
        <v>23</v>
      </c>
    </row>
    <row r="34468" spans="2:6" s="16" customFormat="1" ht="15" customHeight="1">
      <c r="B34468" s="40" t="s">
        <v>21280</v>
      </c>
      <c r="C34468" s="41" t="s">
        <v>5789</v>
      </c>
      <c r="D34468" s="42">
        <v>23.885000000000002</v>
      </c>
      <c r="E34468" s="43">
        <v>3</v>
      </c>
      <c r="F34468" s="44" t="s">
        <v>23</v>
      </c>
    </row>
    <row r="34469" spans="2:6" s="16" customFormat="1" ht="15" customHeight="1">
      <c r="B34469" s="40" t="s">
        <v>21280</v>
      </c>
      <c r="C34469" s="41" t="s">
        <v>5789</v>
      </c>
      <c r="D34469" s="42">
        <v>23.885000000000002</v>
      </c>
      <c r="E34469" s="43">
        <v>104</v>
      </c>
      <c r="F34469" s="44" t="s">
        <v>23</v>
      </c>
    </row>
    <row r="34470" spans="2:6" s="16" customFormat="1" ht="15" customHeight="1">
      <c r="B34470" s="40" t="s">
        <v>21280</v>
      </c>
      <c r="C34470" s="41" t="s">
        <v>3593</v>
      </c>
      <c r="D34470" s="42">
        <v>23.88</v>
      </c>
      <c r="E34470" s="43">
        <v>1</v>
      </c>
      <c r="F34470" s="44" t="s">
        <v>23</v>
      </c>
    </row>
    <row r="34471" spans="2:6" s="16" customFormat="1" ht="15" customHeight="1">
      <c r="B34471" s="40" t="s">
        <v>21280</v>
      </c>
      <c r="C34471" s="41" t="s">
        <v>3593</v>
      </c>
      <c r="D34471" s="42">
        <v>23.88</v>
      </c>
      <c r="E34471" s="43">
        <v>1</v>
      </c>
      <c r="F34471" s="44" t="s">
        <v>23</v>
      </c>
    </row>
    <row r="34472" spans="2:6" s="16" customFormat="1" ht="15" customHeight="1">
      <c r="B34472" s="40" t="s">
        <v>21280</v>
      </c>
      <c r="C34472" s="41" t="s">
        <v>3593</v>
      </c>
      <c r="D34472" s="42">
        <v>23.88</v>
      </c>
      <c r="E34472" s="43">
        <v>1</v>
      </c>
      <c r="F34472" s="44" t="s">
        <v>23</v>
      </c>
    </row>
    <row r="34473" spans="2:6" s="16" customFormat="1" ht="15" customHeight="1">
      <c r="B34473" s="40" t="s">
        <v>21280</v>
      </c>
      <c r="C34473" s="41" t="s">
        <v>3593</v>
      </c>
      <c r="D34473" s="42">
        <v>23.88</v>
      </c>
      <c r="E34473" s="43">
        <v>1</v>
      </c>
      <c r="F34473" s="44" t="s">
        <v>23</v>
      </c>
    </row>
    <row r="34474" spans="2:6" s="16" customFormat="1" ht="15" customHeight="1">
      <c r="B34474" s="40" t="s">
        <v>21280</v>
      </c>
      <c r="C34474" s="41" t="s">
        <v>3593</v>
      </c>
      <c r="D34474" s="42">
        <v>23.88</v>
      </c>
      <c r="E34474" s="43">
        <v>1</v>
      </c>
      <c r="F34474" s="44" t="s">
        <v>23</v>
      </c>
    </row>
    <row r="34475" spans="2:6" s="16" customFormat="1" ht="15" customHeight="1">
      <c r="B34475" s="40" t="s">
        <v>21280</v>
      </c>
      <c r="C34475" s="41" t="s">
        <v>3593</v>
      </c>
      <c r="D34475" s="42">
        <v>23.88</v>
      </c>
      <c r="E34475" s="43">
        <v>1</v>
      </c>
      <c r="F34475" s="44" t="s">
        <v>23</v>
      </c>
    </row>
    <row r="34476" spans="2:6" s="16" customFormat="1" ht="15" customHeight="1">
      <c r="B34476" s="40" t="s">
        <v>21280</v>
      </c>
      <c r="C34476" s="41" t="s">
        <v>3593</v>
      </c>
      <c r="D34476" s="42">
        <v>23.88</v>
      </c>
      <c r="E34476" s="43">
        <v>1</v>
      </c>
      <c r="F34476" s="44" t="s">
        <v>23</v>
      </c>
    </row>
    <row r="34477" spans="2:6" s="16" customFormat="1" ht="15" customHeight="1">
      <c r="B34477" s="40" t="s">
        <v>21280</v>
      </c>
      <c r="C34477" s="41" t="s">
        <v>3593</v>
      </c>
      <c r="D34477" s="42">
        <v>23.88</v>
      </c>
      <c r="E34477" s="43">
        <v>1</v>
      </c>
      <c r="F34477" s="44" t="s">
        <v>23</v>
      </c>
    </row>
    <row r="34478" spans="2:6" s="16" customFormat="1" ht="15" customHeight="1">
      <c r="B34478" s="40" t="s">
        <v>21280</v>
      </c>
      <c r="C34478" s="41" t="s">
        <v>3593</v>
      </c>
      <c r="D34478" s="42">
        <v>23.88</v>
      </c>
      <c r="E34478" s="43">
        <v>1</v>
      </c>
      <c r="F34478" s="44" t="s">
        <v>23</v>
      </c>
    </row>
    <row r="34479" spans="2:6" s="16" customFormat="1" ht="15" customHeight="1">
      <c r="B34479" s="40" t="s">
        <v>21280</v>
      </c>
      <c r="C34479" s="41" t="s">
        <v>3593</v>
      </c>
      <c r="D34479" s="42">
        <v>23.88</v>
      </c>
      <c r="E34479" s="43">
        <v>1</v>
      </c>
      <c r="F34479" s="44" t="s">
        <v>23</v>
      </c>
    </row>
    <row r="34480" spans="2:6" s="16" customFormat="1" ht="15" customHeight="1">
      <c r="B34480" s="40" t="s">
        <v>21280</v>
      </c>
      <c r="C34480" s="41" t="s">
        <v>3593</v>
      </c>
      <c r="D34480" s="42">
        <v>23.88</v>
      </c>
      <c r="E34480" s="43">
        <v>1</v>
      </c>
      <c r="F34480" s="44" t="s">
        <v>23</v>
      </c>
    </row>
    <row r="34481" spans="2:6" s="16" customFormat="1" ht="15" customHeight="1">
      <c r="B34481" s="40" t="s">
        <v>21280</v>
      </c>
      <c r="C34481" s="41" t="s">
        <v>3593</v>
      </c>
      <c r="D34481" s="42">
        <v>23.88</v>
      </c>
      <c r="E34481" s="43">
        <v>1</v>
      </c>
      <c r="F34481" s="44" t="s">
        <v>23</v>
      </c>
    </row>
    <row r="34482" spans="2:6" s="16" customFormat="1" ht="15" customHeight="1">
      <c r="B34482" s="40" t="s">
        <v>21280</v>
      </c>
      <c r="C34482" s="41" t="s">
        <v>3593</v>
      </c>
      <c r="D34482" s="42">
        <v>23.88</v>
      </c>
      <c r="E34482" s="43">
        <v>1</v>
      </c>
      <c r="F34482" s="44" t="s">
        <v>23</v>
      </c>
    </row>
    <row r="34483" spans="2:6" s="16" customFormat="1" ht="15" customHeight="1">
      <c r="B34483" s="40" t="s">
        <v>21280</v>
      </c>
      <c r="C34483" s="41" t="s">
        <v>3593</v>
      </c>
      <c r="D34483" s="42">
        <v>23.88</v>
      </c>
      <c r="E34483" s="43">
        <v>1</v>
      </c>
      <c r="F34483" s="44" t="s">
        <v>23</v>
      </c>
    </row>
    <row r="34484" spans="2:6" s="16" customFormat="1" ht="15" customHeight="1">
      <c r="B34484" s="40" t="s">
        <v>21280</v>
      </c>
      <c r="C34484" s="41" t="s">
        <v>3593</v>
      </c>
      <c r="D34484" s="42">
        <v>23.88</v>
      </c>
      <c r="E34484" s="43">
        <v>1</v>
      </c>
      <c r="F34484" s="44" t="s">
        <v>23</v>
      </c>
    </row>
    <row r="34485" spans="2:6" s="16" customFormat="1" ht="15" customHeight="1">
      <c r="B34485" s="40" t="s">
        <v>21280</v>
      </c>
      <c r="C34485" s="41" t="s">
        <v>3593</v>
      </c>
      <c r="D34485" s="42">
        <v>23.88</v>
      </c>
      <c r="E34485" s="43">
        <v>1</v>
      </c>
      <c r="F34485" s="44" t="s">
        <v>23</v>
      </c>
    </row>
    <row r="34486" spans="2:6" s="16" customFormat="1" ht="15" customHeight="1">
      <c r="B34486" s="40" t="s">
        <v>21280</v>
      </c>
      <c r="C34486" s="41" t="s">
        <v>3593</v>
      </c>
      <c r="D34486" s="42">
        <v>23.88</v>
      </c>
      <c r="E34486" s="43">
        <v>1</v>
      </c>
      <c r="F34486" s="44" t="s">
        <v>23</v>
      </c>
    </row>
    <row r="34487" spans="2:6" s="16" customFormat="1" ht="15" customHeight="1">
      <c r="B34487" s="40" t="s">
        <v>21280</v>
      </c>
      <c r="C34487" s="41" t="s">
        <v>3593</v>
      </c>
      <c r="D34487" s="42">
        <v>23.88</v>
      </c>
      <c r="E34487" s="43">
        <v>1</v>
      </c>
      <c r="F34487" s="44" t="s">
        <v>23</v>
      </c>
    </row>
    <row r="34488" spans="2:6" s="16" customFormat="1" ht="15" customHeight="1">
      <c r="B34488" s="40" t="s">
        <v>21280</v>
      </c>
      <c r="C34488" s="41" t="s">
        <v>3593</v>
      </c>
      <c r="D34488" s="42">
        <v>23.88</v>
      </c>
      <c r="E34488" s="43">
        <v>1</v>
      </c>
      <c r="F34488" s="44" t="s">
        <v>23</v>
      </c>
    </row>
    <row r="34489" spans="2:6" s="16" customFormat="1" ht="15" customHeight="1">
      <c r="B34489" s="40" t="s">
        <v>21280</v>
      </c>
      <c r="C34489" s="41" t="s">
        <v>3593</v>
      </c>
      <c r="D34489" s="42">
        <v>23.88</v>
      </c>
      <c r="E34489" s="43">
        <v>1</v>
      </c>
      <c r="F34489" s="44" t="s">
        <v>23</v>
      </c>
    </row>
    <row r="34490" spans="2:6" s="16" customFormat="1" ht="15" customHeight="1">
      <c r="B34490" s="40" t="s">
        <v>21280</v>
      </c>
      <c r="C34490" s="41" t="s">
        <v>3593</v>
      </c>
      <c r="D34490" s="42">
        <v>23.88</v>
      </c>
      <c r="E34490" s="43">
        <v>1</v>
      </c>
      <c r="F34490" s="44" t="s">
        <v>23</v>
      </c>
    </row>
    <row r="34491" spans="2:6" s="16" customFormat="1" ht="15" customHeight="1">
      <c r="B34491" s="40" t="s">
        <v>21280</v>
      </c>
      <c r="C34491" s="41" t="s">
        <v>3593</v>
      </c>
      <c r="D34491" s="42">
        <v>23.88</v>
      </c>
      <c r="E34491" s="43">
        <v>1</v>
      </c>
      <c r="F34491" s="44" t="s">
        <v>23</v>
      </c>
    </row>
    <row r="34492" spans="2:6" s="16" customFormat="1" ht="15" customHeight="1">
      <c r="B34492" s="40" t="s">
        <v>21280</v>
      </c>
      <c r="C34492" s="41" t="s">
        <v>3593</v>
      </c>
      <c r="D34492" s="42">
        <v>23.88</v>
      </c>
      <c r="E34492" s="43">
        <v>1</v>
      </c>
      <c r="F34492" s="44" t="s">
        <v>23</v>
      </c>
    </row>
    <row r="34493" spans="2:6" s="16" customFormat="1" ht="15" customHeight="1">
      <c r="B34493" s="40" t="s">
        <v>21280</v>
      </c>
      <c r="C34493" s="41" t="s">
        <v>3593</v>
      </c>
      <c r="D34493" s="42">
        <v>23.88</v>
      </c>
      <c r="E34493" s="43">
        <v>1</v>
      </c>
      <c r="F34493" s="44" t="s">
        <v>23</v>
      </c>
    </row>
    <row r="34494" spans="2:6" s="16" customFormat="1" ht="15" customHeight="1">
      <c r="B34494" s="40" t="s">
        <v>21280</v>
      </c>
      <c r="C34494" s="41" t="s">
        <v>3593</v>
      </c>
      <c r="D34494" s="42">
        <v>23.88</v>
      </c>
      <c r="E34494" s="43">
        <v>2</v>
      </c>
      <c r="F34494" s="44" t="s">
        <v>23</v>
      </c>
    </row>
    <row r="34495" spans="2:6" s="16" customFormat="1" ht="15" customHeight="1">
      <c r="B34495" s="40" t="s">
        <v>21280</v>
      </c>
      <c r="C34495" s="41" t="s">
        <v>3593</v>
      </c>
      <c r="D34495" s="42">
        <v>23.88</v>
      </c>
      <c r="E34495" s="43">
        <v>2</v>
      </c>
      <c r="F34495" s="44" t="s">
        <v>23</v>
      </c>
    </row>
    <row r="34496" spans="2:6" s="16" customFormat="1" ht="15" customHeight="1">
      <c r="B34496" s="40" t="s">
        <v>21280</v>
      </c>
      <c r="C34496" s="41" t="s">
        <v>3593</v>
      </c>
      <c r="D34496" s="42">
        <v>23.88</v>
      </c>
      <c r="E34496" s="43">
        <v>2</v>
      </c>
      <c r="F34496" s="44" t="s">
        <v>23</v>
      </c>
    </row>
    <row r="34497" spans="2:6" s="16" customFormat="1" ht="15" customHeight="1">
      <c r="B34497" s="40" t="s">
        <v>21280</v>
      </c>
      <c r="C34497" s="41" t="s">
        <v>3593</v>
      </c>
      <c r="D34497" s="42">
        <v>23.88</v>
      </c>
      <c r="E34497" s="43">
        <v>162</v>
      </c>
      <c r="F34497" s="44" t="s">
        <v>23</v>
      </c>
    </row>
    <row r="34498" spans="2:6" s="16" customFormat="1" ht="15" customHeight="1">
      <c r="B34498" s="40" t="s">
        <v>21280</v>
      </c>
      <c r="C34498" s="41" t="s">
        <v>3593</v>
      </c>
      <c r="D34498" s="42">
        <v>23.88</v>
      </c>
      <c r="E34498" s="43">
        <v>282</v>
      </c>
      <c r="F34498" s="44" t="s">
        <v>23</v>
      </c>
    </row>
    <row r="34499" spans="2:6" s="16" customFormat="1" ht="15" customHeight="1">
      <c r="B34499" s="40" t="s">
        <v>21280</v>
      </c>
      <c r="C34499" s="41" t="s">
        <v>12536</v>
      </c>
      <c r="D34499" s="42">
        <v>23.905000000000001</v>
      </c>
      <c r="E34499" s="43">
        <v>1</v>
      </c>
      <c r="F34499" s="44" t="s">
        <v>23</v>
      </c>
    </row>
    <row r="34500" spans="2:6" s="16" customFormat="1" ht="15" customHeight="1">
      <c r="B34500" s="40" t="s">
        <v>21280</v>
      </c>
      <c r="C34500" s="41" t="s">
        <v>12536</v>
      </c>
      <c r="D34500" s="42">
        <v>23.905000000000001</v>
      </c>
      <c r="E34500" s="43">
        <v>1</v>
      </c>
      <c r="F34500" s="44" t="s">
        <v>23</v>
      </c>
    </row>
    <row r="34501" spans="2:6" s="16" customFormat="1" ht="15" customHeight="1">
      <c r="B34501" s="40" t="s">
        <v>21280</v>
      </c>
      <c r="C34501" s="41" t="s">
        <v>12536</v>
      </c>
      <c r="D34501" s="42">
        <v>23.905000000000001</v>
      </c>
      <c r="E34501" s="43">
        <v>1</v>
      </c>
      <c r="F34501" s="44" t="s">
        <v>23</v>
      </c>
    </row>
    <row r="34502" spans="2:6" s="16" customFormat="1" ht="15" customHeight="1">
      <c r="B34502" s="40" t="s">
        <v>21280</v>
      </c>
      <c r="C34502" s="41" t="s">
        <v>12536</v>
      </c>
      <c r="D34502" s="42">
        <v>23.905000000000001</v>
      </c>
      <c r="E34502" s="43">
        <v>1</v>
      </c>
      <c r="F34502" s="44" t="s">
        <v>23</v>
      </c>
    </row>
    <row r="34503" spans="2:6" s="16" customFormat="1" ht="15" customHeight="1">
      <c r="B34503" s="40" t="s">
        <v>21280</v>
      </c>
      <c r="C34503" s="41" t="s">
        <v>12536</v>
      </c>
      <c r="D34503" s="42">
        <v>23.905000000000001</v>
      </c>
      <c r="E34503" s="43">
        <v>1</v>
      </c>
      <c r="F34503" s="44" t="s">
        <v>23</v>
      </c>
    </row>
    <row r="34504" spans="2:6" s="16" customFormat="1" ht="15" customHeight="1">
      <c r="B34504" s="40" t="s">
        <v>21280</v>
      </c>
      <c r="C34504" s="41" t="s">
        <v>12536</v>
      </c>
      <c r="D34504" s="42">
        <v>23.905000000000001</v>
      </c>
      <c r="E34504" s="43">
        <v>1</v>
      </c>
      <c r="F34504" s="44" t="s">
        <v>23</v>
      </c>
    </row>
    <row r="34505" spans="2:6" s="16" customFormat="1" ht="15" customHeight="1">
      <c r="B34505" s="40" t="s">
        <v>21280</v>
      </c>
      <c r="C34505" s="41" t="s">
        <v>12536</v>
      </c>
      <c r="D34505" s="42">
        <v>23.905000000000001</v>
      </c>
      <c r="E34505" s="43">
        <v>1</v>
      </c>
      <c r="F34505" s="44" t="s">
        <v>23</v>
      </c>
    </row>
    <row r="34506" spans="2:6" s="16" customFormat="1" ht="15" customHeight="1">
      <c r="B34506" s="40" t="s">
        <v>21280</v>
      </c>
      <c r="C34506" s="41" t="s">
        <v>12536</v>
      </c>
      <c r="D34506" s="42">
        <v>23.905000000000001</v>
      </c>
      <c r="E34506" s="43">
        <v>1</v>
      </c>
      <c r="F34506" s="44" t="s">
        <v>23</v>
      </c>
    </row>
    <row r="34507" spans="2:6" s="16" customFormat="1" ht="15" customHeight="1">
      <c r="B34507" s="40" t="s">
        <v>21280</v>
      </c>
      <c r="C34507" s="41" t="s">
        <v>12536</v>
      </c>
      <c r="D34507" s="42">
        <v>23.905000000000001</v>
      </c>
      <c r="E34507" s="43">
        <v>1</v>
      </c>
      <c r="F34507" s="44" t="s">
        <v>23</v>
      </c>
    </row>
    <row r="34508" spans="2:6" s="16" customFormat="1" ht="15" customHeight="1">
      <c r="B34508" s="40" t="s">
        <v>21280</v>
      </c>
      <c r="C34508" s="41" t="s">
        <v>12536</v>
      </c>
      <c r="D34508" s="42">
        <v>23.905000000000001</v>
      </c>
      <c r="E34508" s="43">
        <v>1</v>
      </c>
      <c r="F34508" s="44" t="s">
        <v>23</v>
      </c>
    </row>
    <row r="34509" spans="2:6" s="16" customFormat="1" ht="15" customHeight="1">
      <c r="B34509" s="40" t="s">
        <v>21280</v>
      </c>
      <c r="C34509" s="41" t="s">
        <v>12536</v>
      </c>
      <c r="D34509" s="42">
        <v>23.905000000000001</v>
      </c>
      <c r="E34509" s="43">
        <v>1</v>
      </c>
      <c r="F34509" s="44" t="s">
        <v>23</v>
      </c>
    </row>
    <row r="34510" spans="2:6" s="16" customFormat="1" ht="15" customHeight="1">
      <c r="B34510" s="40" t="s">
        <v>21280</v>
      </c>
      <c r="C34510" s="41" t="s">
        <v>12536</v>
      </c>
      <c r="D34510" s="42">
        <v>23.905000000000001</v>
      </c>
      <c r="E34510" s="43">
        <v>1</v>
      </c>
      <c r="F34510" s="44" t="s">
        <v>23</v>
      </c>
    </row>
    <row r="34511" spans="2:6" s="16" customFormat="1" ht="15" customHeight="1">
      <c r="B34511" s="40" t="s">
        <v>21280</v>
      </c>
      <c r="C34511" s="41" t="s">
        <v>12536</v>
      </c>
      <c r="D34511" s="42">
        <v>23.905000000000001</v>
      </c>
      <c r="E34511" s="43">
        <v>1</v>
      </c>
      <c r="F34511" s="44" t="s">
        <v>23</v>
      </c>
    </row>
    <row r="34512" spans="2:6" s="16" customFormat="1" ht="15" customHeight="1">
      <c r="B34512" s="40" t="s">
        <v>21280</v>
      </c>
      <c r="C34512" s="41" t="s">
        <v>12536</v>
      </c>
      <c r="D34512" s="42">
        <v>23.905000000000001</v>
      </c>
      <c r="E34512" s="43">
        <v>1</v>
      </c>
      <c r="F34512" s="44" t="s">
        <v>23</v>
      </c>
    </row>
    <row r="34513" spans="2:6" s="16" customFormat="1" ht="15" customHeight="1">
      <c r="B34513" s="40" t="s">
        <v>21280</v>
      </c>
      <c r="C34513" s="41" t="s">
        <v>12536</v>
      </c>
      <c r="D34513" s="42">
        <v>23.905000000000001</v>
      </c>
      <c r="E34513" s="43">
        <v>1</v>
      </c>
      <c r="F34513" s="44" t="s">
        <v>23</v>
      </c>
    </row>
    <row r="34514" spans="2:6" s="16" customFormat="1" ht="15" customHeight="1">
      <c r="B34514" s="40" t="s">
        <v>21280</v>
      </c>
      <c r="C34514" s="41" t="s">
        <v>12536</v>
      </c>
      <c r="D34514" s="42">
        <v>23.905000000000001</v>
      </c>
      <c r="E34514" s="43">
        <v>1</v>
      </c>
      <c r="F34514" s="44" t="s">
        <v>23</v>
      </c>
    </row>
    <row r="34515" spans="2:6" s="16" customFormat="1" ht="15" customHeight="1">
      <c r="B34515" s="40" t="s">
        <v>21280</v>
      </c>
      <c r="C34515" s="41" t="s">
        <v>12536</v>
      </c>
      <c r="D34515" s="42">
        <v>23.905000000000001</v>
      </c>
      <c r="E34515" s="43">
        <v>2</v>
      </c>
      <c r="F34515" s="44" t="s">
        <v>23</v>
      </c>
    </row>
    <row r="34516" spans="2:6" s="16" customFormat="1" ht="15" customHeight="1">
      <c r="B34516" s="40" t="s">
        <v>21280</v>
      </c>
      <c r="C34516" s="41" t="s">
        <v>12536</v>
      </c>
      <c r="D34516" s="42">
        <v>23.905000000000001</v>
      </c>
      <c r="E34516" s="43">
        <v>2</v>
      </c>
      <c r="F34516" s="44" t="s">
        <v>23</v>
      </c>
    </row>
    <row r="34517" spans="2:6" s="16" customFormat="1" ht="15" customHeight="1">
      <c r="B34517" s="40" t="s">
        <v>21280</v>
      </c>
      <c r="C34517" s="41" t="s">
        <v>12536</v>
      </c>
      <c r="D34517" s="42">
        <v>23.905000000000001</v>
      </c>
      <c r="E34517" s="43">
        <v>2</v>
      </c>
      <c r="F34517" s="44" t="s">
        <v>23</v>
      </c>
    </row>
    <row r="34518" spans="2:6" s="16" customFormat="1" ht="15" customHeight="1">
      <c r="B34518" s="40" t="s">
        <v>21280</v>
      </c>
      <c r="C34518" s="41" t="s">
        <v>12536</v>
      </c>
      <c r="D34518" s="42">
        <v>23.905000000000001</v>
      </c>
      <c r="E34518" s="43">
        <v>229</v>
      </c>
      <c r="F34518" s="44" t="s">
        <v>23</v>
      </c>
    </row>
    <row r="34519" spans="2:6" s="16" customFormat="1" ht="15" customHeight="1">
      <c r="B34519" s="40" t="s">
        <v>21280</v>
      </c>
      <c r="C34519" s="41" t="s">
        <v>12536</v>
      </c>
      <c r="D34519" s="42">
        <v>23.905000000000001</v>
      </c>
      <c r="E34519" s="43">
        <v>281</v>
      </c>
      <c r="F34519" s="44" t="s">
        <v>23</v>
      </c>
    </row>
    <row r="34520" spans="2:6" s="16" customFormat="1" ht="15" customHeight="1">
      <c r="B34520" s="40" t="s">
        <v>21280</v>
      </c>
      <c r="C34520" s="41" t="s">
        <v>3240</v>
      </c>
      <c r="D34520" s="42">
        <v>23.91</v>
      </c>
      <c r="E34520" s="43">
        <v>1</v>
      </c>
      <c r="F34520" s="44" t="s">
        <v>23</v>
      </c>
    </row>
    <row r="34521" spans="2:6" s="16" customFormat="1" ht="15" customHeight="1">
      <c r="B34521" s="40" t="s">
        <v>21280</v>
      </c>
      <c r="C34521" s="41" t="s">
        <v>3240</v>
      </c>
      <c r="D34521" s="42">
        <v>23.91</v>
      </c>
      <c r="E34521" s="43">
        <v>1</v>
      </c>
      <c r="F34521" s="44" t="s">
        <v>23</v>
      </c>
    </row>
    <row r="34522" spans="2:6" s="16" customFormat="1" ht="15" customHeight="1">
      <c r="B34522" s="40" t="s">
        <v>21280</v>
      </c>
      <c r="C34522" s="41" t="s">
        <v>3240</v>
      </c>
      <c r="D34522" s="42">
        <v>23.91</v>
      </c>
      <c r="E34522" s="43">
        <v>1</v>
      </c>
      <c r="F34522" s="44" t="s">
        <v>23</v>
      </c>
    </row>
    <row r="34523" spans="2:6" s="16" customFormat="1" ht="15" customHeight="1">
      <c r="B34523" s="40" t="s">
        <v>21280</v>
      </c>
      <c r="C34523" s="41" t="s">
        <v>3240</v>
      </c>
      <c r="D34523" s="42">
        <v>23.91</v>
      </c>
      <c r="E34523" s="43">
        <v>1</v>
      </c>
      <c r="F34523" s="44" t="s">
        <v>23</v>
      </c>
    </row>
    <row r="34524" spans="2:6" s="16" customFormat="1" ht="15" customHeight="1">
      <c r="B34524" s="40" t="s">
        <v>21280</v>
      </c>
      <c r="C34524" s="41" t="s">
        <v>3240</v>
      </c>
      <c r="D34524" s="42">
        <v>23.91</v>
      </c>
      <c r="E34524" s="43">
        <v>1</v>
      </c>
      <c r="F34524" s="44" t="s">
        <v>23</v>
      </c>
    </row>
    <row r="34525" spans="2:6" s="16" customFormat="1" ht="15" customHeight="1">
      <c r="B34525" s="40" t="s">
        <v>21280</v>
      </c>
      <c r="C34525" s="41" t="s">
        <v>3240</v>
      </c>
      <c r="D34525" s="42">
        <v>23.91</v>
      </c>
      <c r="E34525" s="43">
        <v>1</v>
      </c>
      <c r="F34525" s="44" t="s">
        <v>23</v>
      </c>
    </row>
    <row r="34526" spans="2:6" s="16" customFormat="1" ht="15" customHeight="1">
      <c r="B34526" s="40" t="s">
        <v>21280</v>
      </c>
      <c r="C34526" s="41" t="s">
        <v>3240</v>
      </c>
      <c r="D34526" s="42">
        <v>23.91</v>
      </c>
      <c r="E34526" s="43">
        <v>1</v>
      </c>
      <c r="F34526" s="44" t="s">
        <v>23</v>
      </c>
    </row>
    <row r="34527" spans="2:6" s="16" customFormat="1" ht="15" customHeight="1">
      <c r="B34527" s="40" t="s">
        <v>21280</v>
      </c>
      <c r="C34527" s="41" t="s">
        <v>20733</v>
      </c>
      <c r="D34527" s="42">
        <v>23.925000000000001</v>
      </c>
      <c r="E34527" s="43">
        <v>1</v>
      </c>
      <c r="F34527" s="44" t="s">
        <v>23</v>
      </c>
    </row>
    <row r="34528" spans="2:6" s="16" customFormat="1" ht="15" customHeight="1">
      <c r="B34528" s="40" t="s">
        <v>21280</v>
      </c>
      <c r="C34528" s="41" t="s">
        <v>20733</v>
      </c>
      <c r="D34528" s="42">
        <v>23.925000000000001</v>
      </c>
      <c r="E34528" s="43">
        <v>1</v>
      </c>
      <c r="F34528" s="44" t="s">
        <v>23</v>
      </c>
    </row>
    <row r="34529" spans="2:6" s="16" customFormat="1" ht="15" customHeight="1">
      <c r="B34529" s="40" t="s">
        <v>21280</v>
      </c>
      <c r="C34529" s="41" t="s">
        <v>20733</v>
      </c>
      <c r="D34529" s="42">
        <v>23.925000000000001</v>
      </c>
      <c r="E34529" s="43">
        <v>1</v>
      </c>
      <c r="F34529" s="44" t="s">
        <v>23</v>
      </c>
    </row>
    <row r="34530" spans="2:6" s="16" customFormat="1" ht="15" customHeight="1">
      <c r="B34530" s="40" t="s">
        <v>21280</v>
      </c>
      <c r="C34530" s="41" t="s">
        <v>13477</v>
      </c>
      <c r="D34530" s="42">
        <v>23.92</v>
      </c>
      <c r="E34530" s="43">
        <v>1</v>
      </c>
      <c r="F34530" s="44" t="s">
        <v>23</v>
      </c>
    </row>
    <row r="34531" spans="2:6" s="16" customFormat="1" ht="15" customHeight="1">
      <c r="B34531" s="40" t="s">
        <v>21280</v>
      </c>
      <c r="C34531" s="41" t="s">
        <v>13477</v>
      </c>
      <c r="D34531" s="42">
        <v>23.92</v>
      </c>
      <c r="E34531" s="43">
        <v>1</v>
      </c>
      <c r="F34531" s="44" t="s">
        <v>23</v>
      </c>
    </row>
    <row r="34532" spans="2:6" s="16" customFormat="1" ht="15" customHeight="1">
      <c r="B34532" s="40" t="s">
        <v>21280</v>
      </c>
      <c r="C34532" s="41" t="s">
        <v>13477</v>
      </c>
      <c r="D34532" s="42">
        <v>23.92</v>
      </c>
      <c r="E34532" s="43">
        <v>1</v>
      </c>
      <c r="F34532" s="44" t="s">
        <v>23</v>
      </c>
    </row>
    <row r="34533" spans="2:6" s="16" customFormat="1" ht="15" customHeight="1">
      <c r="B34533" s="40" t="s">
        <v>21280</v>
      </c>
      <c r="C34533" s="41" t="s">
        <v>13477</v>
      </c>
      <c r="D34533" s="42">
        <v>23.92</v>
      </c>
      <c r="E34533" s="43">
        <v>93</v>
      </c>
      <c r="F34533" s="44" t="s">
        <v>23</v>
      </c>
    </row>
    <row r="34534" spans="2:6" s="16" customFormat="1" ht="15" customHeight="1">
      <c r="B34534" s="40" t="s">
        <v>21280</v>
      </c>
      <c r="C34534" s="41" t="s">
        <v>13477</v>
      </c>
      <c r="D34534" s="42">
        <v>23.92</v>
      </c>
      <c r="E34534" s="43">
        <v>177</v>
      </c>
      <c r="F34534" s="44" t="s">
        <v>23</v>
      </c>
    </row>
    <row r="34535" spans="2:6" s="16" customFormat="1" ht="15" customHeight="1">
      <c r="B34535" s="40" t="s">
        <v>21280</v>
      </c>
      <c r="C34535" s="41" t="s">
        <v>13477</v>
      </c>
      <c r="D34535" s="42">
        <v>23.92</v>
      </c>
      <c r="E34535" s="43">
        <v>283</v>
      </c>
      <c r="F34535" s="44" t="s">
        <v>23</v>
      </c>
    </row>
    <row r="34536" spans="2:6" s="16" customFormat="1" ht="15" customHeight="1">
      <c r="B34536" s="40" t="s">
        <v>21280</v>
      </c>
      <c r="C34536" s="41" t="s">
        <v>12784</v>
      </c>
      <c r="D34536" s="42">
        <v>23.914999999999999</v>
      </c>
      <c r="E34536" s="43">
        <v>1</v>
      </c>
      <c r="F34536" s="44" t="s">
        <v>23</v>
      </c>
    </row>
    <row r="34537" spans="2:6" s="16" customFormat="1" ht="15" customHeight="1">
      <c r="B34537" s="40" t="s">
        <v>21280</v>
      </c>
      <c r="C34537" s="41" t="s">
        <v>12784</v>
      </c>
      <c r="D34537" s="42">
        <v>23.914999999999999</v>
      </c>
      <c r="E34537" s="43">
        <v>1</v>
      </c>
      <c r="F34537" s="44" t="s">
        <v>23</v>
      </c>
    </row>
    <row r="34538" spans="2:6" s="16" customFormat="1" ht="15" customHeight="1">
      <c r="B34538" s="40" t="s">
        <v>21280</v>
      </c>
      <c r="C34538" s="41" t="s">
        <v>3985</v>
      </c>
      <c r="D34538" s="42">
        <v>23.91</v>
      </c>
      <c r="E34538" s="43">
        <v>1</v>
      </c>
      <c r="F34538" s="44" t="s">
        <v>23</v>
      </c>
    </row>
    <row r="34539" spans="2:6" s="16" customFormat="1" ht="15" customHeight="1">
      <c r="B34539" s="40" t="s">
        <v>21280</v>
      </c>
      <c r="C34539" s="41" t="s">
        <v>3985</v>
      </c>
      <c r="D34539" s="42">
        <v>23.91</v>
      </c>
      <c r="E34539" s="43">
        <v>1</v>
      </c>
      <c r="F34539" s="44" t="s">
        <v>23</v>
      </c>
    </row>
    <row r="34540" spans="2:6" s="16" customFormat="1" ht="15" customHeight="1">
      <c r="B34540" s="40" t="s">
        <v>21280</v>
      </c>
      <c r="C34540" s="41" t="s">
        <v>3985</v>
      </c>
      <c r="D34540" s="42">
        <v>23.91</v>
      </c>
      <c r="E34540" s="43">
        <v>1</v>
      </c>
      <c r="F34540" s="44" t="s">
        <v>23</v>
      </c>
    </row>
    <row r="34541" spans="2:6" s="16" customFormat="1" ht="15" customHeight="1">
      <c r="B34541" s="40" t="s">
        <v>21280</v>
      </c>
      <c r="C34541" s="41" t="s">
        <v>3985</v>
      </c>
      <c r="D34541" s="42">
        <v>23.91</v>
      </c>
      <c r="E34541" s="43">
        <v>1</v>
      </c>
      <c r="F34541" s="44" t="s">
        <v>23</v>
      </c>
    </row>
    <row r="34542" spans="2:6" s="16" customFormat="1" ht="15" customHeight="1">
      <c r="B34542" s="40" t="s">
        <v>21280</v>
      </c>
      <c r="C34542" s="41" t="s">
        <v>3985</v>
      </c>
      <c r="D34542" s="42">
        <v>23.91</v>
      </c>
      <c r="E34542" s="43">
        <v>1</v>
      </c>
      <c r="F34542" s="44" t="s">
        <v>23</v>
      </c>
    </row>
    <row r="34543" spans="2:6" s="16" customFormat="1" ht="15" customHeight="1">
      <c r="B34543" s="40" t="s">
        <v>21280</v>
      </c>
      <c r="C34543" s="41" t="s">
        <v>3985</v>
      </c>
      <c r="D34543" s="42">
        <v>23.91</v>
      </c>
      <c r="E34543" s="43">
        <v>1</v>
      </c>
      <c r="F34543" s="44" t="s">
        <v>23</v>
      </c>
    </row>
    <row r="34544" spans="2:6" s="16" customFormat="1" ht="15" customHeight="1">
      <c r="B34544" s="40" t="s">
        <v>21280</v>
      </c>
      <c r="C34544" s="41" t="s">
        <v>3985</v>
      </c>
      <c r="D34544" s="42">
        <v>23.91</v>
      </c>
      <c r="E34544" s="43">
        <v>1</v>
      </c>
      <c r="F34544" s="44" t="s">
        <v>23</v>
      </c>
    </row>
    <row r="34545" spans="2:6" s="16" customFormat="1" ht="15" customHeight="1">
      <c r="B34545" s="40" t="s">
        <v>21280</v>
      </c>
      <c r="C34545" s="41" t="s">
        <v>21749</v>
      </c>
      <c r="D34545" s="42">
        <v>23.9</v>
      </c>
      <c r="E34545" s="43">
        <v>1</v>
      </c>
      <c r="F34545" s="44" t="s">
        <v>23</v>
      </c>
    </row>
    <row r="34546" spans="2:6" s="16" customFormat="1" ht="15" customHeight="1">
      <c r="B34546" s="40" t="s">
        <v>21280</v>
      </c>
      <c r="C34546" s="41" t="s">
        <v>21749</v>
      </c>
      <c r="D34546" s="42">
        <v>23.9</v>
      </c>
      <c r="E34546" s="43">
        <v>1</v>
      </c>
      <c r="F34546" s="44" t="s">
        <v>23</v>
      </c>
    </row>
    <row r="34547" spans="2:6" s="16" customFormat="1" ht="15" customHeight="1">
      <c r="B34547" s="40" t="s">
        <v>21280</v>
      </c>
      <c r="C34547" s="41" t="s">
        <v>21749</v>
      </c>
      <c r="D34547" s="42">
        <v>23.9</v>
      </c>
      <c r="E34547" s="43">
        <v>1</v>
      </c>
      <c r="F34547" s="44" t="s">
        <v>23</v>
      </c>
    </row>
    <row r="34548" spans="2:6" s="16" customFormat="1" ht="15" customHeight="1">
      <c r="B34548" s="40" t="s">
        <v>21280</v>
      </c>
      <c r="C34548" s="41" t="s">
        <v>21749</v>
      </c>
      <c r="D34548" s="42">
        <v>23.9</v>
      </c>
      <c r="E34548" s="43">
        <v>1</v>
      </c>
      <c r="F34548" s="44" t="s">
        <v>23</v>
      </c>
    </row>
    <row r="34549" spans="2:6" s="16" customFormat="1" ht="15" customHeight="1">
      <c r="B34549" s="40" t="s">
        <v>21280</v>
      </c>
      <c r="C34549" s="41" t="s">
        <v>21749</v>
      </c>
      <c r="D34549" s="42">
        <v>23.9</v>
      </c>
      <c r="E34549" s="43">
        <v>1</v>
      </c>
      <c r="F34549" s="44" t="s">
        <v>23</v>
      </c>
    </row>
    <row r="34550" spans="2:6" s="16" customFormat="1" ht="15" customHeight="1">
      <c r="B34550" s="40" t="s">
        <v>21280</v>
      </c>
      <c r="C34550" s="41" t="s">
        <v>21749</v>
      </c>
      <c r="D34550" s="42">
        <v>23.905000000000001</v>
      </c>
      <c r="E34550" s="43">
        <v>1</v>
      </c>
      <c r="F34550" s="44" t="s">
        <v>23</v>
      </c>
    </row>
    <row r="34551" spans="2:6" s="16" customFormat="1" ht="15" customHeight="1">
      <c r="B34551" s="40" t="s">
        <v>21280</v>
      </c>
      <c r="C34551" s="41" t="s">
        <v>21749</v>
      </c>
      <c r="D34551" s="42">
        <v>23.905000000000001</v>
      </c>
      <c r="E34551" s="43">
        <v>1</v>
      </c>
      <c r="F34551" s="44" t="s">
        <v>23</v>
      </c>
    </row>
    <row r="34552" spans="2:6" s="16" customFormat="1" ht="15" customHeight="1">
      <c r="B34552" s="40" t="s">
        <v>21280</v>
      </c>
      <c r="C34552" s="41" t="s">
        <v>21749</v>
      </c>
      <c r="D34552" s="42">
        <v>23.905000000000001</v>
      </c>
      <c r="E34552" s="43">
        <v>1</v>
      </c>
      <c r="F34552" s="44" t="s">
        <v>23</v>
      </c>
    </row>
    <row r="34553" spans="2:6" s="16" customFormat="1" ht="15" customHeight="1">
      <c r="B34553" s="40" t="s">
        <v>21280</v>
      </c>
      <c r="C34553" s="41" t="s">
        <v>21749</v>
      </c>
      <c r="D34553" s="42">
        <v>23.905000000000001</v>
      </c>
      <c r="E34553" s="43">
        <v>1</v>
      </c>
      <c r="F34553" s="44" t="s">
        <v>23</v>
      </c>
    </row>
    <row r="34554" spans="2:6" s="16" customFormat="1" ht="15" customHeight="1">
      <c r="B34554" s="40" t="s">
        <v>21280</v>
      </c>
      <c r="C34554" s="41" t="s">
        <v>21749</v>
      </c>
      <c r="D34554" s="42">
        <v>23.905000000000001</v>
      </c>
      <c r="E34554" s="43">
        <v>1</v>
      </c>
      <c r="F34554" s="44" t="s">
        <v>23</v>
      </c>
    </row>
    <row r="34555" spans="2:6" s="16" customFormat="1" ht="15" customHeight="1">
      <c r="B34555" s="40" t="s">
        <v>21280</v>
      </c>
      <c r="C34555" s="41" t="s">
        <v>21749</v>
      </c>
      <c r="D34555" s="42">
        <v>23.905000000000001</v>
      </c>
      <c r="E34555" s="43">
        <v>1</v>
      </c>
      <c r="F34555" s="44" t="s">
        <v>23</v>
      </c>
    </row>
    <row r="34556" spans="2:6" s="16" customFormat="1" ht="15" customHeight="1">
      <c r="B34556" s="40" t="s">
        <v>21280</v>
      </c>
      <c r="C34556" s="41" t="s">
        <v>21749</v>
      </c>
      <c r="D34556" s="42">
        <v>23.905000000000001</v>
      </c>
      <c r="E34556" s="43">
        <v>1</v>
      </c>
      <c r="F34556" s="44" t="s">
        <v>23</v>
      </c>
    </row>
    <row r="34557" spans="2:6" s="16" customFormat="1" ht="15" customHeight="1">
      <c r="B34557" s="40" t="s">
        <v>21280</v>
      </c>
      <c r="C34557" s="41" t="s">
        <v>21749</v>
      </c>
      <c r="D34557" s="42">
        <v>23.905000000000001</v>
      </c>
      <c r="E34557" s="43">
        <v>1</v>
      </c>
      <c r="F34557" s="44" t="s">
        <v>23</v>
      </c>
    </row>
    <row r="34558" spans="2:6" s="16" customFormat="1" ht="15" customHeight="1">
      <c r="B34558" s="40" t="s">
        <v>21280</v>
      </c>
      <c r="C34558" s="41" t="s">
        <v>21749</v>
      </c>
      <c r="D34558" s="42">
        <v>23.905000000000001</v>
      </c>
      <c r="E34558" s="43">
        <v>1</v>
      </c>
      <c r="F34558" s="44" t="s">
        <v>23</v>
      </c>
    </row>
    <row r="34559" spans="2:6" s="16" customFormat="1" ht="15" customHeight="1">
      <c r="B34559" s="40" t="s">
        <v>21280</v>
      </c>
      <c r="C34559" s="41" t="s">
        <v>21749</v>
      </c>
      <c r="D34559" s="42">
        <v>23.905000000000001</v>
      </c>
      <c r="E34559" s="43">
        <v>1</v>
      </c>
      <c r="F34559" s="44" t="s">
        <v>23</v>
      </c>
    </row>
    <row r="34560" spans="2:6" s="16" customFormat="1" ht="15" customHeight="1">
      <c r="B34560" s="40" t="s">
        <v>21280</v>
      </c>
      <c r="C34560" s="41" t="s">
        <v>21749</v>
      </c>
      <c r="D34560" s="42">
        <v>23.905000000000001</v>
      </c>
      <c r="E34560" s="43">
        <v>1</v>
      </c>
      <c r="F34560" s="44" t="s">
        <v>23</v>
      </c>
    </row>
    <row r="34561" spans="2:6" s="16" customFormat="1" ht="15" customHeight="1">
      <c r="B34561" s="40" t="s">
        <v>21280</v>
      </c>
      <c r="C34561" s="41" t="s">
        <v>21749</v>
      </c>
      <c r="D34561" s="42">
        <v>23.905000000000001</v>
      </c>
      <c r="E34561" s="43">
        <v>1</v>
      </c>
      <c r="F34561" s="44" t="s">
        <v>23</v>
      </c>
    </row>
    <row r="34562" spans="2:6" s="16" customFormat="1" ht="15" customHeight="1">
      <c r="B34562" s="40" t="s">
        <v>21280</v>
      </c>
      <c r="C34562" s="41" t="s">
        <v>21749</v>
      </c>
      <c r="D34562" s="42">
        <v>23.905000000000001</v>
      </c>
      <c r="E34562" s="43">
        <v>1</v>
      </c>
      <c r="F34562" s="44" t="s">
        <v>23</v>
      </c>
    </row>
    <row r="34563" spans="2:6" s="16" customFormat="1" ht="15" customHeight="1">
      <c r="B34563" s="40" t="s">
        <v>21280</v>
      </c>
      <c r="C34563" s="41" t="s">
        <v>21749</v>
      </c>
      <c r="D34563" s="42">
        <v>23.905000000000001</v>
      </c>
      <c r="E34563" s="43">
        <v>1</v>
      </c>
      <c r="F34563" s="44" t="s">
        <v>23</v>
      </c>
    </row>
    <row r="34564" spans="2:6" s="16" customFormat="1" ht="15" customHeight="1">
      <c r="B34564" s="40" t="s">
        <v>21280</v>
      </c>
      <c r="C34564" s="41" t="s">
        <v>21749</v>
      </c>
      <c r="D34564" s="42">
        <v>23.905000000000001</v>
      </c>
      <c r="E34564" s="43">
        <v>1</v>
      </c>
      <c r="F34564" s="44" t="s">
        <v>23</v>
      </c>
    </row>
    <row r="34565" spans="2:6" s="16" customFormat="1" ht="15" customHeight="1">
      <c r="B34565" s="40" t="s">
        <v>21280</v>
      </c>
      <c r="C34565" s="41" t="s">
        <v>21749</v>
      </c>
      <c r="D34565" s="42">
        <v>23.905000000000001</v>
      </c>
      <c r="E34565" s="43">
        <v>1</v>
      </c>
      <c r="F34565" s="44" t="s">
        <v>23</v>
      </c>
    </row>
    <row r="34566" spans="2:6" s="16" customFormat="1" ht="15" customHeight="1">
      <c r="B34566" s="40" t="s">
        <v>21280</v>
      </c>
      <c r="C34566" s="41" t="s">
        <v>21749</v>
      </c>
      <c r="D34566" s="42">
        <v>23.905000000000001</v>
      </c>
      <c r="E34566" s="43">
        <v>1</v>
      </c>
      <c r="F34566" s="44" t="s">
        <v>23</v>
      </c>
    </row>
    <row r="34567" spans="2:6" s="16" customFormat="1" ht="15" customHeight="1">
      <c r="B34567" s="40" t="s">
        <v>21280</v>
      </c>
      <c r="C34567" s="41" t="s">
        <v>21749</v>
      </c>
      <c r="D34567" s="42">
        <v>23.905000000000001</v>
      </c>
      <c r="E34567" s="43">
        <v>1</v>
      </c>
      <c r="F34567" s="44" t="s">
        <v>23</v>
      </c>
    </row>
    <row r="34568" spans="2:6" s="16" customFormat="1" ht="15" customHeight="1">
      <c r="B34568" s="40" t="s">
        <v>21280</v>
      </c>
      <c r="C34568" s="41" t="s">
        <v>21749</v>
      </c>
      <c r="D34568" s="42">
        <v>23.905000000000001</v>
      </c>
      <c r="E34568" s="43">
        <v>2</v>
      </c>
      <c r="F34568" s="44" t="s">
        <v>23</v>
      </c>
    </row>
    <row r="34569" spans="2:6" s="16" customFormat="1" ht="15" customHeight="1">
      <c r="B34569" s="40" t="s">
        <v>21280</v>
      </c>
      <c r="C34569" s="41" t="s">
        <v>21749</v>
      </c>
      <c r="D34569" s="42">
        <v>23.905000000000001</v>
      </c>
      <c r="E34569" s="43">
        <v>3</v>
      </c>
      <c r="F34569" s="44" t="s">
        <v>23</v>
      </c>
    </row>
    <row r="34570" spans="2:6" s="16" customFormat="1" ht="15" customHeight="1">
      <c r="B34570" s="40" t="s">
        <v>21280</v>
      </c>
      <c r="C34570" s="41" t="s">
        <v>21749</v>
      </c>
      <c r="D34570" s="42">
        <v>23.9</v>
      </c>
      <c r="E34570" s="43">
        <v>5</v>
      </c>
      <c r="F34570" s="44" t="s">
        <v>23</v>
      </c>
    </row>
    <row r="34571" spans="2:6" s="16" customFormat="1" ht="15" customHeight="1">
      <c r="B34571" s="40" t="s">
        <v>21280</v>
      </c>
      <c r="C34571" s="41" t="s">
        <v>21749</v>
      </c>
      <c r="D34571" s="42">
        <v>23.9</v>
      </c>
      <c r="E34571" s="43">
        <v>92</v>
      </c>
      <c r="F34571" s="44" t="s">
        <v>23</v>
      </c>
    </row>
    <row r="34572" spans="2:6" s="16" customFormat="1" ht="15" customHeight="1">
      <c r="B34572" s="40" t="s">
        <v>21280</v>
      </c>
      <c r="C34572" s="41" t="s">
        <v>21749</v>
      </c>
      <c r="D34572" s="42">
        <v>23.9</v>
      </c>
      <c r="E34572" s="43">
        <v>105</v>
      </c>
      <c r="F34572" s="44" t="s">
        <v>23</v>
      </c>
    </row>
    <row r="34573" spans="2:6" s="16" customFormat="1" ht="15" customHeight="1">
      <c r="B34573" s="40" t="s">
        <v>21280</v>
      </c>
      <c r="C34573" s="41" t="s">
        <v>21749</v>
      </c>
      <c r="D34573" s="42">
        <v>23.9</v>
      </c>
      <c r="E34573" s="43">
        <v>114</v>
      </c>
      <c r="F34573" s="44" t="s">
        <v>23</v>
      </c>
    </row>
    <row r="34574" spans="2:6" s="16" customFormat="1" ht="15" customHeight="1">
      <c r="B34574" s="40" t="s">
        <v>21280</v>
      </c>
      <c r="C34574" s="41" t="s">
        <v>21749</v>
      </c>
      <c r="D34574" s="42">
        <v>23.905000000000001</v>
      </c>
      <c r="E34574" s="43">
        <v>130</v>
      </c>
      <c r="F34574" s="44" t="s">
        <v>23</v>
      </c>
    </row>
    <row r="34575" spans="2:6" s="16" customFormat="1" ht="15" customHeight="1">
      <c r="B34575" s="40" t="s">
        <v>21280</v>
      </c>
      <c r="C34575" s="41" t="s">
        <v>21749</v>
      </c>
      <c r="D34575" s="42">
        <v>23.9</v>
      </c>
      <c r="E34575" s="43">
        <v>264</v>
      </c>
      <c r="F34575" s="44" t="s">
        <v>23</v>
      </c>
    </row>
    <row r="34576" spans="2:6" s="16" customFormat="1" ht="15" customHeight="1">
      <c r="B34576" s="40" t="s">
        <v>21280</v>
      </c>
      <c r="C34576" s="41" t="s">
        <v>21749</v>
      </c>
      <c r="D34576" s="42">
        <v>23.905000000000001</v>
      </c>
      <c r="E34576" s="43">
        <v>475</v>
      </c>
      <c r="F34576" s="44" t="s">
        <v>23</v>
      </c>
    </row>
    <row r="34577" spans="2:6" s="16" customFormat="1" ht="15" customHeight="1">
      <c r="B34577" s="40" t="s">
        <v>21280</v>
      </c>
      <c r="C34577" s="41" t="s">
        <v>21749</v>
      </c>
      <c r="D34577" s="42">
        <v>23.9</v>
      </c>
      <c r="E34577" s="43">
        <v>631</v>
      </c>
      <c r="F34577" s="44" t="s">
        <v>23</v>
      </c>
    </row>
    <row r="34578" spans="2:6" s="16" customFormat="1" ht="15" customHeight="1">
      <c r="B34578" s="40" t="s">
        <v>21280</v>
      </c>
      <c r="C34578" s="41" t="s">
        <v>21749</v>
      </c>
      <c r="D34578" s="42">
        <v>23.905000000000001</v>
      </c>
      <c r="E34578" s="43">
        <v>842</v>
      </c>
      <c r="F34578" s="44" t="s">
        <v>23</v>
      </c>
    </row>
    <row r="34579" spans="2:6" s="16" customFormat="1" ht="15" customHeight="1">
      <c r="B34579" s="40" t="s">
        <v>21280</v>
      </c>
      <c r="C34579" s="41" t="s">
        <v>5382</v>
      </c>
      <c r="D34579" s="42">
        <v>23.9</v>
      </c>
      <c r="E34579" s="43">
        <v>1</v>
      </c>
      <c r="F34579" s="44" t="s">
        <v>23</v>
      </c>
    </row>
    <row r="34580" spans="2:6" s="16" customFormat="1" ht="15" customHeight="1">
      <c r="B34580" s="40" t="s">
        <v>21280</v>
      </c>
      <c r="C34580" s="41" t="s">
        <v>5382</v>
      </c>
      <c r="D34580" s="42">
        <v>23.9</v>
      </c>
      <c r="E34580" s="43">
        <v>1</v>
      </c>
      <c r="F34580" s="44" t="s">
        <v>23</v>
      </c>
    </row>
    <row r="34581" spans="2:6" s="16" customFormat="1" ht="15" customHeight="1">
      <c r="B34581" s="40" t="s">
        <v>21280</v>
      </c>
      <c r="C34581" s="41" t="s">
        <v>5382</v>
      </c>
      <c r="D34581" s="42">
        <v>23.9</v>
      </c>
      <c r="E34581" s="43">
        <v>1</v>
      </c>
      <c r="F34581" s="44" t="s">
        <v>23</v>
      </c>
    </row>
    <row r="34582" spans="2:6" s="16" customFormat="1" ht="15" customHeight="1">
      <c r="B34582" s="40" t="s">
        <v>21280</v>
      </c>
      <c r="C34582" s="41" t="s">
        <v>5382</v>
      </c>
      <c r="D34582" s="42">
        <v>23.9</v>
      </c>
      <c r="E34582" s="43">
        <v>3</v>
      </c>
      <c r="F34582" s="44" t="s">
        <v>23</v>
      </c>
    </row>
    <row r="34583" spans="2:6" s="16" customFormat="1" ht="15" customHeight="1">
      <c r="B34583" s="40" t="s">
        <v>21280</v>
      </c>
      <c r="C34583" s="41" t="s">
        <v>5382</v>
      </c>
      <c r="D34583" s="42">
        <v>23.9</v>
      </c>
      <c r="E34583" s="43">
        <v>3</v>
      </c>
      <c r="F34583" s="44" t="s">
        <v>23</v>
      </c>
    </row>
    <row r="34584" spans="2:6" s="16" customFormat="1" ht="15" customHeight="1">
      <c r="B34584" s="40" t="s">
        <v>21280</v>
      </c>
      <c r="C34584" s="41" t="s">
        <v>5382</v>
      </c>
      <c r="D34584" s="42">
        <v>23.9</v>
      </c>
      <c r="E34584" s="43">
        <v>3</v>
      </c>
      <c r="F34584" s="44" t="s">
        <v>23</v>
      </c>
    </row>
    <row r="34585" spans="2:6" s="16" customFormat="1" ht="15" customHeight="1">
      <c r="B34585" s="40" t="s">
        <v>21280</v>
      </c>
      <c r="C34585" s="41" t="s">
        <v>5382</v>
      </c>
      <c r="D34585" s="42">
        <v>23.9</v>
      </c>
      <c r="E34585" s="43">
        <v>13</v>
      </c>
      <c r="F34585" s="44" t="s">
        <v>23</v>
      </c>
    </row>
    <row r="34586" spans="2:6" s="16" customFormat="1" ht="15" customHeight="1">
      <c r="B34586" s="40" t="s">
        <v>21280</v>
      </c>
      <c r="C34586" s="41" t="s">
        <v>5382</v>
      </c>
      <c r="D34586" s="42">
        <v>23.9</v>
      </c>
      <c r="E34586" s="43">
        <v>142</v>
      </c>
      <c r="F34586" s="44" t="s">
        <v>23</v>
      </c>
    </row>
    <row r="34587" spans="2:6" s="16" customFormat="1" ht="15" customHeight="1">
      <c r="B34587" s="40" t="s">
        <v>21280</v>
      </c>
      <c r="C34587" s="41" t="s">
        <v>13238</v>
      </c>
      <c r="D34587" s="42">
        <v>23.895</v>
      </c>
      <c r="E34587" s="43">
        <v>1</v>
      </c>
      <c r="F34587" s="44" t="s">
        <v>23</v>
      </c>
    </row>
    <row r="34588" spans="2:6" s="16" customFormat="1" ht="15" customHeight="1">
      <c r="B34588" s="40" t="s">
        <v>21280</v>
      </c>
      <c r="C34588" s="41" t="s">
        <v>13238</v>
      </c>
      <c r="D34588" s="42">
        <v>23.895</v>
      </c>
      <c r="E34588" s="43">
        <v>1</v>
      </c>
      <c r="F34588" s="44" t="s">
        <v>23</v>
      </c>
    </row>
    <row r="34589" spans="2:6" s="16" customFormat="1" ht="15" customHeight="1">
      <c r="B34589" s="40" t="s">
        <v>21280</v>
      </c>
      <c r="C34589" s="41" t="s">
        <v>13238</v>
      </c>
      <c r="D34589" s="42">
        <v>23.895</v>
      </c>
      <c r="E34589" s="43">
        <v>1</v>
      </c>
      <c r="F34589" s="44" t="s">
        <v>23</v>
      </c>
    </row>
    <row r="34590" spans="2:6" s="16" customFormat="1" ht="15" customHeight="1">
      <c r="B34590" s="40" t="s">
        <v>21280</v>
      </c>
      <c r="C34590" s="41" t="s">
        <v>13238</v>
      </c>
      <c r="D34590" s="42">
        <v>23.895</v>
      </c>
      <c r="E34590" s="43">
        <v>1</v>
      </c>
      <c r="F34590" s="44" t="s">
        <v>23</v>
      </c>
    </row>
    <row r="34591" spans="2:6" s="16" customFormat="1" ht="15" customHeight="1">
      <c r="B34591" s="40" t="s">
        <v>21280</v>
      </c>
      <c r="C34591" s="41" t="s">
        <v>13238</v>
      </c>
      <c r="D34591" s="42">
        <v>23.895</v>
      </c>
      <c r="E34591" s="43">
        <v>1</v>
      </c>
      <c r="F34591" s="44" t="s">
        <v>23</v>
      </c>
    </row>
    <row r="34592" spans="2:6" s="16" customFormat="1" ht="15" customHeight="1">
      <c r="B34592" s="40" t="s">
        <v>21280</v>
      </c>
      <c r="C34592" s="41" t="s">
        <v>13238</v>
      </c>
      <c r="D34592" s="42">
        <v>23.895</v>
      </c>
      <c r="E34592" s="43">
        <v>1</v>
      </c>
      <c r="F34592" s="44" t="s">
        <v>23</v>
      </c>
    </row>
    <row r="34593" spans="2:6" s="16" customFormat="1" ht="15" customHeight="1">
      <c r="B34593" s="40" t="s">
        <v>21280</v>
      </c>
      <c r="C34593" s="41" t="s">
        <v>13238</v>
      </c>
      <c r="D34593" s="42">
        <v>23.895</v>
      </c>
      <c r="E34593" s="43">
        <v>1</v>
      </c>
      <c r="F34593" s="44" t="s">
        <v>23</v>
      </c>
    </row>
    <row r="34594" spans="2:6" s="16" customFormat="1" ht="15" customHeight="1">
      <c r="B34594" s="40" t="s">
        <v>21280</v>
      </c>
      <c r="C34594" s="41" t="s">
        <v>13238</v>
      </c>
      <c r="D34594" s="42">
        <v>23.895</v>
      </c>
      <c r="E34594" s="43">
        <v>1</v>
      </c>
      <c r="F34594" s="44" t="s">
        <v>23</v>
      </c>
    </row>
    <row r="34595" spans="2:6" s="16" customFormat="1" ht="15" customHeight="1">
      <c r="B34595" s="40" t="s">
        <v>21280</v>
      </c>
      <c r="C34595" s="41" t="s">
        <v>13238</v>
      </c>
      <c r="D34595" s="42">
        <v>23.895</v>
      </c>
      <c r="E34595" s="43">
        <v>1</v>
      </c>
      <c r="F34595" s="44" t="s">
        <v>23</v>
      </c>
    </row>
    <row r="34596" spans="2:6" s="16" customFormat="1" ht="15" customHeight="1">
      <c r="B34596" s="40" t="s">
        <v>21280</v>
      </c>
      <c r="C34596" s="41" t="s">
        <v>13238</v>
      </c>
      <c r="D34596" s="42">
        <v>23.895</v>
      </c>
      <c r="E34596" s="43">
        <v>1</v>
      </c>
      <c r="F34596" s="44" t="s">
        <v>23</v>
      </c>
    </row>
    <row r="34597" spans="2:6" s="16" customFormat="1" ht="15" customHeight="1">
      <c r="B34597" s="40" t="s">
        <v>21280</v>
      </c>
      <c r="C34597" s="41" t="s">
        <v>13238</v>
      </c>
      <c r="D34597" s="42">
        <v>23.895</v>
      </c>
      <c r="E34597" s="43">
        <v>1</v>
      </c>
      <c r="F34597" s="44" t="s">
        <v>23</v>
      </c>
    </row>
    <row r="34598" spans="2:6" s="16" customFormat="1" ht="15" customHeight="1">
      <c r="B34598" s="40" t="s">
        <v>21280</v>
      </c>
      <c r="C34598" s="41" t="s">
        <v>13238</v>
      </c>
      <c r="D34598" s="42">
        <v>23.895</v>
      </c>
      <c r="E34598" s="43">
        <v>2</v>
      </c>
      <c r="F34598" s="44" t="s">
        <v>23</v>
      </c>
    </row>
    <row r="34599" spans="2:6" s="16" customFormat="1" ht="15" customHeight="1">
      <c r="B34599" s="40" t="s">
        <v>21280</v>
      </c>
      <c r="C34599" s="41" t="s">
        <v>13238</v>
      </c>
      <c r="D34599" s="42">
        <v>23.895</v>
      </c>
      <c r="E34599" s="43">
        <v>3</v>
      </c>
      <c r="F34599" s="44" t="s">
        <v>23</v>
      </c>
    </row>
    <row r="34600" spans="2:6" s="16" customFormat="1" ht="15" customHeight="1">
      <c r="B34600" s="40" t="s">
        <v>21280</v>
      </c>
      <c r="C34600" s="41" t="s">
        <v>13238</v>
      </c>
      <c r="D34600" s="42">
        <v>23.895</v>
      </c>
      <c r="E34600" s="43">
        <v>3</v>
      </c>
      <c r="F34600" s="44" t="s">
        <v>23</v>
      </c>
    </row>
    <row r="34601" spans="2:6" s="16" customFormat="1" ht="15" customHeight="1">
      <c r="B34601" s="40" t="s">
        <v>21280</v>
      </c>
      <c r="C34601" s="41" t="s">
        <v>13238</v>
      </c>
      <c r="D34601" s="42">
        <v>23.895</v>
      </c>
      <c r="E34601" s="43">
        <v>101</v>
      </c>
      <c r="F34601" s="44" t="s">
        <v>23</v>
      </c>
    </row>
    <row r="34602" spans="2:6" s="16" customFormat="1" ht="15" customHeight="1">
      <c r="B34602" s="40" t="s">
        <v>21280</v>
      </c>
      <c r="C34602" s="41" t="s">
        <v>13238</v>
      </c>
      <c r="D34602" s="42">
        <v>23.895</v>
      </c>
      <c r="E34602" s="43">
        <v>179</v>
      </c>
      <c r="F34602" s="44" t="s">
        <v>23</v>
      </c>
    </row>
    <row r="34603" spans="2:6" s="16" customFormat="1" ht="15" customHeight="1">
      <c r="B34603" s="40" t="s">
        <v>21280</v>
      </c>
      <c r="C34603" s="41" t="s">
        <v>13238</v>
      </c>
      <c r="D34603" s="42">
        <v>23.895</v>
      </c>
      <c r="E34603" s="43">
        <v>374</v>
      </c>
      <c r="F34603" s="44" t="s">
        <v>23</v>
      </c>
    </row>
    <row r="34604" spans="2:6" s="16" customFormat="1" ht="15" customHeight="1">
      <c r="B34604" s="40" t="s">
        <v>21280</v>
      </c>
      <c r="C34604" s="41" t="s">
        <v>13238</v>
      </c>
      <c r="D34604" s="42">
        <v>23.895</v>
      </c>
      <c r="E34604" s="43">
        <v>399</v>
      </c>
      <c r="F34604" s="44" t="s">
        <v>23</v>
      </c>
    </row>
    <row r="34605" spans="2:6" s="16" customFormat="1" ht="15" customHeight="1">
      <c r="B34605" s="40" t="s">
        <v>21280</v>
      </c>
      <c r="C34605" s="41" t="s">
        <v>13238</v>
      </c>
      <c r="D34605" s="42">
        <v>23.895</v>
      </c>
      <c r="E34605" s="43">
        <v>445</v>
      </c>
      <c r="F34605" s="44" t="s">
        <v>23</v>
      </c>
    </row>
    <row r="34606" spans="2:6" s="16" customFormat="1" ht="15" customHeight="1">
      <c r="B34606" s="40" t="s">
        <v>21280</v>
      </c>
      <c r="C34606" s="41" t="s">
        <v>21264</v>
      </c>
      <c r="D34606" s="42">
        <v>23.88</v>
      </c>
      <c r="E34606" s="43">
        <v>1</v>
      </c>
      <c r="F34606" s="44" t="s">
        <v>23</v>
      </c>
    </row>
    <row r="34607" spans="2:6" s="16" customFormat="1" ht="15" customHeight="1">
      <c r="B34607" s="40" t="s">
        <v>21280</v>
      </c>
      <c r="C34607" s="41" t="s">
        <v>21264</v>
      </c>
      <c r="D34607" s="42">
        <v>23.885000000000002</v>
      </c>
      <c r="E34607" s="43">
        <v>1</v>
      </c>
      <c r="F34607" s="44" t="s">
        <v>23</v>
      </c>
    </row>
    <row r="34608" spans="2:6" s="16" customFormat="1" ht="15" customHeight="1">
      <c r="B34608" s="40" t="s">
        <v>21280</v>
      </c>
      <c r="C34608" s="41" t="s">
        <v>21264</v>
      </c>
      <c r="D34608" s="42">
        <v>23.885000000000002</v>
      </c>
      <c r="E34608" s="43">
        <v>1</v>
      </c>
      <c r="F34608" s="44" t="s">
        <v>23</v>
      </c>
    </row>
    <row r="34609" spans="2:6" s="16" customFormat="1" ht="15" customHeight="1">
      <c r="B34609" s="40" t="s">
        <v>21280</v>
      </c>
      <c r="C34609" s="41" t="s">
        <v>21264</v>
      </c>
      <c r="D34609" s="42">
        <v>23.885000000000002</v>
      </c>
      <c r="E34609" s="43">
        <v>1</v>
      </c>
      <c r="F34609" s="44" t="s">
        <v>23</v>
      </c>
    </row>
    <row r="34610" spans="2:6" s="16" customFormat="1" ht="15" customHeight="1">
      <c r="B34610" s="40" t="s">
        <v>21280</v>
      </c>
      <c r="C34610" s="41" t="s">
        <v>21264</v>
      </c>
      <c r="D34610" s="42">
        <v>23.89</v>
      </c>
      <c r="E34610" s="43">
        <v>1</v>
      </c>
      <c r="F34610" s="44" t="s">
        <v>23</v>
      </c>
    </row>
    <row r="34611" spans="2:6" s="16" customFormat="1" ht="15" customHeight="1">
      <c r="B34611" s="40" t="s">
        <v>21280</v>
      </c>
      <c r="C34611" s="41" t="s">
        <v>21264</v>
      </c>
      <c r="D34611" s="42">
        <v>23.89</v>
      </c>
      <c r="E34611" s="43">
        <v>1</v>
      </c>
      <c r="F34611" s="44" t="s">
        <v>23</v>
      </c>
    </row>
    <row r="34612" spans="2:6" s="16" customFormat="1" ht="15" customHeight="1">
      <c r="B34612" s="40" t="s">
        <v>21280</v>
      </c>
      <c r="C34612" s="41" t="s">
        <v>21264</v>
      </c>
      <c r="D34612" s="42">
        <v>23.89</v>
      </c>
      <c r="E34612" s="43">
        <v>1</v>
      </c>
      <c r="F34612" s="44" t="s">
        <v>23</v>
      </c>
    </row>
    <row r="34613" spans="2:6" s="16" customFormat="1" ht="15" customHeight="1">
      <c r="B34613" s="40" t="s">
        <v>21280</v>
      </c>
      <c r="C34613" s="41" t="s">
        <v>21264</v>
      </c>
      <c r="D34613" s="42">
        <v>23.89</v>
      </c>
      <c r="E34613" s="43">
        <v>1</v>
      </c>
      <c r="F34613" s="44" t="s">
        <v>23</v>
      </c>
    </row>
    <row r="34614" spans="2:6" s="16" customFormat="1" ht="15" customHeight="1">
      <c r="B34614" s="40" t="s">
        <v>21280</v>
      </c>
      <c r="C34614" s="41" t="s">
        <v>21264</v>
      </c>
      <c r="D34614" s="42">
        <v>23.89</v>
      </c>
      <c r="E34614" s="43">
        <v>1</v>
      </c>
      <c r="F34614" s="44" t="s">
        <v>23</v>
      </c>
    </row>
    <row r="34615" spans="2:6" s="16" customFormat="1" ht="15" customHeight="1">
      <c r="B34615" s="40" t="s">
        <v>21280</v>
      </c>
      <c r="C34615" s="41" t="s">
        <v>21264</v>
      </c>
      <c r="D34615" s="42">
        <v>23.89</v>
      </c>
      <c r="E34615" s="43">
        <v>1</v>
      </c>
      <c r="F34615" s="44" t="s">
        <v>23</v>
      </c>
    </row>
    <row r="34616" spans="2:6" s="16" customFormat="1" ht="15" customHeight="1">
      <c r="B34616" s="40" t="s">
        <v>21280</v>
      </c>
      <c r="C34616" s="41" t="s">
        <v>21264</v>
      </c>
      <c r="D34616" s="42">
        <v>23.89</v>
      </c>
      <c r="E34616" s="43">
        <v>1</v>
      </c>
      <c r="F34616" s="44" t="s">
        <v>23</v>
      </c>
    </row>
    <row r="34617" spans="2:6" s="16" customFormat="1" ht="15" customHeight="1">
      <c r="B34617" s="40" t="s">
        <v>21280</v>
      </c>
      <c r="C34617" s="41" t="s">
        <v>21264</v>
      </c>
      <c r="D34617" s="42">
        <v>23.88</v>
      </c>
      <c r="E34617" s="43">
        <v>2</v>
      </c>
      <c r="F34617" s="44" t="s">
        <v>23</v>
      </c>
    </row>
    <row r="34618" spans="2:6" s="16" customFormat="1" ht="15" customHeight="1">
      <c r="B34618" s="40" t="s">
        <v>21280</v>
      </c>
      <c r="C34618" s="41" t="s">
        <v>21264</v>
      </c>
      <c r="D34618" s="42">
        <v>23.88</v>
      </c>
      <c r="E34618" s="43">
        <v>2</v>
      </c>
      <c r="F34618" s="44" t="s">
        <v>23</v>
      </c>
    </row>
    <row r="34619" spans="2:6" s="16" customFormat="1" ht="15" customHeight="1">
      <c r="B34619" s="40" t="s">
        <v>21280</v>
      </c>
      <c r="C34619" s="41" t="s">
        <v>21264</v>
      </c>
      <c r="D34619" s="42">
        <v>23.88</v>
      </c>
      <c r="E34619" s="43">
        <v>2</v>
      </c>
      <c r="F34619" s="44" t="s">
        <v>23</v>
      </c>
    </row>
    <row r="34620" spans="2:6" s="16" customFormat="1" ht="15" customHeight="1">
      <c r="B34620" s="40" t="s">
        <v>21280</v>
      </c>
      <c r="C34620" s="41" t="s">
        <v>21264</v>
      </c>
      <c r="D34620" s="42">
        <v>23.88</v>
      </c>
      <c r="E34620" s="43">
        <v>2</v>
      </c>
      <c r="F34620" s="44" t="s">
        <v>23</v>
      </c>
    </row>
    <row r="34621" spans="2:6" s="16" customFormat="1" ht="15" customHeight="1">
      <c r="B34621" s="40" t="s">
        <v>21280</v>
      </c>
      <c r="C34621" s="41" t="s">
        <v>21264</v>
      </c>
      <c r="D34621" s="42">
        <v>23.88</v>
      </c>
      <c r="E34621" s="43">
        <v>2</v>
      </c>
      <c r="F34621" s="44" t="s">
        <v>23</v>
      </c>
    </row>
    <row r="34622" spans="2:6" s="16" customFormat="1" ht="15" customHeight="1">
      <c r="B34622" s="40" t="s">
        <v>21280</v>
      </c>
      <c r="C34622" s="41" t="s">
        <v>21264</v>
      </c>
      <c r="D34622" s="42">
        <v>23.88</v>
      </c>
      <c r="E34622" s="43">
        <v>2</v>
      </c>
      <c r="F34622" s="44" t="s">
        <v>23</v>
      </c>
    </row>
    <row r="34623" spans="2:6" s="16" customFormat="1" ht="15" customHeight="1">
      <c r="B34623" s="40" t="s">
        <v>21280</v>
      </c>
      <c r="C34623" s="41" t="s">
        <v>21264</v>
      </c>
      <c r="D34623" s="42">
        <v>23.88</v>
      </c>
      <c r="E34623" s="43">
        <v>2</v>
      </c>
      <c r="F34623" s="44" t="s">
        <v>23</v>
      </c>
    </row>
    <row r="34624" spans="2:6" s="16" customFormat="1" ht="15" customHeight="1">
      <c r="B34624" s="40" t="s">
        <v>21280</v>
      </c>
      <c r="C34624" s="41" t="s">
        <v>21264</v>
      </c>
      <c r="D34624" s="42">
        <v>23.88</v>
      </c>
      <c r="E34624" s="43">
        <v>2</v>
      </c>
      <c r="F34624" s="44" t="s">
        <v>23</v>
      </c>
    </row>
    <row r="34625" spans="2:6" s="16" customFormat="1" ht="15" customHeight="1">
      <c r="B34625" s="40" t="s">
        <v>21280</v>
      </c>
      <c r="C34625" s="41" t="s">
        <v>21264</v>
      </c>
      <c r="D34625" s="42">
        <v>23.88</v>
      </c>
      <c r="E34625" s="43">
        <v>2</v>
      </c>
      <c r="F34625" s="44" t="s">
        <v>23</v>
      </c>
    </row>
    <row r="34626" spans="2:6" s="16" customFormat="1" ht="15" customHeight="1">
      <c r="B34626" s="40" t="s">
        <v>21280</v>
      </c>
      <c r="C34626" s="41" t="s">
        <v>21264</v>
      </c>
      <c r="D34626" s="42">
        <v>23.88</v>
      </c>
      <c r="E34626" s="43">
        <v>2</v>
      </c>
      <c r="F34626" s="44" t="s">
        <v>23</v>
      </c>
    </row>
    <row r="34627" spans="2:6" s="16" customFormat="1" ht="15" customHeight="1">
      <c r="B34627" s="40" t="s">
        <v>21280</v>
      </c>
      <c r="C34627" s="41" t="s">
        <v>21264</v>
      </c>
      <c r="D34627" s="42">
        <v>23.88</v>
      </c>
      <c r="E34627" s="43">
        <v>2</v>
      </c>
      <c r="F34627" s="44" t="s">
        <v>23</v>
      </c>
    </row>
    <row r="34628" spans="2:6" s="16" customFormat="1" ht="15" customHeight="1">
      <c r="B34628" s="40" t="s">
        <v>21280</v>
      </c>
      <c r="C34628" s="41" t="s">
        <v>21264</v>
      </c>
      <c r="D34628" s="42">
        <v>23.885000000000002</v>
      </c>
      <c r="E34628" s="43">
        <v>2</v>
      </c>
      <c r="F34628" s="44" t="s">
        <v>23</v>
      </c>
    </row>
    <row r="34629" spans="2:6" s="16" customFormat="1" ht="15" customHeight="1">
      <c r="B34629" s="40" t="s">
        <v>21280</v>
      </c>
      <c r="C34629" s="41" t="s">
        <v>21264</v>
      </c>
      <c r="D34629" s="42">
        <v>23.885000000000002</v>
      </c>
      <c r="E34629" s="43">
        <v>2</v>
      </c>
      <c r="F34629" s="44" t="s">
        <v>23</v>
      </c>
    </row>
    <row r="34630" spans="2:6" s="16" customFormat="1" ht="15" customHeight="1">
      <c r="B34630" s="40" t="s">
        <v>21280</v>
      </c>
      <c r="C34630" s="41" t="s">
        <v>21264</v>
      </c>
      <c r="D34630" s="42">
        <v>23.89</v>
      </c>
      <c r="E34630" s="43">
        <v>2</v>
      </c>
      <c r="F34630" s="44" t="s">
        <v>23</v>
      </c>
    </row>
    <row r="34631" spans="2:6" s="16" customFormat="1" ht="15" customHeight="1">
      <c r="B34631" s="40" t="s">
        <v>21280</v>
      </c>
      <c r="C34631" s="41" t="s">
        <v>21264</v>
      </c>
      <c r="D34631" s="42">
        <v>23.89</v>
      </c>
      <c r="E34631" s="43">
        <v>2</v>
      </c>
      <c r="F34631" s="44" t="s">
        <v>23</v>
      </c>
    </row>
    <row r="34632" spans="2:6" s="16" customFormat="1" ht="15" customHeight="1">
      <c r="B34632" s="40" t="s">
        <v>21280</v>
      </c>
      <c r="C34632" s="41" t="s">
        <v>21264</v>
      </c>
      <c r="D34632" s="42">
        <v>23.885000000000002</v>
      </c>
      <c r="E34632" s="43">
        <v>3</v>
      </c>
      <c r="F34632" s="44" t="s">
        <v>23</v>
      </c>
    </row>
    <row r="34633" spans="2:6" s="16" customFormat="1" ht="15" customHeight="1">
      <c r="B34633" s="40" t="s">
        <v>21280</v>
      </c>
      <c r="C34633" s="41" t="s">
        <v>21264</v>
      </c>
      <c r="D34633" s="42">
        <v>23.89</v>
      </c>
      <c r="E34633" s="43">
        <v>3</v>
      </c>
      <c r="F34633" s="44" t="s">
        <v>23</v>
      </c>
    </row>
    <row r="34634" spans="2:6" s="16" customFormat="1" ht="15" customHeight="1">
      <c r="B34634" s="40" t="s">
        <v>21280</v>
      </c>
      <c r="C34634" s="41" t="s">
        <v>21264</v>
      </c>
      <c r="D34634" s="42">
        <v>23.89</v>
      </c>
      <c r="E34634" s="43">
        <v>3</v>
      </c>
      <c r="F34634" s="44" t="s">
        <v>23</v>
      </c>
    </row>
    <row r="34635" spans="2:6" s="16" customFormat="1" ht="15" customHeight="1">
      <c r="B34635" s="40" t="s">
        <v>21280</v>
      </c>
      <c r="C34635" s="41" t="s">
        <v>21264</v>
      </c>
      <c r="D34635" s="42">
        <v>23.885000000000002</v>
      </c>
      <c r="E34635" s="43">
        <v>96</v>
      </c>
      <c r="F34635" s="44" t="s">
        <v>23</v>
      </c>
    </row>
    <row r="34636" spans="2:6" s="16" customFormat="1" ht="15" customHeight="1">
      <c r="B34636" s="40" t="s">
        <v>21280</v>
      </c>
      <c r="C34636" s="41" t="s">
        <v>21264</v>
      </c>
      <c r="D34636" s="42">
        <v>23.88</v>
      </c>
      <c r="E34636" s="43">
        <v>296</v>
      </c>
      <c r="F34636" s="44" t="s">
        <v>23</v>
      </c>
    </row>
    <row r="34637" spans="2:6" s="16" customFormat="1" ht="15" customHeight="1">
      <c r="B34637" s="40" t="s">
        <v>21280</v>
      </c>
      <c r="C34637" s="41" t="s">
        <v>21264</v>
      </c>
      <c r="D34637" s="42">
        <v>23.88</v>
      </c>
      <c r="E34637" s="43">
        <v>431</v>
      </c>
      <c r="F34637" s="44" t="s">
        <v>23</v>
      </c>
    </row>
    <row r="34638" spans="2:6" s="16" customFormat="1" ht="15" customHeight="1">
      <c r="B34638" s="40" t="s">
        <v>21280</v>
      </c>
      <c r="C34638" s="41" t="s">
        <v>2032</v>
      </c>
      <c r="D34638" s="42">
        <v>23.885000000000002</v>
      </c>
      <c r="E34638" s="43">
        <v>1</v>
      </c>
      <c r="F34638" s="44" t="s">
        <v>23</v>
      </c>
    </row>
    <row r="34639" spans="2:6" s="16" customFormat="1" ht="15" customHeight="1">
      <c r="B34639" s="40" t="s">
        <v>21280</v>
      </c>
      <c r="C34639" s="41" t="s">
        <v>2032</v>
      </c>
      <c r="D34639" s="42">
        <v>23.885000000000002</v>
      </c>
      <c r="E34639" s="43">
        <v>1</v>
      </c>
      <c r="F34639" s="44" t="s">
        <v>23</v>
      </c>
    </row>
    <row r="34640" spans="2:6" s="16" customFormat="1" ht="15" customHeight="1">
      <c r="B34640" s="40" t="s">
        <v>21280</v>
      </c>
      <c r="C34640" s="41" t="s">
        <v>2032</v>
      </c>
      <c r="D34640" s="42">
        <v>23.885000000000002</v>
      </c>
      <c r="E34640" s="43">
        <v>1</v>
      </c>
      <c r="F34640" s="44" t="s">
        <v>23</v>
      </c>
    </row>
    <row r="34641" spans="2:6" s="16" customFormat="1" ht="15" customHeight="1">
      <c r="B34641" s="40" t="s">
        <v>21280</v>
      </c>
      <c r="C34641" s="41" t="s">
        <v>2032</v>
      </c>
      <c r="D34641" s="42">
        <v>23.885000000000002</v>
      </c>
      <c r="E34641" s="43">
        <v>2</v>
      </c>
      <c r="F34641" s="44" t="s">
        <v>23</v>
      </c>
    </row>
    <row r="34642" spans="2:6" s="16" customFormat="1" ht="15" customHeight="1">
      <c r="B34642" s="40" t="s">
        <v>21280</v>
      </c>
      <c r="C34642" s="41" t="s">
        <v>2032</v>
      </c>
      <c r="D34642" s="42">
        <v>23.885000000000002</v>
      </c>
      <c r="E34642" s="43">
        <v>2</v>
      </c>
      <c r="F34642" s="44" t="s">
        <v>23</v>
      </c>
    </row>
    <row r="34643" spans="2:6" s="16" customFormat="1" ht="15" customHeight="1">
      <c r="B34643" s="40" t="s">
        <v>21280</v>
      </c>
      <c r="C34643" s="41" t="s">
        <v>2032</v>
      </c>
      <c r="D34643" s="42">
        <v>23.885000000000002</v>
      </c>
      <c r="E34643" s="43">
        <v>2</v>
      </c>
      <c r="F34643" s="44" t="s">
        <v>23</v>
      </c>
    </row>
    <row r="34644" spans="2:6" s="16" customFormat="1" ht="15" customHeight="1">
      <c r="B34644" s="40" t="s">
        <v>21280</v>
      </c>
      <c r="C34644" s="41" t="s">
        <v>9523</v>
      </c>
      <c r="D34644" s="42">
        <v>23.9</v>
      </c>
      <c r="E34644" s="43">
        <v>1</v>
      </c>
      <c r="F34644" s="44" t="s">
        <v>23</v>
      </c>
    </row>
    <row r="34645" spans="2:6" s="16" customFormat="1" ht="15" customHeight="1">
      <c r="B34645" s="40" t="s">
        <v>21280</v>
      </c>
      <c r="C34645" s="41" t="s">
        <v>9523</v>
      </c>
      <c r="D34645" s="42">
        <v>23.9</v>
      </c>
      <c r="E34645" s="43">
        <v>1</v>
      </c>
      <c r="F34645" s="44" t="s">
        <v>23</v>
      </c>
    </row>
    <row r="34646" spans="2:6" s="16" customFormat="1" ht="15" customHeight="1">
      <c r="B34646" s="40" t="s">
        <v>21280</v>
      </c>
      <c r="C34646" s="41" t="s">
        <v>9523</v>
      </c>
      <c r="D34646" s="42">
        <v>23.9</v>
      </c>
      <c r="E34646" s="43">
        <v>1</v>
      </c>
      <c r="F34646" s="44" t="s">
        <v>23</v>
      </c>
    </row>
    <row r="34647" spans="2:6" s="16" customFormat="1" ht="15" customHeight="1">
      <c r="B34647" s="40" t="s">
        <v>21280</v>
      </c>
      <c r="C34647" s="41" t="s">
        <v>9523</v>
      </c>
      <c r="D34647" s="42">
        <v>23.9</v>
      </c>
      <c r="E34647" s="43">
        <v>1</v>
      </c>
      <c r="F34647" s="44" t="s">
        <v>23</v>
      </c>
    </row>
    <row r="34648" spans="2:6" s="16" customFormat="1" ht="15" customHeight="1">
      <c r="B34648" s="40" t="s">
        <v>21280</v>
      </c>
      <c r="C34648" s="41" t="s">
        <v>9523</v>
      </c>
      <c r="D34648" s="42">
        <v>23.9</v>
      </c>
      <c r="E34648" s="43">
        <v>1</v>
      </c>
      <c r="F34648" s="44" t="s">
        <v>23</v>
      </c>
    </row>
    <row r="34649" spans="2:6" s="16" customFormat="1" ht="15" customHeight="1">
      <c r="B34649" s="40" t="s">
        <v>21280</v>
      </c>
      <c r="C34649" s="41" t="s">
        <v>9523</v>
      </c>
      <c r="D34649" s="42">
        <v>23.9</v>
      </c>
      <c r="E34649" s="43">
        <v>1</v>
      </c>
      <c r="F34649" s="44" t="s">
        <v>23</v>
      </c>
    </row>
    <row r="34650" spans="2:6" s="16" customFormat="1" ht="15" customHeight="1">
      <c r="B34650" s="40" t="s">
        <v>21280</v>
      </c>
      <c r="C34650" s="41" t="s">
        <v>9523</v>
      </c>
      <c r="D34650" s="42">
        <v>23.9</v>
      </c>
      <c r="E34650" s="43">
        <v>1</v>
      </c>
      <c r="F34650" s="44" t="s">
        <v>23</v>
      </c>
    </row>
    <row r="34651" spans="2:6" s="16" customFormat="1" ht="15" customHeight="1">
      <c r="B34651" s="40" t="s">
        <v>21280</v>
      </c>
      <c r="C34651" s="41" t="s">
        <v>9523</v>
      </c>
      <c r="D34651" s="42">
        <v>23.9</v>
      </c>
      <c r="E34651" s="43">
        <v>2</v>
      </c>
      <c r="F34651" s="44" t="s">
        <v>23</v>
      </c>
    </row>
    <row r="34652" spans="2:6" s="16" customFormat="1" ht="15" customHeight="1">
      <c r="B34652" s="40" t="s">
        <v>21280</v>
      </c>
      <c r="C34652" s="41" t="s">
        <v>9523</v>
      </c>
      <c r="D34652" s="42">
        <v>23.9</v>
      </c>
      <c r="E34652" s="43">
        <v>335</v>
      </c>
      <c r="F34652" s="44" t="s">
        <v>23</v>
      </c>
    </row>
    <row r="34653" spans="2:6" s="16" customFormat="1" ht="15" customHeight="1">
      <c r="B34653" s="40" t="s">
        <v>21280</v>
      </c>
      <c r="C34653" s="41" t="s">
        <v>9523</v>
      </c>
      <c r="D34653" s="42">
        <v>23.9</v>
      </c>
      <c r="E34653" s="43">
        <v>559</v>
      </c>
      <c r="F34653" s="44" t="s">
        <v>23</v>
      </c>
    </row>
    <row r="34654" spans="2:6" s="16" customFormat="1" ht="15" customHeight="1">
      <c r="B34654" s="40" t="s">
        <v>21280</v>
      </c>
      <c r="C34654" s="41" t="s">
        <v>16729</v>
      </c>
      <c r="D34654" s="42">
        <v>23.895</v>
      </c>
      <c r="E34654" s="43">
        <v>1</v>
      </c>
      <c r="F34654" s="44" t="s">
        <v>23</v>
      </c>
    </row>
    <row r="34655" spans="2:6" s="16" customFormat="1" ht="15" customHeight="1">
      <c r="B34655" s="40" t="s">
        <v>21280</v>
      </c>
      <c r="C34655" s="41" t="s">
        <v>16729</v>
      </c>
      <c r="D34655" s="42">
        <v>23.895</v>
      </c>
      <c r="E34655" s="43">
        <v>1</v>
      </c>
      <c r="F34655" s="44" t="s">
        <v>23</v>
      </c>
    </row>
    <row r="34656" spans="2:6" s="16" customFormat="1" ht="15" customHeight="1">
      <c r="B34656" s="40" t="s">
        <v>21280</v>
      </c>
      <c r="C34656" s="41" t="s">
        <v>16729</v>
      </c>
      <c r="D34656" s="42">
        <v>23.895</v>
      </c>
      <c r="E34656" s="43">
        <v>1</v>
      </c>
      <c r="F34656" s="44" t="s">
        <v>23</v>
      </c>
    </row>
    <row r="34657" spans="2:6" s="16" customFormat="1" ht="15" customHeight="1">
      <c r="B34657" s="40" t="s">
        <v>21280</v>
      </c>
      <c r="C34657" s="41" t="s">
        <v>16729</v>
      </c>
      <c r="D34657" s="42">
        <v>23.895</v>
      </c>
      <c r="E34657" s="43">
        <v>1</v>
      </c>
      <c r="F34657" s="44" t="s">
        <v>23</v>
      </c>
    </row>
    <row r="34658" spans="2:6" s="16" customFormat="1" ht="15" customHeight="1">
      <c r="B34658" s="40" t="s">
        <v>21280</v>
      </c>
      <c r="C34658" s="41" t="s">
        <v>16729</v>
      </c>
      <c r="D34658" s="42">
        <v>23.895</v>
      </c>
      <c r="E34658" s="43">
        <v>1</v>
      </c>
      <c r="F34658" s="44" t="s">
        <v>23</v>
      </c>
    </row>
    <row r="34659" spans="2:6" s="16" customFormat="1" ht="15" customHeight="1">
      <c r="B34659" s="40" t="s">
        <v>21280</v>
      </c>
      <c r="C34659" s="41" t="s">
        <v>16729</v>
      </c>
      <c r="D34659" s="42">
        <v>23.895</v>
      </c>
      <c r="E34659" s="43">
        <v>1</v>
      </c>
      <c r="F34659" s="44" t="s">
        <v>23</v>
      </c>
    </row>
    <row r="34660" spans="2:6" s="16" customFormat="1" ht="15" customHeight="1">
      <c r="B34660" s="40" t="s">
        <v>21280</v>
      </c>
      <c r="C34660" s="41" t="s">
        <v>16729</v>
      </c>
      <c r="D34660" s="42">
        <v>23.895</v>
      </c>
      <c r="E34660" s="43">
        <v>1</v>
      </c>
      <c r="F34660" s="44" t="s">
        <v>23</v>
      </c>
    </row>
    <row r="34661" spans="2:6" s="16" customFormat="1" ht="15" customHeight="1">
      <c r="B34661" s="40" t="s">
        <v>21280</v>
      </c>
      <c r="C34661" s="41" t="s">
        <v>16729</v>
      </c>
      <c r="D34661" s="42">
        <v>23.895</v>
      </c>
      <c r="E34661" s="43">
        <v>1</v>
      </c>
      <c r="F34661" s="44" t="s">
        <v>23</v>
      </c>
    </row>
    <row r="34662" spans="2:6" s="16" customFormat="1" ht="15" customHeight="1">
      <c r="B34662" s="40" t="s">
        <v>21280</v>
      </c>
      <c r="C34662" s="41" t="s">
        <v>16729</v>
      </c>
      <c r="D34662" s="42">
        <v>23.895</v>
      </c>
      <c r="E34662" s="43">
        <v>1</v>
      </c>
      <c r="F34662" s="44" t="s">
        <v>23</v>
      </c>
    </row>
    <row r="34663" spans="2:6" s="16" customFormat="1" ht="15" customHeight="1">
      <c r="B34663" s="40" t="s">
        <v>21280</v>
      </c>
      <c r="C34663" s="41" t="s">
        <v>16729</v>
      </c>
      <c r="D34663" s="42">
        <v>23.895</v>
      </c>
      <c r="E34663" s="43">
        <v>1</v>
      </c>
      <c r="F34663" s="44" t="s">
        <v>23</v>
      </c>
    </row>
    <row r="34664" spans="2:6" s="16" customFormat="1" ht="15" customHeight="1">
      <c r="B34664" s="40" t="s">
        <v>21280</v>
      </c>
      <c r="C34664" s="41" t="s">
        <v>11995</v>
      </c>
      <c r="D34664" s="42">
        <v>23.895</v>
      </c>
      <c r="E34664" s="43">
        <v>1</v>
      </c>
      <c r="F34664" s="44" t="s">
        <v>23</v>
      </c>
    </row>
    <row r="34665" spans="2:6" s="16" customFormat="1" ht="15" customHeight="1">
      <c r="B34665" s="40" t="s">
        <v>21280</v>
      </c>
      <c r="C34665" s="41" t="s">
        <v>11995</v>
      </c>
      <c r="D34665" s="42">
        <v>23.895</v>
      </c>
      <c r="E34665" s="43">
        <v>1</v>
      </c>
      <c r="F34665" s="44" t="s">
        <v>23</v>
      </c>
    </row>
    <row r="34666" spans="2:6" s="16" customFormat="1" ht="15" customHeight="1">
      <c r="B34666" s="40" t="s">
        <v>21280</v>
      </c>
      <c r="C34666" s="41" t="s">
        <v>11995</v>
      </c>
      <c r="D34666" s="42">
        <v>23.895</v>
      </c>
      <c r="E34666" s="43">
        <v>1</v>
      </c>
      <c r="F34666" s="44" t="s">
        <v>23</v>
      </c>
    </row>
    <row r="34667" spans="2:6" s="16" customFormat="1" ht="15" customHeight="1">
      <c r="B34667" s="40" t="s">
        <v>21280</v>
      </c>
      <c r="C34667" s="41" t="s">
        <v>11995</v>
      </c>
      <c r="D34667" s="42">
        <v>23.895</v>
      </c>
      <c r="E34667" s="43">
        <v>1</v>
      </c>
      <c r="F34667" s="44" t="s">
        <v>23</v>
      </c>
    </row>
    <row r="34668" spans="2:6" s="16" customFormat="1" ht="15" customHeight="1">
      <c r="B34668" s="40" t="s">
        <v>21280</v>
      </c>
      <c r="C34668" s="41" t="s">
        <v>11995</v>
      </c>
      <c r="D34668" s="42">
        <v>23.895</v>
      </c>
      <c r="E34668" s="43">
        <v>1</v>
      </c>
      <c r="F34668" s="44" t="s">
        <v>23</v>
      </c>
    </row>
    <row r="34669" spans="2:6" s="16" customFormat="1" ht="15" customHeight="1">
      <c r="B34669" s="40" t="s">
        <v>21280</v>
      </c>
      <c r="C34669" s="41" t="s">
        <v>13662</v>
      </c>
      <c r="D34669" s="42">
        <v>23.89</v>
      </c>
      <c r="E34669" s="43">
        <v>1</v>
      </c>
      <c r="F34669" s="44" t="s">
        <v>23</v>
      </c>
    </row>
    <row r="34670" spans="2:6" s="16" customFormat="1" ht="15" customHeight="1">
      <c r="B34670" s="40" t="s">
        <v>21280</v>
      </c>
      <c r="C34670" s="41" t="s">
        <v>13662</v>
      </c>
      <c r="D34670" s="42">
        <v>23.89</v>
      </c>
      <c r="E34670" s="43">
        <v>1</v>
      </c>
      <c r="F34670" s="44" t="s">
        <v>23</v>
      </c>
    </row>
    <row r="34671" spans="2:6" s="16" customFormat="1" ht="15" customHeight="1">
      <c r="B34671" s="40" t="s">
        <v>21280</v>
      </c>
      <c r="C34671" s="41" t="s">
        <v>13662</v>
      </c>
      <c r="D34671" s="42">
        <v>23.89</v>
      </c>
      <c r="E34671" s="43">
        <v>1</v>
      </c>
      <c r="F34671" s="44" t="s">
        <v>23</v>
      </c>
    </row>
    <row r="34672" spans="2:6" s="16" customFormat="1" ht="15" customHeight="1">
      <c r="B34672" s="40" t="s">
        <v>21280</v>
      </c>
      <c r="C34672" s="41" t="s">
        <v>13662</v>
      </c>
      <c r="D34672" s="42">
        <v>23.89</v>
      </c>
      <c r="E34672" s="43">
        <v>1</v>
      </c>
      <c r="F34672" s="44" t="s">
        <v>23</v>
      </c>
    </row>
    <row r="34673" spans="2:6" s="16" customFormat="1" ht="15" customHeight="1">
      <c r="B34673" s="40" t="s">
        <v>21280</v>
      </c>
      <c r="C34673" s="41" t="s">
        <v>13662</v>
      </c>
      <c r="D34673" s="42">
        <v>23.89</v>
      </c>
      <c r="E34673" s="43">
        <v>1</v>
      </c>
      <c r="F34673" s="44" t="s">
        <v>23</v>
      </c>
    </row>
    <row r="34674" spans="2:6" s="16" customFormat="1" ht="15" customHeight="1">
      <c r="B34674" s="40" t="s">
        <v>21280</v>
      </c>
      <c r="C34674" s="41" t="s">
        <v>13662</v>
      </c>
      <c r="D34674" s="42">
        <v>23.89</v>
      </c>
      <c r="E34674" s="43">
        <v>1</v>
      </c>
      <c r="F34674" s="44" t="s">
        <v>23</v>
      </c>
    </row>
    <row r="34675" spans="2:6" s="16" customFormat="1" ht="15" customHeight="1">
      <c r="B34675" s="40" t="s">
        <v>21280</v>
      </c>
      <c r="C34675" s="41" t="s">
        <v>13662</v>
      </c>
      <c r="D34675" s="42">
        <v>23.89</v>
      </c>
      <c r="E34675" s="43">
        <v>1</v>
      </c>
      <c r="F34675" s="44" t="s">
        <v>23</v>
      </c>
    </row>
    <row r="34676" spans="2:6" s="16" customFormat="1" ht="15" customHeight="1">
      <c r="B34676" s="40" t="s">
        <v>21280</v>
      </c>
      <c r="C34676" s="41" t="s">
        <v>13662</v>
      </c>
      <c r="D34676" s="42">
        <v>23.89</v>
      </c>
      <c r="E34676" s="43">
        <v>1</v>
      </c>
      <c r="F34676" s="44" t="s">
        <v>23</v>
      </c>
    </row>
    <row r="34677" spans="2:6" s="16" customFormat="1" ht="15" customHeight="1">
      <c r="B34677" s="40" t="s">
        <v>21280</v>
      </c>
      <c r="C34677" s="41" t="s">
        <v>13662</v>
      </c>
      <c r="D34677" s="42">
        <v>23.89</v>
      </c>
      <c r="E34677" s="43">
        <v>1</v>
      </c>
      <c r="F34677" s="44" t="s">
        <v>23</v>
      </c>
    </row>
    <row r="34678" spans="2:6" s="16" customFormat="1" ht="15" customHeight="1">
      <c r="B34678" s="40" t="s">
        <v>21280</v>
      </c>
      <c r="C34678" s="41" t="s">
        <v>13662</v>
      </c>
      <c r="D34678" s="42">
        <v>23.89</v>
      </c>
      <c r="E34678" s="43">
        <v>1</v>
      </c>
      <c r="F34678" s="44" t="s">
        <v>23</v>
      </c>
    </row>
    <row r="34679" spans="2:6" s="16" customFormat="1" ht="15" customHeight="1">
      <c r="B34679" s="40" t="s">
        <v>21280</v>
      </c>
      <c r="C34679" s="41" t="s">
        <v>13662</v>
      </c>
      <c r="D34679" s="42">
        <v>23.89</v>
      </c>
      <c r="E34679" s="43">
        <v>1</v>
      </c>
      <c r="F34679" s="44" t="s">
        <v>23</v>
      </c>
    </row>
    <row r="34680" spans="2:6" s="16" customFormat="1" ht="15" customHeight="1">
      <c r="B34680" s="40" t="s">
        <v>21280</v>
      </c>
      <c r="C34680" s="41" t="s">
        <v>1540</v>
      </c>
      <c r="D34680" s="42">
        <v>23.885000000000002</v>
      </c>
      <c r="E34680" s="43">
        <v>1</v>
      </c>
      <c r="F34680" s="44" t="s">
        <v>23</v>
      </c>
    </row>
    <row r="34681" spans="2:6" s="16" customFormat="1" ht="15" customHeight="1">
      <c r="B34681" s="40" t="s">
        <v>21280</v>
      </c>
      <c r="C34681" s="41" t="s">
        <v>1540</v>
      </c>
      <c r="D34681" s="42">
        <v>23.885000000000002</v>
      </c>
      <c r="E34681" s="43">
        <v>1</v>
      </c>
      <c r="F34681" s="44" t="s">
        <v>23</v>
      </c>
    </row>
    <row r="34682" spans="2:6" s="16" customFormat="1" ht="15" customHeight="1">
      <c r="B34682" s="40" t="s">
        <v>21280</v>
      </c>
      <c r="C34682" s="41" t="s">
        <v>1540</v>
      </c>
      <c r="D34682" s="42">
        <v>23.885000000000002</v>
      </c>
      <c r="E34682" s="43">
        <v>1</v>
      </c>
      <c r="F34682" s="44" t="s">
        <v>23</v>
      </c>
    </row>
    <row r="34683" spans="2:6" s="16" customFormat="1" ht="15" customHeight="1">
      <c r="B34683" s="40" t="s">
        <v>21280</v>
      </c>
      <c r="C34683" s="41" t="s">
        <v>1540</v>
      </c>
      <c r="D34683" s="42">
        <v>23.885000000000002</v>
      </c>
      <c r="E34683" s="43">
        <v>1</v>
      </c>
      <c r="F34683" s="44" t="s">
        <v>23</v>
      </c>
    </row>
    <row r="34684" spans="2:6" s="16" customFormat="1" ht="15" customHeight="1">
      <c r="B34684" s="40" t="s">
        <v>21280</v>
      </c>
      <c r="C34684" s="41" t="s">
        <v>1540</v>
      </c>
      <c r="D34684" s="42">
        <v>23.885000000000002</v>
      </c>
      <c r="E34684" s="43">
        <v>1</v>
      </c>
      <c r="F34684" s="44" t="s">
        <v>23</v>
      </c>
    </row>
    <row r="34685" spans="2:6" s="16" customFormat="1" ht="15" customHeight="1">
      <c r="B34685" s="40" t="s">
        <v>21280</v>
      </c>
      <c r="C34685" s="41" t="s">
        <v>1540</v>
      </c>
      <c r="D34685" s="42">
        <v>23.885000000000002</v>
      </c>
      <c r="E34685" s="43">
        <v>1</v>
      </c>
      <c r="F34685" s="44" t="s">
        <v>23</v>
      </c>
    </row>
    <row r="34686" spans="2:6" s="16" customFormat="1" ht="15" customHeight="1">
      <c r="B34686" s="40" t="s">
        <v>21280</v>
      </c>
      <c r="C34686" s="41" t="s">
        <v>1540</v>
      </c>
      <c r="D34686" s="42">
        <v>23.885000000000002</v>
      </c>
      <c r="E34686" s="43">
        <v>1</v>
      </c>
      <c r="F34686" s="44" t="s">
        <v>23</v>
      </c>
    </row>
    <row r="34687" spans="2:6" s="16" customFormat="1" ht="15" customHeight="1">
      <c r="B34687" s="40" t="s">
        <v>21280</v>
      </c>
      <c r="C34687" s="41" t="s">
        <v>1540</v>
      </c>
      <c r="D34687" s="42">
        <v>23.885000000000002</v>
      </c>
      <c r="E34687" s="43">
        <v>1</v>
      </c>
      <c r="F34687" s="44" t="s">
        <v>23</v>
      </c>
    </row>
    <row r="34688" spans="2:6" s="16" customFormat="1" ht="15" customHeight="1">
      <c r="B34688" s="40" t="s">
        <v>21280</v>
      </c>
      <c r="C34688" s="41" t="s">
        <v>1540</v>
      </c>
      <c r="D34688" s="42">
        <v>23.885000000000002</v>
      </c>
      <c r="E34688" s="43">
        <v>1</v>
      </c>
      <c r="F34688" s="44" t="s">
        <v>23</v>
      </c>
    </row>
    <row r="34689" spans="2:6" s="16" customFormat="1" ht="15" customHeight="1">
      <c r="B34689" s="40" t="s">
        <v>21280</v>
      </c>
      <c r="C34689" s="41" t="s">
        <v>1540</v>
      </c>
      <c r="D34689" s="42">
        <v>23.885000000000002</v>
      </c>
      <c r="E34689" s="43">
        <v>1</v>
      </c>
      <c r="F34689" s="44" t="s">
        <v>23</v>
      </c>
    </row>
    <row r="34690" spans="2:6" s="16" customFormat="1" ht="15" customHeight="1">
      <c r="B34690" s="40" t="s">
        <v>21280</v>
      </c>
      <c r="C34690" s="41" t="s">
        <v>1540</v>
      </c>
      <c r="D34690" s="42">
        <v>23.885000000000002</v>
      </c>
      <c r="E34690" s="43">
        <v>1</v>
      </c>
      <c r="F34690" s="44" t="s">
        <v>23</v>
      </c>
    </row>
    <row r="34691" spans="2:6" s="16" customFormat="1" ht="15" customHeight="1">
      <c r="B34691" s="40" t="s">
        <v>21280</v>
      </c>
      <c r="C34691" s="41" t="s">
        <v>1540</v>
      </c>
      <c r="D34691" s="42">
        <v>23.885000000000002</v>
      </c>
      <c r="E34691" s="43">
        <v>1</v>
      </c>
      <c r="F34691" s="44" t="s">
        <v>23</v>
      </c>
    </row>
    <row r="34692" spans="2:6" s="16" customFormat="1" ht="15" customHeight="1">
      <c r="B34692" s="40" t="s">
        <v>21280</v>
      </c>
      <c r="C34692" s="41" t="s">
        <v>1540</v>
      </c>
      <c r="D34692" s="42">
        <v>23.885000000000002</v>
      </c>
      <c r="E34692" s="43">
        <v>1</v>
      </c>
      <c r="F34692" s="44" t="s">
        <v>23</v>
      </c>
    </row>
    <row r="34693" spans="2:6" s="16" customFormat="1" ht="15" customHeight="1">
      <c r="B34693" s="40" t="s">
        <v>21280</v>
      </c>
      <c r="C34693" s="41" t="s">
        <v>1540</v>
      </c>
      <c r="D34693" s="42">
        <v>23.885000000000002</v>
      </c>
      <c r="E34693" s="43">
        <v>2</v>
      </c>
      <c r="F34693" s="44" t="s">
        <v>23</v>
      </c>
    </row>
    <row r="34694" spans="2:6" s="16" customFormat="1" ht="15" customHeight="1">
      <c r="B34694" s="40" t="s">
        <v>21280</v>
      </c>
      <c r="C34694" s="41" t="s">
        <v>1540</v>
      </c>
      <c r="D34694" s="42">
        <v>23.885000000000002</v>
      </c>
      <c r="E34694" s="43">
        <v>2</v>
      </c>
      <c r="F34694" s="44" t="s">
        <v>23</v>
      </c>
    </row>
    <row r="34695" spans="2:6" s="16" customFormat="1" ht="15" customHeight="1">
      <c r="B34695" s="40" t="s">
        <v>21280</v>
      </c>
      <c r="C34695" s="41" t="s">
        <v>1540</v>
      </c>
      <c r="D34695" s="42">
        <v>23.885000000000002</v>
      </c>
      <c r="E34695" s="43">
        <v>2</v>
      </c>
      <c r="F34695" s="44" t="s">
        <v>23</v>
      </c>
    </row>
    <row r="34696" spans="2:6" s="16" customFormat="1" ht="15" customHeight="1">
      <c r="B34696" s="40" t="s">
        <v>21280</v>
      </c>
      <c r="C34696" s="41" t="s">
        <v>1540</v>
      </c>
      <c r="D34696" s="42">
        <v>23.885000000000002</v>
      </c>
      <c r="E34696" s="43">
        <v>309</v>
      </c>
      <c r="F34696" s="44" t="s">
        <v>23</v>
      </c>
    </row>
    <row r="34697" spans="2:6" s="16" customFormat="1" ht="15" customHeight="1">
      <c r="B34697" s="40" t="s">
        <v>21280</v>
      </c>
      <c r="C34697" s="41" t="s">
        <v>1540</v>
      </c>
      <c r="D34697" s="42">
        <v>23.885000000000002</v>
      </c>
      <c r="E34697" s="43">
        <v>434</v>
      </c>
      <c r="F34697" s="44" t="s">
        <v>23</v>
      </c>
    </row>
    <row r="34698" spans="2:6" s="16" customFormat="1" ht="15" customHeight="1">
      <c r="B34698" s="40" t="s">
        <v>21280</v>
      </c>
      <c r="C34698" s="41" t="s">
        <v>12996</v>
      </c>
      <c r="D34698" s="42">
        <v>23.88</v>
      </c>
      <c r="E34698" s="43">
        <v>1</v>
      </c>
      <c r="F34698" s="44" t="s">
        <v>23</v>
      </c>
    </row>
    <row r="34699" spans="2:6" s="16" customFormat="1" ht="15" customHeight="1">
      <c r="B34699" s="40" t="s">
        <v>21280</v>
      </c>
      <c r="C34699" s="41" t="s">
        <v>12996</v>
      </c>
      <c r="D34699" s="42">
        <v>23.88</v>
      </c>
      <c r="E34699" s="43">
        <v>1</v>
      </c>
      <c r="F34699" s="44" t="s">
        <v>23</v>
      </c>
    </row>
    <row r="34700" spans="2:6" s="16" customFormat="1" ht="15" customHeight="1">
      <c r="B34700" s="40" t="s">
        <v>21280</v>
      </c>
      <c r="C34700" s="41" t="s">
        <v>12996</v>
      </c>
      <c r="D34700" s="42">
        <v>23.88</v>
      </c>
      <c r="E34700" s="43">
        <v>1</v>
      </c>
      <c r="F34700" s="44" t="s">
        <v>23</v>
      </c>
    </row>
    <row r="34701" spans="2:6" s="16" customFormat="1" ht="15" customHeight="1">
      <c r="B34701" s="40" t="s">
        <v>21280</v>
      </c>
      <c r="C34701" s="41" t="s">
        <v>12996</v>
      </c>
      <c r="D34701" s="42">
        <v>23.88</v>
      </c>
      <c r="E34701" s="43">
        <v>1</v>
      </c>
      <c r="F34701" s="44" t="s">
        <v>23</v>
      </c>
    </row>
    <row r="34702" spans="2:6" s="16" customFormat="1" ht="15" customHeight="1">
      <c r="B34702" s="40" t="s">
        <v>21280</v>
      </c>
      <c r="C34702" s="41" t="s">
        <v>12996</v>
      </c>
      <c r="D34702" s="42">
        <v>23.88</v>
      </c>
      <c r="E34702" s="43">
        <v>1</v>
      </c>
      <c r="F34702" s="44" t="s">
        <v>23</v>
      </c>
    </row>
    <row r="34703" spans="2:6" s="16" customFormat="1" ht="15" customHeight="1">
      <c r="B34703" s="40" t="s">
        <v>21280</v>
      </c>
      <c r="C34703" s="41" t="s">
        <v>12996</v>
      </c>
      <c r="D34703" s="42">
        <v>23.88</v>
      </c>
      <c r="E34703" s="43">
        <v>1</v>
      </c>
      <c r="F34703" s="44" t="s">
        <v>23</v>
      </c>
    </row>
    <row r="34704" spans="2:6" s="16" customFormat="1" ht="15" customHeight="1">
      <c r="B34704" s="40" t="s">
        <v>21280</v>
      </c>
      <c r="C34704" s="41" t="s">
        <v>12996</v>
      </c>
      <c r="D34704" s="42">
        <v>23.88</v>
      </c>
      <c r="E34704" s="43">
        <v>1</v>
      </c>
      <c r="F34704" s="44" t="s">
        <v>23</v>
      </c>
    </row>
    <row r="34705" spans="2:6" s="16" customFormat="1" ht="15" customHeight="1">
      <c r="B34705" s="40" t="s">
        <v>21280</v>
      </c>
      <c r="C34705" s="41" t="s">
        <v>12996</v>
      </c>
      <c r="D34705" s="42">
        <v>23.88</v>
      </c>
      <c r="E34705" s="43">
        <v>1</v>
      </c>
      <c r="F34705" s="44" t="s">
        <v>23</v>
      </c>
    </row>
    <row r="34706" spans="2:6" s="16" customFormat="1" ht="15" customHeight="1">
      <c r="B34706" s="40" t="s">
        <v>21280</v>
      </c>
      <c r="C34706" s="41" t="s">
        <v>12996</v>
      </c>
      <c r="D34706" s="42">
        <v>23.88</v>
      </c>
      <c r="E34706" s="43">
        <v>2</v>
      </c>
      <c r="F34706" s="44" t="s">
        <v>23</v>
      </c>
    </row>
    <row r="34707" spans="2:6" s="16" customFormat="1" ht="15" customHeight="1">
      <c r="B34707" s="40" t="s">
        <v>21280</v>
      </c>
      <c r="C34707" s="41" t="s">
        <v>12996</v>
      </c>
      <c r="D34707" s="42">
        <v>23.88</v>
      </c>
      <c r="E34707" s="43">
        <v>2</v>
      </c>
      <c r="F34707" s="44" t="s">
        <v>23</v>
      </c>
    </row>
    <row r="34708" spans="2:6" s="16" customFormat="1" ht="15" customHeight="1">
      <c r="B34708" s="40" t="s">
        <v>21280</v>
      </c>
      <c r="C34708" s="41" t="s">
        <v>12996</v>
      </c>
      <c r="D34708" s="42">
        <v>23.88</v>
      </c>
      <c r="E34708" s="43">
        <v>186</v>
      </c>
      <c r="F34708" s="44" t="s">
        <v>23</v>
      </c>
    </row>
    <row r="34709" spans="2:6" s="16" customFormat="1" ht="15" customHeight="1">
      <c r="B34709" s="40" t="s">
        <v>21280</v>
      </c>
      <c r="C34709" s="41" t="s">
        <v>1541</v>
      </c>
      <c r="D34709" s="42">
        <v>23.88</v>
      </c>
      <c r="E34709" s="43">
        <v>1</v>
      </c>
      <c r="F34709" s="44" t="s">
        <v>23</v>
      </c>
    </row>
    <row r="34710" spans="2:6" s="16" customFormat="1" ht="15" customHeight="1">
      <c r="B34710" s="40" t="s">
        <v>21280</v>
      </c>
      <c r="C34710" s="41" t="s">
        <v>1541</v>
      </c>
      <c r="D34710" s="42">
        <v>23.88</v>
      </c>
      <c r="E34710" s="43">
        <v>1</v>
      </c>
      <c r="F34710" s="44" t="s">
        <v>23</v>
      </c>
    </row>
    <row r="34711" spans="2:6" s="16" customFormat="1" ht="15" customHeight="1">
      <c r="B34711" s="40" t="s">
        <v>21280</v>
      </c>
      <c r="C34711" s="41" t="s">
        <v>1541</v>
      </c>
      <c r="D34711" s="42">
        <v>23.88</v>
      </c>
      <c r="E34711" s="43">
        <v>1</v>
      </c>
      <c r="F34711" s="44" t="s">
        <v>23</v>
      </c>
    </row>
    <row r="34712" spans="2:6" s="16" customFormat="1" ht="15" customHeight="1">
      <c r="B34712" s="40" t="s">
        <v>21280</v>
      </c>
      <c r="C34712" s="41" t="s">
        <v>1541</v>
      </c>
      <c r="D34712" s="42">
        <v>23.88</v>
      </c>
      <c r="E34712" s="43">
        <v>1</v>
      </c>
      <c r="F34712" s="44" t="s">
        <v>23</v>
      </c>
    </row>
    <row r="34713" spans="2:6" s="16" customFormat="1" ht="15" customHeight="1">
      <c r="B34713" s="40" t="s">
        <v>21280</v>
      </c>
      <c r="C34713" s="41" t="s">
        <v>1541</v>
      </c>
      <c r="D34713" s="42">
        <v>23.89</v>
      </c>
      <c r="E34713" s="43">
        <v>1</v>
      </c>
      <c r="F34713" s="44" t="s">
        <v>23</v>
      </c>
    </row>
    <row r="34714" spans="2:6" s="16" customFormat="1" ht="15" customHeight="1">
      <c r="B34714" s="40" t="s">
        <v>21280</v>
      </c>
      <c r="C34714" s="41" t="s">
        <v>1541</v>
      </c>
      <c r="D34714" s="42">
        <v>23.89</v>
      </c>
      <c r="E34714" s="43">
        <v>1</v>
      </c>
      <c r="F34714" s="44" t="s">
        <v>23</v>
      </c>
    </row>
    <row r="34715" spans="2:6" s="16" customFormat="1" ht="15" customHeight="1">
      <c r="B34715" s="40" t="s">
        <v>21280</v>
      </c>
      <c r="C34715" s="41" t="s">
        <v>1541</v>
      </c>
      <c r="D34715" s="42">
        <v>23.89</v>
      </c>
      <c r="E34715" s="43">
        <v>1</v>
      </c>
      <c r="F34715" s="44" t="s">
        <v>23</v>
      </c>
    </row>
    <row r="34716" spans="2:6" s="16" customFormat="1" ht="15" customHeight="1">
      <c r="B34716" s="40" t="s">
        <v>21280</v>
      </c>
      <c r="C34716" s="41" t="s">
        <v>1541</v>
      </c>
      <c r="D34716" s="42">
        <v>23.89</v>
      </c>
      <c r="E34716" s="43">
        <v>1</v>
      </c>
      <c r="F34716" s="44" t="s">
        <v>23</v>
      </c>
    </row>
    <row r="34717" spans="2:6" s="16" customFormat="1" ht="15" customHeight="1">
      <c r="B34717" s="40" t="s">
        <v>21280</v>
      </c>
      <c r="C34717" s="41" t="s">
        <v>1541</v>
      </c>
      <c r="D34717" s="42">
        <v>23.89</v>
      </c>
      <c r="E34717" s="43">
        <v>1</v>
      </c>
      <c r="F34717" s="44" t="s">
        <v>23</v>
      </c>
    </row>
    <row r="34718" spans="2:6" s="16" customFormat="1" ht="15" customHeight="1">
      <c r="B34718" s="40" t="s">
        <v>21280</v>
      </c>
      <c r="C34718" s="41" t="s">
        <v>1541</v>
      </c>
      <c r="D34718" s="42">
        <v>23.89</v>
      </c>
      <c r="E34718" s="43">
        <v>401</v>
      </c>
      <c r="F34718" s="44" t="s">
        <v>23</v>
      </c>
    </row>
    <row r="34719" spans="2:6" s="16" customFormat="1" ht="15" customHeight="1">
      <c r="B34719" s="40" t="s">
        <v>21280</v>
      </c>
      <c r="C34719" s="41" t="s">
        <v>1541</v>
      </c>
      <c r="D34719" s="42">
        <v>23.89</v>
      </c>
      <c r="E34719" s="43">
        <v>661</v>
      </c>
      <c r="F34719" s="44" t="s">
        <v>23</v>
      </c>
    </row>
    <row r="34720" spans="2:6" s="16" customFormat="1" ht="15" customHeight="1">
      <c r="B34720" s="40" t="s">
        <v>21280</v>
      </c>
      <c r="C34720" s="41" t="s">
        <v>9526</v>
      </c>
      <c r="D34720" s="42">
        <v>23.875</v>
      </c>
      <c r="E34720" s="43">
        <v>1</v>
      </c>
      <c r="F34720" s="44" t="s">
        <v>23</v>
      </c>
    </row>
    <row r="34721" spans="2:6" s="16" customFormat="1" ht="15" customHeight="1">
      <c r="B34721" s="40" t="s">
        <v>21280</v>
      </c>
      <c r="C34721" s="41" t="s">
        <v>9526</v>
      </c>
      <c r="D34721" s="42">
        <v>23.875</v>
      </c>
      <c r="E34721" s="43">
        <v>1</v>
      </c>
      <c r="F34721" s="44" t="s">
        <v>23</v>
      </c>
    </row>
    <row r="34722" spans="2:6" s="16" customFormat="1" ht="15" customHeight="1">
      <c r="B34722" s="40" t="s">
        <v>21280</v>
      </c>
      <c r="C34722" s="41" t="s">
        <v>9526</v>
      </c>
      <c r="D34722" s="42">
        <v>23.875</v>
      </c>
      <c r="E34722" s="43">
        <v>1</v>
      </c>
      <c r="F34722" s="44" t="s">
        <v>23</v>
      </c>
    </row>
    <row r="34723" spans="2:6" s="16" customFormat="1" ht="15" customHeight="1">
      <c r="B34723" s="40" t="s">
        <v>21280</v>
      </c>
      <c r="C34723" s="41" t="s">
        <v>9526</v>
      </c>
      <c r="D34723" s="42">
        <v>23.875</v>
      </c>
      <c r="E34723" s="43">
        <v>1</v>
      </c>
      <c r="F34723" s="44" t="s">
        <v>23</v>
      </c>
    </row>
    <row r="34724" spans="2:6" s="16" customFormat="1" ht="15" customHeight="1">
      <c r="B34724" s="40" t="s">
        <v>21280</v>
      </c>
      <c r="C34724" s="41" t="s">
        <v>9526</v>
      </c>
      <c r="D34724" s="42">
        <v>23.875</v>
      </c>
      <c r="E34724" s="43">
        <v>1</v>
      </c>
      <c r="F34724" s="44" t="s">
        <v>23</v>
      </c>
    </row>
    <row r="34725" spans="2:6" s="16" customFormat="1" ht="15" customHeight="1">
      <c r="B34725" s="40" t="s">
        <v>21280</v>
      </c>
      <c r="C34725" s="41" t="s">
        <v>9526</v>
      </c>
      <c r="D34725" s="42">
        <v>23.875</v>
      </c>
      <c r="E34725" s="43">
        <v>1</v>
      </c>
      <c r="F34725" s="44" t="s">
        <v>23</v>
      </c>
    </row>
    <row r="34726" spans="2:6" s="16" customFormat="1" ht="15" customHeight="1">
      <c r="B34726" s="40" t="s">
        <v>21280</v>
      </c>
      <c r="C34726" s="41" t="s">
        <v>9526</v>
      </c>
      <c r="D34726" s="42">
        <v>23.875</v>
      </c>
      <c r="E34726" s="43">
        <v>2</v>
      </c>
      <c r="F34726" s="44" t="s">
        <v>23</v>
      </c>
    </row>
    <row r="34727" spans="2:6" s="16" customFormat="1" ht="15" customHeight="1">
      <c r="B34727" s="40" t="s">
        <v>21280</v>
      </c>
      <c r="C34727" s="41" t="s">
        <v>9526</v>
      </c>
      <c r="D34727" s="42">
        <v>23.875</v>
      </c>
      <c r="E34727" s="43">
        <v>2</v>
      </c>
      <c r="F34727" s="44" t="s">
        <v>23</v>
      </c>
    </row>
    <row r="34728" spans="2:6" s="16" customFormat="1" ht="15" customHeight="1">
      <c r="B34728" s="40" t="s">
        <v>21280</v>
      </c>
      <c r="C34728" s="41" t="s">
        <v>9526</v>
      </c>
      <c r="D34728" s="42">
        <v>23.875</v>
      </c>
      <c r="E34728" s="43">
        <v>2</v>
      </c>
      <c r="F34728" s="44" t="s">
        <v>23</v>
      </c>
    </row>
    <row r="34729" spans="2:6" s="16" customFormat="1" ht="15" customHeight="1">
      <c r="B34729" s="40" t="s">
        <v>21280</v>
      </c>
      <c r="C34729" s="41" t="s">
        <v>9526</v>
      </c>
      <c r="D34729" s="42">
        <v>23.875</v>
      </c>
      <c r="E34729" s="43">
        <v>2</v>
      </c>
      <c r="F34729" s="44" t="s">
        <v>23</v>
      </c>
    </row>
    <row r="34730" spans="2:6" s="16" customFormat="1" ht="15" customHeight="1">
      <c r="B34730" s="40" t="s">
        <v>21280</v>
      </c>
      <c r="C34730" s="41" t="s">
        <v>9526</v>
      </c>
      <c r="D34730" s="42">
        <v>23.875</v>
      </c>
      <c r="E34730" s="43">
        <v>2</v>
      </c>
      <c r="F34730" s="44" t="s">
        <v>23</v>
      </c>
    </row>
    <row r="34731" spans="2:6" s="16" customFormat="1" ht="15" customHeight="1">
      <c r="B34731" s="40" t="s">
        <v>21280</v>
      </c>
      <c r="C34731" s="41" t="s">
        <v>9526</v>
      </c>
      <c r="D34731" s="42">
        <v>23.875</v>
      </c>
      <c r="E34731" s="43">
        <v>2</v>
      </c>
      <c r="F34731" s="44" t="s">
        <v>23</v>
      </c>
    </row>
    <row r="34732" spans="2:6" s="16" customFormat="1" ht="15" customHeight="1">
      <c r="B34732" s="40" t="s">
        <v>21280</v>
      </c>
      <c r="C34732" s="41" t="s">
        <v>9526</v>
      </c>
      <c r="D34732" s="42">
        <v>23.875</v>
      </c>
      <c r="E34732" s="43">
        <v>2</v>
      </c>
      <c r="F34732" s="44" t="s">
        <v>23</v>
      </c>
    </row>
    <row r="34733" spans="2:6" s="16" customFormat="1" ht="15" customHeight="1">
      <c r="B34733" s="40" t="s">
        <v>21280</v>
      </c>
      <c r="C34733" s="41" t="s">
        <v>9526</v>
      </c>
      <c r="D34733" s="42">
        <v>23.875</v>
      </c>
      <c r="E34733" s="43">
        <v>2</v>
      </c>
      <c r="F34733" s="44" t="s">
        <v>23</v>
      </c>
    </row>
    <row r="34734" spans="2:6" s="16" customFormat="1" ht="15" customHeight="1">
      <c r="B34734" s="40" t="s">
        <v>21280</v>
      </c>
      <c r="C34734" s="41" t="s">
        <v>9526</v>
      </c>
      <c r="D34734" s="42">
        <v>23.875</v>
      </c>
      <c r="E34734" s="43">
        <v>3</v>
      </c>
      <c r="F34734" s="44" t="s">
        <v>23</v>
      </c>
    </row>
    <row r="34735" spans="2:6" s="16" customFormat="1" ht="15" customHeight="1">
      <c r="B34735" s="40" t="s">
        <v>21280</v>
      </c>
      <c r="C34735" s="41" t="s">
        <v>9526</v>
      </c>
      <c r="D34735" s="42">
        <v>23.875</v>
      </c>
      <c r="E34735" s="43">
        <v>3</v>
      </c>
      <c r="F34735" s="44" t="s">
        <v>23</v>
      </c>
    </row>
    <row r="34736" spans="2:6" s="16" customFormat="1" ht="15" customHeight="1">
      <c r="B34736" s="40" t="s">
        <v>21280</v>
      </c>
      <c r="C34736" s="41" t="s">
        <v>9526</v>
      </c>
      <c r="D34736" s="42">
        <v>23.875</v>
      </c>
      <c r="E34736" s="43">
        <v>5</v>
      </c>
      <c r="F34736" s="44" t="s">
        <v>23</v>
      </c>
    </row>
    <row r="34737" spans="2:6" s="16" customFormat="1" ht="15" customHeight="1">
      <c r="B34737" s="40" t="s">
        <v>21280</v>
      </c>
      <c r="C34737" s="41" t="s">
        <v>9526</v>
      </c>
      <c r="D34737" s="42">
        <v>23.875</v>
      </c>
      <c r="E34737" s="43">
        <v>326</v>
      </c>
      <c r="F34737" s="44" t="s">
        <v>23</v>
      </c>
    </row>
    <row r="34738" spans="2:6" s="16" customFormat="1" ht="15" customHeight="1">
      <c r="B34738" s="40" t="s">
        <v>21280</v>
      </c>
      <c r="C34738" s="41" t="s">
        <v>9526</v>
      </c>
      <c r="D34738" s="42">
        <v>23.875</v>
      </c>
      <c r="E34738" s="43">
        <v>984</v>
      </c>
      <c r="F34738" s="44" t="s">
        <v>23</v>
      </c>
    </row>
    <row r="34739" spans="2:6" s="16" customFormat="1" ht="15" customHeight="1">
      <c r="B34739" s="40" t="s">
        <v>21280</v>
      </c>
      <c r="C34739" s="41" t="s">
        <v>9526</v>
      </c>
      <c r="D34739" s="42">
        <v>23.875</v>
      </c>
      <c r="E34739" s="43">
        <v>1492</v>
      </c>
      <c r="F34739" s="44" t="s">
        <v>23</v>
      </c>
    </row>
    <row r="34740" spans="2:6" s="16" customFormat="1" ht="15" customHeight="1">
      <c r="B34740" s="40" t="s">
        <v>21280</v>
      </c>
      <c r="C34740" s="41" t="s">
        <v>14116</v>
      </c>
      <c r="D34740" s="42">
        <v>23.87</v>
      </c>
      <c r="E34740" s="43">
        <v>331</v>
      </c>
      <c r="F34740" s="44" t="s">
        <v>23</v>
      </c>
    </row>
    <row r="34741" spans="2:6" s="16" customFormat="1" ht="15" customHeight="1">
      <c r="B34741" s="40" t="s">
        <v>21280</v>
      </c>
      <c r="C34741" s="41" t="s">
        <v>12304</v>
      </c>
      <c r="D34741" s="42">
        <v>23.87</v>
      </c>
      <c r="E34741" s="43">
        <v>1</v>
      </c>
      <c r="F34741" s="44" t="s">
        <v>23</v>
      </c>
    </row>
    <row r="34742" spans="2:6" s="16" customFormat="1" ht="15" customHeight="1">
      <c r="B34742" s="40" t="s">
        <v>21280</v>
      </c>
      <c r="C34742" s="41" t="s">
        <v>12304</v>
      </c>
      <c r="D34742" s="42">
        <v>23.87</v>
      </c>
      <c r="E34742" s="43">
        <v>1</v>
      </c>
      <c r="F34742" s="44" t="s">
        <v>23</v>
      </c>
    </row>
    <row r="34743" spans="2:6" s="16" customFormat="1" ht="15" customHeight="1">
      <c r="B34743" s="40" t="s">
        <v>21280</v>
      </c>
      <c r="C34743" s="41" t="s">
        <v>12304</v>
      </c>
      <c r="D34743" s="42">
        <v>23.87</v>
      </c>
      <c r="E34743" s="43">
        <v>1</v>
      </c>
      <c r="F34743" s="44" t="s">
        <v>23</v>
      </c>
    </row>
    <row r="34744" spans="2:6" s="16" customFormat="1" ht="15" customHeight="1">
      <c r="B34744" s="40" t="s">
        <v>21280</v>
      </c>
      <c r="C34744" s="41" t="s">
        <v>12304</v>
      </c>
      <c r="D34744" s="42">
        <v>23.87</v>
      </c>
      <c r="E34744" s="43">
        <v>1</v>
      </c>
      <c r="F34744" s="44" t="s">
        <v>23</v>
      </c>
    </row>
    <row r="34745" spans="2:6" s="16" customFormat="1" ht="15" customHeight="1">
      <c r="B34745" s="40" t="s">
        <v>21280</v>
      </c>
      <c r="C34745" s="41" t="s">
        <v>12304</v>
      </c>
      <c r="D34745" s="42">
        <v>23.87</v>
      </c>
      <c r="E34745" s="43">
        <v>1</v>
      </c>
      <c r="F34745" s="44" t="s">
        <v>23</v>
      </c>
    </row>
    <row r="34746" spans="2:6" s="16" customFormat="1" ht="15" customHeight="1">
      <c r="B34746" s="40" t="s">
        <v>21280</v>
      </c>
      <c r="C34746" s="41" t="s">
        <v>12304</v>
      </c>
      <c r="D34746" s="42">
        <v>23.87</v>
      </c>
      <c r="E34746" s="43">
        <v>1</v>
      </c>
      <c r="F34746" s="44" t="s">
        <v>23</v>
      </c>
    </row>
    <row r="34747" spans="2:6" s="16" customFormat="1" ht="15" customHeight="1">
      <c r="B34747" s="40" t="s">
        <v>21280</v>
      </c>
      <c r="C34747" s="41" t="s">
        <v>12304</v>
      </c>
      <c r="D34747" s="42">
        <v>23.87</v>
      </c>
      <c r="E34747" s="43">
        <v>1</v>
      </c>
      <c r="F34747" s="44" t="s">
        <v>23</v>
      </c>
    </row>
    <row r="34748" spans="2:6" s="16" customFormat="1" ht="15" customHeight="1">
      <c r="B34748" s="40" t="s">
        <v>21280</v>
      </c>
      <c r="C34748" s="41" t="s">
        <v>12304</v>
      </c>
      <c r="D34748" s="42">
        <v>23.864999999999998</v>
      </c>
      <c r="E34748" s="43">
        <v>2</v>
      </c>
      <c r="F34748" s="44" t="s">
        <v>23</v>
      </c>
    </row>
    <row r="34749" spans="2:6" s="16" customFormat="1" ht="15" customHeight="1">
      <c r="B34749" s="40" t="s">
        <v>21280</v>
      </c>
      <c r="C34749" s="41" t="s">
        <v>12304</v>
      </c>
      <c r="D34749" s="42">
        <v>23.864999999999998</v>
      </c>
      <c r="E34749" s="43">
        <v>2</v>
      </c>
      <c r="F34749" s="44" t="s">
        <v>23</v>
      </c>
    </row>
    <row r="34750" spans="2:6" s="16" customFormat="1" ht="15" customHeight="1">
      <c r="B34750" s="40" t="s">
        <v>21280</v>
      </c>
      <c r="C34750" s="41" t="s">
        <v>12304</v>
      </c>
      <c r="D34750" s="42">
        <v>23.864999999999998</v>
      </c>
      <c r="E34750" s="43">
        <v>2</v>
      </c>
      <c r="F34750" s="44" t="s">
        <v>23</v>
      </c>
    </row>
    <row r="34751" spans="2:6" s="16" customFormat="1" ht="15" customHeight="1">
      <c r="B34751" s="40" t="s">
        <v>21280</v>
      </c>
      <c r="C34751" s="41" t="s">
        <v>12304</v>
      </c>
      <c r="D34751" s="42">
        <v>23.87</v>
      </c>
      <c r="E34751" s="43">
        <v>2</v>
      </c>
      <c r="F34751" s="44" t="s">
        <v>23</v>
      </c>
    </row>
    <row r="34752" spans="2:6" s="16" customFormat="1" ht="15" customHeight="1">
      <c r="B34752" s="40" t="s">
        <v>21280</v>
      </c>
      <c r="C34752" s="41" t="s">
        <v>12304</v>
      </c>
      <c r="D34752" s="42">
        <v>23.87</v>
      </c>
      <c r="E34752" s="43">
        <v>2</v>
      </c>
      <c r="F34752" s="44" t="s">
        <v>23</v>
      </c>
    </row>
    <row r="34753" spans="2:6" s="16" customFormat="1" ht="15" customHeight="1">
      <c r="B34753" s="40" t="s">
        <v>21280</v>
      </c>
      <c r="C34753" s="41" t="s">
        <v>12304</v>
      </c>
      <c r="D34753" s="42">
        <v>23.864999999999998</v>
      </c>
      <c r="E34753" s="43">
        <v>3</v>
      </c>
      <c r="F34753" s="44" t="s">
        <v>23</v>
      </c>
    </row>
    <row r="34754" spans="2:6" s="16" customFormat="1" ht="15" customHeight="1">
      <c r="B34754" s="40" t="s">
        <v>21280</v>
      </c>
      <c r="C34754" s="41" t="s">
        <v>12304</v>
      </c>
      <c r="D34754" s="42">
        <v>23.87</v>
      </c>
      <c r="E34754" s="43">
        <v>3</v>
      </c>
      <c r="F34754" s="44" t="s">
        <v>23</v>
      </c>
    </row>
    <row r="34755" spans="2:6" s="16" customFormat="1" ht="15" customHeight="1">
      <c r="B34755" s="40" t="s">
        <v>21280</v>
      </c>
      <c r="C34755" s="41" t="s">
        <v>12304</v>
      </c>
      <c r="D34755" s="42">
        <v>23.864999999999998</v>
      </c>
      <c r="E34755" s="43">
        <v>4</v>
      </c>
      <c r="F34755" s="44" t="s">
        <v>23</v>
      </c>
    </row>
    <row r="34756" spans="2:6" s="16" customFormat="1" ht="15" customHeight="1">
      <c r="B34756" s="40" t="s">
        <v>21280</v>
      </c>
      <c r="C34756" s="41" t="s">
        <v>12304</v>
      </c>
      <c r="D34756" s="42">
        <v>23.864999999999998</v>
      </c>
      <c r="E34756" s="43">
        <v>4</v>
      </c>
      <c r="F34756" s="44" t="s">
        <v>23</v>
      </c>
    </row>
    <row r="34757" spans="2:6" s="16" customFormat="1" ht="15" customHeight="1">
      <c r="B34757" s="40" t="s">
        <v>21280</v>
      </c>
      <c r="C34757" s="41" t="s">
        <v>12304</v>
      </c>
      <c r="D34757" s="42">
        <v>23.87</v>
      </c>
      <c r="E34757" s="43">
        <v>4</v>
      </c>
      <c r="F34757" s="44" t="s">
        <v>23</v>
      </c>
    </row>
    <row r="34758" spans="2:6" s="16" customFormat="1" ht="15" customHeight="1">
      <c r="B34758" s="40" t="s">
        <v>21280</v>
      </c>
      <c r="C34758" s="41" t="s">
        <v>12304</v>
      </c>
      <c r="D34758" s="42">
        <v>23.87</v>
      </c>
      <c r="E34758" s="43">
        <v>23</v>
      </c>
      <c r="F34758" s="44" t="s">
        <v>23</v>
      </c>
    </row>
    <row r="34759" spans="2:6" s="16" customFormat="1" ht="15" customHeight="1">
      <c r="B34759" s="40" t="s">
        <v>21280</v>
      </c>
      <c r="C34759" s="41" t="s">
        <v>12304</v>
      </c>
      <c r="D34759" s="42">
        <v>23.87</v>
      </c>
      <c r="E34759" s="43">
        <v>29</v>
      </c>
      <c r="F34759" s="44" t="s">
        <v>23</v>
      </c>
    </row>
    <row r="34760" spans="2:6" s="16" customFormat="1" ht="15" customHeight="1">
      <c r="B34760" s="40" t="s">
        <v>21280</v>
      </c>
      <c r="C34760" s="41" t="s">
        <v>12304</v>
      </c>
      <c r="D34760" s="42">
        <v>23.864999999999998</v>
      </c>
      <c r="E34760" s="43">
        <v>90</v>
      </c>
      <c r="F34760" s="44" t="s">
        <v>23</v>
      </c>
    </row>
    <row r="34761" spans="2:6" s="16" customFormat="1" ht="15" customHeight="1">
      <c r="B34761" s="40" t="s">
        <v>21280</v>
      </c>
      <c r="C34761" s="41" t="s">
        <v>12304</v>
      </c>
      <c r="D34761" s="42">
        <v>23.87</v>
      </c>
      <c r="E34761" s="43">
        <v>198</v>
      </c>
      <c r="F34761" s="44" t="s">
        <v>23</v>
      </c>
    </row>
    <row r="34762" spans="2:6" s="16" customFormat="1" ht="15" customHeight="1">
      <c r="B34762" s="40" t="s">
        <v>21280</v>
      </c>
      <c r="C34762" s="41" t="s">
        <v>17712</v>
      </c>
      <c r="D34762" s="42">
        <v>23.864999999999998</v>
      </c>
      <c r="E34762" s="43">
        <v>80</v>
      </c>
      <c r="F34762" s="44" t="s">
        <v>23</v>
      </c>
    </row>
    <row r="34763" spans="2:6" s="16" customFormat="1" ht="15" customHeight="1">
      <c r="B34763" s="40" t="s">
        <v>21280</v>
      </c>
      <c r="C34763" s="41" t="s">
        <v>1545</v>
      </c>
      <c r="D34763" s="42">
        <v>23.864999999999998</v>
      </c>
      <c r="E34763" s="43">
        <v>50</v>
      </c>
      <c r="F34763" s="44" t="s">
        <v>23</v>
      </c>
    </row>
    <row r="34764" spans="2:6" s="16" customFormat="1" ht="15" customHeight="1">
      <c r="B34764" s="40" t="s">
        <v>21280</v>
      </c>
      <c r="C34764" s="41" t="s">
        <v>14747</v>
      </c>
      <c r="D34764" s="42">
        <v>23.864999999999998</v>
      </c>
      <c r="E34764" s="43">
        <v>1</v>
      </c>
      <c r="F34764" s="44" t="s">
        <v>23</v>
      </c>
    </row>
    <row r="34765" spans="2:6" s="16" customFormat="1" ht="15" customHeight="1">
      <c r="B34765" s="40" t="s">
        <v>21280</v>
      </c>
      <c r="C34765" s="41" t="s">
        <v>14747</v>
      </c>
      <c r="D34765" s="42">
        <v>23.864999999999998</v>
      </c>
      <c r="E34765" s="43">
        <v>2</v>
      </c>
      <c r="F34765" s="44" t="s">
        <v>23</v>
      </c>
    </row>
    <row r="34766" spans="2:6" s="16" customFormat="1" ht="15" customHeight="1">
      <c r="B34766" s="40" t="s">
        <v>21280</v>
      </c>
      <c r="C34766" s="41" t="s">
        <v>14747</v>
      </c>
      <c r="D34766" s="42">
        <v>23.864999999999998</v>
      </c>
      <c r="E34766" s="43">
        <v>2</v>
      </c>
      <c r="F34766" s="44" t="s">
        <v>23</v>
      </c>
    </row>
    <row r="34767" spans="2:6" s="16" customFormat="1" ht="15" customHeight="1">
      <c r="B34767" s="40" t="s">
        <v>21280</v>
      </c>
      <c r="C34767" s="41" t="s">
        <v>14747</v>
      </c>
      <c r="D34767" s="42">
        <v>23.864999999999998</v>
      </c>
      <c r="E34767" s="43">
        <v>2</v>
      </c>
      <c r="F34767" s="44" t="s">
        <v>23</v>
      </c>
    </row>
    <row r="34768" spans="2:6" s="16" customFormat="1" ht="15" customHeight="1">
      <c r="B34768" s="40" t="s">
        <v>21280</v>
      </c>
      <c r="C34768" s="41" t="s">
        <v>14747</v>
      </c>
      <c r="D34768" s="42">
        <v>23.864999999999998</v>
      </c>
      <c r="E34768" s="43">
        <v>3</v>
      </c>
      <c r="F34768" s="44" t="s">
        <v>23</v>
      </c>
    </row>
    <row r="34769" spans="2:6" s="16" customFormat="1" ht="15" customHeight="1">
      <c r="B34769" s="40" t="s">
        <v>21280</v>
      </c>
      <c r="C34769" s="41" t="s">
        <v>14747</v>
      </c>
      <c r="D34769" s="42">
        <v>23.864999999999998</v>
      </c>
      <c r="E34769" s="43">
        <v>3</v>
      </c>
      <c r="F34769" s="44" t="s">
        <v>23</v>
      </c>
    </row>
    <row r="34770" spans="2:6" s="16" customFormat="1" ht="15" customHeight="1">
      <c r="B34770" s="40" t="s">
        <v>21280</v>
      </c>
      <c r="C34770" s="41" t="s">
        <v>14747</v>
      </c>
      <c r="D34770" s="42">
        <v>23.864999999999998</v>
      </c>
      <c r="E34770" s="43">
        <v>12</v>
      </c>
      <c r="F34770" s="44" t="s">
        <v>23</v>
      </c>
    </row>
    <row r="34771" spans="2:6" s="16" customFormat="1" ht="15" customHeight="1">
      <c r="B34771" s="40" t="s">
        <v>21280</v>
      </c>
      <c r="C34771" s="41" t="s">
        <v>2037</v>
      </c>
      <c r="D34771" s="42">
        <v>23.855</v>
      </c>
      <c r="E34771" s="43">
        <v>1</v>
      </c>
      <c r="F34771" s="44" t="s">
        <v>23</v>
      </c>
    </row>
    <row r="34772" spans="2:6" s="16" customFormat="1" ht="15" customHeight="1">
      <c r="B34772" s="40" t="s">
        <v>21280</v>
      </c>
      <c r="C34772" s="41" t="s">
        <v>2037</v>
      </c>
      <c r="D34772" s="42">
        <v>23.86</v>
      </c>
      <c r="E34772" s="43">
        <v>1</v>
      </c>
      <c r="F34772" s="44" t="s">
        <v>23</v>
      </c>
    </row>
    <row r="34773" spans="2:6" s="16" customFormat="1" ht="15" customHeight="1">
      <c r="B34773" s="40" t="s">
        <v>21280</v>
      </c>
      <c r="C34773" s="41" t="s">
        <v>2037</v>
      </c>
      <c r="D34773" s="42">
        <v>23.86</v>
      </c>
      <c r="E34773" s="43">
        <v>1</v>
      </c>
      <c r="F34773" s="44" t="s">
        <v>23</v>
      </c>
    </row>
    <row r="34774" spans="2:6" s="16" customFormat="1" ht="15" customHeight="1">
      <c r="B34774" s="40" t="s">
        <v>21280</v>
      </c>
      <c r="C34774" s="41" t="s">
        <v>2037</v>
      </c>
      <c r="D34774" s="42">
        <v>23.86</v>
      </c>
      <c r="E34774" s="43">
        <v>1</v>
      </c>
      <c r="F34774" s="44" t="s">
        <v>23</v>
      </c>
    </row>
    <row r="34775" spans="2:6" s="16" customFormat="1" ht="15" customHeight="1">
      <c r="B34775" s="40" t="s">
        <v>21280</v>
      </c>
      <c r="C34775" s="41" t="s">
        <v>2037</v>
      </c>
      <c r="D34775" s="42">
        <v>23.86</v>
      </c>
      <c r="E34775" s="43">
        <v>1</v>
      </c>
      <c r="F34775" s="44" t="s">
        <v>23</v>
      </c>
    </row>
    <row r="34776" spans="2:6" s="16" customFormat="1" ht="15" customHeight="1">
      <c r="B34776" s="40" t="s">
        <v>21280</v>
      </c>
      <c r="C34776" s="41" t="s">
        <v>2037</v>
      </c>
      <c r="D34776" s="42">
        <v>23.86</v>
      </c>
      <c r="E34776" s="43">
        <v>1</v>
      </c>
      <c r="F34776" s="44" t="s">
        <v>23</v>
      </c>
    </row>
    <row r="34777" spans="2:6" s="16" customFormat="1" ht="15" customHeight="1">
      <c r="B34777" s="40" t="s">
        <v>21280</v>
      </c>
      <c r="C34777" s="41" t="s">
        <v>2037</v>
      </c>
      <c r="D34777" s="42">
        <v>23.864999999999998</v>
      </c>
      <c r="E34777" s="43">
        <v>1</v>
      </c>
      <c r="F34777" s="44" t="s">
        <v>23</v>
      </c>
    </row>
    <row r="34778" spans="2:6" s="16" customFormat="1" ht="15" customHeight="1">
      <c r="B34778" s="40" t="s">
        <v>21280</v>
      </c>
      <c r="C34778" s="41" t="s">
        <v>2037</v>
      </c>
      <c r="D34778" s="42">
        <v>23.864999999999998</v>
      </c>
      <c r="E34778" s="43">
        <v>1</v>
      </c>
      <c r="F34778" s="44" t="s">
        <v>23</v>
      </c>
    </row>
    <row r="34779" spans="2:6" s="16" customFormat="1" ht="15" customHeight="1">
      <c r="B34779" s="40" t="s">
        <v>21280</v>
      </c>
      <c r="C34779" s="41" t="s">
        <v>2037</v>
      </c>
      <c r="D34779" s="42">
        <v>23.86</v>
      </c>
      <c r="E34779" s="43">
        <v>2</v>
      </c>
      <c r="F34779" s="44" t="s">
        <v>23</v>
      </c>
    </row>
    <row r="34780" spans="2:6" s="16" customFormat="1" ht="15" customHeight="1">
      <c r="B34780" s="40" t="s">
        <v>21280</v>
      </c>
      <c r="C34780" s="41" t="s">
        <v>2037</v>
      </c>
      <c r="D34780" s="42">
        <v>23.86</v>
      </c>
      <c r="E34780" s="43">
        <v>2</v>
      </c>
      <c r="F34780" s="44" t="s">
        <v>23</v>
      </c>
    </row>
    <row r="34781" spans="2:6" s="16" customFormat="1" ht="15" customHeight="1">
      <c r="B34781" s="40" t="s">
        <v>21280</v>
      </c>
      <c r="C34781" s="41" t="s">
        <v>2037</v>
      </c>
      <c r="D34781" s="42">
        <v>23.86</v>
      </c>
      <c r="E34781" s="43">
        <v>2</v>
      </c>
      <c r="F34781" s="44" t="s">
        <v>23</v>
      </c>
    </row>
    <row r="34782" spans="2:6" s="16" customFormat="1" ht="15" customHeight="1">
      <c r="B34782" s="40" t="s">
        <v>21280</v>
      </c>
      <c r="C34782" s="41" t="s">
        <v>2037</v>
      </c>
      <c r="D34782" s="42">
        <v>23.86</v>
      </c>
      <c r="E34782" s="43">
        <v>2</v>
      </c>
      <c r="F34782" s="44" t="s">
        <v>23</v>
      </c>
    </row>
    <row r="34783" spans="2:6" s="16" customFormat="1" ht="15" customHeight="1">
      <c r="B34783" s="40" t="s">
        <v>21280</v>
      </c>
      <c r="C34783" s="41" t="s">
        <v>2037</v>
      </c>
      <c r="D34783" s="42">
        <v>23.864999999999998</v>
      </c>
      <c r="E34783" s="43">
        <v>2</v>
      </c>
      <c r="F34783" s="44" t="s">
        <v>23</v>
      </c>
    </row>
    <row r="34784" spans="2:6" s="16" customFormat="1" ht="15" customHeight="1">
      <c r="B34784" s="40" t="s">
        <v>21280</v>
      </c>
      <c r="C34784" s="41" t="s">
        <v>2037</v>
      </c>
      <c r="D34784" s="42">
        <v>23.864999999999998</v>
      </c>
      <c r="E34784" s="43">
        <v>2</v>
      </c>
      <c r="F34784" s="44" t="s">
        <v>23</v>
      </c>
    </row>
    <row r="34785" spans="2:6" s="16" customFormat="1" ht="15" customHeight="1">
      <c r="B34785" s="40" t="s">
        <v>21280</v>
      </c>
      <c r="C34785" s="41" t="s">
        <v>2037</v>
      </c>
      <c r="D34785" s="42">
        <v>23.864999999999998</v>
      </c>
      <c r="E34785" s="43">
        <v>2</v>
      </c>
      <c r="F34785" s="44" t="s">
        <v>23</v>
      </c>
    </row>
    <row r="34786" spans="2:6" s="16" customFormat="1" ht="15" customHeight="1">
      <c r="B34786" s="40" t="s">
        <v>21280</v>
      </c>
      <c r="C34786" s="41" t="s">
        <v>2037</v>
      </c>
      <c r="D34786" s="42">
        <v>23.864999999999998</v>
      </c>
      <c r="E34786" s="43">
        <v>2</v>
      </c>
      <c r="F34786" s="44" t="s">
        <v>23</v>
      </c>
    </row>
    <row r="34787" spans="2:6" s="16" customFormat="1" ht="15" customHeight="1">
      <c r="B34787" s="40" t="s">
        <v>21280</v>
      </c>
      <c r="C34787" s="41" t="s">
        <v>2037</v>
      </c>
      <c r="D34787" s="42">
        <v>23.864999999999998</v>
      </c>
      <c r="E34787" s="43">
        <v>11</v>
      </c>
      <c r="F34787" s="44" t="s">
        <v>23</v>
      </c>
    </row>
    <row r="34788" spans="2:6" s="16" customFormat="1" ht="15" customHeight="1">
      <c r="B34788" s="40" t="s">
        <v>21280</v>
      </c>
      <c r="C34788" s="41" t="s">
        <v>2037</v>
      </c>
      <c r="D34788" s="42">
        <v>23.864999999999998</v>
      </c>
      <c r="E34788" s="43">
        <v>679</v>
      </c>
      <c r="F34788" s="44" t="s">
        <v>23</v>
      </c>
    </row>
    <row r="34789" spans="2:6" s="16" customFormat="1" ht="15" customHeight="1">
      <c r="B34789" s="40" t="s">
        <v>21280</v>
      </c>
      <c r="C34789" s="41" t="s">
        <v>2037</v>
      </c>
      <c r="D34789" s="42">
        <v>23.864999999999998</v>
      </c>
      <c r="E34789" s="43">
        <v>1089</v>
      </c>
      <c r="F34789" s="44" t="s">
        <v>23</v>
      </c>
    </row>
    <row r="34790" spans="2:6" s="16" customFormat="1" ht="15" customHeight="1">
      <c r="B34790" s="40" t="s">
        <v>21280</v>
      </c>
      <c r="C34790" s="41" t="s">
        <v>3600</v>
      </c>
      <c r="D34790" s="42">
        <v>23.855</v>
      </c>
      <c r="E34790" s="43">
        <v>1</v>
      </c>
      <c r="F34790" s="44" t="s">
        <v>23</v>
      </c>
    </row>
    <row r="34791" spans="2:6" s="16" customFormat="1" ht="15" customHeight="1">
      <c r="B34791" s="40" t="s">
        <v>21280</v>
      </c>
      <c r="C34791" s="41" t="s">
        <v>3600</v>
      </c>
      <c r="D34791" s="42">
        <v>23.855</v>
      </c>
      <c r="E34791" s="43">
        <v>1</v>
      </c>
      <c r="F34791" s="44" t="s">
        <v>23</v>
      </c>
    </row>
    <row r="34792" spans="2:6" s="16" customFormat="1" ht="15" customHeight="1">
      <c r="B34792" s="40" t="s">
        <v>21280</v>
      </c>
      <c r="C34792" s="41" t="s">
        <v>3600</v>
      </c>
      <c r="D34792" s="42">
        <v>23.855</v>
      </c>
      <c r="E34792" s="43">
        <v>1</v>
      </c>
      <c r="F34792" s="44" t="s">
        <v>23</v>
      </c>
    </row>
    <row r="34793" spans="2:6" s="16" customFormat="1" ht="15" customHeight="1">
      <c r="B34793" s="40" t="s">
        <v>21280</v>
      </c>
      <c r="C34793" s="41" t="s">
        <v>3600</v>
      </c>
      <c r="D34793" s="42">
        <v>23.855</v>
      </c>
      <c r="E34793" s="43">
        <v>2</v>
      </c>
      <c r="F34793" s="44" t="s">
        <v>23</v>
      </c>
    </row>
    <row r="34794" spans="2:6" s="16" customFormat="1" ht="15" customHeight="1">
      <c r="B34794" s="40" t="s">
        <v>21280</v>
      </c>
      <c r="C34794" s="41" t="s">
        <v>3600</v>
      </c>
      <c r="D34794" s="42">
        <v>23.855</v>
      </c>
      <c r="E34794" s="43">
        <v>2</v>
      </c>
      <c r="F34794" s="44" t="s">
        <v>23</v>
      </c>
    </row>
    <row r="34795" spans="2:6" s="16" customFormat="1" ht="15" customHeight="1">
      <c r="B34795" s="40" t="s">
        <v>21280</v>
      </c>
      <c r="C34795" s="41" t="s">
        <v>8958</v>
      </c>
      <c r="D34795" s="42">
        <v>23.85</v>
      </c>
      <c r="E34795" s="43">
        <v>1</v>
      </c>
      <c r="F34795" s="44" t="s">
        <v>23</v>
      </c>
    </row>
    <row r="34796" spans="2:6" s="16" customFormat="1" ht="15" customHeight="1">
      <c r="B34796" s="40" t="s">
        <v>21280</v>
      </c>
      <c r="C34796" s="41" t="s">
        <v>8958</v>
      </c>
      <c r="D34796" s="42">
        <v>23.85</v>
      </c>
      <c r="E34796" s="43">
        <v>1</v>
      </c>
      <c r="F34796" s="44" t="s">
        <v>23</v>
      </c>
    </row>
    <row r="34797" spans="2:6" s="16" customFormat="1" ht="15" customHeight="1">
      <c r="B34797" s="40" t="s">
        <v>21280</v>
      </c>
      <c r="C34797" s="41" t="s">
        <v>8958</v>
      </c>
      <c r="D34797" s="42">
        <v>23.85</v>
      </c>
      <c r="E34797" s="43">
        <v>1</v>
      </c>
      <c r="F34797" s="44" t="s">
        <v>23</v>
      </c>
    </row>
    <row r="34798" spans="2:6" s="16" customFormat="1" ht="15" customHeight="1">
      <c r="B34798" s="40" t="s">
        <v>21280</v>
      </c>
      <c r="C34798" s="41" t="s">
        <v>8958</v>
      </c>
      <c r="D34798" s="42">
        <v>23.85</v>
      </c>
      <c r="E34798" s="43">
        <v>1</v>
      </c>
      <c r="F34798" s="44" t="s">
        <v>23</v>
      </c>
    </row>
    <row r="34799" spans="2:6" s="16" customFormat="1" ht="15" customHeight="1">
      <c r="B34799" s="40" t="s">
        <v>21280</v>
      </c>
      <c r="C34799" s="41" t="s">
        <v>8958</v>
      </c>
      <c r="D34799" s="42">
        <v>23.85</v>
      </c>
      <c r="E34799" s="43">
        <v>1</v>
      </c>
      <c r="F34799" s="44" t="s">
        <v>23</v>
      </c>
    </row>
    <row r="34800" spans="2:6" s="16" customFormat="1" ht="15" customHeight="1">
      <c r="B34800" s="40" t="s">
        <v>21280</v>
      </c>
      <c r="C34800" s="41" t="s">
        <v>8958</v>
      </c>
      <c r="D34800" s="42">
        <v>23.85</v>
      </c>
      <c r="E34800" s="43">
        <v>1</v>
      </c>
      <c r="F34800" s="44" t="s">
        <v>23</v>
      </c>
    </row>
    <row r="34801" spans="2:6" s="16" customFormat="1" ht="15" customHeight="1">
      <c r="B34801" s="40" t="s">
        <v>21280</v>
      </c>
      <c r="C34801" s="41" t="s">
        <v>8958</v>
      </c>
      <c r="D34801" s="42">
        <v>23.85</v>
      </c>
      <c r="E34801" s="43">
        <v>1</v>
      </c>
      <c r="F34801" s="44" t="s">
        <v>23</v>
      </c>
    </row>
    <row r="34802" spans="2:6" s="16" customFormat="1" ht="15" customHeight="1">
      <c r="B34802" s="40" t="s">
        <v>21280</v>
      </c>
      <c r="C34802" s="41" t="s">
        <v>8958</v>
      </c>
      <c r="D34802" s="42">
        <v>23.85</v>
      </c>
      <c r="E34802" s="43">
        <v>1</v>
      </c>
      <c r="F34802" s="44" t="s">
        <v>23</v>
      </c>
    </row>
    <row r="34803" spans="2:6" s="16" customFormat="1" ht="15" customHeight="1">
      <c r="B34803" s="40" t="s">
        <v>21280</v>
      </c>
      <c r="C34803" s="41" t="s">
        <v>8958</v>
      </c>
      <c r="D34803" s="42">
        <v>23.85</v>
      </c>
      <c r="E34803" s="43">
        <v>1</v>
      </c>
      <c r="F34803" s="44" t="s">
        <v>23</v>
      </c>
    </row>
    <row r="34804" spans="2:6" s="16" customFormat="1" ht="15" customHeight="1">
      <c r="B34804" s="40" t="s">
        <v>21280</v>
      </c>
      <c r="C34804" s="41" t="s">
        <v>8958</v>
      </c>
      <c r="D34804" s="42">
        <v>23.85</v>
      </c>
      <c r="E34804" s="43">
        <v>1</v>
      </c>
      <c r="F34804" s="44" t="s">
        <v>23</v>
      </c>
    </row>
    <row r="34805" spans="2:6" s="16" customFormat="1" ht="15" customHeight="1">
      <c r="B34805" s="40" t="s">
        <v>21280</v>
      </c>
      <c r="C34805" s="41" t="s">
        <v>8958</v>
      </c>
      <c r="D34805" s="42">
        <v>23.85</v>
      </c>
      <c r="E34805" s="43">
        <v>1</v>
      </c>
      <c r="F34805" s="44" t="s">
        <v>23</v>
      </c>
    </row>
    <row r="34806" spans="2:6" s="16" customFormat="1" ht="15" customHeight="1">
      <c r="B34806" s="40" t="s">
        <v>21280</v>
      </c>
      <c r="C34806" s="41" t="s">
        <v>8958</v>
      </c>
      <c r="D34806" s="42">
        <v>23.85</v>
      </c>
      <c r="E34806" s="43">
        <v>2</v>
      </c>
      <c r="F34806" s="44" t="s">
        <v>23</v>
      </c>
    </row>
    <row r="34807" spans="2:6" s="16" customFormat="1" ht="15" customHeight="1">
      <c r="B34807" s="40" t="s">
        <v>21280</v>
      </c>
      <c r="C34807" s="41" t="s">
        <v>8958</v>
      </c>
      <c r="D34807" s="42">
        <v>23.85</v>
      </c>
      <c r="E34807" s="43">
        <v>2</v>
      </c>
      <c r="F34807" s="44" t="s">
        <v>23</v>
      </c>
    </row>
    <row r="34808" spans="2:6" s="16" customFormat="1" ht="15" customHeight="1">
      <c r="B34808" s="40" t="s">
        <v>21280</v>
      </c>
      <c r="C34808" s="41" t="s">
        <v>8958</v>
      </c>
      <c r="D34808" s="42">
        <v>23.85</v>
      </c>
      <c r="E34808" s="43">
        <v>2</v>
      </c>
      <c r="F34808" s="44" t="s">
        <v>23</v>
      </c>
    </row>
    <row r="34809" spans="2:6" s="16" customFormat="1" ht="15" customHeight="1">
      <c r="B34809" s="40" t="s">
        <v>21280</v>
      </c>
      <c r="C34809" s="41" t="s">
        <v>8958</v>
      </c>
      <c r="D34809" s="42">
        <v>23.85</v>
      </c>
      <c r="E34809" s="43">
        <v>2</v>
      </c>
      <c r="F34809" s="44" t="s">
        <v>23</v>
      </c>
    </row>
    <row r="34810" spans="2:6" s="16" customFormat="1" ht="15" customHeight="1">
      <c r="B34810" s="40" t="s">
        <v>21280</v>
      </c>
      <c r="C34810" s="41" t="s">
        <v>8958</v>
      </c>
      <c r="D34810" s="42">
        <v>23.85</v>
      </c>
      <c r="E34810" s="43">
        <v>2</v>
      </c>
      <c r="F34810" s="44" t="s">
        <v>23</v>
      </c>
    </row>
    <row r="34811" spans="2:6" s="16" customFormat="1" ht="15" customHeight="1">
      <c r="B34811" s="40" t="s">
        <v>21280</v>
      </c>
      <c r="C34811" s="41" t="s">
        <v>8958</v>
      </c>
      <c r="D34811" s="42">
        <v>23.85</v>
      </c>
      <c r="E34811" s="43">
        <v>3</v>
      </c>
      <c r="F34811" s="44" t="s">
        <v>23</v>
      </c>
    </row>
    <row r="34812" spans="2:6" s="16" customFormat="1" ht="15" customHeight="1">
      <c r="B34812" s="40" t="s">
        <v>21280</v>
      </c>
      <c r="C34812" s="41" t="s">
        <v>8958</v>
      </c>
      <c r="D34812" s="42">
        <v>23.85</v>
      </c>
      <c r="E34812" s="43">
        <v>103</v>
      </c>
      <c r="F34812" s="44" t="s">
        <v>23</v>
      </c>
    </row>
    <row r="34813" spans="2:6" s="16" customFormat="1" ht="15" customHeight="1">
      <c r="B34813" s="40" t="s">
        <v>21280</v>
      </c>
      <c r="C34813" s="41" t="s">
        <v>8958</v>
      </c>
      <c r="D34813" s="42">
        <v>23.85</v>
      </c>
      <c r="E34813" s="43">
        <v>110</v>
      </c>
      <c r="F34813" s="44" t="s">
        <v>23</v>
      </c>
    </row>
    <row r="34814" spans="2:6" s="16" customFormat="1" ht="15" customHeight="1">
      <c r="B34814" s="40" t="s">
        <v>21280</v>
      </c>
      <c r="C34814" s="41" t="s">
        <v>8958</v>
      </c>
      <c r="D34814" s="42">
        <v>23.85</v>
      </c>
      <c r="E34814" s="43">
        <v>284</v>
      </c>
      <c r="F34814" s="44" t="s">
        <v>23</v>
      </c>
    </row>
    <row r="34815" spans="2:6" s="16" customFormat="1" ht="15" customHeight="1">
      <c r="B34815" s="40" t="s">
        <v>21280</v>
      </c>
      <c r="C34815" s="41" t="s">
        <v>8958</v>
      </c>
      <c r="D34815" s="42">
        <v>23.85</v>
      </c>
      <c r="E34815" s="43">
        <v>405</v>
      </c>
      <c r="F34815" s="44" t="s">
        <v>23</v>
      </c>
    </row>
    <row r="34816" spans="2:6" s="16" customFormat="1" ht="15" customHeight="1">
      <c r="B34816" s="40" t="s">
        <v>21280</v>
      </c>
      <c r="C34816" s="41" t="s">
        <v>2038</v>
      </c>
      <c r="D34816" s="42">
        <v>23.844999999999999</v>
      </c>
      <c r="E34816" s="43">
        <v>1</v>
      </c>
      <c r="F34816" s="44" t="s">
        <v>23</v>
      </c>
    </row>
    <row r="34817" spans="2:6" s="16" customFormat="1" ht="15" customHeight="1">
      <c r="B34817" s="40" t="s">
        <v>21280</v>
      </c>
      <c r="C34817" s="41" t="s">
        <v>2038</v>
      </c>
      <c r="D34817" s="42">
        <v>23.844999999999999</v>
      </c>
      <c r="E34817" s="43">
        <v>2</v>
      </c>
      <c r="F34817" s="44" t="s">
        <v>23</v>
      </c>
    </row>
    <row r="34818" spans="2:6" s="16" customFormat="1" ht="15" customHeight="1">
      <c r="B34818" s="40" t="s">
        <v>21280</v>
      </c>
      <c r="C34818" s="41" t="s">
        <v>2038</v>
      </c>
      <c r="D34818" s="42">
        <v>23.844999999999999</v>
      </c>
      <c r="E34818" s="43">
        <v>2</v>
      </c>
      <c r="F34818" s="44" t="s">
        <v>23</v>
      </c>
    </row>
    <row r="34819" spans="2:6" s="16" customFormat="1" ht="15" customHeight="1">
      <c r="B34819" s="40" t="s">
        <v>21280</v>
      </c>
      <c r="C34819" s="41" t="s">
        <v>2038</v>
      </c>
      <c r="D34819" s="42">
        <v>23.844999999999999</v>
      </c>
      <c r="E34819" s="43">
        <v>2</v>
      </c>
      <c r="F34819" s="44" t="s">
        <v>23</v>
      </c>
    </row>
    <row r="34820" spans="2:6" s="16" customFormat="1" ht="15" customHeight="1">
      <c r="B34820" s="40" t="s">
        <v>21280</v>
      </c>
      <c r="C34820" s="41" t="s">
        <v>2038</v>
      </c>
      <c r="D34820" s="42">
        <v>23.844999999999999</v>
      </c>
      <c r="E34820" s="43">
        <v>3</v>
      </c>
      <c r="F34820" s="44" t="s">
        <v>23</v>
      </c>
    </row>
    <row r="34821" spans="2:6" s="16" customFormat="1" ht="15" customHeight="1">
      <c r="B34821" s="40" t="s">
        <v>21280</v>
      </c>
      <c r="C34821" s="41" t="s">
        <v>2040</v>
      </c>
      <c r="D34821" s="42">
        <v>23.844999999999999</v>
      </c>
      <c r="E34821" s="43">
        <v>1</v>
      </c>
      <c r="F34821" s="44" t="s">
        <v>23</v>
      </c>
    </row>
    <row r="34822" spans="2:6" s="16" customFormat="1" ht="15" customHeight="1">
      <c r="B34822" s="40" t="s">
        <v>21280</v>
      </c>
      <c r="C34822" s="41" t="s">
        <v>2040</v>
      </c>
      <c r="D34822" s="42">
        <v>23.844999999999999</v>
      </c>
      <c r="E34822" s="43">
        <v>1</v>
      </c>
      <c r="F34822" s="44" t="s">
        <v>23</v>
      </c>
    </row>
    <row r="34823" spans="2:6" s="16" customFormat="1" ht="15" customHeight="1">
      <c r="B34823" s="40" t="s">
        <v>21280</v>
      </c>
      <c r="C34823" s="41" t="s">
        <v>2040</v>
      </c>
      <c r="D34823" s="42">
        <v>23.844999999999999</v>
      </c>
      <c r="E34823" s="43">
        <v>1</v>
      </c>
      <c r="F34823" s="44" t="s">
        <v>23</v>
      </c>
    </row>
    <row r="34824" spans="2:6" s="16" customFormat="1" ht="15" customHeight="1">
      <c r="B34824" s="40" t="s">
        <v>21280</v>
      </c>
      <c r="C34824" s="41" t="s">
        <v>16730</v>
      </c>
      <c r="D34824" s="42">
        <v>23.87</v>
      </c>
      <c r="E34824" s="43">
        <v>1</v>
      </c>
      <c r="F34824" s="44" t="s">
        <v>23</v>
      </c>
    </row>
    <row r="34825" spans="2:6" s="16" customFormat="1" ht="15" customHeight="1">
      <c r="B34825" s="40" t="s">
        <v>21280</v>
      </c>
      <c r="C34825" s="41" t="s">
        <v>16730</v>
      </c>
      <c r="D34825" s="42">
        <v>23.87</v>
      </c>
      <c r="E34825" s="43">
        <v>1</v>
      </c>
      <c r="F34825" s="44" t="s">
        <v>23</v>
      </c>
    </row>
    <row r="34826" spans="2:6" s="16" customFormat="1" ht="15" customHeight="1">
      <c r="B34826" s="40" t="s">
        <v>21280</v>
      </c>
      <c r="C34826" s="41" t="s">
        <v>16730</v>
      </c>
      <c r="D34826" s="42">
        <v>23.87</v>
      </c>
      <c r="E34826" s="43">
        <v>1</v>
      </c>
      <c r="F34826" s="44" t="s">
        <v>23</v>
      </c>
    </row>
    <row r="34827" spans="2:6" s="16" customFormat="1" ht="15" customHeight="1">
      <c r="B34827" s="40" t="s">
        <v>21280</v>
      </c>
      <c r="C34827" s="41" t="s">
        <v>19106</v>
      </c>
      <c r="D34827" s="42">
        <v>23.875</v>
      </c>
      <c r="E34827" s="43">
        <v>1</v>
      </c>
      <c r="F34827" s="44" t="s">
        <v>23</v>
      </c>
    </row>
    <row r="34828" spans="2:6" s="16" customFormat="1" ht="15" customHeight="1">
      <c r="B34828" s="40" t="s">
        <v>21280</v>
      </c>
      <c r="C34828" s="41" t="s">
        <v>19106</v>
      </c>
      <c r="D34828" s="42">
        <v>23.875</v>
      </c>
      <c r="E34828" s="43">
        <v>1</v>
      </c>
      <c r="F34828" s="44" t="s">
        <v>23</v>
      </c>
    </row>
    <row r="34829" spans="2:6" s="16" customFormat="1" ht="15" customHeight="1">
      <c r="B34829" s="40" t="s">
        <v>21280</v>
      </c>
      <c r="C34829" s="41" t="s">
        <v>19106</v>
      </c>
      <c r="D34829" s="42">
        <v>23.875</v>
      </c>
      <c r="E34829" s="43">
        <v>1</v>
      </c>
      <c r="F34829" s="44" t="s">
        <v>23</v>
      </c>
    </row>
    <row r="34830" spans="2:6" s="16" customFormat="1" ht="15" customHeight="1">
      <c r="B34830" s="40" t="s">
        <v>21280</v>
      </c>
      <c r="C34830" s="41" t="s">
        <v>19106</v>
      </c>
      <c r="D34830" s="42">
        <v>23.875</v>
      </c>
      <c r="E34830" s="43">
        <v>1</v>
      </c>
      <c r="F34830" s="44" t="s">
        <v>23</v>
      </c>
    </row>
    <row r="34831" spans="2:6" s="16" customFormat="1" ht="15" customHeight="1">
      <c r="B34831" s="40" t="s">
        <v>21280</v>
      </c>
      <c r="C34831" s="41" t="s">
        <v>19106</v>
      </c>
      <c r="D34831" s="42">
        <v>23.875</v>
      </c>
      <c r="E34831" s="43">
        <v>1</v>
      </c>
      <c r="F34831" s="44" t="s">
        <v>23</v>
      </c>
    </row>
    <row r="34832" spans="2:6" s="16" customFormat="1" ht="15" customHeight="1">
      <c r="B34832" s="40" t="s">
        <v>21280</v>
      </c>
      <c r="C34832" s="41" t="s">
        <v>19106</v>
      </c>
      <c r="D34832" s="42">
        <v>23.875</v>
      </c>
      <c r="E34832" s="43">
        <v>1</v>
      </c>
      <c r="F34832" s="44" t="s">
        <v>23</v>
      </c>
    </row>
    <row r="34833" spans="2:6" s="16" customFormat="1" ht="15" customHeight="1">
      <c r="B34833" s="40" t="s">
        <v>21280</v>
      </c>
      <c r="C34833" s="41" t="s">
        <v>19106</v>
      </c>
      <c r="D34833" s="42">
        <v>23.875</v>
      </c>
      <c r="E34833" s="43">
        <v>1</v>
      </c>
      <c r="F34833" s="44" t="s">
        <v>23</v>
      </c>
    </row>
    <row r="34834" spans="2:6" s="16" customFormat="1" ht="15" customHeight="1">
      <c r="B34834" s="40" t="s">
        <v>21280</v>
      </c>
      <c r="C34834" s="41" t="s">
        <v>19106</v>
      </c>
      <c r="D34834" s="42">
        <v>23.875</v>
      </c>
      <c r="E34834" s="43">
        <v>1</v>
      </c>
      <c r="F34834" s="44" t="s">
        <v>23</v>
      </c>
    </row>
    <row r="34835" spans="2:6" s="16" customFormat="1" ht="15" customHeight="1">
      <c r="B34835" s="40" t="s">
        <v>21280</v>
      </c>
      <c r="C34835" s="41" t="s">
        <v>19106</v>
      </c>
      <c r="D34835" s="42">
        <v>23.875</v>
      </c>
      <c r="E34835" s="43">
        <v>1</v>
      </c>
      <c r="F34835" s="44" t="s">
        <v>23</v>
      </c>
    </row>
    <row r="34836" spans="2:6" s="16" customFormat="1" ht="15" customHeight="1">
      <c r="B34836" s="40" t="s">
        <v>21280</v>
      </c>
      <c r="C34836" s="41" t="s">
        <v>19106</v>
      </c>
      <c r="D34836" s="42">
        <v>23.875</v>
      </c>
      <c r="E34836" s="43">
        <v>1</v>
      </c>
      <c r="F34836" s="44" t="s">
        <v>23</v>
      </c>
    </row>
    <row r="34837" spans="2:6" s="16" customFormat="1" ht="15" customHeight="1">
      <c r="B34837" s="40" t="s">
        <v>21280</v>
      </c>
      <c r="C34837" s="41" t="s">
        <v>19106</v>
      </c>
      <c r="D34837" s="42">
        <v>23.875</v>
      </c>
      <c r="E34837" s="43">
        <v>1</v>
      </c>
      <c r="F34837" s="44" t="s">
        <v>23</v>
      </c>
    </row>
    <row r="34838" spans="2:6" s="16" customFormat="1" ht="15" customHeight="1">
      <c r="B34838" s="40" t="s">
        <v>21280</v>
      </c>
      <c r="C34838" s="41" t="s">
        <v>19106</v>
      </c>
      <c r="D34838" s="42">
        <v>23.875</v>
      </c>
      <c r="E34838" s="43">
        <v>2</v>
      </c>
      <c r="F34838" s="44" t="s">
        <v>23</v>
      </c>
    </row>
    <row r="34839" spans="2:6" s="16" customFormat="1" ht="15" customHeight="1">
      <c r="B34839" s="40" t="s">
        <v>21280</v>
      </c>
      <c r="C34839" s="41" t="s">
        <v>18890</v>
      </c>
      <c r="D34839" s="42">
        <v>23.87</v>
      </c>
      <c r="E34839" s="43">
        <v>1</v>
      </c>
      <c r="F34839" s="44" t="s">
        <v>23</v>
      </c>
    </row>
    <row r="34840" spans="2:6" s="16" customFormat="1" ht="15" customHeight="1">
      <c r="B34840" s="40" t="s">
        <v>21280</v>
      </c>
      <c r="C34840" s="41" t="s">
        <v>18890</v>
      </c>
      <c r="D34840" s="42">
        <v>23.87</v>
      </c>
      <c r="E34840" s="43">
        <v>1</v>
      </c>
      <c r="F34840" s="44" t="s">
        <v>23</v>
      </c>
    </row>
    <row r="34841" spans="2:6" s="16" customFormat="1" ht="15" customHeight="1">
      <c r="B34841" s="40" t="s">
        <v>21280</v>
      </c>
      <c r="C34841" s="41" t="s">
        <v>18890</v>
      </c>
      <c r="D34841" s="42">
        <v>23.87</v>
      </c>
      <c r="E34841" s="43">
        <v>1</v>
      </c>
      <c r="F34841" s="44" t="s">
        <v>23</v>
      </c>
    </row>
    <row r="34842" spans="2:6" s="16" customFormat="1" ht="15" customHeight="1">
      <c r="B34842" s="40" t="s">
        <v>21280</v>
      </c>
      <c r="C34842" s="41" t="s">
        <v>18890</v>
      </c>
      <c r="D34842" s="42">
        <v>23.87</v>
      </c>
      <c r="E34842" s="43">
        <v>1</v>
      </c>
      <c r="F34842" s="44" t="s">
        <v>23</v>
      </c>
    </row>
    <row r="34843" spans="2:6" s="16" customFormat="1" ht="15" customHeight="1">
      <c r="B34843" s="40" t="s">
        <v>21280</v>
      </c>
      <c r="C34843" s="41" t="s">
        <v>18890</v>
      </c>
      <c r="D34843" s="42">
        <v>23.87</v>
      </c>
      <c r="E34843" s="43">
        <v>110</v>
      </c>
      <c r="F34843" s="44" t="s">
        <v>23</v>
      </c>
    </row>
    <row r="34844" spans="2:6" s="16" customFormat="1" ht="15" customHeight="1">
      <c r="B34844" s="40" t="s">
        <v>21280</v>
      </c>
      <c r="C34844" s="41" t="s">
        <v>18890</v>
      </c>
      <c r="D34844" s="42">
        <v>23.87</v>
      </c>
      <c r="E34844" s="43">
        <v>273</v>
      </c>
      <c r="F34844" s="44" t="s">
        <v>23</v>
      </c>
    </row>
    <row r="34845" spans="2:6" s="16" customFormat="1" ht="15" customHeight="1">
      <c r="B34845" s="40" t="s">
        <v>21280</v>
      </c>
      <c r="C34845" s="41" t="s">
        <v>21750</v>
      </c>
      <c r="D34845" s="42">
        <v>23.88</v>
      </c>
      <c r="E34845" s="43">
        <v>1</v>
      </c>
      <c r="F34845" s="44" t="s">
        <v>23</v>
      </c>
    </row>
    <row r="34846" spans="2:6" s="16" customFormat="1" ht="15" customHeight="1">
      <c r="B34846" s="40" t="s">
        <v>21280</v>
      </c>
      <c r="C34846" s="41" t="s">
        <v>21750</v>
      </c>
      <c r="D34846" s="42">
        <v>23.88</v>
      </c>
      <c r="E34846" s="43">
        <v>1</v>
      </c>
      <c r="F34846" s="44" t="s">
        <v>23</v>
      </c>
    </row>
    <row r="34847" spans="2:6" s="16" customFormat="1" ht="15" customHeight="1">
      <c r="B34847" s="40" t="s">
        <v>21280</v>
      </c>
      <c r="C34847" s="41" t="s">
        <v>21750</v>
      </c>
      <c r="D34847" s="42">
        <v>23.88</v>
      </c>
      <c r="E34847" s="43">
        <v>1</v>
      </c>
      <c r="F34847" s="44" t="s">
        <v>23</v>
      </c>
    </row>
    <row r="34848" spans="2:6" s="16" customFormat="1" ht="15" customHeight="1">
      <c r="B34848" s="40" t="s">
        <v>21280</v>
      </c>
      <c r="C34848" s="41" t="s">
        <v>21750</v>
      </c>
      <c r="D34848" s="42">
        <v>23.88</v>
      </c>
      <c r="E34848" s="43">
        <v>1</v>
      </c>
      <c r="F34848" s="44" t="s">
        <v>23</v>
      </c>
    </row>
    <row r="34849" spans="2:6" s="16" customFormat="1" ht="15" customHeight="1">
      <c r="B34849" s="40" t="s">
        <v>21280</v>
      </c>
      <c r="C34849" s="41" t="s">
        <v>21750</v>
      </c>
      <c r="D34849" s="42">
        <v>23.88</v>
      </c>
      <c r="E34849" s="43">
        <v>1</v>
      </c>
      <c r="F34849" s="44" t="s">
        <v>23</v>
      </c>
    </row>
    <row r="34850" spans="2:6" s="16" customFormat="1" ht="15" customHeight="1">
      <c r="B34850" s="40" t="s">
        <v>21280</v>
      </c>
      <c r="C34850" s="41" t="s">
        <v>21750</v>
      </c>
      <c r="D34850" s="42">
        <v>23.88</v>
      </c>
      <c r="E34850" s="43">
        <v>109</v>
      </c>
      <c r="F34850" s="44" t="s">
        <v>23</v>
      </c>
    </row>
    <row r="34851" spans="2:6" s="16" customFormat="1" ht="15" customHeight="1">
      <c r="B34851" s="40" t="s">
        <v>21280</v>
      </c>
      <c r="C34851" s="41" t="s">
        <v>21751</v>
      </c>
      <c r="D34851" s="42">
        <v>23.875</v>
      </c>
      <c r="E34851" s="43">
        <v>1</v>
      </c>
      <c r="F34851" s="44" t="s">
        <v>23</v>
      </c>
    </row>
    <row r="34852" spans="2:6" s="16" customFormat="1" ht="15" customHeight="1">
      <c r="B34852" s="40" t="s">
        <v>21280</v>
      </c>
      <c r="C34852" s="41" t="s">
        <v>21751</v>
      </c>
      <c r="D34852" s="42">
        <v>23.875</v>
      </c>
      <c r="E34852" s="43">
        <v>1</v>
      </c>
      <c r="F34852" s="44" t="s">
        <v>23</v>
      </c>
    </row>
    <row r="34853" spans="2:6" s="16" customFormat="1" ht="15" customHeight="1">
      <c r="B34853" s="40" t="s">
        <v>21280</v>
      </c>
      <c r="C34853" s="41" t="s">
        <v>21751</v>
      </c>
      <c r="D34853" s="42">
        <v>23.875</v>
      </c>
      <c r="E34853" s="43">
        <v>1</v>
      </c>
      <c r="F34853" s="44" t="s">
        <v>23</v>
      </c>
    </row>
    <row r="34854" spans="2:6" s="16" customFormat="1" ht="15" customHeight="1">
      <c r="B34854" s="40" t="s">
        <v>21280</v>
      </c>
      <c r="C34854" s="41" t="s">
        <v>21751</v>
      </c>
      <c r="D34854" s="42">
        <v>23.875</v>
      </c>
      <c r="E34854" s="43">
        <v>1</v>
      </c>
      <c r="F34854" s="44" t="s">
        <v>23</v>
      </c>
    </row>
    <row r="34855" spans="2:6" s="16" customFormat="1" ht="15" customHeight="1">
      <c r="B34855" s="40" t="s">
        <v>21280</v>
      </c>
      <c r="C34855" s="41" t="s">
        <v>21751</v>
      </c>
      <c r="D34855" s="42">
        <v>23.875</v>
      </c>
      <c r="E34855" s="43">
        <v>1</v>
      </c>
      <c r="F34855" s="44" t="s">
        <v>23</v>
      </c>
    </row>
    <row r="34856" spans="2:6" s="16" customFormat="1" ht="15" customHeight="1">
      <c r="B34856" s="40" t="s">
        <v>21280</v>
      </c>
      <c r="C34856" s="41" t="s">
        <v>21751</v>
      </c>
      <c r="D34856" s="42">
        <v>23.875</v>
      </c>
      <c r="E34856" s="43">
        <v>237</v>
      </c>
      <c r="F34856" s="44" t="s">
        <v>23</v>
      </c>
    </row>
    <row r="34857" spans="2:6" s="16" customFormat="1" ht="15" customHeight="1">
      <c r="B34857" s="40" t="s">
        <v>21280</v>
      </c>
      <c r="C34857" s="41" t="s">
        <v>6428</v>
      </c>
      <c r="D34857" s="42">
        <v>23.875</v>
      </c>
      <c r="E34857" s="43">
        <v>1</v>
      </c>
      <c r="F34857" s="44" t="s">
        <v>23</v>
      </c>
    </row>
    <row r="34858" spans="2:6" s="16" customFormat="1" ht="15" customHeight="1">
      <c r="B34858" s="40" t="s">
        <v>21280</v>
      </c>
      <c r="C34858" s="41" t="s">
        <v>6428</v>
      </c>
      <c r="D34858" s="42">
        <v>23.875</v>
      </c>
      <c r="E34858" s="43">
        <v>1</v>
      </c>
      <c r="F34858" s="44" t="s">
        <v>23</v>
      </c>
    </row>
    <row r="34859" spans="2:6" s="16" customFormat="1" ht="15" customHeight="1">
      <c r="B34859" s="40" t="s">
        <v>21280</v>
      </c>
      <c r="C34859" s="41" t="s">
        <v>6428</v>
      </c>
      <c r="D34859" s="42">
        <v>23.875</v>
      </c>
      <c r="E34859" s="43">
        <v>1</v>
      </c>
      <c r="F34859" s="44" t="s">
        <v>23</v>
      </c>
    </row>
    <row r="34860" spans="2:6" s="16" customFormat="1" ht="15" customHeight="1">
      <c r="B34860" s="40" t="s">
        <v>21280</v>
      </c>
      <c r="C34860" s="41" t="s">
        <v>8580</v>
      </c>
      <c r="D34860" s="42">
        <v>23.87</v>
      </c>
      <c r="E34860" s="43">
        <v>1</v>
      </c>
      <c r="F34860" s="44" t="s">
        <v>23</v>
      </c>
    </row>
    <row r="34861" spans="2:6" s="16" customFormat="1" ht="15" customHeight="1">
      <c r="B34861" s="40" t="s">
        <v>21280</v>
      </c>
      <c r="C34861" s="41" t="s">
        <v>8580</v>
      </c>
      <c r="D34861" s="42">
        <v>23.87</v>
      </c>
      <c r="E34861" s="43">
        <v>1</v>
      </c>
      <c r="F34861" s="44" t="s">
        <v>23</v>
      </c>
    </row>
    <row r="34862" spans="2:6" s="16" customFormat="1" ht="15" customHeight="1">
      <c r="B34862" s="40" t="s">
        <v>21280</v>
      </c>
      <c r="C34862" s="41" t="s">
        <v>12791</v>
      </c>
      <c r="D34862" s="42">
        <v>23.864999999999998</v>
      </c>
      <c r="E34862" s="43">
        <v>1</v>
      </c>
      <c r="F34862" s="44" t="s">
        <v>23</v>
      </c>
    </row>
    <row r="34863" spans="2:6" s="16" customFormat="1" ht="15" customHeight="1">
      <c r="B34863" s="40" t="s">
        <v>21280</v>
      </c>
      <c r="C34863" s="41" t="s">
        <v>12791</v>
      </c>
      <c r="D34863" s="42">
        <v>23.864999999999998</v>
      </c>
      <c r="E34863" s="43">
        <v>1</v>
      </c>
      <c r="F34863" s="44" t="s">
        <v>23</v>
      </c>
    </row>
    <row r="34864" spans="2:6" s="16" customFormat="1" ht="15" customHeight="1">
      <c r="B34864" s="40" t="s">
        <v>21280</v>
      </c>
      <c r="C34864" s="41" t="s">
        <v>12791</v>
      </c>
      <c r="D34864" s="42">
        <v>23.864999999999998</v>
      </c>
      <c r="E34864" s="43">
        <v>1</v>
      </c>
      <c r="F34864" s="44" t="s">
        <v>23</v>
      </c>
    </row>
    <row r="34865" spans="2:6" s="16" customFormat="1" ht="15" customHeight="1">
      <c r="B34865" s="40" t="s">
        <v>21280</v>
      </c>
      <c r="C34865" s="41" t="s">
        <v>12791</v>
      </c>
      <c r="D34865" s="42">
        <v>23.864999999999998</v>
      </c>
      <c r="E34865" s="43">
        <v>1</v>
      </c>
      <c r="F34865" s="44" t="s">
        <v>23</v>
      </c>
    </row>
    <row r="34866" spans="2:6" s="16" customFormat="1" ht="15" customHeight="1">
      <c r="B34866" s="40" t="s">
        <v>21280</v>
      </c>
      <c r="C34866" s="41" t="s">
        <v>12791</v>
      </c>
      <c r="D34866" s="42">
        <v>23.864999999999998</v>
      </c>
      <c r="E34866" s="43">
        <v>1</v>
      </c>
      <c r="F34866" s="44" t="s">
        <v>23</v>
      </c>
    </row>
    <row r="34867" spans="2:6" s="16" customFormat="1" ht="15" customHeight="1">
      <c r="B34867" s="40" t="s">
        <v>21280</v>
      </c>
      <c r="C34867" s="41" t="s">
        <v>12791</v>
      </c>
      <c r="D34867" s="42">
        <v>23.864999999999998</v>
      </c>
      <c r="E34867" s="43">
        <v>1</v>
      </c>
      <c r="F34867" s="44" t="s">
        <v>23</v>
      </c>
    </row>
    <row r="34868" spans="2:6" s="16" customFormat="1" ht="15" customHeight="1">
      <c r="B34868" s="40" t="s">
        <v>21280</v>
      </c>
      <c r="C34868" s="41" t="s">
        <v>12791</v>
      </c>
      <c r="D34868" s="42">
        <v>23.864999999999998</v>
      </c>
      <c r="E34868" s="43">
        <v>1</v>
      </c>
      <c r="F34868" s="44" t="s">
        <v>23</v>
      </c>
    </row>
    <row r="34869" spans="2:6" s="16" customFormat="1" ht="15" customHeight="1">
      <c r="B34869" s="40" t="s">
        <v>21280</v>
      </c>
      <c r="C34869" s="41" t="s">
        <v>12791</v>
      </c>
      <c r="D34869" s="42">
        <v>23.864999999999998</v>
      </c>
      <c r="E34869" s="43">
        <v>1</v>
      </c>
      <c r="F34869" s="44" t="s">
        <v>23</v>
      </c>
    </row>
    <row r="34870" spans="2:6" s="16" customFormat="1" ht="15" customHeight="1">
      <c r="B34870" s="40" t="s">
        <v>21280</v>
      </c>
      <c r="C34870" s="41" t="s">
        <v>12791</v>
      </c>
      <c r="D34870" s="42">
        <v>23.864999999999998</v>
      </c>
      <c r="E34870" s="43">
        <v>1</v>
      </c>
      <c r="F34870" s="44" t="s">
        <v>23</v>
      </c>
    </row>
    <row r="34871" spans="2:6" s="16" customFormat="1" ht="15" customHeight="1">
      <c r="B34871" s="40" t="s">
        <v>21280</v>
      </c>
      <c r="C34871" s="41" t="s">
        <v>12791</v>
      </c>
      <c r="D34871" s="42">
        <v>23.864999999999998</v>
      </c>
      <c r="E34871" s="43">
        <v>2</v>
      </c>
      <c r="F34871" s="44" t="s">
        <v>23</v>
      </c>
    </row>
    <row r="34872" spans="2:6" s="16" customFormat="1" ht="15" customHeight="1">
      <c r="B34872" s="40" t="s">
        <v>21280</v>
      </c>
      <c r="C34872" s="41" t="s">
        <v>12791</v>
      </c>
      <c r="D34872" s="42">
        <v>23.864999999999998</v>
      </c>
      <c r="E34872" s="43">
        <v>2</v>
      </c>
      <c r="F34872" s="44" t="s">
        <v>23</v>
      </c>
    </row>
    <row r="34873" spans="2:6" s="16" customFormat="1" ht="15" customHeight="1">
      <c r="B34873" s="40" t="s">
        <v>21280</v>
      </c>
      <c r="C34873" s="41" t="s">
        <v>12791</v>
      </c>
      <c r="D34873" s="42">
        <v>23.864999999999998</v>
      </c>
      <c r="E34873" s="43">
        <v>2</v>
      </c>
      <c r="F34873" s="44" t="s">
        <v>23</v>
      </c>
    </row>
    <row r="34874" spans="2:6" s="16" customFormat="1" ht="15" customHeight="1">
      <c r="B34874" s="40" t="s">
        <v>21280</v>
      </c>
      <c r="C34874" s="41" t="s">
        <v>12791</v>
      </c>
      <c r="D34874" s="42">
        <v>23.864999999999998</v>
      </c>
      <c r="E34874" s="43">
        <v>2</v>
      </c>
      <c r="F34874" s="44" t="s">
        <v>23</v>
      </c>
    </row>
    <row r="34875" spans="2:6" s="16" customFormat="1" ht="15" customHeight="1">
      <c r="B34875" s="40" t="s">
        <v>21280</v>
      </c>
      <c r="C34875" s="41" t="s">
        <v>12791</v>
      </c>
      <c r="D34875" s="42">
        <v>23.864999999999998</v>
      </c>
      <c r="E34875" s="43">
        <v>3</v>
      </c>
      <c r="F34875" s="44" t="s">
        <v>23</v>
      </c>
    </row>
    <row r="34876" spans="2:6" s="16" customFormat="1" ht="15" customHeight="1">
      <c r="B34876" s="40" t="s">
        <v>21280</v>
      </c>
      <c r="C34876" s="41" t="s">
        <v>12791</v>
      </c>
      <c r="D34876" s="42">
        <v>23.864999999999998</v>
      </c>
      <c r="E34876" s="43">
        <v>3</v>
      </c>
      <c r="F34876" s="44" t="s">
        <v>23</v>
      </c>
    </row>
    <row r="34877" spans="2:6" s="16" customFormat="1" ht="15" customHeight="1">
      <c r="B34877" s="40" t="s">
        <v>21280</v>
      </c>
      <c r="C34877" s="41" t="s">
        <v>12791</v>
      </c>
      <c r="D34877" s="42">
        <v>23.864999999999998</v>
      </c>
      <c r="E34877" s="43">
        <v>4</v>
      </c>
      <c r="F34877" s="44" t="s">
        <v>23</v>
      </c>
    </row>
    <row r="34878" spans="2:6" s="16" customFormat="1" ht="15" customHeight="1">
      <c r="B34878" s="40" t="s">
        <v>21280</v>
      </c>
      <c r="C34878" s="41" t="s">
        <v>12791</v>
      </c>
      <c r="D34878" s="42">
        <v>23.864999999999998</v>
      </c>
      <c r="E34878" s="43">
        <v>132</v>
      </c>
      <c r="F34878" s="44" t="s">
        <v>23</v>
      </c>
    </row>
    <row r="34879" spans="2:6" s="16" customFormat="1" ht="15" customHeight="1">
      <c r="B34879" s="40" t="s">
        <v>21280</v>
      </c>
      <c r="C34879" s="41" t="s">
        <v>12791</v>
      </c>
      <c r="D34879" s="42">
        <v>23.864999999999998</v>
      </c>
      <c r="E34879" s="43">
        <v>390</v>
      </c>
      <c r="F34879" s="44" t="s">
        <v>23</v>
      </c>
    </row>
    <row r="34880" spans="2:6" s="16" customFormat="1" ht="15" customHeight="1">
      <c r="B34880" s="40" t="s">
        <v>21280</v>
      </c>
      <c r="C34880" s="41" t="s">
        <v>12791</v>
      </c>
      <c r="D34880" s="42">
        <v>23.864999999999998</v>
      </c>
      <c r="E34880" s="43">
        <v>594</v>
      </c>
      <c r="F34880" s="44" t="s">
        <v>23</v>
      </c>
    </row>
    <row r="34881" spans="2:6" s="16" customFormat="1" ht="15" customHeight="1">
      <c r="B34881" s="40" t="s">
        <v>21280</v>
      </c>
      <c r="C34881" s="41" t="s">
        <v>11211</v>
      </c>
      <c r="D34881" s="42">
        <v>23.86</v>
      </c>
      <c r="E34881" s="43">
        <v>1</v>
      </c>
      <c r="F34881" s="44" t="s">
        <v>23</v>
      </c>
    </row>
    <row r="34882" spans="2:6" s="16" customFormat="1" ht="15" customHeight="1">
      <c r="B34882" s="40" t="s">
        <v>21280</v>
      </c>
      <c r="C34882" s="41" t="s">
        <v>11211</v>
      </c>
      <c r="D34882" s="42">
        <v>23.86</v>
      </c>
      <c r="E34882" s="43">
        <v>1</v>
      </c>
      <c r="F34882" s="44" t="s">
        <v>23</v>
      </c>
    </row>
    <row r="34883" spans="2:6" s="16" customFormat="1" ht="15" customHeight="1">
      <c r="B34883" s="40" t="s">
        <v>21280</v>
      </c>
      <c r="C34883" s="41" t="s">
        <v>11211</v>
      </c>
      <c r="D34883" s="42">
        <v>23.86</v>
      </c>
      <c r="E34883" s="43">
        <v>1</v>
      </c>
      <c r="F34883" s="44" t="s">
        <v>23</v>
      </c>
    </row>
    <row r="34884" spans="2:6" s="16" customFormat="1" ht="15" customHeight="1">
      <c r="B34884" s="40" t="s">
        <v>21280</v>
      </c>
      <c r="C34884" s="41" t="s">
        <v>11211</v>
      </c>
      <c r="D34884" s="42">
        <v>23.86</v>
      </c>
      <c r="E34884" s="43">
        <v>1</v>
      </c>
      <c r="F34884" s="44" t="s">
        <v>23</v>
      </c>
    </row>
    <row r="34885" spans="2:6" s="16" customFormat="1" ht="15" customHeight="1">
      <c r="B34885" s="40" t="s">
        <v>21280</v>
      </c>
      <c r="C34885" s="41" t="s">
        <v>11211</v>
      </c>
      <c r="D34885" s="42">
        <v>23.86</v>
      </c>
      <c r="E34885" s="43">
        <v>1</v>
      </c>
      <c r="F34885" s="44" t="s">
        <v>23</v>
      </c>
    </row>
    <row r="34886" spans="2:6" s="16" customFormat="1" ht="15" customHeight="1">
      <c r="B34886" s="40" t="s">
        <v>21280</v>
      </c>
      <c r="C34886" s="41" t="s">
        <v>11211</v>
      </c>
      <c r="D34886" s="42">
        <v>23.86</v>
      </c>
      <c r="E34886" s="43">
        <v>1</v>
      </c>
      <c r="F34886" s="44" t="s">
        <v>23</v>
      </c>
    </row>
    <row r="34887" spans="2:6" s="16" customFormat="1" ht="15" customHeight="1">
      <c r="B34887" s="40" t="s">
        <v>21280</v>
      </c>
      <c r="C34887" s="41" t="s">
        <v>11211</v>
      </c>
      <c r="D34887" s="42">
        <v>23.86</v>
      </c>
      <c r="E34887" s="43">
        <v>1</v>
      </c>
      <c r="F34887" s="44" t="s">
        <v>23</v>
      </c>
    </row>
    <row r="34888" spans="2:6" s="16" customFormat="1" ht="15" customHeight="1">
      <c r="B34888" s="40" t="s">
        <v>21280</v>
      </c>
      <c r="C34888" s="41" t="s">
        <v>11211</v>
      </c>
      <c r="D34888" s="42">
        <v>23.86</v>
      </c>
      <c r="E34888" s="43">
        <v>1</v>
      </c>
      <c r="F34888" s="44" t="s">
        <v>23</v>
      </c>
    </row>
    <row r="34889" spans="2:6" s="16" customFormat="1" ht="15" customHeight="1">
      <c r="B34889" s="40" t="s">
        <v>21280</v>
      </c>
      <c r="C34889" s="41" t="s">
        <v>11211</v>
      </c>
      <c r="D34889" s="42">
        <v>23.86</v>
      </c>
      <c r="E34889" s="43">
        <v>1</v>
      </c>
      <c r="F34889" s="44" t="s">
        <v>23</v>
      </c>
    </row>
    <row r="34890" spans="2:6" s="16" customFormat="1" ht="15" customHeight="1">
      <c r="B34890" s="40" t="s">
        <v>21280</v>
      </c>
      <c r="C34890" s="41" t="s">
        <v>11211</v>
      </c>
      <c r="D34890" s="42">
        <v>23.86</v>
      </c>
      <c r="E34890" s="43">
        <v>1</v>
      </c>
      <c r="F34890" s="44" t="s">
        <v>23</v>
      </c>
    </row>
    <row r="34891" spans="2:6" s="16" customFormat="1" ht="15" customHeight="1">
      <c r="B34891" s="40" t="s">
        <v>21280</v>
      </c>
      <c r="C34891" s="41" t="s">
        <v>11211</v>
      </c>
      <c r="D34891" s="42">
        <v>23.86</v>
      </c>
      <c r="E34891" s="43">
        <v>2</v>
      </c>
      <c r="F34891" s="44" t="s">
        <v>23</v>
      </c>
    </row>
    <row r="34892" spans="2:6" s="16" customFormat="1" ht="15" customHeight="1">
      <c r="B34892" s="40" t="s">
        <v>21280</v>
      </c>
      <c r="C34892" s="41" t="s">
        <v>11211</v>
      </c>
      <c r="D34892" s="42">
        <v>23.86</v>
      </c>
      <c r="E34892" s="43">
        <v>2</v>
      </c>
      <c r="F34892" s="44" t="s">
        <v>23</v>
      </c>
    </row>
    <row r="34893" spans="2:6" s="16" customFormat="1" ht="15" customHeight="1">
      <c r="B34893" s="40" t="s">
        <v>21280</v>
      </c>
      <c r="C34893" s="41" t="s">
        <v>11211</v>
      </c>
      <c r="D34893" s="42">
        <v>23.86</v>
      </c>
      <c r="E34893" s="43">
        <v>2</v>
      </c>
      <c r="F34893" s="44" t="s">
        <v>23</v>
      </c>
    </row>
    <row r="34894" spans="2:6" s="16" customFormat="1" ht="15" customHeight="1">
      <c r="B34894" s="40" t="s">
        <v>21280</v>
      </c>
      <c r="C34894" s="41" t="s">
        <v>11211</v>
      </c>
      <c r="D34894" s="42">
        <v>23.86</v>
      </c>
      <c r="E34894" s="43">
        <v>2</v>
      </c>
      <c r="F34894" s="44" t="s">
        <v>23</v>
      </c>
    </row>
    <row r="34895" spans="2:6" s="16" customFormat="1" ht="15" customHeight="1">
      <c r="B34895" s="40" t="s">
        <v>21280</v>
      </c>
      <c r="C34895" s="41" t="s">
        <v>11211</v>
      </c>
      <c r="D34895" s="42">
        <v>23.86</v>
      </c>
      <c r="E34895" s="43">
        <v>98</v>
      </c>
      <c r="F34895" s="44" t="s">
        <v>23</v>
      </c>
    </row>
    <row r="34896" spans="2:6" s="16" customFormat="1" ht="15" customHeight="1">
      <c r="B34896" s="40" t="s">
        <v>21280</v>
      </c>
      <c r="C34896" s="41" t="s">
        <v>11211</v>
      </c>
      <c r="D34896" s="42">
        <v>23.86</v>
      </c>
      <c r="E34896" s="43">
        <v>125</v>
      </c>
      <c r="F34896" s="44" t="s">
        <v>23</v>
      </c>
    </row>
    <row r="34897" spans="2:6" s="16" customFormat="1" ht="15" customHeight="1">
      <c r="B34897" s="40" t="s">
        <v>21280</v>
      </c>
      <c r="C34897" s="41" t="s">
        <v>1554</v>
      </c>
      <c r="D34897" s="42">
        <v>23.864999999999998</v>
      </c>
      <c r="E34897" s="43">
        <v>1</v>
      </c>
      <c r="F34897" s="44" t="s">
        <v>23</v>
      </c>
    </row>
    <row r="34898" spans="2:6" s="16" customFormat="1" ht="15" customHeight="1">
      <c r="B34898" s="40" t="s">
        <v>21280</v>
      </c>
      <c r="C34898" s="41" t="s">
        <v>6429</v>
      </c>
      <c r="D34898" s="42">
        <v>23.88</v>
      </c>
      <c r="E34898" s="43">
        <v>1</v>
      </c>
      <c r="F34898" s="44" t="s">
        <v>23</v>
      </c>
    </row>
    <row r="34899" spans="2:6" s="16" customFormat="1" ht="15" customHeight="1">
      <c r="B34899" s="40" t="s">
        <v>21280</v>
      </c>
      <c r="C34899" s="41" t="s">
        <v>6429</v>
      </c>
      <c r="D34899" s="42">
        <v>23.88</v>
      </c>
      <c r="E34899" s="43">
        <v>2</v>
      </c>
      <c r="F34899" s="44" t="s">
        <v>23</v>
      </c>
    </row>
    <row r="34900" spans="2:6" s="16" customFormat="1" ht="15" customHeight="1">
      <c r="B34900" s="40" t="s">
        <v>21280</v>
      </c>
      <c r="C34900" s="41" t="s">
        <v>6429</v>
      </c>
      <c r="D34900" s="42">
        <v>23.88</v>
      </c>
      <c r="E34900" s="43">
        <v>90</v>
      </c>
      <c r="F34900" s="44" t="s">
        <v>23</v>
      </c>
    </row>
    <row r="34901" spans="2:6" s="16" customFormat="1" ht="15" customHeight="1">
      <c r="B34901" s="40" t="s">
        <v>21280</v>
      </c>
      <c r="C34901" s="41" t="s">
        <v>6429</v>
      </c>
      <c r="D34901" s="42">
        <v>23.88</v>
      </c>
      <c r="E34901" s="43">
        <v>1078</v>
      </c>
      <c r="F34901" s="44" t="s">
        <v>23</v>
      </c>
    </row>
    <row r="34902" spans="2:6" s="16" customFormat="1" ht="15" customHeight="1">
      <c r="B34902" s="40" t="s">
        <v>21280</v>
      </c>
      <c r="C34902" s="41" t="s">
        <v>9838</v>
      </c>
      <c r="D34902" s="42">
        <v>23.864999999999998</v>
      </c>
      <c r="E34902" s="43">
        <v>1</v>
      </c>
      <c r="F34902" s="44" t="s">
        <v>23</v>
      </c>
    </row>
    <row r="34903" spans="2:6" s="16" customFormat="1" ht="15" customHeight="1">
      <c r="B34903" s="40" t="s">
        <v>21280</v>
      </c>
      <c r="C34903" s="41" t="s">
        <v>9838</v>
      </c>
      <c r="D34903" s="42">
        <v>23.864999999999998</v>
      </c>
      <c r="E34903" s="43">
        <v>1</v>
      </c>
      <c r="F34903" s="44" t="s">
        <v>23</v>
      </c>
    </row>
    <row r="34904" spans="2:6" s="16" customFormat="1" ht="15" customHeight="1">
      <c r="B34904" s="40" t="s">
        <v>21280</v>
      </c>
      <c r="C34904" s="41" t="s">
        <v>9838</v>
      </c>
      <c r="D34904" s="42">
        <v>23.864999999999998</v>
      </c>
      <c r="E34904" s="43">
        <v>1</v>
      </c>
      <c r="F34904" s="44" t="s">
        <v>23</v>
      </c>
    </row>
    <row r="34905" spans="2:6" s="16" customFormat="1" ht="15" customHeight="1">
      <c r="B34905" s="40" t="s">
        <v>21280</v>
      </c>
      <c r="C34905" s="41" t="s">
        <v>9838</v>
      </c>
      <c r="D34905" s="42">
        <v>23.864999999999998</v>
      </c>
      <c r="E34905" s="43">
        <v>1</v>
      </c>
      <c r="F34905" s="44" t="s">
        <v>23</v>
      </c>
    </row>
    <row r="34906" spans="2:6" s="16" customFormat="1" ht="15" customHeight="1">
      <c r="B34906" s="40" t="s">
        <v>21280</v>
      </c>
      <c r="C34906" s="41" t="s">
        <v>9838</v>
      </c>
      <c r="D34906" s="42">
        <v>23.87</v>
      </c>
      <c r="E34906" s="43">
        <v>1</v>
      </c>
      <c r="F34906" s="44" t="s">
        <v>23</v>
      </c>
    </row>
    <row r="34907" spans="2:6" s="16" customFormat="1" ht="15" customHeight="1">
      <c r="B34907" s="40" t="s">
        <v>21280</v>
      </c>
      <c r="C34907" s="41" t="s">
        <v>9838</v>
      </c>
      <c r="D34907" s="42">
        <v>23.875</v>
      </c>
      <c r="E34907" s="43">
        <v>1</v>
      </c>
      <c r="F34907" s="44" t="s">
        <v>23</v>
      </c>
    </row>
    <row r="34908" spans="2:6" s="16" customFormat="1" ht="15" customHeight="1">
      <c r="B34908" s="40" t="s">
        <v>21280</v>
      </c>
      <c r="C34908" s="41" t="s">
        <v>9838</v>
      </c>
      <c r="D34908" s="42">
        <v>23.875</v>
      </c>
      <c r="E34908" s="43">
        <v>1</v>
      </c>
      <c r="F34908" s="44" t="s">
        <v>23</v>
      </c>
    </row>
    <row r="34909" spans="2:6" s="16" customFormat="1" ht="15" customHeight="1">
      <c r="B34909" s="40" t="s">
        <v>21280</v>
      </c>
      <c r="C34909" s="41" t="s">
        <v>9838</v>
      </c>
      <c r="D34909" s="42">
        <v>23.875</v>
      </c>
      <c r="E34909" s="43">
        <v>1</v>
      </c>
      <c r="F34909" s="44" t="s">
        <v>23</v>
      </c>
    </row>
    <row r="34910" spans="2:6" s="16" customFormat="1" ht="15" customHeight="1">
      <c r="B34910" s="40" t="s">
        <v>21280</v>
      </c>
      <c r="C34910" s="41" t="s">
        <v>9838</v>
      </c>
      <c r="D34910" s="42">
        <v>23.864999999999998</v>
      </c>
      <c r="E34910" s="43">
        <v>2</v>
      </c>
      <c r="F34910" s="44" t="s">
        <v>23</v>
      </c>
    </row>
    <row r="34911" spans="2:6" s="16" customFormat="1" ht="15" customHeight="1">
      <c r="B34911" s="40" t="s">
        <v>21280</v>
      </c>
      <c r="C34911" s="41" t="s">
        <v>9838</v>
      </c>
      <c r="D34911" s="42">
        <v>23.864999999999998</v>
      </c>
      <c r="E34911" s="43">
        <v>2</v>
      </c>
      <c r="F34911" s="44" t="s">
        <v>23</v>
      </c>
    </row>
    <row r="34912" spans="2:6" s="16" customFormat="1" ht="15" customHeight="1">
      <c r="B34912" s="40" t="s">
        <v>21280</v>
      </c>
      <c r="C34912" s="41" t="s">
        <v>9838</v>
      </c>
      <c r="D34912" s="42">
        <v>23.864999999999998</v>
      </c>
      <c r="E34912" s="43">
        <v>2</v>
      </c>
      <c r="F34912" s="44" t="s">
        <v>23</v>
      </c>
    </row>
    <row r="34913" spans="2:6" s="16" customFormat="1" ht="15" customHeight="1">
      <c r="B34913" s="40" t="s">
        <v>21280</v>
      </c>
      <c r="C34913" s="41" t="s">
        <v>9838</v>
      </c>
      <c r="D34913" s="42">
        <v>23.864999999999998</v>
      </c>
      <c r="E34913" s="43">
        <v>2</v>
      </c>
      <c r="F34913" s="44" t="s">
        <v>23</v>
      </c>
    </row>
    <row r="34914" spans="2:6" s="16" customFormat="1" ht="15" customHeight="1">
      <c r="B34914" s="40" t="s">
        <v>21280</v>
      </c>
      <c r="C34914" s="41" t="s">
        <v>9838</v>
      </c>
      <c r="D34914" s="42">
        <v>23.864999999999998</v>
      </c>
      <c r="E34914" s="43">
        <v>2</v>
      </c>
      <c r="F34914" s="44" t="s">
        <v>23</v>
      </c>
    </row>
    <row r="34915" spans="2:6" s="16" customFormat="1" ht="15" customHeight="1">
      <c r="B34915" s="40" t="s">
        <v>21280</v>
      </c>
      <c r="C34915" s="41" t="s">
        <v>9838</v>
      </c>
      <c r="D34915" s="42">
        <v>23.864999999999998</v>
      </c>
      <c r="E34915" s="43">
        <v>2</v>
      </c>
      <c r="F34915" s="44" t="s">
        <v>23</v>
      </c>
    </row>
    <row r="34916" spans="2:6" s="16" customFormat="1" ht="15" customHeight="1">
      <c r="B34916" s="40" t="s">
        <v>21280</v>
      </c>
      <c r="C34916" s="41" t="s">
        <v>9838</v>
      </c>
      <c r="D34916" s="42">
        <v>23.864999999999998</v>
      </c>
      <c r="E34916" s="43">
        <v>2</v>
      </c>
      <c r="F34916" s="44" t="s">
        <v>23</v>
      </c>
    </row>
    <row r="34917" spans="2:6" s="16" customFormat="1" ht="15" customHeight="1">
      <c r="B34917" s="40" t="s">
        <v>21280</v>
      </c>
      <c r="C34917" s="41" t="s">
        <v>9838</v>
      </c>
      <c r="D34917" s="42">
        <v>23.864999999999998</v>
      </c>
      <c r="E34917" s="43">
        <v>2</v>
      </c>
      <c r="F34917" s="44" t="s">
        <v>23</v>
      </c>
    </row>
    <row r="34918" spans="2:6" s="16" customFormat="1" ht="15" customHeight="1">
      <c r="B34918" s="40" t="s">
        <v>21280</v>
      </c>
      <c r="C34918" s="41" t="s">
        <v>9838</v>
      </c>
      <c r="D34918" s="42">
        <v>23.864999999999998</v>
      </c>
      <c r="E34918" s="43">
        <v>2</v>
      </c>
      <c r="F34918" s="44" t="s">
        <v>23</v>
      </c>
    </row>
    <row r="34919" spans="2:6" s="16" customFormat="1" ht="15" customHeight="1">
      <c r="B34919" s="40" t="s">
        <v>21280</v>
      </c>
      <c r="C34919" s="41" t="s">
        <v>9838</v>
      </c>
      <c r="D34919" s="42">
        <v>23.864999999999998</v>
      </c>
      <c r="E34919" s="43">
        <v>3</v>
      </c>
      <c r="F34919" s="44" t="s">
        <v>23</v>
      </c>
    </row>
    <row r="34920" spans="2:6" s="16" customFormat="1" ht="15" customHeight="1">
      <c r="B34920" s="40" t="s">
        <v>21280</v>
      </c>
      <c r="C34920" s="41" t="s">
        <v>9838</v>
      </c>
      <c r="D34920" s="42">
        <v>23.864999999999998</v>
      </c>
      <c r="E34920" s="43">
        <v>3</v>
      </c>
      <c r="F34920" s="44" t="s">
        <v>23</v>
      </c>
    </row>
    <row r="34921" spans="2:6" s="16" customFormat="1" ht="15" customHeight="1">
      <c r="B34921" s="40" t="s">
        <v>21280</v>
      </c>
      <c r="C34921" s="41" t="s">
        <v>9838</v>
      </c>
      <c r="D34921" s="42">
        <v>23.864999999999998</v>
      </c>
      <c r="E34921" s="43">
        <v>3</v>
      </c>
      <c r="F34921" s="44" t="s">
        <v>23</v>
      </c>
    </row>
    <row r="34922" spans="2:6" s="16" customFormat="1" ht="15" customHeight="1">
      <c r="B34922" s="40" t="s">
        <v>21280</v>
      </c>
      <c r="C34922" s="41" t="s">
        <v>9838</v>
      </c>
      <c r="D34922" s="42">
        <v>23.864999999999998</v>
      </c>
      <c r="E34922" s="43">
        <v>3</v>
      </c>
      <c r="F34922" s="44" t="s">
        <v>23</v>
      </c>
    </row>
    <row r="34923" spans="2:6" s="16" customFormat="1" ht="15" customHeight="1">
      <c r="B34923" s="40" t="s">
        <v>21280</v>
      </c>
      <c r="C34923" s="41" t="s">
        <v>9838</v>
      </c>
      <c r="D34923" s="42">
        <v>23.864999999999998</v>
      </c>
      <c r="E34923" s="43">
        <v>3</v>
      </c>
      <c r="F34923" s="44" t="s">
        <v>23</v>
      </c>
    </row>
    <row r="34924" spans="2:6" s="16" customFormat="1" ht="15" customHeight="1">
      <c r="B34924" s="40" t="s">
        <v>21280</v>
      </c>
      <c r="C34924" s="41" t="s">
        <v>9838</v>
      </c>
      <c r="D34924" s="42">
        <v>23.864999999999998</v>
      </c>
      <c r="E34924" s="43">
        <v>198</v>
      </c>
      <c r="F34924" s="44" t="s">
        <v>23</v>
      </c>
    </row>
    <row r="34925" spans="2:6" s="16" customFormat="1" ht="15" customHeight="1">
      <c r="B34925" s="40" t="s">
        <v>21280</v>
      </c>
      <c r="C34925" s="41" t="s">
        <v>9838</v>
      </c>
      <c r="D34925" s="42">
        <v>23.864999999999998</v>
      </c>
      <c r="E34925" s="43">
        <v>698</v>
      </c>
      <c r="F34925" s="44" t="s">
        <v>23</v>
      </c>
    </row>
    <row r="34926" spans="2:6" s="16" customFormat="1" ht="15" customHeight="1">
      <c r="B34926" s="40" t="s">
        <v>21280</v>
      </c>
      <c r="C34926" s="41" t="s">
        <v>9838</v>
      </c>
      <c r="D34926" s="42">
        <v>23.864999999999998</v>
      </c>
      <c r="E34926" s="43">
        <v>1309</v>
      </c>
      <c r="F34926" s="44" t="s">
        <v>23</v>
      </c>
    </row>
    <row r="34927" spans="2:6" s="16" customFormat="1" ht="15" customHeight="1">
      <c r="B34927" s="40" t="s">
        <v>21280</v>
      </c>
      <c r="C34927" s="41" t="s">
        <v>11999</v>
      </c>
      <c r="D34927" s="42">
        <v>23.875</v>
      </c>
      <c r="E34927" s="43">
        <v>1</v>
      </c>
      <c r="F34927" s="44" t="s">
        <v>23</v>
      </c>
    </row>
    <row r="34928" spans="2:6" s="16" customFormat="1" ht="15" customHeight="1">
      <c r="B34928" s="40" t="s">
        <v>21280</v>
      </c>
      <c r="C34928" s="41" t="s">
        <v>18217</v>
      </c>
      <c r="D34928" s="42">
        <v>23.9</v>
      </c>
      <c r="E34928" s="43">
        <v>1</v>
      </c>
      <c r="F34928" s="44" t="s">
        <v>23</v>
      </c>
    </row>
    <row r="34929" spans="2:6" s="16" customFormat="1" ht="15" customHeight="1">
      <c r="B34929" s="40" t="s">
        <v>21280</v>
      </c>
      <c r="C34929" s="41" t="s">
        <v>18217</v>
      </c>
      <c r="D34929" s="42">
        <v>23.9</v>
      </c>
      <c r="E34929" s="43">
        <v>2</v>
      </c>
      <c r="F34929" s="44" t="s">
        <v>23</v>
      </c>
    </row>
    <row r="34930" spans="2:6" s="16" customFormat="1" ht="15" customHeight="1">
      <c r="B34930" s="40" t="s">
        <v>21280</v>
      </c>
      <c r="C34930" s="41" t="s">
        <v>18064</v>
      </c>
      <c r="D34930" s="42">
        <v>23.9</v>
      </c>
      <c r="E34930" s="43">
        <v>1</v>
      </c>
      <c r="F34930" s="44" t="s">
        <v>23</v>
      </c>
    </row>
    <row r="34931" spans="2:6" s="16" customFormat="1" ht="15" customHeight="1">
      <c r="B34931" s="40" t="s">
        <v>21280</v>
      </c>
      <c r="C34931" s="41" t="s">
        <v>18064</v>
      </c>
      <c r="D34931" s="42">
        <v>23.9</v>
      </c>
      <c r="E34931" s="43">
        <v>1</v>
      </c>
      <c r="F34931" s="44" t="s">
        <v>23</v>
      </c>
    </row>
    <row r="34932" spans="2:6" s="16" customFormat="1" ht="15" customHeight="1">
      <c r="B34932" s="40" t="s">
        <v>21280</v>
      </c>
      <c r="C34932" s="41" t="s">
        <v>18064</v>
      </c>
      <c r="D34932" s="42">
        <v>23.9</v>
      </c>
      <c r="E34932" s="43">
        <v>1</v>
      </c>
      <c r="F34932" s="44" t="s">
        <v>23</v>
      </c>
    </row>
    <row r="34933" spans="2:6" s="16" customFormat="1" ht="15" customHeight="1">
      <c r="B34933" s="40" t="s">
        <v>21280</v>
      </c>
      <c r="C34933" s="41" t="s">
        <v>18064</v>
      </c>
      <c r="D34933" s="42">
        <v>23.9</v>
      </c>
      <c r="E34933" s="43">
        <v>1</v>
      </c>
      <c r="F34933" s="44" t="s">
        <v>23</v>
      </c>
    </row>
    <row r="34934" spans="2:6" s="16" customFormat="1" ht="15" customHeight="1">
      <c r="B34934" s="40" t="s">
        <v>21280</v>
      </c>
      <c r="C34934" s="41" t="s">
        <v>18064</v>
      </c>
      <c r="D34934" s="42">
        <v>23.9</v>
      </c>
      <c r="E34934" s="43">
        <v>1</v>
      </c>
      <c r="F34934" s="44" t="s">
        <v>23</v>
      </c>
    </row>
    <row r="34935" spans="2:6" s="16" customFormat="1" ht="15" customHeight="1">
      <c r="B34935" s="40" t="s">
        <v>21280</v>
      </c>
      <c r="C34935" s="41" t="s">
        <v>18064</v>
      </c>
      <c r="D34935" s="42">
        <v>23.9</v>
      </c>
      <c r="E34935" s="43">
        <v>1</v>
      </c>
      <c r="F34935" s="44" t="s">
        <v>23</v>
      </c>
    </row>
    <row r="34936" spans="2:6" s="16" customFormat="1" ht="15" customHeight="1">
      <c r="B34936" s="40" t="s">
        <v>21280</v>
      </c>
      <c r="C34936" s="41" t="s">
        <v>18064</v>
      </c>
      <c r="D34936" s="42">
        <v>23.9</v>
      </c>
      <c r="E34936" s="43">
        <v>838</v>
      </c>
      <c r="F34936" s="44" t="s">
        <v>23</v>
      </c>
    </row>
    <row r="34937" spans="2:6" s="16" customFormat="1" ht="15" customHeight="1">
      <c r="B34937" s="40" t="s">
        <v>21280</v>
      </c>
      <c r="C34937" s="41" t="s">
        <v>15972</v>
      </c>
      <c r="D34937" s="42">
        <v>23.9</v>
      </c>
      <c r="E34937" s="43">
        <v>1</v>
      </c>
      <c r="F34937" s="44" t="s">
        <v>23</v>
      </c>
    </row>
    <row r="34938" spans="2:6" s="16" customFormat="1" ht="15" customHeight="1">
      <c r="B34938" s="40" t="s">
        <v>21280</v>
      </c>
      <c r="C34938" s="41" t="s">
        <v>15972</v>
      </c>
      <c r="D34938" s="42">
        <v>23.9</v>
      </c>
      <c r="E34938" s="43">
        <v>1</v>
      </c>
      <c r="F34938" s="44" t="s">
        <v>23</v>
      </c>
    </row>
    <row r="34939" spans="2:6" s="16" customFormat="1" ht="15" customHeight="1">
      <c r="B34939" s="40" t="s">
        <v>21280</v>
      </c>
      <c r="C34939" s="41" t="s">
        <v>15972</v>
      </c>
      <c r="D34939" s="42">
        <v>23.9</v>
      </c>
      <c r="E34939" s="43">
        <v>1</v>
      </c>
      <c r="F34939" s="44" t="s">
        <v>23</v>
      </c>
    </row>
    <row r="34940" spans="2:6" s="16" customFormat="1" ht="15" customHeight="1">
      <c r="B34940" s="40" t="s">
        <v>21280</v>
      </c>
      <c r="C34940" s="41" t="s">
        <v>15972</v>
      </c>
      <c r="D34940" s="42">
        <v>23.9</v>
      </c>
      <c r="E34940" s="43">
        <v>1</v>
      </c>
      <c r="F34940" s="44" t="s">
        <v>23</v>
      </c>
    </row>
    <row r="34941" spans="2:6" s="16" customFormat="1" ht="15" customHeight="1">
      <c r="B34941" s="40" t="s">
        <v>21280</v>
      </c>
      <c r="C34941" s="41" t="s">
        <v>15972</v>
      </c>
      <c r="D34941" s="42">
        <v>23.9</v>
      </c>
      <c r="E34941" s="43">
        <v>2</v>
      </c>
      <c r="F34941" s="44" t="s">
        <v>23</v>
      </c>
    </row>
    <row r="34942" spans="2:6" s="16" customFormat="1" ht="15" customHeight="1">
      <c r="B34942" s="40" t="s">
        <v>21280</v>
      </c>
      <c r="C34942" s="41" t="s">
        <v>15972</v>
      </c>
      <c r="D34942" s="42">
        <v>23.9</v>
      </c>
      <c r="E34942" s="43">
        <v>2</v>
      </c>
      <c r="F34942" s="44" t="s">
        <v>23</v>
      </c>
    </row>
    <row r="34943" spans="2:6" s="16" customFormat="1" ht="15" customHeight="1">
      <c r="B34943" s="40" t="s">
        <v>21280</v>
      </c>
      <c r="C34943" s="41" t="s">
        <v>18065</v>
      </c>
      <c r="D34943" s="42">
        <v>23.895</v>
      </c>
      <c r="E34943" s="43">
        <v>1</v>
      </c>
      <c r="F34943" s="44" t="s">
        <v>23</v>
      </c>
    </row>
    <row r="34944" spans="2:6" s="16" customFormat="1" ht="15" customHeight="1">
      <c r="B34944" s="40" t="s">
        <v>21280</v>
      </c>
      <c r="C34944" s="41" t="s">
        <v>18065</v>
      </c>
      <c r="D34944" s="42">
        <v>23.895</v>
      </c>
      <c r="E34944" s="43">
        <v>1</v>
      </c>
      <c r="F34944" s="44" t="s">
        <v>23</v>
      </c>
    </row>
    <row r="34945" spans="2:6" s="16" customFormat="1" ht="15" customHeight="1">
      <c r="B34945" s="40" t="s">
        <v>21280</v>
      </c>
      <c r="C34945" s="41" t="s">
        <v>10998</v>
      </c>
      <c r="D34945" s="42">
        <v>23.89</v>
      </c>
      <c r="E34945" s="43">
        <v>1</v>
      </c>
      <c r="F34945" s="44" t="s">
        <v>23</v>
      </c>
    </row>
    <row r="34946" spans="2:6" s="16" customFormat="1" ht="15" customHeight="1">
      <c r="B34946" s="40" t="s">
        <v>21280</v>
      </c>
      <c r="C34946" s="41" t="s">
        <v>10998</v>
      </c>
      <c r="D34946" s="42">
        <v>23.89</v>
      </c>
      <c r="E34946" s="43">
        <v>1</v>
      </c>
      <c r="F34946" s="44" t="s">
        <v>23</v>
      </c>
    </row>
    <row r="34947" spans="2:6" s="16" customFormat="1" ht="15" customHeight="1">
      <c r="B34947" s="40" t="s">
        <v>21280</v>
      </c>
      <c r="C34947" s="41" t="s">
        <v>10998</v>
      </c>
      <c r="D34947" s="42">
        <v>23.89</v>
      </c>
      <c r="E34947" s="43">
        <v>3</v>
      </c>
      <c r="F34947" s="44" t="s">
        <v>23</v>
      </c>
    </row>
    <row r="34948" spans="2:6" s="16" customFormat="1" ht="15" customHeight="1">
      <c r="B34948" s="40" t="s">
        <v>21280</v>
      </c>
      <c r="C34948" s="41" t="s">
        <v>10998</v>
      </c>
      <c r="D34948" s="42">
        <v>23.89</v>
      </c>
      <c r="E34948" s="43">
        <v>3</v>
      </c>
      <c r="F34948" s="44" t="s">
        <v>23</v>
      </c>
    </row>
    <row r="34949" spans="2:6" s="16" customFormat="1" ht="15" customHeight="1">
      <c r="B34949" s="40" t="s">
        <v>21280</v>
      </c>
      <c r="C34949" s="41" t="s">
        <v>12005</v>
      </c>
      <c r="D34949" s="42">
        <v>23.885000000000002</v>
      </c>
      <c r="E34949" s="43">
        <v>1</v>
      </c>
      <c r="F34949" s="44" t="s">
        <v>23</v>
      </c>
    </row>
    <row r="34950" spans="2:6" s="16" customFormat="1" ht="15" customHeight="1">
      <c r="B34950" s="40" t="s">
        <v>21280</v>
      </c>
      <c r="C34950" s="41" t="s">
        <v>12005</v>
      </c>
      <c r="D34950" s="42">
        <v>23.885000000000002</v>
      </c>
      <c r="E34950" s="43">
        <v>1</v>
      </c>
      <c r="F34950" s="44" t="s">
        <v>23</v>
      </c>
    </row>
    <row r="34951" spans="2:6" s="16" customFormat="1" ht="15" customHeight="1">
      <c r="B34951" s="40" t="s">
        <v>21280</v>
      </c>
      <c r="C34951" s="41" t="s">
        <v>12005</v>
      </c>
      <c r="D34951" s="42">
        <v>23.885000000000002</v>
      </c>
      <c r="E34951" s="43">
        <v>1</v>
      </c>
      <c r="F34951" s="44" t="s">
        <v>23</v>
      </c>
    </row>
    <row r="34952" spans="2:6" s="16" customFormat="1" ht="15" customHeight="1">
      <c r="B34952" s="40" t="s">
        <v>21280</v>
      </c>
      <c r="C34952" s="41" t="s">
        <v>12005</v>
      </c>
      <c r="D34952" s="42">
        <v>23.885000000000002</v>
      </c>
      <c r="E34952" s="43">
        <v>1</v>
      </c>
      <c r="F34952" s="44" t="s">
        <v>23</v>
      </c>
    </row>
    <row r="34953" spans="2:6" s="16" customFormat="1" ht="15" customHeight="1">
      <c r="B34953" s="40" t="s">
        <v>21280</v>
      </c>
      <c r="C34953" s="41" t="s">
        <v>12005</v>
      </c>
      <c r="D34953" s="42">
        <v>23.885000000000002</v>
      </c>
      <c r="E34953" s="43">
        <v>1</v>
      </c>
      <c r="F34953" s="44" t="s">
        <v>23</v>
      </c>
    </row>
    <row r="34954" spans="2:6" s="16" customFormat="1" ht="15" customHeight="1">
      <c r="B34954" s="40" t="s">
        <v>21280</v>
      </c>
      <c r="C34954" s="41" t="s">
        <v>12005</v>
      </c>
      <c r="D34954" s="42">
        <v>23.885000000000002</v>
      </c>
      <c r="E34954" s="43">
        <v>1</v>
      </c>
      <c r="F34954" s="44" t="s">
        <v>23</v>
      </c>
    </row>
    <row r="34955" spans="2:6" s="16" customFormat="1" ht="15" customHeight="1">
      <c r="B34955" s="40" t="s">
        <v>21280</v>
      </c>
      <c r="C34955" s="41" t="s">
        <v>12005</v>
      </c>
      <c r="D34955" s="42">
        <v>23.885000000000002</v>
      </c>
      <c r="E34955" s="43">
        <v>2</v>
      </c>
      <c r="F34955" s="44" t="s">
        <v>23</v>
      </c>
    </row>
    <row r="34956" spans="2:6" s="16" customFormat="1" ht="15" customHeight="1">
      <c r="B34956" s="40" t="s">
        <v>21280</v>
      </c>
      <c r="C34956" s="41" t="s">
        <v>12005</v>
      </c>
      <c r="D34956" s="42">
        <v>23.885000000000002</v>
      </c>
      <c r="E34956" s="43">
        <v>2</v>
      </c>
      <c r="F34956" s="44" t="s">
        <v>23</v>
      </c>
    </row>
    <row r="34957" spans="2:6" s="16" customFormat="1" ht="15" customHeight="1">
      <c r="B34957" s="40" t="s">
        <v>21280</v>
      </c>
      <c r="C34957" s="41" t="s">
        <v>12005</v>
      </c>
      <c r="D34957" s="42">
        <v>23.885000000000002</v>
      </c>
      <c r="E34957" s="43">
        <v>2</v>
      </c>
      <c r="F34957" s="44" t="s">
        <v>23</v>
      </c>
    </row>
    <row r="34958" spans="2:6" s="16" customFormat="1" ht="15" customHeight="1">
      <c r="B34958" s="40" t="s">
        <v>21280</v>
      </c>
      <c r="C34958" s="41" t="s">
        <v>12005</v>
      </c>
      <c r="D34958" s="42">
        <v>23.885000000000002</v>
      </c>
      <c r="E34958" s="43">
        <v>2</v>
      </c>
      <c r="F34958" s="44" t="s">
        <v>23</v>
      </c>
    </row>
    <row r="34959" spans="2:6" s="16" customFormat="1" ht="15" customHeight="1">
      <c r="B34959" s="40" t="s">
        <v>21280</v>
      </c>
      <c r="C34959" s="41" t="s">
        <v>12005</v>
      </c>
      <c r="D34959" s="42">
        <v>23.885000000000002</v>
      </c>
      <c r="E34959" s="43">
        <v>2</v>
      </c>
      <c r="F34959" s="44" t="s">
        <v>23</v>
      </c>
    </row>
    <row r="34960" spans="2:6" s="16" customFormat="1" ht="15" customHeight="1">
      <c r="B34960" s="40" t="s">
        <v>21280</v>
      </c>
      <c r="C34960" s="41" t="s">
        <v>12005</v>
      </c>
      <c r="D34960" s="42">
        <v>23.885000000000002</v>
      </c>
      <c r="E34960" s="43">
        <v>2</v>
      </c>
      <c r="F34960" s="44" t="s">
        <v>23</v>
      </c>
    </row>
    <row r="34961" spans="2:6" s="16" customFormat="1" ht="15" customHeight="1">
      <c r="B34961" s="40" t="s">
        <v>21280</v>
      </c>
      <c r="C34961" s="41" t="s">
        <v>12005</v>
      </c>
      <c r="D34961" s="42">
        <v>23.885000000000002</v>
      </c>
      <c r="E34961" s="43">
        <v>2</v>
      </c>
      <c r="F34961" s="44" t="s">
        <v>23</v>
      </c>
    </row>
    <row r="34962" spans="2:6" s="16" customFormat="1" ht="15" customHeight="1">
      <c r="B34962" s="40" t="s">
        <v>21280</v>
      </c>
      <c r="C34962" s="41" t="s">
        <v>12005</v>
      </c>
      <c r="D34962" s="42">
        <v>23.885000000000002</v>
      </c>
      <c r="E34962" s="43">
        <v>2</v>
      </c>
      <c r="F34962" s="44" t="s">
        <v>23</v>
      </c>
    </row>
    <row r="34963" spans="2:6" s="16" customFormat="1" ht="15" customHeight="1">
      <c r="B34963" s="40" t="s">
        <v>21280</v>
      </c>
      <c r="C34963" s="41" t="s">
        <v>12005</v>
      </c>
      <c r="D34963" s="42">
        <v>23.885000000000002</v>
      </c>
      <c r="E34963" s="43">
        <v>3</v>
      </c>
      <c r="F34963" s="44" t="s">
        <v>23</v>
      </c>
    </row>
    <row r="34964" spans="2:6" s="16" customFormat="1" ht="15" customHeight="1">
      <c r="B34964" s="40" t="s">
        <v>21280</v>
      </c>
      <c r="C34964" s="41" t="s">
        <v>12005</v>
      </c>
      <c r="D34964" s="42">
        <v>23.885000000000002</v>
      </c>
      <c r="E34964" s="43">
        <v>3</v>
      </c>
      <c r="F34964" s="44" t="s">
        <v>23</v>
      </c>
    </row>
    <row r="34965" spans="2:6" s="16" customFormat="1" ht="15" customHeight="1">
      <c r="B34965" s="40" t="s">
        <v>21280</v>
      </c>
      <c r="C34965" s="41" t="s">
        <v>12005</v>
      </c>
      <c r="D34965" s="42">
        <v>23.885000000000002</v>
      </c>
      <c r="E34965" s="43">
        <v>4</v>
      </c>
      <c r="F34965" s="44" t="s">
        <v>23</v>
      </c>
    </row>
    <row r="34966" spans="2:6" s="16" customFormat="1" ht="15" customHeight="1">
      <c r="B34966" s="40" t="s">
        <v>21280</v>
      </c>
      <c r="C34966" s="41" t="s">
        <v>12005</v>
      </c>
      <c r="D34966" s="42">
        <v>23.885000000000002</v>
      </c>
      <c r="E34966" s="43">
        <v>4</v>
      </c>
      <c r="F34966" s="44" t="s">
        <v>23</v>
      </c>
    </row>
    <row r="34967" spans="2:6" s="16" customFormat="1" ht="15" customHeight="1">
      <c r="B34967" s="40" t="s">
        <v>21280</v>
      </c>
      <c r="C34967" s="41" t="s">
        <v>12005</v>
      </c>
      <c r="D34967" s="42">
        <v>23.885000000000002</v>
      </c>
      <c r="E34967" s="43">
        <v>5</v>
      </c>
      <c r="F34967" s="44" t="s">
        <v>23</v>
      </c>
    </row>
    <row r="34968" spans="2:6" s="16" customFormat="1" ht="15" customHeight="1">
      <c r="B34968" s="40" t="s">
        <v>21280</v>
      </c>
      <c r="C34968" s="41" t="s">
        <v>12005</v>
      </c>
      <c r="D34968" s="42">
        <v>23.885000000000002</v>
      </c>
      <c r="E34968" s="43">
        <v>5</v>
      </c>
      <c r="F34968" s="44" t="s">
        <v>23</v>
      </c>
    </row>
    <row r="34969" spans="2:6" s="16" customFormat="1" ht="15" customHeight="1">
      <c r="B34969" s="40" t="s">
        <v>21280</v>
      </c>
      <c r="C34969" s="41" t="s">
        <v>12005</v>
      </c>
      <c r="D34969" s="42">
        <v>23.885000000000002</v>
      </c>
      <c r="E34969" s="43">
        <v>5</v>
      </c>
      <c r="F34969" s="44" t="s">
        <v>23</v>
      </c>
    </row>
    <row r="34970" spans="2:6" s="16" customFormat="1" ht="15" customHeight="1">
      <c r="B34970" s="40" t="s">
        <v>21280</v>
      </c>
      <c r="C34970" s="41" t="s">
        <v>12005</v>
      </c>
      <c r="D34970" s="42">
        <v>23.885000000000002</v>
      </c>
      <c r="E34970" s="43">
        <v>6</v>
      </c>
      <c r="F34970" s="44" t="s">
        <v>23</v>
      </c>
    </row>
    <row r="34971" spans="2:6" s="16" customFormat="1" ht="15" customHeight="1">
      <c r="B34971" s="40" t="s">
        <v>21280</v>
      </c>
      <c r="C34971" s="41" t="s">
        <v>12005</v>
      </c>
      <c r="D34971" s="42">
        <v>23.885000000000002</v>
      </c>
      <c r="E34971" s="43">
        <v>7</v>
      </c>
      <c r="F34971" s="44" t="s">
        <v>23</v>
      </c>
    </row>
    <row r="34972" spans="2:6" s="16" customFormat="1" ht="15" customHeight="1">
      <c r="B34972" s="40" t="s">
        <v>21280</v>
      </c>
      <c r="C34972" s="41" t="s">
        <v>12005</v>
      </c>
      <c r="D34972" s="42">
        <v>23.885000000000002</v>
      </c>
      <c r="E34972" s="43">
        <v>10</v>
      </c>
      <c r="F34972" s="44" t="s">
        <v>23</v>
      </c>
    </row>
    <row r="34973" spans="2:6" s="16" customFormat="1" ht="15" customHeight="1">
      <c r="B34973" s="40" t="s">
        <v>21280</v>
      </c>
      <c r="C34973" s="41" t="s">
        <v>12005</v>
      </c>
      <c r="D34973" s="42">
        <v>23.885000000000002</v>
      </c>
      <c r="E34973" s="43">
        <v>458</v>
      </c>
      <c r="F34973" s="44" t="s">
        <v>23</v>
      </c>
    </row>
    <row r="34974" spans="2:6" s="16" customFormat="1" ht="15" customHeight="1">
      <c r="B34974" s="40" t="s">
        <v>21280</v>
      </c>
      <c r="C34974" s="41" t="s">
        <v>12005</v>
      </c>
      <c r="D34974" s="42">
        <v>23.885000000000002</v>
      </c>
      <c r="E34974" s="43">
        <v>966</v>
      </c>
      <c r="F34974" s="44" t="s">
        <v>23</v>
      </c>
    </row>
    <row r="34975" spans="2:6" s="16" customFormat="1" ht="15" customHeight="1">
      <c r="B34975" s="40" t="s">
        <v>21280</v>
      </c>
      <c r="C34975" s="41" t="s">
        <v>12005</v>
      </c>
      <c r="D34975" s="42">
        <v>23.885000000000002</v>
      </c>
      <c r="E34975" s="43">
        <v>1485</v>
      </c>
      <c r="F34975" s="44" t="s">
        <v>23</v>
      </c>
    </row>
    <row r="34976" spans="2:6" s="16" customFormat="1" ht="15" customHeight="1">
      <c r="B34976" s="40" t="s">
        <v>21280</v>
      </c>
      <c r="C34976" s="41" t="s">
        <v>20587</v>
      </c>
      <c r="D34976" s="42">
        <v>23.875</v>
      </c>
      <c r="E34976" s="43">
        <v>1</v>
      </c>
      <c r="F34976" s="44" t="s">
        <v>23</v>
      </c>
    </row>
    <row r="34977" spans="2:6" s="16" customFormat="1" ht="15" customHeight="1">
      <c r="B34977" s="40" t="s">
        <v>21280</v>
      </c>
      <c r="C34977" s="41" t="s">
        <v>20587</v>
      </c>
      <c r="D34977" s="42">
        <v>23.875</v>
      </c>
      <c r="E34977" s="43">
        <v>1</v>
      </c>
      <c r="F34977" s="44" t="s">
        <v>23</v>
      </c>
    </row>
    <row r="34978" spans="2:6" s="16" customFormat="1" ht="15" customHeight="1">
      <c r="B34978" s="40" t="s">
        <v>21280</v>
      </c>
      <c r="C34978" s="41" t="s">
        <v>20587</v>
      </c>
      <c r="D34978" s="42">
        <v>23.875</v>
      </c>
      <c r="E34978" s="43">
        <v>1</v>
      </c>
      <c r="F34978" s="44" t="s">
        <v>23</v>
      </c>
    </row>
    <row r="34979" spans="2:6" s="16" customFormat="1" ht="15" customHeight="1">
      <c r="B34979" s="40" t="s">
        <v>21280</v>
      </c>
      <c r="C34979" s="41" t="s">
        <v>20587</v>
      </c>
      <c r="D34979" s="42">
        <v>23.88</v>
      </c>
      <c r="E34979" s="43">
        <v>1</v>
      </c>
      <c r="F34979" s="44" t="s">
        <v>23</v>
      </c>
    </row>
    <row r="34980" spans="2:6" s="16" customFormat="1" ht="15" customHeight="1">
      <c r="B34980" s="40" t="s">
        <v>21280</v>
      </c>
      <c r="C34980" s="41" t="s">
        <v>20587</v>
      </c>
      <c r="D34980" s="42">
        <v>23.875</v>
      </c>
      <c r="E34980" s="43">
        <v>2</v>
      </c>
      <c r="F34980" s="44" t="s">
        <v>23</v>
      </c>
    </row>
    <row r="34981" spans="2:6" s="16" customFormat="1" ht="15" customHeight="1">
      <c r="B34981" s="40" t="s">
        <v>21280</v>
      </c>
      <c r="C34981" s="41" t="s">
        <v>20587</v>
      </c>
      <c r="D34981" s="42">
        <v>23.875</v>
      </c>
      <c r="E34981" s="43">
        <v>2</v>
      </c>
      <c r="F34981" s="44" t="s">
        <v>23</v>
      </c>
    </row>
    <row r="34982" spans="2:6" s="16" customFormat="1" ht="15" customHeight="1">
      <c r="B34982" s="40" t="s">
        <v>21280</v>
      </c>
      <c r="C34982" s="41" t="s">
        <v>20587</v>
      </c>
      <c r="D34982" s="42">
        <v>23.875</v>
      </c>
      <c r="E34982" s="43">
        <v>2</v>
      </c>
      <c r="F34982" s="44" t="s">
        <v>23</v>
      </c>
    </row>
    <row r="34983" spans="2:6" s="16" customFormat="1" ht="15" customHeight="1">
      <c r="B34983" s="40" t="s">
        <v>21280</v>
      </c>
      <c r="C34983" s="41" t="s">
        <v>20587</v>
      </c>
      <c r="D34983" s="42">
        <v>23.875</v>
      </c>
      <c r="E34983" s="43">
        <v>2</v>
      </c>
      <c r="F34983" s="44" t="s">
        <v>23</v>
      </c>
    </row>
    <row r="34984" spans="2:6" s="16" customFormat="1" ht="15" customHeight="1">
      <c r="B34984" s="40" t="s">
        <v>21280</v>
      </c>
      <c r="C34984" s="41" t="s">
        <v>20587</v>
      </c>
      <c r="D34984" s="42">
        <v>23.875</v>
      </c>
      <c r="E34984" s="43">
        <v>2</v>
      </c>
      <c r="F34984" s="44" t="s">
        <v>23</v>
      </c>
    </row>
    <row r="34985" spans="2:6" s="16" customFormat="1" ht="15" customHeight="1">
      <c r="B34985" s="40" t="s">
        <v>21280</v>
      </c>
      <c r="C34985" s="41" t="s">
        <v>20587</v>
      </c>
      <c r="D34985" s="42">
        <v>23.875</v>
      </c>
      <c r="E34985" s="43">
        <v>2</v>
      </c>
      <c r="F34985" s="44" t="s">
        <v>23</v>
      </c>
    </row>
    <row r="34986" spans="2:6" s="16" customFormat="1" ht="15" customHeight="1">
      <c r="B34986" s="40" t="s">
        <v>21280</v>
      </c>
      <c r="C34986" s="41" t="s">
        <v>20587</v>
      </c>
      <c r="D34986" s="42">
        <v>23.875</v>
      </c>
      <c r="E34986" s="43">
        <v>2</v>
      </c>
      <c r="F34986" s="44" t="s">
        <v>23</v>
      </c>
    </row>
    <row r="34987" spans="2:6" s="16" customFormat="1" ht="15" customHeight="1">
      <c r="B34987" s="40" t="s">
        <v>21280</v>
      </c>
      <c r="C34987" s="41" t="s">
        <v>20587</v>
      </c>
      <c r="D34987" s="42">
        <v>23.875</v>
      </c>
      <c r="E34987" s="43">
        <v>3</v>
      </c>
      <c r="F34987" s="44" t="s">
        <v>23</v>
      </c>
    </row>
    <row r="34988" spans="2:6" s="16" customFormat="1" ht="15" customHeight="1">
      <c r="B34988" s="40" t="s">
        <v>21280</v>
      </c>
      <c r="C34988" s="41" t="s">
        <v>20587</v>
      </c>
      <c r="D34988" s="42">
        <v>23.875</v>
      </c>
      <c r="E34988" s="43">
        <v>3</v>
      </c>
      <c r="F34988" s="44" t="s">
        <v>23</v>
      </c>
    </row>
    <row r="34989" spans="2:6" s="16" customFormat="1" ht="15" customHeight="1">
      <c r="B34989" s="40" t="s">
        <v>21280</v>
      </c>
      <c r="C34989" s="41" t="s">
        <v>20587</v>
      </c>
      <c r="D34989" s="42">
        <v>23.875</v>
      </c>
      <c r="E34989" s="43">
        <v>3</v>
      </c>
      <c r="F34989" s="44" t="s">
        <v>23</v>
      </c>
    </row>
    <row r="34990" spans="2:6" s="16" customFormat="1" ht="15" customHeight="1">
      <c r="B34990" s="40" t="s">
        <v>21280</v>
      </c>
      <c r="C34990" s="41" t="s">
        <v>20587</v>
      </c>
      <c r="D34990" s="42">
        <v>23.875</v>
      </c>
      <c r="E34990" s="43">
        <v>4</v>
      </c>
      <c r="F34990" s="44" t="s">
        <v>23</v>
      </c>
    </row>
    <row r="34991" spans="2:6" s="16" customFormat="1" ht="15" customHeight="1">
      <c r="B34991" s="40" t="s">
        <v>21280</v>
      </c>
      <c r="C34991" s="41" t="s">
        <v>20587</v>
      </c>
      <c r="D34991" s="42">
        <v>23.875</v>
      </c>
      <c r="E34991" s="43">
        <v>4</v>
      </c>
      <c r="F34991" s="44" t="s">
        <v>23</v>
      </c>
    </row>
    <row r="34992" spans="2:6" s="16" customFormat="1" ht="15" customHeight="1">
      <c r="B34992" s="40" t="s">
        <v>21280</v>
      </c>
      <c r="C34992" s="41" t="s">
        <v>20587</v>
      </c>
      <c r="D34992" s="42">
        <v>23.875</v>
      </c>
      <c r="E34992" s="43">
        <v>4</v>
      </c>
      <c r="F34992" s="44" t="s">
        <v>23</v>
      </c>
    </row>
    <row r="34993" spans="2:6" s="16" customFormat="1" ht="15" customHeight="1">
      <c r="B34993" s="40" t="s">
        <v>21280</v>
      </c>
      <c r="C34993" s="41" t="s">
        <v>20587</v>
      </c>
      <c r="D34993" s="42">
        <v>23.875</v>
      </c>
      <c r="E34993" s="43">
        <v>4</v>
      </c>
      <c r="F34993" s="44" t="s">
        <v>23</v>
      </c>
    </row>
    <row r="34994" spans="2:6" s="16" customFormat="1" ht="15" customHeight="1">
      <c r="B34994" s="40" t="s">
        <v>21280</v>
      </c>
      <c r="C34994" s="41" t="s">
        <v>20587</v>
      </c>
      <c r="D34994" s="42">
        <v>23.875</v>
      </c>
      <c r="E34994" s="43">
        <v>4</v>
      </c>
      <c r="F34994" s="44" t="s">
        <v>23</v>
      </c>
    </row>
    <row r="34995" spans="2:6" s="16" customFormat="1" ht="15" customHeight="1">
      <c r="B34995" s="40" t="s">
        <v>21280</v>
      </c>
      <c r="C34995" s="41" t="s">
        <v>20587</v>
      </c>
      <c r="D34995" s="42">
        <v>23.875</v>
      </c>
      <c r="E34995" s="43">
        <v>5</v>
      </c>
      <c r="F34995" s="44" t="s">
        <v>23</v>
      </c>
    </row>
    <row r="34996" spans="2:6" s="16" customFormat="1" ht="15" customHeight="1">
      <c r="B34996" s="40" t="s">
        <v>21280</v>
      </c>
      <c r="C34996" s="41" t="s">
        <v>20587</v>
      </c>
      <c r="D34996" s="42">
        <v>23.875</v>
      </c>
      <c r="E34996" s="43">
        <v>6</v>
      </c>
      <c r="F34996" s="44" t="s">
        <v>23</v>
      </c>
    </row>
    <row r="34997" spans="2:6" s="16" customFormat="1" ht="15" customHeight="1">
      <c r="B34997" s="40" t="s">
        <v>21280</v>
      </c>
      <c r="C34997" s="41" t="s">
        <v>20587</v>
      </c>
      <c r="D34997" s="42">
        <v>23.875</v>
      </c>
      <c r="E34997" s="43">
        <v>6</v>
      </c>
      <c r="F34997" s="44" t="s">
        <v>23</v>
      </c>
    </row>
    <row r="34998" spans="2:6" s="16" customFormat="1" ht="15" customHeight="1">
      <c r="B34998" s="40" t="s">
        <v>21280</v>
      </c>
      <c r="C34998" s="41" t="s">
        <v>20587</v>
      </c>
      <c r="D34998" s="42">
        <v>23.875</v>
      </c>
      <c r="E34998" s="43">
        <v>1059</v>
      </c>
      <c r="F34998" s="44" t="s">
        <v>23</v>
      </c>
    </row>
    <row r="34999" spans="2:6" s="16" customFormat="1" ht="15" customHeight="1">
      <c r="B34999" s="40" t="s">
        <v>21280</v>
      </c>
      <c r="C34999" s="41" t="s">
        <v>7233</v>
      </c>
      <c r="D34999" s="42">
        <v>23.87</v>
      </c>
      <c r="E34999" s="43">
        <v>1</v>
      </c>
      <c r="F34999" s="44" t="s">
        <v>23</v>
      </c>
    </row>
    <row r="35000" spans="2:6" s="16" customFormat="1" ht="15" customHeight="1">
      <c r="B35000" s="40" t="s">
        <v>21280</v>
      </c>
      <c r="C35000" s="41" t="s">
        <v>7233</v>
      </c>
      <c r="D35000" s="42">
        <v>23.87</v>
      </c>
      <c r="E35000" s="43">
        <v>1</v>
      </c>
      <c r="F35000" s="44" t="s">
        <v>23</v>
      </c>
    </row>
    <row r="35001" spans="2:6" s="16" customFormat="1" ht="15" customHeight="1">
      <c r="B35001" s="40" t="s">
        <v>21280</v>
      </c>
      <c r="C35001" s="41" t="s">
        <v>7233</v>
      </c>
      <c r="D35001" s="42">
        <v>23.87</v>
      </c>
      <c r="E35001" s="43">
        <v>1</v>
      </c>
      <c r="F35001" s="44" t="s">
        <v>23</v>
      </c>
    </row>
    <row r="35002" spans="2:6" s="16" customFormat="1" ht="15" customHeight="1">
      <c r="B35002" s="40" t="s">
        <v>21280</v>
      </c>
      <c r="C35002" s="41" t="s">
        <v>7233</v>
      </c>
      <c r="D35002" s="42">
        <v>23.87</v>
      </c>
      <c r="E35002" s="43">
        <v>4</v>
      </c>
      <c r="F35002" s="44" t="s">
        <v>23</v>
      </c>
    </row>
    <row r="35003" spans="2:6" s="16" customFormat="1" ht="15" customHeight="1">
      <c r="B35003" s="40" t="s">
        <v>21280</v>
      </c>
      <c r="C35003" s="41" t="s">
        <v>7233</v>
      </c>
      <c r="D35003" s="42">
        <v>23.87</v>
      </c>
      <c r="E35003" s="43">
        <v>4</v>
      </c>
      <c r="F35003" s="44" t="s">
        <v>23</v>
      </c>
    </row>
    <row r="35004" spans="2:6" s="16" customFormat="1" ht="15" customHeight="1">
      <c r="B35004" s="40" t="s">
        <v>21280</v>
      </c>
      <c r="C35004" s="41" t="s">
        <v>7233</v>
      </c>
      <c r="D35004" s="42">
        <v>23.87</v>
      </c>
      <c r="E35004" s="43">
        <v>330</v>
      </c>
      <c r="F35004" s="44" t="s">
        <v>23</v>
      </c>
    </row>
    <row r="35005" spans="2:6" s="16" customFormat="1" ht="15" customHeight="1">
      <c r="B35005" s="40" t="s">
        <v>21280</v>
      </c>
      <c r="C35005" s="41" t="s">
        <v>7233</v>
      </c>
      <c r="D35005" s="42">
        <v>23.87</v>
      </c>
      <c r="E35005" s="43">
        <v>779</v>
      </c>
      <c r="F35005" s="44" t="s">
        <v>23</v>
      </c>
    </row>
    <row r="35006" spans="2:6" s="16" customFormat="1" ht="15" customHeight="1">
      <c r="B35006" s="40" t="s">
        <v>21280</v>
      </c>
      <c r="C35006" s="41" t="s">
        <v>13480</v>
      </c>
      <c r="D35006" s="42">
        <v>23.864999999999998</v>
      </c>
      <c r="E35006" s="43">
        <v>1</v>
      </c>
      <c r="F35006" s="44" t="s">
        <v>23</v>
      </c>
    </row>
    <row r="35007" spans="2:6" s="16" customFormat="1" ht="15" customHeight="1">
      <c r="B35007" s="40" t="s">
        <v>21280</v>
      </c>
      <c r="C35007" s="41" t="s">
        <v>13480</v>
      </c>
      <c r="D35007" s="42">
        <v>23.864999999999998</v>
      </c>
      <c r="E35007" s="43">
        <v>1</v>
      </c>
      <c r="F35007" s="44" t="s">
        <v>23</v>
      </c>
    </row>
    <row r="35008" spans="2:6" s="16" customFormat="1" ht="15" customHeight="1">
      <c r="B35008" s="40" t="s">
        <v>21280</v>
      </c>
      <c r="C35008" s="41" t="s">
        <v>13480</v>
      </c>
      <c r="D35008" s="42">
        <v>23.864999999999998</v>
      </c>
      <c r="E35008" s="43">
        <v>1</v>
      </c>
      <c r="F35008" s="44" t="s">
        <v>23</v>
      </c>
    </row>
    <row r="35009" spans="2:6" s="16" customFormat="1" ht="15" customHeight="1">
      <c r="B35009" s="40" t="s">
        <v>21280</v>
      </c>
      <c r="C35009" s="41" t="s">
        <v>13480</v>
      </c>
      <c r="D35009" s="42">
        <v>23.864999999999998</v>
      </c>
      <c r="E35009" s="43">
        <v>2</v>
      </c>
      <c r="F35009" s="44" t="s">
        <v>23</v>
      </c>
    </row>
    <row r="35010" spans="2:6" s="16" customFormat="1" ht="15" customHeight="1">
      <c r="B35010" s="40" t="s">
        <v>21280</v>
      </c>
      <c r="C35010" s="41" t="s">
        <v>13480</v>
      </c>
      <c r="D35010" s="42">
        <v>23.864999999999998</v>
      </c>
      <c r="E35010" s="43">
        <v>2</v>
      </c>
      <c r="F35010" s="44" t="s">
        <v>23</v>
      </c>
    </row>
    <row r="35011" spans="2:6" s="16" customFormat="1" ht="15" customHeight="1">
      <c r="B35011" s="40" t="s">
        <v>21280</v>
      </c>
      <c r="C35011" s="41" t="s">
        <v>13480</v>
      </c>
      <c r="D35011" s="42">
        <v>23.864999999999998</v>
      </c>
      <c r="E35011" s="43">
        <v>2</v>
      </c>
      <c r="F35011" s="44" t="s">
        <v>23</v>
      </c>
    </row>
    <row r="35012" spans="2:6" s="16" customFormat="1" ht="15" customHeight="1">
      <c r="B35012" s="40" t="s">
        <v>21280</v>
      </c>
      <c r="C35012" s="41" t="s">
        <v>13480</v>
      </c>
      <c r="D35012" s="42">
        <v>23.864999999999998</v>
      </c>
      <c r="E35012" s="43">
        <v>2</v>
      </c>
      <c r="F35012" s="44" t="s">
        <v>23</v>
      </c>
    </row>
    <row r="35013" spans="2:6" s="16" customFormat="1" ht="15" customHeight="1">
      <c r="B35013" s="40" t="s">
        <v>21280</v>
      </c>
      <c r="C35013" s="41" t="s">
        <v>13480</v>
      </c>
      <c r="D35013" s="42">
        <v>23.864999999999998</v>
      </c>
      <c r="E35013" s="43">
        <v>2</v>
      </c>
      <c r="F35013" s="44" t="s">
        <v>23</v>
      </c>
    </row>
    <row r="35014" spans="2:6" s="16" customFormat="1" ht="15" customHeight="1">
      <c r="B35014" s="40" t="s">
        <v>21280</v>
      </c>
      <c r="C35014" s="41" t="s">
        <v>13480</v>
      </c>
      <c r="D35014" s="42">
        <v>23.864999999999998</v>
      </c>
      <c r="E35014" s="43">
        <v>2</v>
      </c>
      <c r="F35014" s="44" t="s">
        <v>23</v>
      </c>
    </row>
    <row r="35015" spans="2:6" s="16" customFormat="1" ht="15" customHeight="1">
      <c r="B35015" s="40" t="s">
        <v>21280</v>
      </c>
      <c r="C35015" s="41" t="s">
        <v>13480</v>
      </c>
      <c r="D35015" s="42">
        <v>23.864999999999998</v>
      </c>
      <c r="E35015" s="43">
        <v>2</v>
      </c>
      <c r="F35015" s="44" t="s">
        <v>23</v>
      </c>
    </row>
    <row r="35016" spans="2:6" s="16" customFormat="1" ht="15" customHeight="1">
      <c r="B35016" s="40" t="s">
        <v>21280</v>
      </c>
      <c r="C35016" s="41" t="s">
        <v>13480</v>
      </c>
      <c r="D35016" s="42">
        <v>23.864999999999998</v>
      </c>
      <c r="E35016" s="43">
        <v>2</v>
      </c>
      <c r="F35016" s="44" t="s">
        <v>23</v>
      </c>
    </row>
    <row r="35017" spans="2:6" s="16" customFormat="1" ht="15" customHeight="1">
      <c r="B35017" s="40" t="s">
        <v>21280</v>
      </c>
      <c r="C35017" s="41" t="s">
        <v>13480</v>
      </c>
      <c r="D35017" s="42">
        <v>23.864999999999998</v>
      </c>
      <c r="E35017" s="43">
        <v>2</v>
      </c>
      <c r="F35017" s="44" t="s">
        <v>23</v>
      </c>
    </row>
    <row r="35018" spans="2:6" s="16" customFormat="1" ht="15" customHeight="1">
      <c r="B35018" s="40" t="s">
        <v>21280</v>
      </c>
      <c r="C35018" s="41" t="s">
        <v>13480</v>
      </c>
      <c r="D35018" s="42">
        <v>23.864999999999998</v>
      </c>
      <c r="E35018" s="43">
        <v>2</v>
      </c>
      <c r="F35018" s="44" t="s">
        <v>23</v>
      </c>
    </row>
    <row r="35019" spans="2:6" s="16" customFormat="1" ht="15" customHeight="1">
      <c r="B35019" s="40" t="s">
        <v>21280</v>
      </c>
      <c r="C35019" s="41" t="s">
        <v>13480</v>
      </c>
      <c r="D35019" s="42">
        <v>23.864999999999998</v>
      </c>
      <c r="E35019" s="43">
        <v>2</v>
      </c>
      <c r="F35019" s="44" t="s">
        <v>23</v>
      </c>
    </row>
    <row r="35020" spans="2:6" s="16" customFormat="1" ht="15" customHeight="1">
      <c r="B35020" s="40" t="s">
        <v>21280</v>
      </c>
      <c r="C35020" s="41" t="s">
        <v>13480</v>
      </c>
      <c r="D35020" s="42">
        <v>23.864999999999998</v>
      </c>
      <c r="E35020" s="43">
        <v>2</v>
      </c>
      <c r="F35020" s="44" t="s">
        <v>23</v>
      </c>
    </row>
    <row r="35021" spans="2:6" s="16" customFormat="1" ht="15" customHeight="1">
      <c r="B35021" s="40" t="s">
        <v>21280</v>
      </c>
      <c r="C35021" s="41" t="s">
        <v>13480</v>
      </c>
      <c r="D35021" s="42">
        <v>23.864999999999998</v>
      </c>
      <c r="E35021" s="43">
        <v>2</v>
      </c>
      <c r="F35021" s="44" t="s">
        <v>23</v>
      </c>
    </row>
    <row r="35022" spans="2:6" s="16" customFormat="1" ht="15" customHeight="1">
      <c r="B35022" s="40" t="s">
        <v>21280</v>
      </c>
      <c r="C35022" s="41" t="s">
        <v>13480</v>
      </c>
      <c r="D35022" s="42">
        <v>23.864999999999998</v>
      </c>
      <c r="E35022" s="43">
        <v>2</v>
      </c>
      <c r="F35022" s="44" t="s">
        <v>23</v>
      </c>
    </row>
    <row r="35023" spans="2:6" s="16" customFormat="1" ht="15" customHeight="1">
      <c r="B35023" s="40" t="s">
        <v>21280</v>
      </c>
      <c r="C35023" s="41" t="s">
        <v>13480</v>
      </c>
      <c r="D35023" s="42">
        <v>23.864999999999998</v>
      </c>
      <c r="E35023" s="43">
        <v>2</v>
      </c>
      <c r="F35023" s="44" t="s">
        <v>23</v>
      </c>
    </row>
    <row r="35024" spans="2:6" s="16" customFormat="1" ht="15" customHeight="1">
      <c r="B35024" s="40" t="s">
        <v>21280</v>
      </c>
      <c r="C35024" s="41" t="s">
        <v>13480</v>
      </c>
      <c r="D35024" s="42">
        <v>23.864999999999998</v>
      </c>
      <c r="E35024" s="43">
        <v>2</v>
      </c>
      <c r="F35024" s="44" t="s">
        <v>23</v>
      </c>
    </row>
    <row r="35025" spans="2:6" s="16" customFormat="1" ht="15" customHeight="1">
      <c r="B35025" s="40" t="s">
        <v>21280</v>
      </c>
      <c r="C35025" s="41" t="s">
        <v>13480</v>
      </c>
      <c r="D35025" s="42">
        <v>23.864999999999998</v>
      </c>
      <c r="E35025" s="43">
        <v>2</v>
      </c>
      <c r="F35025" s="44" t="s">
        <v>23</v>
      </c>
    </row>
    <row r="35026" spans="2:6" s="16" customFormat="1" ht="15" customHeight="1">
      <c r="B35026" s="40" t="s">
        <v>21280</v>
      </c>
      <c r="C35026" s="41" t="s">
        <v>13480</v>
      </c>
      <c r="D35026" s="42">
        <v>23.864999999999998</v>
      </c>
      <c r="E35026" s="43">
        <v>3</v>
      </c>
      <c r="F35026" s="44" t="s">
        <v>23</v>
      </c>
    </row>
    <row r="35027" spans="2:6" s="16" customFormat="1" ht="15" customHeight="1">
      <c r="B35027" s="40" t="s">
        <v>21280</v>
      </c>
      <c r="C35027" s="41" t="s">
        <v>13480</v>
      </c>
      <c r="D35027" s="42">
        <v>23.864999999999998</v>
      </c>
      <c r="E35027" s="43">
        <v>4</v>
      </c>
      <c r="F35027" s="44" t="s">
        <v>23</v>
      </c>
    </row>
    <row r="35028" spans="2:6" s="16" customFormat="1" ht="15" customHeight="1">
      <c r="B35028" s="40" t="s">
        <v>21280</v>
      </c>
      <c r="C35028" s="41" t="s">
        <v>12312</v>
      </c>
      <c r="D35028" s="42">
        <v>23.855</v>
      </c>
      <c r="E35028" s="43">
        <v>1</v>
      </c>
      <c r="F35028" s="44" t="s">
        <v>23</v>
      </c>
    </row>
    <row r="35029" spans="2:6" s="16" customFormat="1" ht="15" customHeight="1">
      <c r="B35029" s="40" t="s">
        <v>21280</v>
      </c>
      <c r="C35029" s="41" t="s">
        <v>12312</v>
      </c>
      <c r="D35029" s="42">
        <v>23.86</v>
      </c>
      <c r="E35029" s="43">
        <v>1</v>
      </c>
      <c r="F35029" s="44" t="s">
        <v>23</v>
      </c>
    </row>
    <row r="35030" spans="2:6" s="16" customFormat="1" ht="15" customHeight="1">
      <c r="B35030" s="40" t="s">
        <v>21280</v>
      </c>
      <c r="C35030" s="41" t="s">
        <v>12312</v>
      </c>
      <c r="D35030" s="42">
        <v>23.855</v>
      </c>
      <c r="E35030" s="43">
        <v>2</v>
      </c>
      <c r="F35030" s="44" t="s">
        <v>23</v>
      </c>
    </row>
    <row r="35031" spans="2:6" s="16" customFormat="1" ht="15" customHeight="1">
      <c r="B35031" s="40" t="s">
        <v>21280</v>
      </c>
      <c r="C35031" s="41" t="s">
        <v>12312</v>
      </c>
      <c r="D35031" s="42">
        <v>23.86</v>
      </c>
      <c r="E35031" s="43">
        <v>2</v>
      </c>
      <c r="F35031" s="44" t="s">
        <v>23</v>
      </c>
    </row>
    <row r="35032" spans="2:6" s="16" customFormat="1" ht="15" customHeight="1">
      <c r="B35032" s="40" t="s">
        <v>21280</v>
      </c>
      <c r="C35032" s="41" t="s">
        <v>12312</v>
      </c>
      <c r="D35032" s="42">
        <v>23.86</v>
      </c>
      <c r="E35032" s="43">
        <v>2</v>
      </c>
      <c r="F35032" s="44" t="s">
        <v>23</v>
      </c>
    </row>
    <row r="35033" spans="2:6" s="16" customFormat="1" ht="15" customHeight="1">
      <c r="B35033" s="40" t="s">
        <v>21280</v>
      </c>
      <c r="C35033" s="41" t="s">
        <v>12312</v>
      </c>
      <c r="D35033" s="42">
        <v>23.86</v>
      </c>
      <c r="E35033" s="43">
        <v>4</v>
      </c>
      <c r="F35033" s="44" t="s">
        <v>23</v>
      </c>
    </row>
    <row r="35034" spans="2:6" s="16" customFormat="1" ht="15" customHeight="1">
      <c r="B35034" s="40" t="s">
        <v>21280</v>
      </c>
      <c r="C35034" s="41" t="s">
        <v>12312</v>
      </c>
      <c r="D35034" s="42">
        <v>23.86</v>
      </c>
      <c r="E35034" s="43">
        <v>4</v>
      </c>
      <c r="F35034" s="44" t="s">
        <v>23</v>
      </c>
    </row>
    <row r="35035" spans="2:6" s="16" customFormat="1" ht="15" customHeight="1">
      <c r="B35035" s="40" t="s">
        <v>21280</v>
      </c>
      <c r="C35035" s="41" t="s">
        <v>12312</v>
      </c>
      <c r="D35035" s="42">
        <v>23.86</v>
      </c>
      <c r="E35035" s="43">
        <v>6</v>
      </c>
      <c r="F35035" s="44" t="s">
        <v>23</v>
      </c>
    </row>
    <row r="35036" spans="2:6" s="16" customFormat="1" ht="15" customHeight="1">
      <c r="B35036" s="40" t="s">
        <v>21280</v>
      </c>
      <c r="C35036" s="41" t="s">
        <v>12312</v>
      </c>
      <c r="D35036" s="42">
        <v>23.86</v>
      </c>
      <c r="E35036" s="43">
        <v>322</v>
      </c>
      <c r="F35036" s="44" t="s">
        <v>23</v>
      </c>
    </row>
    <row r="35037" spans="2:6" s="16" customFormat="1" ht="15" customHeight="1">
      <c r="B35037" s="40" t="s">
        <v>21280</v>
      </c>
      <c r="C35037" s="41" t="s">
        <v>12312</v>
      </c>
      <c r="D35037" s="42">
        <v>23.86</v>
      </c>
      <c r="E35037" s="43">
        <v>532</v>
      </c>
      <c r="F35037" s="44" t="s">
        <v>23</v>
      </c>
    </row>
    <row r="35038" spans="2:6" s="16" customFormat="1" ht="15" customHeight="1">
      <c r="B35038" s="40" t="s">
        <v>21280</v>
      </c>
      <c r="C35038" s="41" t="s">
        <v>12312</v>
      </c>
      <c r="D35038" s="42">
        <v>23.86</v>
      </c>
      <c r="E35038" s="43">
        <v>782</v>
      </c>
      <c r="F35038" s="44" t="s">
        <v>23</v>
      </c>
    </row>
    <row r="35039" spans="2:6" s="16" customFormat="1" ht="15" customHeight="1">
      <c r="B35039" s="40" t="s">
        <v>21280</v>
      </c>
      <c r="C35039" s="41" t="s">
        <v>287</v>
      </c>
      <c r="D35039" s="42">
        <v>23.85</v>
      </c>
      <c r="E35039" s="43">
        <v>1</v>
      </c>
      <c r="F35039" s="44" t="s">
        <v>23</v>
      </c>
    </row>
    <row r="35040" spans="2:6" s="16" customFormat="1" ht="15" customHeight="1">
      <c r="B35040" s="40" t="s">
        <v>21280</v>
      </c>
      <c r="C35040" s="41" t="s">
        <v>287</v>
      </c>
      <c r="D35040" s="42">
        <v>23.85</v>
      </c>
      <c r="E35040" s="43">
        <v>1</v>
      </c>
      <c r="F35040" s="44" t="s">
        <v>23</v>
      </c>
    </row>
    <row r="35041" spans="2:6" s="16" customFormat="1" ht="15" customHeight="1">
      <c r="B35041" s="40" t="s">
        <v>21280</v>
      </c>
      <c r="C35041" s="41" t="s">
        <v>287</v>
      </c>
      <c r="D35041" s="42">
        <v>23.85</v>
      </c>
      <c r="E35041" s="43">
        <v>1</v>
      </c>
      <c r="F35041" s="44" t="s">
        <v>23</v>
      </c>
    </row>
    <row r="35042" spans="2:6" s="16" customFormat="1" ht="15" customHeight="1">
      <c r="B35042" s="40" t="s">
        <v>21280</v>
      </c>
      <c r="C35042" s="41" t="s">
        <v>287</v>
      </c>
      <c r="D35042" s="42">
        <v>23.85</v>
      </c>
      <c r="E35042" s="43">
        <v>2</v>
      </c>
      <c r="F35042" s="44" t="s">
        <v>23</v>
      </c>
    </row>
    <row r="35043" spans="2:6" s="16" customFormat="1" ht="15" customHeight="1">
      <c r="B35043" s="40" t="s">
        <v>21280</v>
      </c>
      <c r="C35043" s="41" t="s">
        <v>287</v>
      </c>
      <c r="D35043" s="42">
        <v>23.85</v>
      </c>
      <c r="E35043" s="43">
        <v>2</v>
      </c>
      <c r="F35043" s="44" t="s">
        <v>23</v>
      </c>
    </row>
    <row r="35044" spans="2:6" s="16" customFormat="1" ht="15" customHeight="1">
      <c r="B35044" s="40" t="s">
        <v>21280</v>
      </c>
      <c r="C35044" s="41" t="s">
        <v>287</v>
      </c>
      <c r="D35044" s="42">
        <v>23.85</v>
      </c>
      <c r="E35044" s="43">
        <v>2</v>
      </c>
      <c r="F35044" s="44" t="s">
        <v>23</v>
      </c>
    </row>
    <row r="35045" spans="2:6" s="16" customFormat="1" ht="15" customHeight="1">
      <c r="B35045" s="40" t="s">
        <v>21280</v>
      </c>
      <c r="C35045" s="41" t="s">
        <v>287</v>
      </c>
      <c r="D35045" s="42">
        <v>23.85</v>
      </c>
      <c r="E35045" s="43">
        <v>2</v>
      </c>
      <c r="F35045" s="44" t="s">
        <v>23</v>
      </c>
    </row>
    <row r="35046" spans="2:6" s="16" customFormat="1" ht="15" customHeight="1">
      <c r="B35046" s="40" t="s">
        <v>21280</v>
      </c>
      <c r="C35046" s="41" t="s">
        <v>287</v>
      </c>
      <c r="D35046" s="42">
        <v>23.85</v>
      </c>
      <c r="E35046" s="43">
        <v>720</v>
      </c>
      <c r="F35046" s="44" t="s">
        <v>23</v>
      </c>
    </row>
    <row r="35047" spans="2:6" s="16" customFormat="1" ht="15" customHeight="1">
      <c r="B35047" s="40" t="s">
        <v>21280</v>
      </c>
      <c r="C35047" s="41" t="s">
        <v>21752</v>
      </c>
      <c r="D35047" s="42">
        <v>23.844999999999999</v>
      </c>
      <c r="E35047" s="43">
        <v>1</v>
      </c>
      <c r="F35047" s="44" t="s">
        <v>23</v>
      </c>
    </row>
    <row r="35048" spans="2:6" s="16" customFormat="1" ht="15" customHeight="1">
      <c r="B35048" s="40" t="s">
        <v>21280</v>
      </c>
      <c r="C35048" s="41" t="s">
        <v>21752</v>
      </c>
      <c r="D35048" s="42">
        <v>23.844999999999999</v>
      </c>
      <c r="E35048" s="43">
        <v>1</v>
      </c>
      <c r="F35048" s="44" t="s">
        <v>23</v>
      </c>
    </row>
    <row r="35049" spans="2:6" s="16" customFormat="1" ht="15" customHeight="1">
      <c r="B35049" s="40" t="s">
        <v>21280</v>
      </c>
      <c r="C35049" s="41" t="s">
        <v>21752</v>
      </c>
      <c r="D35049" s="42">
        <v>23.844999999999999</v>
      </c>
      <c r="E35049" s="43">
        <v>1</v>
      </c>
      <c r="F35049" s="44" t="s">
        <v>23</v>
      </c>
    </row>
    <row r="35050" spans="2:6" s="16" customFormat="1" ht="15" customHeight="1">
      <c r="B35050" s="40" t="s">
        <v>21280</v>
      </c>
      <c r="C35050" s="41" t="s">
        <v>21752</v>
      </c>
      <c r="D35050" s="42">
        <v>23.844999999999999</v>
      </c>
      <c r="E35050" s="43">
        <v>1</v>
      </c>
      <c r="F35050" s="44" t="s">
        <v>23</v>
      </c>
    </row>
    <row r="35051" spans="2:6" s="16" customFormat="1" ht="15" customHeight="1">
      <c r="B35051" s="40" t="s">
        <v>21280</v>
      </c>
      <c r="C35051" s="41" t="s">
        <v>21752</v>
      </c>
      <c r="D35051" s="42">
        <v>23.844999999999999</v>
      </c>
      <c r="E35051" s="43">
        <v>1</v>
      </c>
      <c r="F35051" s="44" t="s">
        <v>23</v>
      </c>
    </row>
    <row r="35052" spans="2:6" s="16" customFormat="1" ht="15" customHeight="1">
      <c r="B35052" s="40" t="s">
        <v>21280</v>
      </c>
      <c r="C35052" s="41" t="s">
        <v>21752</v>
      </c>
      <c r="D35052" s="42">
        <v>23.844999999999999</v>
      </c>
      <c r="E35052" s="43">
        <v>1</v>
      </c>
      <c r="F35052" s="44" t="s">
        <v>23</v>
      </c>
    </row>
    <row r="35053" spans="2:6" s="16" customFormat="1" ht="15" customHeight="1">
      <c r="B35053" s="40" t="s">
        <v>21280</v>
      </c>
      <c r="C35053" s="41" t="s">
        <v>21752</v>
      </c>
      <c r="D35053" s="42">
        <v>23.844999999999999</v>
      </c>
      <c r="E35053" s="43">
        <v>1</v>
      </c>
      <c r="F35053" s="44" t="s">
        <v>23</v>
      </c>
    </row>
    <row r="35054" spans="2:6" s="16" customFormat="1" ht="15" customHeight="1">
      <c r="B35054" s="40" t="s">
        <v>21280</v>
      </c>
      <c r="C35054" s="41" t="s">
        <v>21752</v>
      </c>
      <c r="D35054" s="42">
        <v>23.844999999999999</v>
      </c>
      <c r="E35054" s="43">
        <v>1</v>
      </c>
      <c r="F35054" s="44" t="s">
        <v>23</v>
      </c>
    </row>
    <row r="35055" spans="2:6" s="16" customFormat="1" ht="15" customHeight="1">
      <c r="B35055" s="40" t="s">
        <v>21280</v>
      </c>
      <c r="C35055" s="41" t="s">
        <v>21752</v>
      </c>
      <c r="D35055" s="42">
        <v>23.844999999999999</v>
      </c>
      <c r="E35055" s="43">
        <v>1</v>
      </c>
      <c r="F35055" s="44" t="s">
        <v>23</v>
      </c>
    </row>
    <row r="35056" spans="2:6" s="16" customFormat="1" ht="15" customHeight="1">
      <c r="B35056" s="40" t="s">
        <v>21280</v>
      </c>
      <c r="C35056" s="41" t="s">
        <v>21752</v>
      </c>
      <c r="D35056" s="42">
        <v>23.844999999999999</v>
      </c>
      <c r="E35056" s="43">
        <v>1</v>
      </c>
      <c r="F35056" s="44" t="s">
        <v>23</v>
      </c>
    </row>
    <row r="35057" spans="2:6" s="16" customFormat="1" ht="15" customHeight="1">
      <c r="B35057" s="40" t="s">
        <v>21280</v>
      </c>
      <c r="C35057" s="41" t="s">
        <v>21752</v>
      </c>
      <c r="D35057" s="42">
        <v>23.844999999999999</v>
      </c>
      <c r="E35057" s="43">
        <v>1</v>
      </c>
      <c r="F35057" s="44" t="s">
        <v>23</v>
      </c>
    </row>
    <row r="35058" spans="2:6" s="16" customFormat="1" ht="15" customHeight="1">
      <c r="B35058" s="40" t="s">
        <v>21280</v>
      </c>
      <c r="C35058" s="41" t="s">
        <v>21752</v>
      </c>
      <c r="D35058" s="42">
        <v>23.844999999999999</v>
      </c>
      <c r="E35058" s="43">
        <v>1</v>
      </c>
      <c r="F35058" s="44" t="s">
        <v>23</v>
      </c>
    </row>
    <row r="35059" spans="2:6" s="16" customFormat="1" ht="15" customHeight="1">
      <c r="B35059" s="40" t="s">
        <v>21280</v>
      </c>
      <c r="C35059" s="41" t="s">
        <v>21752</v>
      </c>
      <c r="D35059" s="42">
        <v>23.844999999999999</v>
      </c>
      <c r="E35059" s="43">
        <v>1</v>
      </c>
      <c r="F35059" s="44" t="s">
        <v>23</v>
      </c>
    </row>
    <row r="35060" spans="2:6" s="16" customFormat="1" ht="15" customHeight="1">
      <c r="B35060" s="40" t="s">
        <v>21280</v>
      </c>
      <c r="C35060" s="41" t="s">
        <v>21752</v>
      </c>
      <c r="D35060" s="42">
        <v>23.844999999999999</v>
      </c>
      <c r="E35060" s="43">
        <v>229</v>
      </c>
      <c r="F35060" s="44" t="s">
        <v>23</v>
      </c>
    </row>
    <row r="35061" spans="2:6" s="16" customFormat="1" ht="15" customHeight="1">
      <c r="B35061" s="40" t="s">
        <v>21280</v>
      </c>
      <c r="C35061" s="41" t="s">
        <v>21752</v>
      </c>
      <c r="D35061" s="42">
        <v>23.844999999999999</v>
      </c>
      <c r="E35061" s="43">
        <v>612</v>
      </c>
      <c r="F35061" s="44" t="s">
        <v>23</v>
      </c>
    </row>
    <row r="35062" spans="2:6" s="16" customFormat="1" ht="15" customHeight="1">
      <c r="B35062" s="40" t="s">
        <v>21280</v>
      </c>
      <c r="C35062" s="41" t="s">
        <v>2499</v>
      </c>
      <c r="D35062" s="42">
        <v>23.84</v>
      </c>
      <c r="E35062" s="43">
        <v>1</v>
      </c>
      <c r="F35062" s="44" t="s">
        <v>23</v>
      </c>
    </row>
    <row r="35063" spans="2:6" s="16" customFormat="1" ht="15" customHeight="1">
      <c r="B35063" s="40" t="s">
        <v>21280</v>
      </c>
      <c r="C35063" s="41" t="s">
        <v>2499</v>
      </c>
      <c r="D35063" s="42">
        <v>23.84</v>
      </c>
      <c r="E35063" s="43">
        <v>2</v>
      </c>
      <c r="F35063" s="44" t="s">
        <v>23</v>
      </c>
    </row>
    <row r="35064" spans="2:6" s="16" customFormat="1" ht="15" customHeight="1">
      <c r="B35064" s="40" t="s">
        <v>21280</v>
      </c>
      <c r="C35064" s="41" t="s">
        <v>2499</v>
      </c>
      <c r="D35064" s="42">
        <v>23.84</v>
      </c>
      <c r="E35064" s="43">
        <v>2</v>
      </c>
      <c r="F35064" s="44" t="s">
        <v>23</v>
      </c>
    </row>
    <row r="35065" spans="2:6" s="16" customFormat="1" ht="15" customHeight="1">
      <c r="B35065" s="40" t="s">
        <v>21280</v>
      </c>
      <c r="C35065" s="41" t="s">
        <v>2499</v>
      </c>
      <c r="D35065" s="42">
        <v>23.84</v>
      </c>
      <c r="E35065" s="43">
        <v>3</v>
      </c>
      <c r="F35065" s="44" t="s">
        <v>23</v>
      </c>
    </row>
    <row r="35066" spans="2:6" s="16" customFormat="1" ht="15" customHeight="1">
      <c r="B35066" s="40" t="s">
        <v>21280</v>
      </c>
      <c r="C35066" s="41" t="s">
        <v>302</v>
      </c>
      <c r="D35066" s="42">
        <v>23.885000000000002</v>
      </c>
      <c r="E35066" s="43">
        <v>1</v>
      </c>
      <c r="F35066" s="44" t="s">
        <v>23</v>
      </c>
    </row>
    <row r="35067" spans="2:6" s="16" customFormat="1" ht="15" customHeight="1">
      <c r="B35067" s="40" t="s">
        <v>21280</v>
      </c>
      <c r="C35067" s="41" t="s">
        <v>302</v>
      </c>
      <c r="D35067" s="42">
        <v>23.885000000000002</v>
      </c>
      <c r="E35067" s="43">
        <v>1</v>
      </c>
      <c r="F35067" s="44" t="s">
        <v>23</v>
      </c>
    </row>
    <row r="35068" spans="2:6" s="16" customFormat="1" ht="15" customHeight="1">
      <c r="B35068" s="40" t="s">
        <v>21280</v>
      </c>
      <c r="C35068" s="41" t="s">
        <v>302</v>
      </c>
      <c r="D35068" s="42">
        <v>23.885000000000002</v>
      </c>
      <c r="E35068" s="43">
        <v>1</v>
      </c>
      <c r="F35068" s="44" t="s">
        <v>23</v>
      </c>
    </row>
    <row r="35069" spans="2:6" s="16" customFormat="1" ht="15" customHeight="1">
      <c r="B35069" s="40" t="s">
        <v>21280</v>
      </c>
      <c r="C35069" s="41" t="s">
        <v>302</v>
      </c>
      <c r="D35069" s="42">
        <v>23.885000000000002</v>
      </c>
      <c r="E35069" s="43">
        <v>1</v>
      </c>
      <c r="F35069" s="44" t="s">
        <v>23</v>
      </c>
    </row>
    <row r="35070" spans="2:6" s="16" customFormat="1" ht="15" customHeight="1">
      <c r="B35070" s="40" t="s">
        <v>21280</v>
      </c>
      <c r="C35070" s="41" t="s">
        <v>302</v>
      </c>
      <c r="D35070" s="42">
        <v>23.885000000000002</v>
      </c>
      <c r="E35070" s="43">
        <v>1</v>
      </c>
      <c r="F35070" s="44" t="s">
        <v>23</v>
      </c>
    </row>
    <row r="35071" spans="2:6" s="16" customFormat="1" ht="15" customHeight="1">
      <c r="B35071" s="40" t="s">
        <v>21280</v>
      </c>
      <c r="C35071" s="41" t="s">
        <v>302</v>
      </c>
      <c r="D35071" s="42">
        <v>23.885000000000002</v>
      </c>
      <c r="E35071" s="43">
        <v>1</v>
      </c>
      <c r="F35071" s="44" t="s">
        <v>23</v>
      </c>
    </row>
    <row r="35072" spans="2:6" s="16" customFormat="1" ht="15" customHeight="1">
      <c r="B35072" s="40" t="s">
        <v>21280</v>
      </c>
      <c r="C35072" s="41" t="s">
        <v>302</v>
      </c>
      <c r="D35072" s="42">
        <v>23.885000000000002</v>
      </c>
      <c r="E35072" s="43">
        <v>1</v>
      </c>
      <c r="F35072" s="44" t="s">
        <v>23</v>
      </c>
    </row>
    <row r="35073" spans="2:6" s="16" customFormat="1" ht="15" customHeight="1">
      <c r="B35073" s="40" t="s">
        <v>21280</v>
      </c>
      <c r="C35073" s="41" t="s">
        <v>302</v>
      </c>
      <c r="D35073" s="42">
        <v>23.885000000000002</v>
      </c>
      <c r="E35073" s="43">
        <v>1</v>
      </c>
      <c r="F35073" s="44" t="s">
        <v>23</v>
      </c>
    </row>
    <row r="35074" spans="2:6" s="16" customFormat="1" ht="15" customHeight="1">
      <c r="B35074" s="40" t="s">
        <v>21280</v>
      </c>
      <c r="C35074" s="41" t="s">
        <v>302</v>
      </c>
      <c r="D35074" s="42">
        <v>23.885000000000002</v>
      </c>
      <c r="E35074" s="43">
        <v>1</v>
      </c>
      <c r="F35074" s="44" t="s">
        <v>23</v>
      </c>
    </row>
    <row r="35075" spans="2:6" s="16" customFormat="1" ht="15" customHeight="1">
      <c r="B35075" s="40" t="s">
        <v>21280</v>
      </c>
      <c r="C35075" s="41" t="s">
        <v>302</v>
      </c>
      <c r="D35075" s="42">
        <v>23.885000000000002</v>
      </c>
      <c r="E35075" s="43">
        <v>1</v>
      </c>
      <c r="F35075" s="44" t="s">
        <v>23</v>
      </c>
    </row>
    <row r="35076" spans="2:6" s="16" customFormat="1" ht="15" customHeight="1">
      <c r="B35076" s="40" t="s">
        <v>21280</v>
      </c>
      <c r="C35076" s="41" t="s">
        <v>302</v>
      </c>
      <c r="D35076" s="42">
        <v>23.885000000000002</v>
      </c>
      <c r="E35076" s="43">
        <v>2</v>
      </c>
      <c r="F35076" s="44" t="s">
        <v>23</v>
      </c>
    </row>
    <row r="35077" spans="2:6" s="16" customFormat="1" ht="15" customHeight="1">
      <c r="B35077" s="40" t="s">
        <v>21280</v>
      </c>
      <c r="C35077" s="41" t="s">
        <v>302</v>
      </c>
      <c r="D35077" s="42">
        <v>23.885000000000002</v>
      </c>
      <c r="E35077" s="43">
        <v>2</v>
      </c>
      <c r="F35077" s="44" t="s">
        <v>23</v>
      </c>
    </row>
    <row r="35078" spans="2:6" s="16" customFormat="1" ht="15" customHeight="1">
      <c r="B35078" s="40" t="s">
        <v>21280</v>
      </c>
      <c r="C35078" s="41" t="s">
        <v>302</v>
      </c>
      <c r="D35078" s="42">
        <v>23.885000000000002</v>
      </c>
      <c r="E35078" s="43">
        <v>607</v>
      </c>
      <c r="F35078" s="44" t="s">
        <v>23</v>
      </c>
    </row>
    <row r="35079" spans="2:6" s="16" customFormat="1" ht="15" customHeight="1">
      <c r="B35079" s="40" t="s">
        <v>21280</v>
      </c>
      <c r="C35079" s="41" t="s">
        <v>3268</v>
      </c>
      <c r="D35079" s="42">
        <v>23.88</v>
      </c>
      <c r="E35079" s="43">
        <v>1</v>
      </c>
      <c r="F35079" s="44" t="s">
        <v>23</v>
      </c>
    </row>
    <row r="35080" spans="2:6" s="16" customFormat="1" ht="15" customHeight="1">
      <c r="B35080" s="40" t="s">
        <v>21280</v>
      </c>
      <c r="C35080" s="41" t="s">
        <v>3268</v>
      </c>
      <c r="D35080" s="42">
        <v>23.88</v>
      </c>
      <c r="E35080" s="43">
        <v>1</v>
      </c>
      <c r="F35080" s="44" t="s">
        <v>23</v>
      </c>
    </row>
    <row r="35081" spans="2:6" s="16" customFormat="1" ht="15" customHeight="1">
      <c r="B35081" s="40" t="s">
        <v>21280</v>
      </c>
      <c r="C35081" s="41" t="s">
        <v>3268</v>
      </c>
      <c r="D35081" s="42">
        <v>23.88</v>
      </c>
      <c r="E35081" s="43">
        <v>1</v>
      </c>
      <c r="F35081" s="44" t="s">
        <v>23</v>
      </c>
    </row>
    <row r="35082" spans="2:6" s="16" customFormat="1" ht="15" customHeight="1">
      <c r="B35082" s="40" t="s">
        <v>21280</v>
      </c>
      <c r="C35082" s="41" t="s">
        <v>3268</v>
      </c>
      <c r="D35082" s="42">
        <v>23.88</v>
      </c>
      <c r="E35082" s="43">
        <v>1</v>
      </c>
      <c r="F35082" s="44" t="s">
        <v>23</v>
      </c>
    </row>
    <row r="35083" spans="2:6" s="16" customFormat="1" ht="15" customHeight="1">
      <c r="B35083" s="40" t="s">
        <v>21280</v>
      </c>
      <c r="C35083" s="41" t="s">
        <v>3268</v>
      </c>
      <c r="D35083" s="42">
        <v>23.88</v>
      </c>
      <c r="E35083" s="43">
        <v>1</v>
      </c>
      <c r="F35083" s="44" t="s">
        <v>23</v>
      </c>
    </row>
    <row r="35084" spans="2:6" s="16" customFormat="1" ht="15" customHeight="1">
      <c r="B35084" s="40" t="s">
        <v>21280</v>
      </c>
      <c r="C35084" s="41" t="s">
        <v>6438</v>
      </c>
      <c r="D35084" s="42">
        <v>23.87</v>
      </c>
      <c r="E35084" s="43">
        <v>1</v>
      </c>
      <c r="F35084" s="44" t="s">
        <v>23</v>
      </c>
    </row>
    <row r="35085" spans="2:6" s="16" customFormat="1" ht="15" customHeight="1">
      <c r="B35085" s="40" t="s">
        <v>21280</v>
      </c>
      <c r="C35085" s="41" t="s">
        <v>6438</v>
      </c>
      <c r="D35085" s="42">
        <v>23.87</v>
      </c>
      <c r="E35085" s="43">
        <v>1</v>
      </c>
      <c r="F35085" s="44" t="s">
        <v>23</v>
      </c>
    </row>
    <row r="35086" spans="2:6" s="16" customFormat="1" ht="15" customHeight="1">
      <c r="B35086" s="40" t="s">
        <v>21280</v>
      </c>
      <c r="C35086" s="41" t="s">
        <v>6438</v>
      </c>
      <c r="D35086" s="42">
        <v>23.87</v>
      </c>
      <c r="E35086" s="43">
        <v>1</v>
      </c>
      <c r="F35086" s="44" t="s">
        <v>23</v>
      </c>
    </row>
    <row r="35087" spans="2:6" s="16" customFormat="1" ht="15" customHeight="1">
      <c r="B35087" s="40" t="s">
        <v>21280</v>
      </c>
      <c r="C35087" s="41" t="s">
        <v>6438</v>
      </c>
      <c r="D35087" s="42">
        <v>23.87</v>
      </c>
      <c r="E35087" s="43">
        <v>1</v>
      </c>
      <c r="F35087" s="44" t="s">
        <v>23</v>
      </c>
    </row>
    <row r="35088" spans="2:6" s="16" customFormat="1" ht="15" customHeight="1">
      <c r="B35088" s="40" t="s">
        <v>21280</v>
      </c>
      <c r="C35088" s="41" t="s">
        <v>6438</v>
      </c>
      <c r="D35088" s="42">
        <v>23.87</v>
      </c>
      <c r="E35088" s="43">
        <v>1</v>
      </c>
      <c r="F35088" s="44" t="s">
        <v>23</v>
      </c>
    </row>
    <row r="35089" spans="2:6" s="16" customFormat="1" ht="15" customHeight="1">
      <c r="B35089" s="40" t="s">
        <v>21280</v>
      </c>
      <c r="C35089" s="41" t="s">
        <v>6438</v>
      </c>
      <c r="D35089" s="42">
        <v>23.87</v>
      </c>
      <c r="E35089" s="43">
        <v>1</v>
      </c>
      <c r="F35089" s="44" t="s">
        <v>23</v>
      </c>
    </row>
    <row r="35090" spans="2:6" s="16" customFormat="1" ht="15" customHeight="1">
      <c r="B35090" s="40" t="s">
        <v>21280</v>
      </c>
      <c r="C35090" s="41" t="s">
        <v>6438</v>
      </c>
      <c r="D35090" s="42">
        <v>23.87</v>
      </c>
      <c r="E35090" s="43">
        <v>1</v>
      </c>
      <c r="F35090" s="44" t="s">
        <v>23</v>
      </c>
    </row>
    <row r="35091" spans="2:6" s="16" customFormat="1" ht="15" customHeight="1">
      <c r="B35091" s="40" t="s">
        <v>21280</v>
      </c>
      <c r="C35091" s="41" t="s">
        <v>6438</v>
      </c>
      <c r="D35091" s="42">
        <v>23.87</v>
      </c>
      <c r="E35091" s="43">
        <v>1</v>
      </c>
      <c r="F35091" s="44" t="s">
        <v>23</v>
      </c>
    </row>
    <row r="35092" spans="2:6" s="16" customFormat="1" ht="15" customHeight="1">
      <c r="B35092" s="40" t="s">
        <v>21280</v>
      </c>
      <c r="C35092" s="41" t="s">
        <v>6438</v>
      </c>
      <c r="D35092" s="42">
        <v>23.87</v>
      </c>
      <c r="E35092" s="43">
        <v>1</v>
      </c>
      <c r="F35092" s="44" t="s">
        <v>23</v>
      </c>
    </row>
    <row r="35093" spans="2:6" s="16" customFormat="1" ht="15" customHeight="1">
      <c r="B35093" s="40" t="s">
        <v>21280</v>
      </c>
      <c r="C35093" s="41" t="s">
        <v>6438</v>
      </c>
      <c r="D35093" s="42">
        <v>23.87</v>
      </c>
      <c r="E35093" s="43">
        <v>1</v>
      </c>
      <c r="F35093" s="44" t="s">
        <v>23</v>
      </c>
    </row>
    <row r="35094" spans="2:6" s="16" customFormat="1" ht="15" customHeight="1">
      <c r="B35094" s="40" t="s">
        <v>21280</v>
      </c>
      <c r="C35094" s="41" t="s">
        <v>6438</v>
      </c>
      <c r="D35094" s="42">
        <v>23.87</v>
      </c>
      <c r="E35094" s="43">
        <v>1</v>
      </c>
      <c r="F35094" s="44" t="s">
        <v>23</v>
      </c>
    </row>
    <row r="35095" spans="2:6" s="16" customFormat="1" ht="15" customHeight="1">
      <c r="B35095" s="40" t="s">
        <v>21280</v>
      </c>
      <c r="C35095" s="41" t="s">
        <v>6438</v>
      </c>
      <c r="D35095" s="42">
        <v>23.87</v>
      </c>
      <c r="E35095" s="43">
        <v>1</v>
      </c>
      <c r="F35095" s="44" t="s">
        <v>23</v>
      </c>
    </row>
    <row r="35096" spans="2:6" s="16" customFormat="1" ht="15" customHeight="1">
      <c r="B35096" s="40" t="s">
        <v>21280</v>
      </c>
      <c r="C35096" s="41" t="s">
        <v>6438</v>
      </c>
      <c r="D35096" s="42">
        <v>23.87</v>
      </c>
      <c r="E35096" s="43">
        <v>1</v>
      </c>
      <c r="F35096" s="44" t="s">
        <v>23</v>
      </c>
    </row>
    <row r="35097" spans="2:6" s="16" customFormat="1" ht="15" customHeight="1">
      <c r="B35097" s="40" t="s">
        <v>21280</v>
      </c>
      <c r="C35097" s="41" t="s">
        <v>6438</v>
      </c>
      <c r="D35097" s="42">
        <v>23.87</v>
      </c>
      <c r="E35097" s="43">
        <v>1</v>
      </c>
      <c r="F35097" s="44" t="s">
        <v>23</v>
      </c>
    </row>
    <row r="35098" spans="2:6" s="16" customFormat="1" ht="15" customHeight="1">
      <c r="B35098" s="40" t="s">
        <v>21280</v>
      </c>
      <c r="C35098" s="41" t="s">
        <v>6438</v>
      </c>
      <c r="D35098" s="42">
        <v>23.87</v>
      </c>
      <c r="E35098" s="43">
        <v>2</v>
      </c>
      <c r="F35098" s="44" t="s">
        <v>23</v>
      </c>
    </row>
    <row r="35099" spans="2:6" s="16" customFormat="1" ht="15" customHeight="1">
      <c r="B35099" s="40" t="s">
        <v>21280</v>
      </c>
      <c r="C35099" s="41" t="s">
        <v>6438</v>
      </c>
      <c r="D35099" s="42">
        <v>23.87</v>
      </c>
      <c r="E35099" s="43">
        <v>2</v>
      </c>
      <c r="F35099" s="44" t="s">
        <v>23</v>
      </c>
    </row>
    <row r="35100" spans="2:6" s="16" customFormat="1" ht="15" customHeight="1">
      <c r="B35100" s="40" t="s">
        <v>21280</v>
      </c>
      <c r="C35100" s="41" t="s">
        <v>6438</v>
      </c>
      <c r="D35100" s="42">
        <v>23.87</v>
      </c>
      <c r="E35100" s="43">
        <v>2</v>
      </c>
      <c r="F35100" s="44" t="s">
        <v>23</v>
      </c>
    </row>
    <row r="35101" spans="2:6" s="16" customFormat="1" ht="15" customHeight="1">
      <c r="B35101" s="40" t="s">
        <v>21280</v>
      </c>
      <c r="C35101" s="41" t="s">
        <v>6438</v>
      </c>
      <c r="D35101" s="42">
        <v>23.87</v>
      </c>
      <c r="E35101" s="43">
        <v>2</v>
      </c>
      <c r="F35101" s="44" t="s">
        <v>23</v>
      </c>
    </row>
    <row r="35102" spans="2:6" s="16" customFormat="1" ht="15" customHeight="1">
      <c r="B35102" s="40" t="s">
        <v>21280</v>
      </c>
      <c r="C35102" s="41" t="s">
        <v>6438</v>
      </c>
      <c r="D35102" s="42">
        <v>23.87</v>
      </c>
      <c r="E35102" s="43">
        <v>3</v>
      </c>
      <c r="F35102" s="44" t="s">
        <v>23</v>
      </c>
    </row>
    <row r="35103" spans="2:6" s="16" customFormat="1" ht="15" customHeight="1">
      <c r="B35103" s="40" t="s">
        <v>21280</v>
      </c>
      <c r="C35103" s="41" t="s">
        <v>6438</v>
      </c>
      <c r="D35103" s="42">
        <v>23.87</v>
      </c>
      <c r="E35103" s="43">
        <v>229</v>
      </c>
      <c r="F35103" s="44" t="s">
        <v>23</v>
      </c>
    </row>
    <row r="35104" spans="2:6" s="16" customFormat="1" ht="15" customHeight="1">
      <c r="B35104" s="40" t="s">
        <v>21280</v>
      </c>
      <c r="C35104" s="41" t="s">
        <v>6438</v>
      </c>
      <c r="D35104" s="42">
        <v>23.87</v>
      </c>
      <c r="E35104" s="43">
        <v>626</v>
      </c>
      <c r="F35104" s="44" t="s">
        <v>23</v>
      </c>
    </row>
    <row r="35105" spans="2:6" s="16" customFormat="1" ht="15" customHeight="1">
      <c r="B35105" s="40" t="s">
        <v>21280</v>
      </c>
      <c r="C35105" s="41" t="s">
        <v>6438</v>
      </c>
      <c r="D35105" s="42">
        <v>23.87</v>
      </c>
      <c r="E35105" s="43">
        <v>963</v>
      </c>
      <c r="F35105" s="44" t="s">
        <v>23</v>
      </c>
    </row>
    <row r="35106" spans="2:6" s="16" customFormat="1" ht="15" customHeight="1">
      <c r="B35106" s="40" t="s">
        <v>21280</v>
      </c>
      <c r="C35106" s="41" t="s">
        <v>1564</v>
      </c>
      <c r="D35106" s="42">
        <v>23.89</v>
      </c>
      <c r="E35106" s="43">
        <v>1</v>
      </c>
      <c r="F35106" s="44" t="s">
        <v>23</v>
      </c>
    </row>
    <row r="35107" spans="2:6" s="16" customFormat="1" ht="15" customHeight="1">
      <c r="B35107" s="40" t="s">
        <v>21280</v>
      </c>
      <c r="C35107" s="41" t="s">
        <v>1564</v>
      </c>
      <c r="D35107" s="42">
        <v>23.89</v>
      </c>
      <c r="E35107" s="43">
        <v>1</v>
      </c>
      <c r="F35107" s="44" t="s">
        <v>23</v>
      </c>
    </row>
    <row r="35108" spans="2:6" s="16" customFormat="1" ht="15" customHeight="1">
      <c r="B35108" s="40" t="s">
        <v>21280</v>
      </c>
      <c r="C35108" s="41" t="s">
        <v>1564</v>
      </c>
      <c r="D35108" s="42">
        <v>23.89</v>
      </c>
      <c r="E35108" s="43">
        <v>1</v>
      </c>
      <c r="F35108" s="44" t="s">
        <v>23</v>
      </c>
    </row>
    <row r="35109" spans="2:6" s="16" customFormat="1" ht="15" customHeight="1">
      <c r="B35109" s="40" t="s">
        <v>21280</v>
      </c>
      <c r="C35109" s="41" t="s">
        <v>1564</v>
      </c>
      <c r="D35109" s="42">
        <v>23.89</v>
      </c>
      <c r="E35109" s="43">
        <v>1</v>
      </c>
      <c r="F35109" s="44" t="s">
        <v>23</v>
      </c>
    </row>
    <row r="35110" spans="2:6" s="16" customFormat="1" ht="15" customHeight="1">
      <c r="B35110" s="40" t="s">
        <v>21280</v>
      </c>
      <c r="C35110" s="41" t="s">
        <v>1564</v>
      </c>
      <c r="D35110" s="42">
        <v>23.89</v>
      </c>
      <c r="E35110" s="43">
        <v>1</v>
      </c>
      <c r="F35110" s="44" t="s">
        <v>23</v>
      </c>
    </row>
    <row r="35111" spans="2:6" s="16" customFormat="1" ht="15" customHeight="1">
      <c r="B35111" s="40" t="s">
        <v>21280</v>
      </c>
      <c r="C35111" s="41" t="s">
        <v>1564</v>
      </c>
      <c r="D35111" s="42">
        <v>23.89</v>
      </c>
      <c r="E35111" s="43">
        <v>1</v>
      </c>
      <c r="F35111" s="44" t="s">
        <v>23</v>
      </c>
    </row>
    <row r="35112" spans="2:6" s="16" customFormat="1" ht="15" customHeight="1">
      <c r="B35112" s="40" t="s">
        <v>21280</v>
      </c>
      <c r="C35112" s="41" t="s">
        <v>1564</v>
      </c>
      <c r="D35112" s="42">
        <v>23.89</v>
      </c>
      <c r="E35112" s="43">
        <v>1</v>
      </c>
      <c r="F35112" s="44" t="s">
        <v>23</v>
      </c>
    </row>
    <row r="35113" spans="2:6" s="16" customFormat="1" ht="15" customHeight="1">
      <c r="B35113" s="40" t="s">
        <v>21280</v>
      </c>
      <c r="C35113" s="41" t="s">
        <v>1564</v>
      </c>
      <c r="D35113" s="42">
        <v>23.89</v>
      </c>
      <c r="E35113" s="43">
        <v>1</v>
      </c>
      <c r="F35113" s="44" t="s">
        <v>23</v>
      </c>
    </row>
    <row r="35114" spans="2:6" s="16" customFormat="1" ht="15" customHeight="1">
      <c r="B35114" s="40" t="s">
        <v>21280</v>
      </c>
      <c r="C35114" s="41" t="s">
        <v>1564</v>
      </c>
      <c r="D35114" s="42">
        <v>23.89</v>
      </c>
      <c r="E35114" s="43">
        <v>2</v>
      </c>
      <c r="F35114" s="44" t="s">
        <v>23</v>
      </c>
    </row>
    <row r="35115" spans="2:6" s="16" customFormat="1" ht="15" customHeight="1">
      <c r="B35115" s="40" t="s">
        <v>21280</v>
      </c>
      <c r="C35115" s="41" t="s">
        <v>1564</v>
      </c>
      <c r="D35115" s="42">
        <v>23.89</v>
      </c>
      <c r="E35115" s="43">
        <v>240</v>
      </c>
      <c r="F35115" s="44" t="s">
        <v>23</v>
      </c>
    </row>
    <row r="35116" spans="2:6" s="16" customFormat="1" ht="15" customHeight="1">
      <c r="B35116" s="40" t="s">
        <v>21280</v>
      </c>
      <c r="C35116" s="41" t="s">
        <v>304</v>
      </c>
      <c r="D35116" s="42">
        <v>23.885000000000002</v>
      </c>
      <c r="E35116" s="43">
        <v>1</v>
      </c>
      <c r="F35116" s="44" t="s">
        <v>23</v>
      </c>
    </row>
    <row r="35117" spans="2:6" s="16" customFormat="1" ht="15" customHeight="1">
      <c r="B35117" s="40" t="s">
        <v>21280</v>
      </c>
      <c r="C35117" s="41" t="s">
        <v>304</v>
      </c>
      <c r="D35117" s="42">
        <v>23.885000000000002</v>
      </c>
      <c r="E35117" s="43">
        <v>1</v>
      </c>
      <c r="F35117" s="44" t="s">
        <v>23</v>
      </c>
    </row>
    <row r="35118" spans="2:6" s="16" customFormat="1" ht="15" customHeight="1">
      <c r="B35118" s="40" t="s">
        <v>21280</v>
      </c>
      <c r="C35118" s="41" t="s">
        <v>304</v>
      </c>
      <c r="D35118" s="42">
        <v>23.885000000000002</v>
      </c>
      <c r="E35118" s="43">
        <v>1</v>
      </c>
      <c r="F35118" s="44" t="s">
        <v>23</v>
      </c>
    </row>
    <row r="35119" spans="2:6" s="16" customFormat="1" ht="15" customHeight="1">
      <c r="B35119" s="40" t="s">
        <v>21280</v>
      </c>
      <c r="C35119" s="41" t="s">
        <v>304</v>
      </c>
      <c r="D35119" s="42">
        <v>23.885000000000002</v>
      </c>
      <c r="E35119" s="43">
        <v>1</v>
      </c>
      <c r="F35119" s="44" t="s">
        <v>23</v>
      </c>
    </row>
    <row r="35120" spans="2:6" s="16" customFormat="1" ht="15" customHeight="1">
      <c r="B35120" s="40" t="s">
        <v>21280</v>
      </c>
      <c r="C35120" s="41" t="s">
        <v>304</v>
      </c>
      <c r="D35120" s="42">
        <v>23.885000000000002</v>
      </c>
      <c r="E35120" s="43">
        <v>1</v>
      </c>
      <c r="F35120" s="44" t="s">
        <v>23</v>
      </c>
    </row>
    <row r="35121" spans="2:6" s="16" customFormat="1" ht="15" customHeight="1">
      <c r="B35121" s="40" t="s">
        <v>21280</v>
      </c>
      <c r="C35121" s="41" t="s">
        <v>304</v>
      </c>
      <c r="D35121" s="42">
        <v>23.885000000000002</v>
      </c>
      <c r="E35121" s="43">
        <v>2</v>
      </c>
      <c r="F35121" s="44" t="s">
        <v>23</v>
      </c>
    </row>
    <row r="35122" spans="2:6" s="16" customFormat="1" ht="15" customHeight="1">
      <c r="B35122" s="40" t="s">
        <v>21280</v>
      </c>
      <c r="C35122" s="41" t="s">
        <v>304</v>
      </c>
      <c r="D35122" s="42">
        <v>23.885000000000002</v>
      </c>
      <c r="E35122" s="43">
        <v>2</v>
      </c>
      <c r="F35122" s="44" t="s">
        <v>23</v>
      </c>
    </row>
    <row r="35123" spans="2:6" s="16" customFormat="1" ht="15" customHeight="1">
      <c r="B35123" s="40" t="s">
        <v>21280</v>
      </c>
      <c r="C35123" s="41" t="s">
        <v>304</v>
      </c>
      <c r="D35123" s="42">
        <v>23.885000000000002</v>
      </c>
      <c r="E35123" s="43">
        <v>2</v>
      </c>
      <c r="F35123" s="44" t="s">
        <v>23</v>
      </c>
    </row>
    <row r="35124" spans="2:6" s="16" customFormat="1" ht="15" customHeight="1">
      <c r="B35124" s="40" t="s">
        <v>21280</v>
      </c>
      <c r="C35124" s="41" t="s">
        <v>304</v>
      </c>
      <c r="D35124" s="42">
        <v>23.885000000000002</v>
      </c>
      <c r="E35124" s="43">
        <v>78</v>
      </c>
      <c r="F35124" s="44" t="s">
        <v>23</v>
      </c>
    </row>
    <row r="35125" spans="2:6" s="16" customFormat="1" ht="15" customHeight="1">
      <c r="B35125" s="40" t="s">
        <v>21280</v>
      </c>
      <c r="C35125" s="41" t="s">
        <v>304</v>
      </c>
      <c r="D35125" s="42">
        <v>23.885000000000002</v>
      </c>
      <c r="E35125" s="43">
        <v>197</v>
      </c>
      <c r="F35125" s="44" t="s">
        <v>23</v>
      </c>
    </row>
    <row r="35126" spans="2:6" s="16" customFormat="1" ht="15" customHeight="1">
      <c r="B35126" s="40" t="s">
        <v>21280</v>
      </c>
      <c r="C35126" s="41" t="s">
        <v>7732</v>
      </c>
      <c r="D35126" s="42">
        <v>23.88</v>
      </c>
      <c r="E35126" s="43">
        <v>1</v>
      </c>
      <c r="F35126" s="44" t="s">
        <v>23</v>
      </c>
    </row>
    <row r="35127" spans="2:6" s="16" customFormat="1" ht="15" customHeight="1">
      <c r="B35127" s="40" t="s">
        <v>21280</v>
      </c>
      <c r="C35127" s="41" t="s">
        <v>7732</v>
      </c>
      <c r="D35127" s="42">
        <v>23.88</v>
      </c>
      <c r="E35127" s="43">
        <v>1</v>
      </c>
      <c r="F35127" s="44" t="s">
        <v>23</v>
      </c>
    </row>
    <row r="35128" spans="2:6" s="16" customFormat="1" ht="15" customHeight="1">
      <c r="B35128" s="40" t="s">
        <v>21280</v>
      </c>
      <c r="C35128" s="41" t="s">
        <v>7732</v>
      </c>
      <c r="D35128" s="42">
        <v>23.88</v>
      </c>
      <c r="E35128" s="43">
        <v>1</v>
      </c>
      <c r="F35128" s="44" t="s">
        <v>23</v>
      </c>
    </row>
    <row r="35129" spans="2:6" s="16" customFormat="1" ht="15" customHeight="1">
      <c r="B35129" s="40" t="s">
        <v>21280</v>
      </c>
      <c r="C35129" s="41" t="s">
        <v>7732</v>
      </c>
      <c r="D35129" s="42">
        <v>23.88</v>
      </c>
      <c r="E35129" s="43">
        <v>1</v>
      </c>
      <c r="F35129" s="44" t="s">
        <v>23</v>
      </c>
    </row>
    <row r="35130" spans="2:6" s="16" customFormat="1" ht="15" customHeight="1">
      <c r="B35130" s="40" t="s">
        <v>21280</v>
      </c>
      <c r="C35130" s="41" t="s">
        <v>7732</v>
      </c>
      <c r="D35130" s="42">
        <v>23.88</v>
      </c>
      <c r="E35130" s="43">
        <v>2</v>
      </c>
      <c r="F35130" s="44" t="s">
        <v>23</v>
      </c>
    </row>
    <row r="35131" spans="2:6" s="16" customFormat="1" ht="15" customHeight="1">
      <c r="B35131" s="40" t="s">
        <v>21280</v>
      </c>
      <c r="C35131" s="41" t="s">
        <v>7732</v>
      </c>
      <c r="D35131" s="42">
        <v>23.88</v>
      </c>
      <c r="E35131" s="43">
        <v>101</v>
      </c>
      <c r="F35131" s="44" t="s">
        <v>23</v>
      </c>
    </row>
    <row r="35132" spans="2:6" s="16" customFormat="1" ht="15" customHeight="1">
      <c r="B35132" s="40" t="s">
        <v>21280</v>
      </c>
      <c r="C35132" s="41" t="s">
        <v>7732</v>
      </c>
      <c r="D35132" s="42">
        <v>23.88</v>
      </c>
      <c r="E35132" s="43">
        <v>157</v>
      </c>
      <c r="F35132" s="44" t="s">
        <v>23</v>
      </c>
    </row>
    <row r="35133" spans="2:6" s="16" customFormat="1" ht="15" customHeight="1">
      <c r="B35133" s="40" t="s">
        <v>21280</v>
      </c>
      <c r="C35133" s="41" t="s">
        <v>6441</v>
      </c>
      <c r="D35133" s="42">
        <v>23.875</v>
      </c>
      <c r="E35133" s="43">
        <v>1</v>
      </c>
      <c r="F35133" s="44" t="s">
        <v>23</v>
      </c>
    </row>
    <row r="35134" spans="2:6" s="16" customFormat="1" ht="15" customHeight="1">
      <c r="B35134" s="40" t="s">
        <v>21280</v>
      </c>
      <c r="C35134" s="41" t="s">
        <v>6441</v>
      </c>
      <c r="D35134" s="42">
        <v>23.875</v>
      </c>
      <c r="E35134" s="43">
        <v>1</v>
      </c>
      <c r="F35134" s="44" t="s">
        <v>23</v>
      </c>
    </row>
    <row r="35135" spans="2:6" s="16" customFormat="1" ht="15" customHeight="1">
      <c r="B35135" s="40" t="s">
        <v>21280</v>
      </c>
      <c r="C35135" s="41" t="s">
        <v>6441</v>
      </c>
      <c r="D35135" s="42">
        <v>23.875</v>
      </c>
      <c r="E35135" s="43">
        <v>1</v>
      </c>
      <c r="F35135" s="44" t="s">
        <v>23</v>
      </c>
    </row>
    <row r="35136" spans="2:6" s="16" customFormat="1" ht="15" customHeight="1">
      <c r="B35136" s="40" t="s">
        <v>21280</v>
      </c>
      <c r="C35136" s="41" t="s">
        <v>6441</v>
      </c>
      <c r="D35136" s="42">
        <v>23.875</v>
      </c>
      <c r="E35136" s="43">
        <v>1</v>
      </c>
      <c r="F35136" s="44" t="s">
        <v>23</v>
      </c>
    </row>
    <row r="35137" spans="2:6" s="16" customFormat="1" ht="15" customHeight="1">
      <c r="B35137" s="40" t="s">
        <v>21280</v>
      </c>
      <c r="C35137" s="41" t="s">
        <v>6441</v>
      </c>
      <c r="D35137" s="42">
        <v>23.875</v>
      </c>
      <c r="E35137" s="43">
        <v>1</v>
      </c>
      <c r="F35137" s="44" t="s">
        <v>23</v>
      </c>
    </row>
    <row r="35138" spans="2:6" s="16" customFormat="1" ht="15" customHeight="1">
      <c r="B35138" s="40" t="s">
        <v>21280</v>
      </c>
      <c r="C35138" s="41" t="s">
        <v>6441</v>
      </c>
      <c r="D35138" s="42">
        <v>23.875</v>
      </c>
      <c r="E35138" s="43">
        <v>1</v>
      </c>
      <c r="F35138" s="44" t="s">
        <v>23</v>
      </c>
    </row>
    <row r="35139" spans="2:6" s="16" customFormat="1" ht="15" customHeight="1">
      <c r="B35139" s="40" t="s">
        <v>21280</v>
      </c>
      <c r="C35139" s="41" t="s">
        <v>6441</v>
      </c>
      <c r="D35139" s="42">
        <v>23.875</v>
      </c>
      <c r="E35139" s="43">
        <v>1</v>
      </c>
      <c r="F35139" s="44" t="s">
        <v>23</v>
      </c>
    </row>
    <row r="35140" spans="2:6" s="16" customFormat="1" ht="15" customHeight="1">
      <c r="B35140" s="40" t="s">
        <v>21280</v>
      </c>
      <c r="C35140" s="41" t="s">
        <v>6441</v>
      </c>
      <c r="D35140" s="42">
        <v>23.875</v>
      </c>
      <c r="E35140" s="43">
        <v>1</v>
      </c>
      <c r="F35140" s="44" t="s">
        <v>23</v>
      </c>
    </row>
    <row r="35141" spans="2:6" s="16" customFormat="1" ht="15" customHeight="1">
      <c r="B35141" s="40" t="s">
        <v>21280</v>
      </c>
      <c r="C35141" s="41" t="s">
        <v>6441</v>
      </c>
      <c r="D35141" s="42">
        <v>23.875</v>
      </c>
      <c r="E35141" s="43">
        <v>1</v>
      </c>
      <c r="F35141" s="44" t="s">
        <v>23</v>
      </c>
    </row>
    <row r="35142" spans="2:6" s="16" customFormat="1" ht="15" customHeight="1">
      <c r="B35142" s="40" t="s">
        <v>21280</v>
      </c>
      <c r="C35142" s="41" t="s">
        <v>6441</v>
      </c>
      <c r="D35142" s="42">
        <v>23.875</v>
      </c>
      <c r="E35142" s="43">
        <v>1</v>
      </c>
      <c r="F35142" s="44" t="s">
        <v>23</v>
      </c>
    </row>
    <row r="35143" spans="2:6" s="16" customFormat="1" ht="15" customHeight="1">
      <c r="B35143" s="40" t="s">
        <v>21280</v>
      </c>
      <c r="C35143" s="41" t="s">
        <v>6441</v>
      </c>
      <c r="D35143" s="42">
        <v>23.875</v>
      </c>
      <c r="E35143" s="43">
        <v>1</v>
      </c>
      <c r="F35143" s="44" t="s">
        <v>23</v>
      </c>
    </row>
    <row r="35144" spans="2:6" s="16" customFormat="1" ht="15" customHeight="1">
      <c r="B35144" s="40" t="s">
        <v>21280</v>
      </c>
      <c r="C35144" s="41" t="s">
        <v>6441</v>
      </c>
      <c r="D35144" s="42">
        <v>23.875</v>
      </c>
      <c r="E35144" s="43">
        <v>1</v>
      </c>
      <c r="F35144" s="44" t="s">
        <v>23</v>
      </c>
    </row>
    <row r="35145" spans="2:6" s="16" customFormat="1" ht="15" customHeight="1">
      <c r="B35145" s="40" t="s">
        <v>21280</v>
      </c>
      <c r="C35145" s="41" t="s">
        <v>6441</v>
      </c>
      <c r="D35145" s="42">
        <v>23.875</v>
      </c>
      <c r="E35145" s="43">
        <v>1</v>
      </c>
      <c r="F35145" s="44" t="s">
        <v>23</v>
      </c>
    </row>
    <row r="35146" spans="2:6" s="16" customFormat="1" ht="15" customHeight="1">
      <c r="B35146" s="40" t="s">
        <v>21280</v>
      </c>
      <c r="C35146" s="41" t="s">
        <v>6441</v>
      </c>
      <c r="D35146" s="42">
        <v>23.875</v>
      </c>
      <c r="E35146" s="43">
        <v>2</v>
      </c>
      <c r="F35146" s="44" t="s">
        <v>23</v>
      </c>
    </row>
    <row r="35147" spans="2:6" s="16" customFormat="1" ht="15" customHeight="1">
      <c r="B35147" s="40" t="s">
        <v>21280</v>
      </c>
      <c r="C35147" s="41" t="s">
        <v>6441</v>
      </c>
      <c r="D35147" s="42">
        <v>23.875</v>
      </c>
      <c r="E35147" s="43">
        <v>2</v>
      </c>
      <c r="F35147" s="44" t="s">
        <v>23</v>
      </c>
    </row>
    <row r="35148" spans="2:6" s="16" customFormat="1" ht="15" customHeight="1">
      <c r="B35148" s="40" t="s">
        <v>21280</v>
      </c>
      <c r="C35148" s="41" t="s">
        <v>6441</v>
      </c>
      <c r="D35148" s="42">
        <v>23.875</v>
      </c>
      <c r="E35148" s="43">
        <v>2</v>
      </c>
      <c r="F35148" s="44" t="s">
        <v>23</v>
      </c>
    </row>
    <row r="35149" spans="2:6" s="16" customFormat="1" ht="15" customHeight="1">
      <c r="B35149" s="40" t="s">
        <v>21280</v>
      </c>
      <c r="C35149" s="41" t="s">
        <v>6441</v>
      </c>
      <c r="D35149" s="42">
        <v>23.875</v>
      </c>
      <c r="E35149" s="43">
        <v>3</v>
      </c>
      <c r="F35149" s="44" t="s">
        <v>23</v>
      </c>
    </row>
    <row r="35150" spans="2:6" s="16" customFormat="1" ht="15" customHeight="1">
      <c r="B35150" s="40" t="s">
        <v>21280</v>
      </c>
      <c r="C35150" s="41" t="s">
        <v>6441</v>
      </c>
      <c r="D35150" s="42">
        <v>23.875</v>
      </c>
      <c r="E35150" s="43">
        <v>474</v>
      </c>
      <c r="F35150" s="44" t="s">
        <v>23</v>
      </c>
    </row>
    <row r="35151" spans="2:6" s="16" customFormat="1" ht="15" customHeight="1">
      <c r="B35151" s="40" t="s">
        <v>21280</v>
      </c>
      <c r="C35151" s="41" t="s">
        <v>7235</v>
      </c>
      <c r="D35151" s="42">
        <v>23.864999999999998</v>
      </c>
      <c r="E35151" s="43">
        <v>1</v>
      </c>
      <c r="F35151" s="44" t="s">
        <v>23</v>
      </c>
    </row>
    <row r="35152" spans="2:6" s="16" customFormat="1" ht="15" customHeight="1">
      <c r="B35152" s="40" t="s">
        <v>21280</v>
      </c>
      <c r="C35152" s="41" t="s">
        <v>7235</v>
      </c>
      <c r="D35152" s="42">
        <v>23.864999999999998</v>
      </c>
      <c r="E35152" s="43">
        <v>1</v>
      </c>
      <c r="F35152" s="44" t="s">
        <v>23</v>
      </c>
    </row>
    <row r="35153" spans="2:6" s="16" customFormat="1" ht="15" customHeight="1">
      <c r="B35153" s="40" t="s">
        <v>21280</v>
      </c>
      <c r="C35153" s="41" t="s">
        <v>7235</v>
      </c>
      <c r="D35153" s="42">
        <v>23.864999999999998</v>
      </c>
      <c r="E35153" s="43">
        <v>1</v>
      </c>
      <c r="F35153" s="44" t="s">
        <v>23</v>
      </c>
    </row>
    <row r="35154" spans="2:6" s="16" customFormat="1" ht="15" customHeight="1">
      <c r="B35154" s="40" t="s">
        <v>21280</v>
      </c>
      <c r="C35154" s="41" t="s">
        <v>7235</v>
      </c>
      <c r="D35154" s="42">
        <v>23.864999999999998</v>
      </c>
      <c r="E35154" s="43">
        <v>1</v>
      </c>
      <c r="F35154" s="44" t="s">
        <v>23</v>
      </c>
    </row>
    <row r="35155" spans="2:6" s="16" customFormat="1" ht="15" customHeight="1">
      <c r="B35155" s="40" t="s">
        <v>21280</v>
      </c>
      <c r="C35155" s="41" t="s">
        <v>7235</v>
      </c>
      <c r="D35155" s="42">
        <v>23.864999999999998</v>
      </c>
      <c r="E35155" s="43">
        <v>1</v>
      </c>
      <c r="F35155" s="44" t="s">
        <v>23</v>
      </c>
    </row>
    <row r="35156" spans="2:6" s="16" customFormat="1" ht="15" customHeight="1">
      <c r="B35156" s="40" t="s">
        <v>21280</v>
      </c>
      <c r="C35156" s="41" t="s">
        <v>7235</v>
      </c>
      <c r="D35156" s="42">
        <v>23.864999999999998</v>
      </c>
      <c r="E35156" s="43">
        <v>1</v>
      </c>
      <c r="F35156" s="44" t="s">
        <v>23</v>
      </c>
    </row>
    <row r="35157" spans="2:6" s="16" customFormat="1" ht="15" customHeight="1">
      <c r="B35157" s="40" t="s">
        <v>21280</v>
      </c>
      <c r="C35157" s="41" t="s">
        <v>7235</v>
      </c>
      <c r="D35157" s="42">
        <v>23.864999999999998</v>
      </c>
      <c r="E35157" s="43">
        <v>1</v>
      </c>
      <c r="F35157" s="44" t="s">
        <v>23</v>
      </c>
    </row>
    <row r="35158" spans="2:6" s="16" customFormat="1" ht="15" customHeight="1">
      <c r="B35158" s="40" t="s">
        <v>21280</v>
      </c>
      <c r="C35158" s="41" t="s">
        <v>7235</v>
      </c>
      <c r="D35158" s="42">
        <v>23.864999999999998</v>
      </c>
      <c r="E35158" s="43">
        <v>1</v>
      </c>
      <c r="F35158" s="44" t="s">
        <v>23</v>
      </c>
    </row>
    <row r="35159" spans="2:6" s="16" customFormat="1" ht="15" customHeight="1">
      <c r="B35159" s="40" t="s">
        <v>21280</v>
      </c>
      <c r="C35159" s="41" t="s">
        <v>7235</v>
      </c>
      <c r="D35159" s="42">
        <v>23.864999999999998</v>
      </c>
      <c r="E35159" s="43">
        <v>1</v>
      </c>
      <c r="F35159" s="44" t="s">
        <v>23</v>
      </c>
    </row>
    <row r="35160" spans="2:6" s="16" customFormat="1" ht="15" customHeight="1">
      <c r="B35160" s="40" t="s">
        <v>21280</v>
      </c>
      <c r="C35160" s="41" t="s">
        <v>7235</v>
      </c>
      <c r="D35160" s="42">
        <v>23.87</v>
      </c>
      <c r="E35160" s="43">
        <v>1</v>
      </c>
      <c r="F35160" s="44" t="s">
        <v>23</v>
      </c>
    </row>
    <row r="35161" spans="2:6" s="16" customFormat="1" ht="15" customHeight="1">
      <c r="B35161" s="40" t="s">
        <v>21280</v>
      </c>
      <c r="C35161" s="41" t="s">
        <v>7235</v>
      </c>
      <c r="D35161" s="42">
        <v>23.87</v>
      </c>
      <c r="E35161" s="43">
        <v>1</v>
      </c>
      <c r="F35161" s="44" t="s">
        <v>23</v>
      </c>
    </row>
    <row r="35162" spans="2:6" s="16" customFormat="1" ht="15" customHeight="1">
      <c r="B35162" s="40" t="s">
        <v>21280</v>
      </c>
      <c r="C35162" s="41" t="s">
        <v>7235</v>
      </c>
      <c r="D35162" s="42">
        <v>23.87</v>
      </c>
      <c r="E35162" s="43">
        <v>1</v>
      </c>
      <c r="F35162" s="44" t="s">
        <v>23</v>
      </c>
    </row>
    <row r="35163" spans="2:6" s="16" customFormat="1" ht="15" customHeight="1">
      <c r="B35163" s="40" t="s">
        <v>21280</v>
      </c>
      <c r="C35163" s="41" t="s">
        <v>7235</v>
      </c>
      <c r="D35163" s="42">
        <v>23.87</v>
      </c>
      <c r="E35163" s="43">
        <v>1</v>
      </c>
      <c r="F35163" s="44" t="s">
        <v>23</v>
      </c>
    </row>
    <row r="35164" spans="2:6" s="16" customFormat="1" ht="15" customHeight="1">
      <c r="B35164" s="40" t="s">
        <v>21280</v>
      </c>
      <c r="C35164" s="41" t="s">
        <v>7235</v>
      </c>
      <c r="D35164" s="42">
        <v>23.864999999999998</v>
      </c>
      <c r="E35164" s="43">
        <v>2</v>
      </c>
      <c r="F35164" s="44" t="s">
        <v>23</v>
      </c>
    </row>
    <row r="35165" spans="2:6" s="16" customFormat="1" ht="15" customHeight="1">
      <c r="B35165" s="40" t="s">
        <v>21280</v>
      </c>
      <c r="C35165" s="41" t="s">
        <v>7235</v>
      </c>
      <c r="D35165" s="42">
        <v>23.864999999999998</v>
      </c>
      <c r="E35165" s="43">
        <v>2</v>
      </c>
      <c r="F35165" s="44" t="s">
        <v>23</v>
      </c>
    </row>
    <row r="35166" spans="2:6" s="16" customFormat="1" ht="15" customHeight="1">
      <c r="B35166" s="40" t="s">
        <v>21280</v>
      </c>
      <c r="C35166" s="41" t="s">
        <v>7235</v>
      </c>
      <c r="D35166" s="42">
        <v>23.864999999999998</v>
      </c>
      <c r="E35166" s="43">
        <v>2</v>
      </c>
      <c r="F35166" s="44" t="s">
        <v>23</v>
      </c>
    </row>
    <row r="35167" spans="2:6" s="16" customFormat="1" ht="15" customHeight="1">
      <c r="B35167" s="40" t="s">
        <v>21280</v>
      </c>
      <c r="C35167" s="41" t="s">
        <v>7235</v>
      </c>
      <c r="D35167" s="42">
        <v>23.864999999999998</v>
      </c>
      <c r="E35167" s="43">
        <v>2</v>
      </c>
      <c r="F35167" s="44" t="s">
        <v>23</v>
      </c>
    </row>
    <row r="35168" spans="2:6" s="16" customFormat="1" ht="15" customHeight="1">
      <c r="B35168" s="40" t="s">
        <v>21280</v>
      </c>
      <c r="C35168" s="41" t="s">
        <v>7235</v>
      </c>
      <c r="D35168" s="42">
        <v>23.864999999999998</v>
      </c>
      <c r="E35168" s="43">
        <v>2</v>
      </c>
      <c r="F35168" s="44" t="s">
        <v>23</v>
      </c>
    </row>
    <row r="35169" spans="2:6" s="16" customFormat="1" ht="15" customHeight="1">
      <c r="B35169" s="40" t="s">
        <v>21280</v>
      </c>
      <c r="C35169" s="41" t="s">
        <v>7235</v>
      </c>
      <c r="D35169" s="42">
        <v>23.87</v>
      </c>
      <c r="E35169" s="43">
        <v>2</v>
      </c>
      <c r="F35169" s="44" t="s">
        <v>23</v>
      </c>
    </row>
    <row r="35170" spans="2:6" s="16" customFormat="1" ht="15" customHeight="1">
      <c r="B35170" s="40" t="s">
        <v>21280</v>
      </c>
      <c r="C35170" s="41" t="s">
        <v>7235</v>
      </c>
      <c r="D35170" s="42">
        <v>23.87</v>
      </c>
      <c r="E35170" s="43">
        <v>2</v>
      </c>
      <c r="F35170" s="44" t="s">
        <v>23</v>
      </c>
    </row>
    <row r="35171" spans="2:6" s="16" customFormat="1" ht="15" customHeight="1">
      <c r="B35171" s="40" t="s">
        <v>21280</v>
      </c>
      <c r="C35171" s="41" t="s">
        <v>7235</v>
      </c>
      <c r="D35171" s="42">
        <v>23.864999999999998</v>
      </c>
      <c r="E35171" s="43">
        <v>3</v>
      </c>
      <c r="F35171" s="44" t="s">
        <v>23</v>
      </c>
    </row>
    <row r="35172" spans="2:6" s="16" customFormat="1" ht="15" customHeight="1">
      <c r="B35172" s="40" t="s">
        <v>21280</v>
      </c>
      <c r="C35172" s="41" t="s">
        <v>7235</v>
      </c>
      <c r="D35172" s="42">
        <v>23.864999999999998</v>
      </c>
      <c r="E35172" s="43">
        <v>3</v>
      </c>
      <c r="F35172" s="44" t="s">
        <v>23</v>
      </c>
    </row>
    <row r="35173" spans="2:6" s="16" customFormat="1" ht="15" customHeight="1">
      <c r="B35173" s="40" t="s">
        <v>21280</v>
      </c>
      <c r="C35173" s="41" t="s">
        <v>7235</v>
      </c>
      <c r="D35173" s="42">
        <v>23.864999999999998</v>
      </c>
      <c r="E35173" s="43">
        <v>3</v>
      </c>
      <c r="F35173" s="44" t="s">
        <v>23</v>
      </c>
    </row>
    <row r="35174" spans="2:6" s="16" customFormat="1" ht="15" customHeight="1">
      <c r="B35174" s="40" t="s">
        <v>21280</v>
      </c>
      <c r="C35174" s="41" t="s">
        <v>7235</v>
      </c>
      <c r="D35174" s="42">
        <v>23.864999999999998</v>
      </c>
      <c r="E35174" s="43">
        <v>3</v>
      </c>
      <c r="F35174" s="44" t="s">
        <v>23</v>
      </c>
    </row>
    <row r="35175" spans="2:6" s="16" customFormat="1" ht="15" customHeight="1">
      <c r="B35175" s="40" t="s">
        <v>21280</v>
      </c>
      <c r="C35175" s="41" t="s">
        <v>7235</v>
      </c>
      <c r="D35175" s="42">
        <v>23.864999999999998</v>
      </c>
      <c r="E35175" s="43">
        <v>4</v>
      </c>
      <c r="F35175" s="44" t="s">
        <v>23</v>
      </c>
    </row>
    <row r="35176" spans="2:6" s="16" customFormat="1" ht="15" customHeight="1">
      <c r="B35176" s="40" t="s">
        <v>21280</v>
      </c>
      <c r="C35176" s="41" t="s">
        <v>7235</v>
      </c>
      <c r="D35176" s="42">
        <v>23.864999999999998</v>
      </c>
      <c r="E35176" s="43">
        <v>4</v>
      </c>
      <c r="F35176" s="44" t="s">
        <v>23</v>
      </c>
    </row>
    <row r="35177" spans="2:6" s="16" customFormat="1" ht="15" customHeight="1">
      <c r="B35177" s="40" t="s">
        <v>21280</v>
      </c>
      <c r="C35177" s="41" t="s">
        <v>7235</v>
      </c>
      <c r="D35177" s="42">
        <v>23.864999999999998</v>
      </c>
      <c r="E35177" s="43">
        <v>4</v>
      </c>
      <c r="F35177" s="44" t="s">
        <v>23</v>
      </c>
    </row>
    <row r="35178" spans="2:6" s="16" customFormat="1" ht="15" customHeight="1">
      <c r="B35178" s="40" t="s">
        <v>21280</v>
      </c>
      <c r="C35178" s="41" t="s">
        <v>7235</v>
      </c>
      <c r="D35178" s="42">
        <v>23.864999999999998</v>
      </c>
      <c r="E35178" s="43">
        <v>4</v>
      </c>
      <c r="F35178" s="44" t="s">
        <v>23</v>
      </c>
    </row>
    <row r="35179" spans="2:6" s="16" customFormat="1" ht="15" customHeight="1">
      <c r="B35179" s="40" t="s">
        <v>21280</v>
      </c>
      <c r="C35179" s="41" t="s">
        <v>7235</v>
      </c>
      <c r="D35179" s="42">
        <v>23.864999999999998</v>
      </c>
      <c r="E35179" s="43">
        <v>4</v>
      </c>
      <c r="F35179" s="44" t="s">
        <v>23</v>
      </c>
    </row>
    <row r="35180" spans="2:6" s="16" customFormat="1" ht="15" customHeight="1">
      <c r="B35180" s="40" t="s">
        <v>21280</v>
      </c>
      <c r="C35180" s="41" t="s">
        <v>7235</v>
      </c>
      <c r="D35180" s="42">
        <v>23.87</v>
      </c>
      <c r="E35180" s="43">
        <v>64</v>
      </c>
      <c r="F35180" s="44" t="s">
        <v>23</v>
      </c>
    </row>
    <row r="35181" spans="2:6" s="16" customFormat="1" ht="15" customHeight="1">
      <c r="B35181" s="40" t="s">
        <v>21280</v>
      </c>
      <c r="C35181" s="41" t="s">
        <v>7235</v>
      </c>
      <c r="D35181" s="42">
        <v>23.87</v>
      </c>
      <c r="E35181" s="43">
        <v>239</v>
      </c>
      <c r="F35181" s="44" t="s">
        <v>23</v>
      </c>
    </row>
    <row r="35182" spans="2:6" s="16" customFormat="1" ht="15" customHeight="1">
      <c r="B35182" s="40" t="s">
        <v>21280</v>
      </c>
      <c r="C35182" s="41" t="s">
        <v>7235</v>
      </c>
      <c r="D35182" s="42">
        <v>23.87</v>
      </c>
      <c r="E35182" s="43">
        <v>391</v>
      </c>
      <c r="F35182" s="44" t="s">
        <v>23</v>
      </c>
    </row>
    <row r="35183" spans="2:6" s="16" customFormat="1" ht="15" customHeight="1">
      <c r="B35183" s="40" t="s">
        <v>21280</v>
      </c>
      <c r="C35183" s="41" t="s">
        <v>7235</v>
      </c>
      <c r="D35183" s="42">
        <v>23.864999999999998</v>
      </c>
      <c r="E35183" s="43">
        <v>531</v>
      </c>
      <c r="F35183" s="44" t="s">
        <v>23</v>
      </c>
    </row>
    <row r="35184" spans="2:6" s="16" customFormat="1" ht="15" customHeight="1">
      <c r="B35184" s="40" t="s">
        <v>21280</v>
      </c>
      <c r="C35184" s="41" t="s">
        <v>7235</v>
      </c>
      <c r="D35184" s="42">
        <v>23.864999999999998</v>
      </c>
      <c r="E35184" s="43">
        <v>564</v>
      </c>
      <c r="F35184" s="44" t="s">
        <v>23</v>
      </c>
    </row>
    <row r="35185" spans="2:6" s="16" customFormat="1" ht="15" customHeight="1">
      <c r="B35185" s="40" t="s">
        <v>21280</v>
      </c>
      <c r="C35185" s="41" t="s">
        <v>5812</v>
      </c>
      <c r="D35185" s="42">
        <v>23.86</v>
      </c>
      <c r="E35185" s="43">
        <v>1</v>
      </c>
      <c r="F35185" s="44" t="s">
        <v>23</v>
      </c>
    </row>
    <row r="35186" spans="2:6" s="16" customFormat="1" ht="15" customHeight="1">
      <c r="B35186" s="40" t="s">
        <v>21280</v>
      </c>
      <c r="C35186" s="41" t="s">
        <v>5812</v>
      </c>
      <c r="D35186" s="42">
        <v>23.86</v>
      </c>
      <c r="E35186" s="43">
        <v>1</v>
      </c>
      <c r="F35186" s="44" t="s">
        <v>23</v>
      </c>
    </row>
    <row r="35187" spans="2:6" s="16" customFormat="1" ht="15" customHeight="1">
      <c r="B35187" s="40" t="s">
        <v>21280</v>
      </c>
      <c r="C35187" s="41" t="s">
        <v>5812</v>
      </c>
      <c r="D35187" s="42">
        <v>23.86</v>
      </c>
      <c r="E35187" s="43">
        <v>1</v>
      </c>
      <c r="F35187" s="44" t="s">
        <v>23</v>
      </c>
    </row>
    <row r="35188" spans="2:6" s="16" customFormat="1" ht="15" customHeight="1">
      <c r="B35188" s="40" t="s">
        <v>21280</v>
      </c>
      <c r="C35188" s="41" t="s">
        <v>5812</v>
      </c>
      <c r="D35188" s="42">
        <v>23.86</v>
      </c>
      <c r="E35188" s="43">
        <v>1</v>
      </c>
      <c r="F35188" s="44" t="s">
        <v>23</v>
      </c>
    </row>
    <row r="35189" spans="2:6" s="16" customFormat="1" ht="15" customHeight="1">
      <c r="B35189" s="40" t="s">
        <v>21280</v>
      </c>
      <c r="C35189" s="41" t="s">
        <v>5812</v>
      </c>
      <c r="D35189" s="42">
        <v>23.86</v>
      </c>
      <c r="E35189" s="43">
        <v>1</v>
      </c>
      <c r="F35189" s="44" t="s">
        <v>23</v>
      </c>
    </row>
    <row r="35190" spans="2:6" s="16" customFormat="1" ht="15" customHeight="1">
      <c r="B35190" s="40" t="s">
        <v>21280</v>
      </c>
      <c r="C35190" s="41" t="s">
        <v>5812</v>
      </c>
      <c r="D35190" s="42">
        <v>23.86</v>
      </c>
      <c r="E35190" s="43">
        <v>1</v>
      </c>
      <c r="F35190" s="44" t="s">
        <v>23</v>
      </c>
    </row>
    <row r="35191" spans="2:6" s="16" customFormat="1" ht="15" customHeight="1">
      <c r="B35191" s="40" t="s">
        <v>21280</v>
      </c>
      <c r="C35191" s="41" t="s">
        <v>5812</v>
      </c>
      <c r="D35191" s="42">
        <v>23.86</v>
      </c>
      <c r="E35191" s="43">
        <v>2</v>
      </c>
      <c r="F35191" s="44" t="s">
        <v>23</v>
      </c>
    </row>
    <row r="35192" spans="2:6" s="16" customFormat="1" ht="15" customHeight="1">
      <c r="B35192" s="40" t="s">
        <v>21280</v>
      </c>
      <c r="C35192" s="41" t="s">
        <v>5812</v>
      </c>
      <c r="D35192" s="42">
        <v>23.86</v>
      </c>
      <c r="E35192" s="43">
        <v>2</v>
      </c>
      <c r="F35192" s="44" t="s">
        <v>23</v>
      </c>
    </row>
    <row r="35193" spans="2:6" s="16" customFormat="1" ht="15" customHeight="1">
      <c r="B35193" s="40" t="s">
        <v>21280</v>
      </c>
      <c r="C35193" s="41" t="s">
        <v>5812</v>
      </c>
      <c r="D35193" s="42">
        <v>23.86</v>
      </c>
      <c r="E35193" s="43">
        <v>2</v>
      </c>
      <c r="F35193" s="44" t="s">
        <v>23</v>
      </c>
    </row>
    <row r="35194" spans="2:6" s="16" customFormat="1" ht="15" customHeight="1">
      <c r="B35194" s="40" t="s">
        <v>21280</v>
      </c>
      <c r="C35194" s="41" t="s">
        <v>5812</v>
      </c>
      <c r="D35194" s="42">
        <v>23.86</v>
      </c>
      <c r="E35194" s="43">
        <v>2</v>
      </c>
      <c r="F35194" s="44" t="s">
        <v>23</v>
      </c>
    </row>
    <row r="35195" spans="2:6" s="16" customFormat="1" ht="15" customHeight="1">
      <c r="B35195" s="40" t="s">
        <v>21280</v>
      </c>
      <c r="C35195" s="41" t="s">
        <v>5812</v>
      </c>
      <c r="D35195" s="42">
        <v>23.86</v>
      </c>
      <c r="E35195" s="43">
        <v>2</v>
      </c>
      <c r="F35195" s="44" t="s">
        <v>23</v>
      </c>
    </row>
    <row r="35196" spans="2:6" s="16" customFormat="1" ht="15" customHeight="1">
      <c r="B35196" s="40" t="s">
        <v>21280</v>
      </c>
      <c r="C35196" s="41" t="s">
        <v>5812</v>
      </c>
      <c r="D35196" s="42">
        <v>23.86</v>
      </c>
      <c r="E35196" s="43">
        <v>166</v>
      </c>
      <c r="F35196" s="44" t="s">
        <v>23</v>
      </c>
    </row>
    <row r="35197" spans="2:6" s="16" customFormat="1" ht="15" customHeight="1">
      <c r="B35197" s="40" t="s">
        <v>21280</v>
      </c>
      <c r="C35197" s="41" t="s">
        <v>5812</v>
      </c>
      <c r="D35197" s="42">
        <v>23.86</v>
      </c>
      <c r="E35197" s="43">
        <v>201</v>
      </c>
      <c r="F35197" s="44" t="s">
        <v>23</v>
      </c>
    </row>
    <row r="35198" spans="2:6" s="16" customFormat="1" ht="15" customHeight="1">
      <c r="B35198" s="40" t="s">
        <v>21280</v>
      </c>
      <c r="C35198" s="41" t="s">
        <v>1096</v>
      </c>
      <c r="D35198" s="42">
        <v>23.855</v>
      </c>
      <c r="E35198" s="43">
        <v>1</v>
      </c>
      <c r="F35198" s="44" t="s">
        <v>23</v>
      </c>
    </row>
    <row r="35199" spans="2:6" s="16" customFormat="1" ht="15" customHeight="1">
      <c r="B35199" s="40" t="s">
        <v>21280</v>
      </c>
      <c r="C35199" s="41" t="s">
        <v>1096</v>
      </c>
      <c r="D35199" s="42">
        <v>23.855</v>
      </c>
      <c r="E35199" s="43">
        <v>1</v>
      </c>
      <c r="F35199" s="44" t="s">
        <v>23</v>
      </c>
    </row>
    <row r="35200" spans="2:6" s="16" customFormat="1" ht="15" customHeight="1">
      <c r="B35200" s="40" t="s">
        <v>21280</v>
      </c>
      <c r="C35200" s="41" t="s">
        <v>1096</v>
      </c>
      <c r="D35200" s="42">
        <v>23.855</v>
      </c>
      <c r="E35200" s="43">
        <v>1</v>
      </c>
      <c r="F35200" s="44" t="s">
        <v>23</v>
      </c>
    </row>
    <row r="35201" spans="2:6" s="16" customFormat="1" ht="15" customHeight="1">
      <c r="B35201" s="40" t="s">
        <v>21280</v>
      </c>
      <c r="C35201" s="41" t="s">
        <v>1096</v>
      </c>
      <c r="D35201" s="42">
        <v>23.855</v>
      </c>
      <c r="E35201" s="43">
        <v>1</v>
      </c>
      <c r="F35201" s="44" t="s">
        <v>23</v>
      </c>
    </row>
    <row r="35202" spans="2:6" s="16" customFormat="1" ht="15" customHeight="1">
      <c r="B35202" s="40" t="s">
        <v>21280</v>
      </c>
      <c r="C35202" s="41" t="s">
        <v>1096</v>
      </c>
      <c r="D35202" s="42">
        <v>23.855</v>
      </c>
      <c r="E35202" s="43">
        <v>1</v>
      </c>
      <c r="F35202" s="44" t="s">
        <v>23</v>
      </c>
    </row>
    <row r="35203" spans="2:6" s="16" customFormat="1" ht="15" customHeight="1">
      <c r="B35203" s="40" t="s">
        <v>21280</v>
      </c>
      <c r="C35203" s="41" t="s">
        <v>1096</v>
      </c>
      <c r="D35203" s="42">
        <v>23.855</v>
      </c>
      <c r="E35203" s="43">
        <v>1</v>
      </c>
      <c r="F35203" s="44" t="s">
        <v>23</v>
      </c>
    </row>
    <row r="35204" spans="2:6" s="16" customFormat="1" ht="15" customHeight="1">
      <c r="B35204" s="40" t="s">
        <v>21280</v>
      </c>
      <c r="C35204" s="41" t="s">
        <v>1096</v>
      </c>
      <c r="D35204" s="42">
        <v>23.855</v>
      </c>
      <c r="E35204" s="43">
        <v>1</v>
      </c>
      <c r="F35204" s="44" t="s">
        <v>23</v>
      </c>
    </row>
    <row r="35205" spans="2:6" s="16" customFormat="1" ht="15" customHeight="1">
      <c r="B35205" s="40" t="s">
        <v>21280</v>
      </c>
      <c r="C35205" s="41" t="s">
        <v>1096</v>
      </c>
      <c r="D35205" s="42">
        <v>23.855</v>
      </c>
      <c r="E35205" s="43">
        <v>1</v>
      </c>
      <c r="F35205" s="44" t="s">
        <v>23</v>
      </c>
    </row>
    <row r="35206" spans="2:6" s="16" customFormat="1" ht="15" customHeight="1">
      <c r="B35206" s="40" t="s">
        <v>21280</v>
      </c>
      <c r="C35206" s="41" t="s">
        <v>1096</v>
      </c>
      <c r="D35206" s="42">
        <v>23.855</v>
      </c>
      <c r="E35206" s="43">
        <v>1</v>
      </c>
      <c r="F35206" s="44" t="s">
        <v>23</v>
      </c>
    </row>
    <row r="35207" spans="2:6" s="16" customFormat="1" ht="15" customHeight="1">
      <c r="B35207" s="40" t="s">
        <v>21280</v>
      </c>
      <c r="C35207" s="41" t="s">
        <v>1096</v>
      </c>
      <c r="D35207" s="42">
        <v>23.855</v>
      </c>
      <c r="E35207" s="43">
        <v>1</v>
      </c>
      <c r="F35207" s="44" t="s">
        <v>23</v>
      </c>
    </row>
    <row r="35208" spans="2:6" s="16" customFormat="1" ht="15" customHeight="1">
      <c r="B35208" s="40" t="s">
        <v>21280</v>
      </c>
      <c r="C35208" s="41" t="s">
        <v>1096</v>
      </c>
      <c r="D35208" s="42">
        <v>23.855</v>
      </c>
      <c r="E35208" s="43">
        <v>1</v>
      </c>
      <c r="F35208" s="44" t="s">
        <v>23</v>
      </c>
    </row>
    <row r="35209" spans="2:6" s="16" customFormat="1" ht="15" customHeight="1">
      <c r="B35209" s="40" t="s">
        <v>21280</v>
      </c>
      <c r="C35209" s="41" t="s">
        <v>1096</v>
      </c>
      <c r="D35209" s="42">
        <v>23.855</v>
      </c>
      <c r="E35209" s="43">
        <v>1</v>
      </c>
      <c r="F35209" s="44" t="s">
        <v>23</v>
      </c>
    </row>
    <row r="35210" spans="2:6" s="16" customFormat="1" ht="15" customHeight="1">
      <c r="B35210" s="40" t="s">
        <v>21280</v>
      </c>
      <c r="C35210" s="41" t="s">
        <v>1096</v>
      </c>
      <c r="D35210" s="42">
        <v>23.855</v>
      </c>
      <c r="E35210" s="43">
        <v>1</v>
      </c>
      <c r="F35210" s="44" t="s">
        <v>23</v>
      </c>
    </row>
    <row r="35211" spans="2:6" s="16" customFormat="1" ht="15" customHeight="1">
      <c r="B35211" s="40" t="s">
        <v>21280</v>
      </c>
      <c r="C35211" s="41" t="s">
        <v>1096</v>
      </c>
      <c r="D35211" s="42">
        <v>23.855</v>
      </c>
      <c r="E35211" s="43">
        <v>1</v>
      </c>
      <c r="F35211" s="44" t="s">
        <v>23</v>
      </c>
    </row>
    <row r="35212" spans="2:6" s="16" customFormat="1" ht="15" customHeight="1">
      <c r="B35212" s="40" t="s">
        <v>21280</v>
      </c>
      <c r="C35212" s="41" t="s">
        <v>1096</v>
      </c>
      <c r="D35212" s="42">
        <v>23.855</v>
      </c>
      <c r="E35212" s="43">
        <v>1</v>
      </c>
      <c r="F35212" s="44" t="s">
        <v>23</v>
      </c>
    </row>
    <row r="35213" spans="2:6" s="16" customFormat="1" ht="15" customHeight="1">
      <c r="B35213" s="40" t="s">
        <v>21280</v>
      </c>
      <c r="C35213" s="41" t="s">
        <v>1096</v>
      </c>
      <c r="D35213" s="42">
        <v>23.855</v>
      </c>
      <c r="E35213" s="43">
        <v>1</v>
      </c>
      <c r="F35213" s="44" t="s">
        <v>23</v>
      </c>
    </row>
    <row r="35214" spans="2:6" s="16" customFormat="1" ht="15" customHeight="1">
      <c r="B35214" s="40" t="s">
        <v>21280</v>
      </c>
      <c r="C35214" s="41" t="s">
        <v>1096</v>
      </c>
      <c r="D35214" s="42">
        <v>23.855</v>
      </c>
      <c r="E35214" s="43">
        <v>1</v>
      </c>
      <c r="F35214" s="44" t="s">
        <v>23</v>
      </c>
    </row>
    <row r="35215" spans="2:6" s="16" customFormat="1" ht="15" customHeight="1">
      <c r="B35215" s="40" t="s">
        <v>21280</v>
      </c>
      <c r="C35215" s="41" t="s">
        <v>1096</v>
      </c>
      <c r="D35215" s="42">
        <v>23.855</v>
      </c>
      <c r="E35215" s="43">
        <v>1</v>
      </c>
      <c r="F35215" s="44" t="s">
        <v>23</v>
      </c>
    </row>
    <row r="35216" spans="2:6" s="16" customFormat="1" ht="15" customHeight="1">
      <c r="B35216" s="40" t="s">
        <v>21280</v>
      </c>
      <c r="C35216" s="41" t="s">
        <v>1096</v>
      </c>
      <c r="D35216" s="42">
        <v>23.86</v>
      </c>
      <c r="E35216" s="43">
        <v>1</v>
      </c>
      <c r="F35216" s="44" t="s">
        <v>23</v>
      </c>
    </row>
    <row r="35217" spans="2:6" s="16" customFormat="1" ht="15" customHeight="1">
      <c r="B35217" s="40" t="s">
        <v>21280</v>
      </c>
      <c r="C35217" s="41" t="s">
        <v>1096</v>
      </c>
      <c r="D35217" s="42">
        <v>23.86</v>
      </c>
      <c r="E35217" s="43">
        <v>1</v>
      </c>
      <c r="F35217" s="44" t="s">
        <v>23</v>
      </c>
    </row>
    <row r="35218" spans="2:6" s="16" customFormat="1" ht="15" customHeight="1">
      <c r="B35218" s="40" t="s">
        <v>21280</v>
      </c>
      <c r="C35218" s="41" t="s">
        <v>1096</v>
      </c>
      <c r="D35218" s="42">
        <v>23.855</v>
      </c>
      <c r="E35218" s="43">
        <v>3</v>
      </c>
      <c r="F35218" s="44" t="s">
        <v>23</v>
      </c>
    </row>
    <row r="35219" spans="2:6" s="16" customFormat="1" ht="15" customHeight="1">
      <c r="B35219" s="40" t="s">
        <v>21280</v>
      </c>
      <c r="C35219" s="41" t="s">
        <v>1096</v>
      </c>
      <c r="D35219" s="42">
        <v>23.855</v>
      </c>
      <c r="E35219" s="43">
        <v>4</v>
      </c>
      <c r="F35219" s="44" t="s">
        <v>23</v>
      </c>
    </row>
    <row r="35220" spans="2:6" s="16" customFormat="1" ht="15" customHeight="1">
      <c r="B35220" s="40" t="s">
        <v>21280</v>
      </c>
      <c r="C35220" s="41" t="s">
        <v>1096</v>
      </c>
      <c r="D35220" s="42">
        <v>23.855</v>
      </c>
      <c r="E35220" s="43">
        <v>58</v>
      </c>
      <c r="F35220" s="44" t="s">
        <v>23</v>
      </c>
    </row>
    <row r="35221" spans="2:6" s="16" customFormat="1" ht="15" customHeight="1">
      <c r="B35221" s="40" t="s">
        <v>21280</v>
      </c>
      <c r="C35221" s="41" t="s">
        <v>1096</v>
      </c>
      <c r="D35221" s="42">
        <v>23.855</v>
      </c>
      <c r="E35221" s="43">
        <v>83</v>
      </c>
      <c r="F35221" s="44" t="s">
        <v>23</v>
      </c>
    </row>
    <row r="35222" spans="2:6" s="16" customFormat="1" ht="15" customHeight="1">
      <c r="B35222" s="40" t="s">
        <v>21280</v>
      </c>
      <c r="C35222" s="41" t="s">
        <v>1096</v>
      </c>
      <c r="D35222" s="42">
        <v>23.855</v>
      </c>
      <c r="E35222" s="43">
        <v>170</v>
      </c>
      <c r="F35222" s="44" t="s">
        <v>23</v>
      </c>
    </row>
    <row r="35223" spans="2:6" s="16" customFormat="1" ht="15" customHeight="1">
      <c r="B35223" s="40" t="s">
        <v>21280</v>
      </c>
      <c r="C35223" s="41" t="s">
        <v>1096</v>
      </c>
      <c r="D35223" s="42">
        <v>23.855</v>
      </c>
      <c r="E35223" s="43">
        <v>300</v>
      </c>
      <c r="F35223" s="44" t="s">
        <v>23</v>
      </c>
    </row>
    <row r="35224" spans="2:6" s="16" customFormat="1" ht="15" customHeight="1">
      <c r="B35224" s="40" t="s">
        <v>21280</v>
      </c>
      <c r="C35224" s="41" t="s">
        <v>1096</v>
      </c>
      <c r="D35224" s="42">
        <v>23.855</v>
      </c>
      <c r="E35224" s="43">
        <v>300</v>
      </c>
      <c r="F35224" s="44" t="s">
        <v>23</v>
      </c>
    </row>
    <row r="35225" spans="2:6" s="16" customFormat="1" ht="15" customHeight="1">
      <c r="B35225" s="40" t="s">
        <v>21280</v>
      </c>
      <c r="C35225" s="41" t="s">
        <v>1096</v>
      </c>
      <c r="D35225" s="42">
        <v>23.855</v>
      </c>
      <c r="E35225" s="43">
        <v>300</v>
      </c>
      <c r="F35225" s="44" t="s">
        <v>23</v>
      </c>
    </row>
    <row r="35226" spans="2:6" s="16" customFormat="1" ht="15" customHeight="1">
      <c r="B35226" s="40" t="s">
        <v>21280</v>
      </c>
      <c r="C35226" s="41" t="s">
        <v>18443</v>
      </c>
      <c r="D35226" s="42">
        <v>23.85</v>
      </c>
      <c r="E35226" s="43">
        <v>1</v>
      </c>
      <c r="F35226" s="44" t="s">
        <v>23</v>
      </c>
    </row>
    <row r="35227" spans="2:6" s="16" customFormat="1" ht="15" customHeight="1">
      <c r="B35227" s="40" t="s">
        <v>21280</v>
      </c>
      <c r="C35227" s="41" t="s">
        <v>18443</v>
      </c>
      <c r="D35227" s="42">
        <v>23.85</v>
      </c>
      <c r="E35227" s="43">
        <v>1</v>
      </c>
      <c r="F35227" s="44" t="s">
        <v>23</v>
      </c>
    </row>
    <row r="35228" spans="2:6" s="16" customFormat="1" ht="15" customHeight="1">
      <c r="B35228" s="40" t="s">
        <v>21280</v>
      </c>
      <c r="C35228" s="41" t="s">
        <v>18443</v>
      </c>
      <c r="D35228" s="42">
        <v>23.85</v>
      </c>
      <c r="E35228" s="43">
        <v>1</v>
      </c>
      <c r="F35228" s="44" t="s">
        <v>23</v>
      </c>
    </row>
    <row r="35229" spans="2:6" s="16" customFormat="1" ht="15" customHeight="1">
      <c r="B35229" s="40" t="s">
        <v>21280</v>
      </c>
      <c r="C35229" s="41" t="s">
        <v>18443</v>
      </c>
      <c r="D35229" s="42">
        <v>23.85</v>
      </c>
      <c r="E35229" s="43">
        <v>1</v>
      </c>
      <c r="F35229" s="44" t="s">
        <v>23</v>
      </c>
    </row>
    <row r="35230" spans="2:6" s="16" customFormat="1" ht="15" customHeight="1">
      <c r="B35230" s="40" t="s">
        <v>21280</v>
      </c>
      <c r="C35230" s="41" t="s">
        <v>18443</v>
      </c>
      <c r="D35230" s="42">
        <v>23.85</v>
      </c>
      <c r="E35230" s="43">
        <v>1</v>
      </c>
      <c r="F35230" s="44" t="s">
        <v>23</v>
      </c>
    </row>
    <row r="35231" spans="2:6" s="16" customFormat="1" ht="15" customHeight="1">
      <c r="B35231" s="40" t="s">
        <v>21280</v>
      </c>
      <c r="C35231" s="41" t="s">
        <v>18443</v>
      </c>
      <c r="D35231" s="42">
        <v>23.85</v>
      </c>
      <c r="E35231" s="43">
        <v>1</v>
      </c>
      <c r="F35231" s="44" t="s">
        <v>23</v>
      </c>
    </row>
    <row r="35232" spans="2:6" s="16" customFormat="1" ht="15" customHeight="1">
      <c r="B35232" s="40" t="s">
        <v>21280</v>
      </c>
      <c r="C35232" s="41" t="s">
        <v>18443</v>
      </c>
      <c r="D35232" s="42">
        <v>23.85</v>
      </c>
      <c r="E35232" s="43">
        <v>1</v>
      </c>
      <c r="F35232" s="44" t="s">
        <v>23</v>
      </c>
    </row>
    <row r="35233" spans="2:6" s="16" customFormat="1" ht="15" customHeight="1">
      <c r="B35233" s="40" t="s">
        <v>21280</v>
      </c>
      <c r="C35233" s="41" t="s">
        <v>18443</v>
      </c>
      <c r="D35233" s="42">
        <v>23.85</v>
      </c>
      <c r="E35233" s="43">
        <v>1</v>
      </c>
      <c r="F35233" s="44" t="s">
        <v>23</v>
      </c>
    </row>
    <row r="35234" spans="2:6" s="16" customFormat="1" ht="15" customHeight="1">
      <c r="B35234" s="40" t="s">
        <v>21280</v>
      </c>
      <c r="C35234" s="41" t="s">
        <v>18443</v>
      </c>
      <c r="D35234" s="42">
        <v>23.85</v>
      </c>
      <c r="E35234" s="43">
        <v>1</v>
      </c>
      <c r="F35234" s="44" t="s">
        <v>23</v>
      </c>
    </row>
    <row r="35235" spans="2:6" s="16" customFormat="1" ht="15" customHeight="1">
      <c r="B35235" s="40" t="s">
        <v>21280</v>
      </c>
      <c r="C35235" s="41" t="s">
        <v>18443</v>
      </c>
      <c r="D35235" s="42">
        <v>23.85</v>
      </c>
      <c r="E35235" s="43">
        <v>1</v>
      </c>
      <c r="F35235" s="44" t="s">
        <v>23</v>
      </c>
    </row>
    <row r="35236" spans="2:6" s="16" customFormat="1" ht="15" customHeight="1">
      <c r="B35236" s="40" t="s">
        <v>21280</v>
      </c>
      <c r="C35236" s="41" t="s">
        <v>18443</v>
      </c>
      <c r="D35236" s="42">
        <v>23.85</v>
      </c>
      <c r="E35236" s="43">
        <v>1</v>
      </c>
      <c r="F35236" s="44" t="s">
        <v>23</v>
      </c>
    </row>
    <row r="35237" spans="2:6" s="16" customFormat="1" ht="15" customHeight="1">
      <c r="B35237" s="40" t="s">
        <v>21280</v>
      </c>
      <c r="C35237" s="41" t="s">
        <v>18443</v>
      </c>
      <c r="D35237" s="42">
        <v>23.85</v>
      </c>
      <c r="E35237" s="43">
        <v>1</v>
      </c>
      <c r="F35237" s="44" t="s">
        <v>23</v>
      </c>
    </row>
    <row r="35238" spans="2:6" s="16" customFormat="1" ht="15" customHeight="1">
      <c r="B35238" s="40" t="s">
        <v>21280</v>
      </c>
      <c r="C35238" s="41" t="s">
        <v>18443</v>
      </c>
      <c r="D35238" s="42">
        <v>23.85</v>
      </c>
      <c r="E35238" s="43">
        <v>1</v>
      </c>
      <c r="F35238" s="44" t="s">
        <v>23</v>
      </c>
    </row>
    <row r="35239" spans="2:6" s="16" customFormat="1" ht="15" customHeight="1">
      <c r="B35239" s="40" t="s">
        <v>21280</v>
      </c>
      <c r="C35239" s="41" t="s">
        <v>18443</v>
      </c>
      <c r="D35239" s="42">
        <v>23.85</v>
      </c>
      <c r="E35239" s="43">
        <v>1</v>
      </c>
      <c r="F35239" s="44" t="s">
        <v>23</v>
      </c>
    </row>
    <row r="35240" spans="2:6" s="16" customFormat="1" ht="15" customHeight="1">
      <c r="B35240" s="40" t="s">
        <v>21280</v>
      </c>
      <c r="C35240" s="41" t="s">
        <v>18443</v>
      </c>
      <c r="D35240" s="42">
        <v>23.85</v>
      </c>
      <c r="E35240" s="43">
        <v>1</v>
      </c>
      <c r="F35240" s="44" t="s">
        <v>23</v>
      </c>
    </row>
    <row r="35241" spans="2:6" s="16" customFormat="1" ht="15" customHeight="1">
      <c r="B35241" s="40" t="s">
        <v>21280</v>
      </c>
      <c r="C35241" s="41" t="s">
        <v>18443</v>
      </c>
      <c r="D35241" s="42">
        <v>23.85</v>
      </c>
      <c r="E35241" s="43">
        <v>1</v>
      </c>
      <c r="F35241" s="44" t="s">
        <v>23</v>
      </c>
    </row>
    <row r="35242" spans="2:6" s="16" customFormat="1" ht="15" customHeight="1">
      <c r="B35242" s="40" t="s">
        <v>21280</v>
      </c>
      <c r="C35242" s="41" t="s">
        <v>18443</v>
      </c>
      <c r="D35242" s="42">
        <v>23.85</v>
      </c>
      <c r="E35242" s="43">
        <v>1</v>
      </c>
      <c r="F35242" s="44" t="s">
        <v>23</v>
      </c>
    </row>
    <row r="35243" spans="2:6" s="16" customFormat="1" ht="15" customHeight="1">
      <c r="B35243" s="40" t="s">
        <v>21280</v>
      </c>
      <c r="C35243" s="41" t="s">
        <v>18443</v>
      </c>
      <c r="D35243" s="42">
        <v>23.85</v>
      </c>
      <c r="E35243" s="43">
        <v>1</v>
      </c>
      <c r="F35243" s="44" t="s">
        <v>23</v>
      </c>
    </row>
    <row r="35244" spans="2:6" s="16" customFormat="1" ht="15" customHeight="1">
      <c r="B35244" s="40" t="s">
        <v>21280</v>
      </c>
      <c r="C35244" s="41" t="s">
        <v>18443</v>
      </c>
      <c r="D35244" s="42">
        <v>23.85</v>
      </c>
      <c r="E35244" s="43">
        <v>2</v>
      </c>
      <c r="F35244" s="44" t="s">
        <v>23</v>
      </c>
    </row>
    <row r="35245" spans="2:6" s="16" customFormat="1" ht="15" customHeight="1">
      <c r="B35245" s="40" t="s">
        <v>21280</v>
      </c>
      <c r="C35245" s="41" t="s">
        <v>18443</v>
      </c>
      <c r="D35245" s="42">
        <v>23.85</v>
      </c>
      <c r="E35245" s="43">
        <v>2</v>
      </c>
      <c r="F35245" s="44" t="s">
        <v>23</v>
      </c>
    </row>
    <row r="35246" spans="2:6" s="16" customFormat="1" ht="15" customHeight="1">
      <c r="B35246" s="40" t="s">
        <v>21280</v>
      </c>
      <c r="C35246" s="41" t="s">
        <v>18443</v>
      </c>
      <c r="D35246" s="42">
        <v>23.85</v>
      </c>
      <c r="E35246" s="43">
        <v>2</v>
      </c>
      <c r="F35246" s="44" t="s">
        <v>23</v>
      </c>
    </row>
    <row r="35247" spans="2:6" s="16" customFormat="1" ht="15" customHeight="1">
      <c r="B35247" s="40" t="s">
        <v>21280</v>
      </c>
      <c r="C35247" s="41" t="s">
        <v>18443</v>
      </c>
      <c r="D35247" s="42">
        <v>23.85</v>
      </c>
      <c r="E35247" s="43">
        <v>118</v>
      </c>
      <c r="F35247" s="44" t="s">
        <v>23</v>
      </c>
    </row>
    <row r="35248" spans="2:6" s="16" customFormat="1" ht="15" customHeight="1">
      <c r="B35248" s="40" t="s">
        <v>21280</v>
      </c>
      <c r="C35248" s="41" t="s">
        <v>18443</v>
      </c>
      <c r="D35248" s="42">
        <v>23.85</v>
      </c>
      <c r="E35248" s="43">
        <v>276</v>
      </c>
      <c r="F35248" s="44" t="s">
        <v>23</v>
      </c>
    </row>
    <row r="35249" spans="2:6" s="16" customFormat="1" ht="15" customHeight="1">
      <c r="B35249" s="40" t="s">
        <v>21280</v>
      </c>
      <c r="C35249" s="41" t="s">
        <v>16345</v>
      </c>
      <c r="D35249" s="42">
        <v>23.85</v>
      </c>
      <c r="E35249" s="43">
        <v>1</v>
      </c>
      <c r="F35249" s="44" t="s">
        <v>23</v>
      </c>
    </row>
    <row r="35250" spans="2:6" s="16" customFormat="1" ht="15" customHeight="1">
      <c r="B35250" s="40" t="s">
        <v>21280</v>
      </c>
      <c r="C35250" s="41" t="s">
        <v>16345</v>
      </c>
      <c r="D35250" s="42">
        <v>23.85</v>
      </c>
      <c r="E35250" s="43">
        <v>1</v>
      </c>
      <c r="F35250" s="44" t="s">
        <v>23</v>
      </c>
    </row>
    <row r="35251" spans="2:6" s="16" customFormat="1" ht="15" customHeight="1">
      <c r="B35251" s="40" t="s">
        <v>21280</v>
      </c>
      <c r="C35251" s="41" t="s">
        <v>16345</v>
      </c>
      <c r="D35251" s="42">
        <v>23.85</v>
      </c>
      <c r="E35251" s="43">
        <v>1</v>
      </c>
      <c r="F35251" s="44" t="s">
        <v>23</v>
      </c>
    </row>
    <row r="35252" spans="2:6" s="16" customFormat="1" ht="15" customHeight="1">
      <c r="B35252" s="40" t="s">
        <v>21280</v>
      </c>
      <c r="C35252" s="41" t="s">
        <v>16345</v>
      </c>
      <c r="D35252" s="42">
        <v>23.85</v>
      </c>
      <c r="E35252" s="43">
        <v>1</v>
      </c>
      <c r="F35252" s="44" t="s">
        <v>23</v>
      </c>
    </row>
    <row r="35253" spans="2:6" s="16" customFormat="1" ht="15" customHeight="1">
      <c r="B35253" s="40" t="s">
        <v>21280</v>
      </c>
      <c r="C35253" s="41" t="s">
        <v>16345</v>
      </c>
      <c r="D35253" s="42">
        <v>23.85</v>
      </c>
      <c r="E35253" s="43">
        <v>1</v>
      </c>
      <c r="F35253" s="44" t="s">
        <v>23</v>
      </c>
    </row>
    <row r="35254" spans="2:6" s="16" customFormat="1" ht="15" customHeight="1">
      <c r="B35254" s="40" t="s">
        <v>21280</v>
      </c>
      <c r="C35254" s="41" t="s">
        <v>16345</v>
      </c>
      <c r="D35254" s="42">
        <v>23.85</v>
      </c>
      <c r="E35254" s="43">
        <v>1</v>
      </c>
      <c r="F35254" s="44" t="s">
        <v>23</v>
      </c>
    </row>
    <row r="35255" spans="2:6" s="16" customFormat="1" ht="15" customHeight="1">
      <c r="B35255" s="40" t="s">
        <v>21280</v>
      </c>
      <c r="C35255" s="41" t="s">
        <v>16345</v>
      </c>
      <c r="D35255" s="42">
        <v>23.85</v>
      </c>
      <c r="E35255" s="43">
        <v>1</v>
      </c>
      <c r="F35255" s="44" t="s">
        <v>23</v>
      </c>
    </row>
    <row r="35256" spans="2:6" s="16" customFormat="1" ht="15" customHeight="1">
      <c r="B35256" s="40" t="s">
        <v>21280</v>
      </c>
      <c r="C35256" s="41" t="s">
        <v>16345</v>
      </c>
      <c r="D35256" s="42">
        <v>23.85</v>
      </c>
      <c r="E35256" s="43">
        <v>1</v>
      </c>
      <c r="F35256" s="44" t="s">
        <v>23</v>
      </c>
    </row>
    <row r="35257" spans="2:6" s="16" customFormat="1" ht="15" customHeight="1">
      <c r="B35257" s="40" t="s">
        <v>21280</v>
      </c>
      <c r="C35257" s="41" t="s">
        <v>16345</v>
      </c>
      <c r="D35257" s="42">
        <v>23.85</v>
      </c>
      <c r="E35257" s="43">
        <v>1</v>
      </c>
      <c r="F35257" s="44" t="s">
        <v>23</v>
      </c>
    </row>
    <row r="35258" spans="2:6" s="16" customFormat="1" ht="15" customHeight="1">
      <c r="B35258" s="40" t="s">
        <v>21280</v>
      </c>
      <c r="C35258" s="41" t="s">
        <v>16345</v>
      </c>
      <c r="D35258" s="42">
        <v>23.85</v>
      </c>
      <c r="E35258" s="43">
        <v>94</v>
      </c>
      <c r="F35258" s="44" t="s">
        <v>23</v>
      </c>
    </row>
    <row r="35259" spans="2:6" s="16" customFormat="1" ht="15" customHeight="1">
      <c r="B35259" s="40" t="s">
        <v>21280</v>
      </c>
      <c r="C35259" s="41" t="s">
        <v>320</v>
      </c>
      <c r="D35259" s="42">
        <v>23.844999999999999</v>
      </c>
      <c r="E35259" s="43">
        <v>1</v>
      </c>
      <c r="F35259" s="44" t="s">
        <v>23</v>
      </c>
    </row>
    <row r="35260" spans="2:6" s="16" customFormat="1" ht="15" customHeight="1">
      <c r="B35260" s="40" t="s">
        <v>21280</v>
      </c>
      <c r="C35260" s="41" t="s">
        <v>320</v>
      </c>
      <c r="D35260" s="42">
        <v>23.844999999999999</v>
      </c>
      <c r="E35260" s="43">
        <v>1</v>
      </c>
      <c r="F35260" s="44" t="s">
        <v>23</v>
      </c>
    </row>
    <row r="35261" spans="2:6" s="16" customFormat="1" ht="15" customHeight="1">
      <c r="B35261" s="40" t="s">
        <v>21280</v>
      </c>
      <c r="C35261" s="41" t="s">
        <v>320</v>
      </c>
      <c r="D35261" s="42">
        <v>23.844999999999999</v>
      </c>
      <c r="E35261" s="43">
        <v>1</v>
      </c>
      <c r="F35261" s="44" t="s">
        <v>23</v>
      </c>
    </row>
    <row r="35262" spans="2:6" s="16" customFormat="1" ht="15" customHeight="1">
      <c r="B35262" s="40" t="s">
        <v>21280</v>
      </c>
      <c r="C35262" s="41" t="s">
        <v>320</v>
      </c>
      <c r="D35262" s="42">
        <v>23.844999999999999</v>
      </c>
      <c r="E35262" s="43">
        <v>1</v>
      </c>
      <c r="F35262" s="44" t="s">
        <v>23</v>
      </c>
    </row>
    <row r="35263" spans="2:6" s="16" customFormat="1" ht="15" customHeight="1">
      <c r="B35263" s="40" t="s">
        <v>21280</v>
      </c>
      <c r="C35263" s="41" t="s">
        <v>320</v>
      </c>
      <c r="D35263" s="42">
        <v>23.844999999999999</v>
      </c>
      <c r="E35263" s="43">
        <v>1</v>
      </c>
      <c r="F35263" s="44" t="s">
        <v>23</v>
      </c>
    </row>
    <row r="35264" spans="2:6" s="16" customFormat="1" ht="15" customHeight="1">
      <c r="B35264" s="40" t="s">
        <v>21280</v>
      </c>
      <c r="C35264" s="41" t="s">
        <v>320</v>
      </c>
      <c r="D35264" s="42">
        <v>23.844999999999999</v>
      </c>
      <c r="E35264" s="43">
        <v>1</v>
      </c>
      <c r="F35264" s="44" t="s">
        <v>23</v>
      </c>
    </row>
    <row r="35265" spans="2:6" s="16" customFormat="1" ht="15" customHeight="1">
      <c r="B35265" s="40" t="s">
        <v>21280</v>
      </c>
      <c r="C35265" s="41" t="s">
        <v>320</v>
      </c>
      <c r="D35265" s="42">
        <v>23.844999999999999</v>
      </c>
      <c r="E35265" s="43">
        <v>1</v>
      </c>
      <c r="F35265" s="44" t="s">
        <v>23</v>
      </c>
    </row>
    <row r="35266" spans="2:6" s="16" customFormat="1" ht="15" customHeight="1">
      <c r="B35266" s="40" t="s">
        <v>21280</v>
      </c>
      <c r="C35266" s="41" t="s">
        <v>320</v>
      </c>
      <c r="D35266" s="42">
        <v>23.844999999999999</v>
      </c>
      <c r="E35266" s="43">
        <v>1</v>
      </c>
      <c r="F35266" s="44" t="s">
        <v>23</v>
      </c>
    </row>
    <row r="35267" spans="2:6" s="16" customFormat="1" ht="15" customHeight="1">
      <c r="B35267" s="40" t="s">
        <v>21280</v>
      </c>
      <c r="C35267" s="41" t="s">
        <v>320</v>
      </c>
      <c r="D35267" s="42">
        <v>23.844999999999999</v>
      </c>
      <c r="E35267" s="43">
        <v>1</v>
      </c>
      <c r="F35267" s="44" t="s">
        <v>23</v>
      </c>
    </row>
    <row r="35268" spans="2:6" s="16" customFormat="1" ht="15" customHeight="1">
      <c r="B35268" s="40" t="s">
        <v>21280</v>
      </c>
      <c r="C35268" s="41" t="s">
        <v>320</v>
      </c>
      <c r="D35268" s="42">
        <v>23.844999999999999</v>
      </c>
      <c r="E35268" s="43">
        <v>1</v>
      </c>
      <c r="F35268" s="44" t="s">
        <v>23</v>
      </c>
    </row>
    <row r="35269" spans="2:6" s="16" customFormat="1" ht="15" customHeight="1">
      <c r="B35269" s="40" t="s">
        <v>21280</v>
      </c>
      <c r="C35269" s="41" t="s">
        <v>320</v>
      </c>
      <c r="D35269" s="42">
        <v>23.844999999999999</v>
      </c>
      <c r="E35269" s="43">
        <v>1</v>
      </c>
      <c r="F35269" s="44" t="s">
        <v>23</v>
      </c>
    </row>
    <row r="35270" spans="2:6" s="16" customFormat="1" ht="15" customHeight="1">
      <c r="B35270" s="40" t="s">
        <v>21280</v>
      </c>
      <c r="C35270" s="41" t="s">
        <v>320</v>
      </c>
      <c r="D35270" s="42">
        <v>23.844999999999999</v>
      </c>
      <c r="E35270" s="43">
        <v>1</v>
      </c>
      <c r="F35270" s="44" t="s">
        <v>23</v>
      </c>
    </row>
    <row r="35271" spans="2:6" s="16" customFormat="1" ht="15" customHeight="1">
      <c r="B35271" s="40" t="s">
        <v>21280</v>
      </c>
      <c r="C35271" s="41" t="s">
        <v>320</v>
      </c>
      <c r="D35271" s="42">
        <v>23.844999999999999</v>
      </c>
      <c r="E35271" s="43">
        <v>1</v>
      </c>
      <c r="F35271" s="44" t="s">
        <v>23</v>
      </c>
    </row>
    <row r="35272" spans="2:6" s="16" customFormat="1" ht="15" customHeight="1">
      <c r="B35272" s="40" t="s">
        <v>21280</v>
      </c>
      <c r="C35272" s="41" t="s">
        <v>320</v>
      </c>
      <c r="D35272" s="42">
        <v>23.844999999999999</v>
      </c>
      <c r="E35272" s="43">
        <v>1</v>
      </c>
      <c r="F35272" s="44" t="s">
        <v>23</v>
      </c>
    </row>
    <row r="35273" spans="2:6" s="16" customFormat="1" ht="15" customHeight="1">
      <c r="B35273" s="40" t="s">
        <v>21280</v>
      </c>
      <c r="C35273" s="41" t="s">
        <v>320</v>
      </c>
      <c r="D35273" s="42">
        <v>23.844999999999999</v>
      </c>
      <c r="E35273" s="43">
        <v>269</v>
      </c>
      <c r="F35273" s="44" t="s">
        <v>23</v>
      </c>
    </row>
    <row r="35274" spans="2:6" s="16" customFormat="1" ht="15" customHeight="1">
      <c r="B35274" s="40" t="s">
        <v>21280</v>
      </c>
      <c r="C35274" s="41" t="s">
        <v>20739</v>
      </c>
      <c r="D35274" s="42">
        <v>23.855</v>
      </c>
      <c r="E35274" s="43">
        <v>1</v>
      </c>
      <c r="F35274" s="44" t="s">
        <v>23</v>
      </c>
    </row>
    <row r="35275" spans="2:6" s="16" customFormat="1" ht="15" customHeight="1">
      <c r="B35275" s="40" t="s">
        <v>21280</v>
      </c>
      <c r="C35275" s="41" t="s">
        <v>20739</v>
      </c>
      <c r="D35275" s="42">
        <v>23.855</v>
      </c>
      <c r="E35275" s="43">
        <v>1</v>
      </c>
      <c r="F35275" s="44" t="s">
        <v>23</v>
      </c>
    </row>
    <row r="35276" spans="2:6" s="16" customFormat="1" ht="15" customHeight="1">
      <c r="B35276" s="40" t="s">
        <v>21280</v>
      </c>
      <c r="C35276" s="41" t="s">
        <v>20739</v>
      </c>
      <c r="D35276" s="42">
        <v>23.855</v>
      </c>
      <c r="E35276" s="43">
        <v>1</v>
      </c>
      <c r="F35276" s="44" t="s">
        <v>23</v>
      </c>
    </row>
    <row r="35277" spans="2:6" s="16" customFormat="1" ht="15" customHeight="1">
      <c r="B35277" s="40" t="s">
        <v>21280</v>
      </c>
      <c r="C35277" s="41" t="s">
        <v>20739</v>
      </c>
      <c r="D35277" s="42">
        <v>23.855</v>
      </c>
      <c r="E35277" s="43">
        <v>1</v>
      </c>
      <c r="F35277" s="44" t="s">
        <v>23</v>
      </c>
    </row>
    <row r="35278" spans="2:6" s="16" customFormat="1" ht="15" customHeight="1">
      <c r="B35278" s="40" t="s">
        <v>21280</v>
      </c>
      <c r="C35278" s="41" t="s">
        <v>20739</v>
      </c>
      <c r="D35278" s="42">
        <v>23.855</v>
      </c>
      <c r="E35278" s="43">
        <v>1</v>
      </c>
      <c r="F35278" s="44" t="s">
        <v>23</v>
      </c>
    </row>
    <row r="35279" spans="2:6" s="16" customFormat="1" ht="15" customHeight="1">
      <c r="B35279" s="40" t="s">
        <v>21280</v>
      </c>
      <c r="C35279" s="41" t="s">
        <v>20739</v>
      </c>
      <c r="D35279" s="42">
        <v>23.855</v>
      </c>
      <c r="E35279" s="43">
        <v>1</v>
      </c>
      <c r="F35279" s="44" t="s">
        <v>23</v>
      </c>
    </row>
    <row r="35280" spans="2:6" s="16" customFormat="1" ht="15" customHeight="1">
      <c r="B35280" s="40" t="s">
        <v>21280</v>
      </c>
      <c r="C35280" s="41" t="s">
        <v>20739</v>
      </c>
      <c r="D35280" s="42">
        <v>23.855</v>
      </c>
      <c r="E35280" s="43">
        <v>1</v>
      </c>
      <c r="F35280" s="44" t="s">
        <v>23</v>
      </c>
    </row>
    <row r="35281" spans="2:6" s="16" customFormat="1" ht="15" customHeight="1">
      <c r="B35281" s="40" t="s">
        <v>21280</v>
      </c>
      <c r="C35281" s="41" t="s">
        <v>20739</v>
      </c>
      <c r="D35281" s="42">
        <v>23.86</v>
      </c>
      <c r="E35281" s="43">
        <v>1</v>
      </c>
      <c r="F35281" s="44" t="s">
        <v>23</v>
      </c>
    </row>
    <row r="35282" spans="2:6" s="16" customFormat="1" ht="15" customHeight="1">
      <c r="B35282" s="40" t="s">
        <v>21280</v>
      </c>
      <c r="C35282" s="41" t="s">
        <v>20739</v>
      </c>
      <c r="D35282" s="42">
        <v>23.855</v>
      </c>
      <c r="E35282" s="43">
        <v>111</v>
      </c>
      <c r="F35282" s="44" t="s">
        <v>23</v>
      </c>
    </row>
    <row r="35283" spans="2:6" s="16" customFormat="1" ht="15" customHeight="1">
      <c r="B35283" s="40" t="s">
        <v>21280</v>
      </c>
      <c r="C35283" s="41" t="s">
        <v>20739</v>
      </c>
      <c r="D35283" s="42">
        <v>23.855</v>
      </c>
      <c r="E35283" s="43">
        <v>294</v>
      </c>
      <c r="F35283" s="44" t="s">
        <v>23</v>
      </c>
    </row>
    <row r="35284" spans="2:6" s="16" customFormat="1" ht="15" customHeight="1">
      <c r="B35284" s="40" t="s">
        <v>21280</v>
      </c>
      <c r="C35284" s="41" t="s">
        <v>14273</v>
      </c>
      <c r="D35284" s="42">
        <v>23.85</v>
      </c>
      <c r="E35284" s="43">
        <v>1</v>
      </c>
      <c r="F35284" s="44" t="s">
        <v>23</v>
      </c>
    </row>
    <row r="35285" spans="2:6" s="16" customFormat="1" ht="15" customHeight="1">
      <c r="B35285" s="40" t="s">
        <v>21280</v>
      </c>
      <c r="C35285" s="41" t="s">
        <v>14273</v>
      </c>
      <c r="D35285" s="42">
        <v>23.85</v>
      </c>
      <c r="E35285" s="43">
        <v>1</v>
      </c>
      <c r="F35285" s="44" t="s">
        <v>23</v>
      </c>
    </row>
    <row r="35286" spans="2:6" s="16" customFormat="1" ht="15" customHeight="1">
      <c r="B35286" s="40" t="s">
        <v>21280</v>
      </c>
      <c r="C35286" s="41" t="s">
        <v>14273</v>
      </c>
      <c r="D35286" s="42">
        <v>23.85</v>
      </c>
      <c r="E35286" s="43">
        <v>1</v>
      </c>
      <c r="F35286" s="44" t="s">
        <v>23</v>
      </c>
    </row>
    <row r="35287" spans="2:6" s="16" customFormat="1" ht="15" customHeight="1">
      <c r="B35287" s="40" t="s">
        <v>21280</v>
      </c>
      <c r="C35287" s="41" t="s">
        <v>14273</v>
      </c>
      <c r="D35287" s="42">
        <v>23.85</v>
      </c>
      <c r="E35287" s="43">
        <v>1</v>
      </c>
      <c r="F35287" s="44" t="s">
        <v>23</v>
      </c>
    </row>
    <row r="35288" spans="2:6" s="16" customFormat="1" ht="15" customHeight="1">
      <c r="B35288" s="40" t="s">
        <v>21280</v>
      </c>
      <c r="C35288" s="41" t="s">
        <v>14273</v>
      </c>
      <c r="D35288" s="42">
        <v>23.85</v>
      </c>
      <c r="E35288" s="43">
        <v>1</v>
      </c>
      <c r="F35288" s="44" t="s">
        <v>23</v>
      </c>
    </row>
    <row r="35289" spans="2:6" s="16" customFormat="1" ht="15" customHeight="1">
      <c r="B35289" s="40" t="s">
        <v>21280</v>
      </c>
      <c r="C35289" s="41" t="s">
        <v>14273</v>
      </c>
      <c r="D35289" s="42">
        <v>23.85</v>
      </c>
      <c r="E35289" s="43">
        <v>1</v>
      </c>
      <c r="F35289" s="44" t="s">
        <v>23</v>
      </c>
    </row>
    <row r="35290" spans="2:6" s="16" customFormat="1" ht="15" customHeight="1">
      <c r="B35290" s="40" t="s">
        <v>21280</v>
      </c>
      <c r="C35290" s="41" t="s">
        <v>14273</v>
      </c>
      <c r="D35290" s="42">
        <v>23.85</v>
      </c>
      <c r="E35290" s="43">
        <v>1</v>
      </c>
      <c r="F35290" s="44" t="s">
        <v>23</v>
      </c>
    </row>
    <row r="35291" spans="2:6" s="16" customFormat="1" ht="15" customHeight="1">
      <c r="B35291" s="40" t="s">
        <v>21280</v>
      </c>
      <c r="C35291" s="41" t="s">
        <v>14273</v>
      </c>
      <c r="D35291" s="42">
        <v>23.85</v>
      </c>
      <c r="E35291" s="43">
        <v>1</v>
      </c>
      <c r="F35291" s="44" t="s">
        <v>23</v>
      </c>
    </row>
    <row r="35292" spans="2:6" s="16" customFormat="1" ht="15" customHeight="1">
      <c r="B35292" s="40" t="s">
        <v>21280</v>
      </c>
      <c r="C35292" s="41" t="s">
        <v>14273</v>
      </c>
      <c r="D35292" s="42">
        <v>23.85</v>
      </c>
      <c r="E35292" s="43">
        <v>1</v>
      </c>
      <c r="F35292" s="44" t="s">
        <v>23</v>
      </c>
    </row>
    <row r="35293" spans="2:6" s="16" customFormat="1" ht="15" customHeight="1">
      <c r="B35293" s="40" t="s">
        <v>21280</v>
      </c>
      <c r="C35293" s="41" t="s">
        <v>14273</v>
      </c>
      <c r="D35293" s="42">
        <v>23.85</v>
      </c>
      <c r="E35293" s="43">
        <v>1</v>
      </c>
      <c r="F35293" s="44" t="s">
        <v>23</v>
      </c>
    </row>
    <row r="35294" spans="2:6" s="16" customFormat="1" ht="15" customHeight="1">
      <c r="B35294" s="40" t="s">
        <v>21280</v>
      </c>
      <c r="C35294" s="41" t="s">
        <v>14273</v>
      </c>
      <c r="D35294" s="42">
        <v>23.85</v>
      </c>
      <c r="E35294" s="43">
        <v>1</v>
      </c>
      <c r="F35294" s="44" t="s">
        <v>23</v>
      </c>
    </row>
    <row r="35295" spans="2:6" s="16" customFormat="1" ht="15" customHeight="1">
      <c r="B35295" s="40" t="s">
        <v>21280</v>
      </c>
      <c r="C35295" s="41" t="s">
        <v>14273</v>
      </c>
      <c r="D35295" s="42">
        <v>23.85</v>
      </c>
      <c r="E35295" s="43">
        <v>1</v>
      </c>
      <c r="F35295" s="44" t="s">
        <v>23</v>
      </c>
    </row>
    <row r="35296" spans="2:6" s="16" customFormat="1" ht="15" customHeight="1">
      <c r="B35296" s="40" t="s">
        <v>21280</v>
      </c>
      <c r="C35296" s="41" t="s">
        <v>14273</v>
      </c>
      <c r="D35296" s="42">
        <v>23.85</v>
      </c>
      <c r="E35296" s="43">
        <v>101</v>
      </c>
      <c r="F35296" s="44" t="s">
        <v>23</v>
      </c>
    </row>
    <row r="35297" spans="2:6" s="16" customFormat="1" ht="15" customHeight="1">
      <c r="B35297" s="40" t="s">
        <v>21280</v>
      </c>
      <c r="C35297" s="41" t="s">
        <v>21753</v>
      </c>
      <c r="D35297" s="42">
        <v>23.844999999999999</v>
      </c>
      <c r="E35297" s="43">
        <v>1</v>
      </c>
      <c r="F35297" s="44" t="s">
        <v>23</v>
      </c>
    </row>
    <row r="35298" spans="2:6" s="16" customFormat="1" ht="15" customHeight="1">
      <c r="B35298" s="40" t="s">
        <v>21280</v>
      </c>
      <c r="C35298" s="41" t="s">
        <v>21753</v>
      </c>
      <c r="D35298" s="42">
        <v>23.844999999999999</v>
      </c>
      <c r="E35298" s="43">
        <v>1</v>
      </c>
      <c r="F35298" s="44" t="s">
        <v>23</v>
      </c>
    </row>
    <row r="35299" spans="2:6" s="16" customFormat="1" ht="15" customHeight="1">
      <c r="B35299" s="40" t="s">
        <v>21280</v>
      </c>
      <c r="C35299" s="41" t="s">
        <v>21753</v>
      </c>
      <c r="D35299" s="42">
        <v>23.844999999999999</v>
      </c>
      <c r="E35299" s="43">
        <v>1</v>
      </c>
      <c r="F35299" s="44" t="s">
        <v>23</v>
      </c>
    </row>
    <row r="35300" spans="2:6" s="16" customFormat="1" ht="15" customHeight="1">
      <c r="B35300" s="40" t="s">
        <v>21280</v>
      </c>
      <c r="C35300" s="41" t="s">
        <v>21753</v>
      </c>
      <c r="D35300" s="42">
        <v>23.844999999999999</v>
      </c>
      <c r="E35300" s="43">
        <v>1</v>
      </c>
      <c r="F35300" s="44" t="s">
        <v>23</v>
      </c>
    </row>
    <row r="35301" spans="2:6" s="16" customFormat="1" ht="15" customHeight="1">
      <c r="B35301" s="40" t="s">
        <v>21280</v>
      </c>
      <c r="C35301" s="41" t="s">
        <v>6443</v>
      </c>
      <c r="D35301" s="42">
        <v>23.84</v>
      </c>
      <c r="E35301" s="43">
        <v>1</v>
      </c>
      <c r="F35301" s="44" t="s">
        <v>23</v>
      </c>
    </row>
    <row r="35302" spans="2:6" s="16" customFormat="1" ht="15" customHeight="1">
      <c r="B35302" s="40" t="s">
        <v>21280</v>
      </c>
      <c r="C35302" s="41" t="s">
        <v>6443</v>
      </c>
      <c r="D35302" s="42">
        <v>23.84</v>
      </c>
      <c r="E35302" s="43">
        <v>1</v>
      </c>
      <c r="F35302" s="44" t="s">
        <v>23</v>
      </c>
    </row>
    <row r="35303" spans="2:6" s="16" customFormat="1" ht="15" customHeight="1">
      <c r="B35303" s="40" t="s">
        <v>21280</v>
      </c>
      <c r="C35303" s="41" t="s">
        <v>6443</v>
      </c>
      <c r="D35303" s="42">
        <v>23.84</v>
      </c>
      <c r="E35303" s="43">
        <v>1</v>
      </c>
      <c r="F35303" s="44" t="s">
        <v>23</v>
      </c>
    </row>
    <row r="35304" spans="2:6" s="16" customFormat="1" ht="15" customHeight="1">
      <c r="B35304" s="40" t="s">
        <v>21280</v>
      </c>
      <c r="C35304" s="41" t="s">
        <v>6443</v>
      </c>
      <c r="D35304" s="42">
        <v>23.84</v>
      </c>
      <c r="E35304" s="43">
        <v>1</v>
      </c>
      <c r="F35304" s="44" t="s">
        <v>23</v>
      </c>
    </row>
    <row r="35305" spans="2:6" s="16" customFormat="1" ht="15" customHeight="1">
      <c r="B35305" s="40" t="s">
        <v>21280</v>
      </c>
      <c r="C35305" s="41" t="s">
        <v>6443</v>
      </c>
      <c r="D35305" s="42">
        <v>23.84</v>
      </c>
      <c r="E35305" s="43">
        <v>1</v>
      </c>
      <c r="F35305" s="44" t="s">
        <v>23</v>
      </c>
    </row>
    <row r="35306" spans="2:6" s="16" customFormat="1" ht="15" customHeight="1">
      <c r="B35306" s="40" t="s">
        <v>21280</v>
      </c>
      <c r="C35306" s="41" t="s">
        <v>6443</v>
      </c>
      <c r="D35306" s="42">
        <v>23.84</v>
      </c>
      <c r="E35306" s="43">
        <v>1</v>
      </c>
      <c r="F35306" s="44" t="s">
        <v>23</v>
      </c>
    </row>
    <row r="35307" spans="2:6" s="16" customFormat="1" ht="15" customHeight="1">
      <c r="B35307" s="40" t="s">
        <v>21280</v>
      </c>
      <c r="C35307" s="41" t="s">
        <v>6443</v>
      </c>
      <c r="D35307" s="42">
        <v>23.84</v>
      </c>
      <c r="E35307" s="43">
        <v>1</v>
      </c>
      <c r="F35307" s="44" t="s">
        <v>23</v>
      </c>
    </row>
    <row r="35308" spans="2:6" s="16" customFormat="1" ht="15" customHeight="1">
      <c r="B35308" s="40" t="s">
        <v>21280</v>
      </c>
      <c r="C35308" s="41" t="s">
        <v>6443</v>
      </c>
      <c r="D35308" s="42">
        <v>23.84</v>
      </c>
      <c r="E35308" s="43">
        <v>1</v>
      </c>
      <c r="F35308" s="44" t="s">
        <v>23</v>
      </c>
    </row>
    <row r="35309" spans="2:6" s="16" customFormat="1" ht="15" customHeight="1">
      <c r="B35309" s="40" t="s">
        <v>21280</v>
      </c>
      <c r="C35309" s="41" t="s">
        <v>20409</v>
      </c>
      <c r="D35309" s="42">
        <v>23.84</v>
      </c>
      <c r="E35309" s="43">
        <v>1</v>
      </c>
      <c r="F35309" s="44" t="s">
        <v>23</v>
      </c>
    </row>
    <row r="35310" spans="2:6" s="16" customFormat="1" ht="15" customHeight="1">
      <c r="B35310" s="40" t="s">
        <v>21280</v>
      </c>
      <c r="C35310" s="41" t="s">
        <v>20409</v>
      </c>
      <c r="D35310" s="42">
        <v>23.84</v>
      </c>
      <c r="E35310" s="43">
        <v>1</v>
      </c>
      <c r="F35310" s="44" t="s">
        <v>23</v>
      </c>
    </row>
    <row r="35311" spans="2:6" s="16" customFormat="1" ht="15" customHeight="1">
      <c r="B35311" s="40" t="s">
        <v>21280</v>
      </c>
      <c r="C35311" s="41" t="s">
        <v>20409</v>
      </c>
      <c r="D35311" s="42">
        <v>23.84</v>
      </c>
      <c r="E35311" s="43">
        <v>97</v>
      </c>
      <c r="F35311" s="44" t="s">
        <v>23</v>
      </c>
    </row>
    <row r="35312" spans="2:6" s="16" customFormat="1" ht="15" customHeight="1">
      <c r="B35312" s="40" t="s">
        <v>21280</v>
      </c>
      <c r="C35312" s="41" t="s">
        <v>20409</v>
      </c>
      <c r="D35312" s="42">
        <v>23.84</v>
      </c>
      <c r="E35312" s="43">
        <v>228</v>
      </c>
      <c r="F35312" s="44" t="s">
        <v>23</v>
      </c>
    </row>
    <row r="35313" spans="2:6" s="16" customFormat="1" ht="15" customHeight="1">
      <c r="B35313" s="40" t="s">
        <v>21280</v>
      </c>
      <c r="C35313" s="41" t="s">
        <v>20409</v>
      </c>
      <c r="D35313" s="42">
        <v>23.84</v>
      </c>
      <c r="E35313" s="43">
        <v>557</v>
      </c>
      <c r="F35313" s="44" t="s">
        <v>23</v>
      </c>
    </row>
    <row r="35314" spans="2:6" s="16" customFormat="1" ht="15" customHeight="1">
      <c r="B35314" s="40" t="s">
        <v>21280</v>
      </c>
      <c r="C35314" s="41" t="s">
        <v>14274</v>
      </c>
      <c r="D35314" s="42">
        <v>23.84</v>
      </c>
      <c r="E35314" s="43">
        <v>1</v>
      </c>
      <c r="F35314" s="44" t="s">
        <v>23</v>
      </c>
    </row>
    <row r="35315" spans="2:6" s="16" customFormat="1" ht="15" customHeight="1">
      <c r="B35315" s="40" t="s">
        <v>21280</v>
      </c>
      <c r="C35315" s="41" t="s">
        <v>14274</v>
      </c>
      <c r="D35315" s="42">
        <v>23.84</v>
      </c>
      <c r="E35315" s="43">
        <v>1</v>
      </c>
      <c r="F35315" s="44" t="s">
        <v>23</v>
      </c>
    </row>
    <row r="35316" spans="2:6" s="16" customFormat="1" ht="15" customHeight="1">
      <c r="B35316" s="40" t="s">
        <v>21280</v>
      </c>
      <c r="C35316" s="41" t="s">
        <v>14274</v>
      </c>
      <c r="D35316" s="42">
        <v>23.84</v>
      </c>
      <c r="E35316" s="43">
        <v>1</v>
      </c>
      <c r="F35316" s="44" t="s">
        <v>23</v>
      </c>
    </row>
    <row r="35317" spans="2:6" s="16" customFormat="1" ht="15" customHeight="1">
      <c r="B35317" s="40" t="s">
        <v>21280</v>
      </c>
      <c r="C35317" s="41" t="s">
        <v>14274</v>
      </c>
      <c r="D35317" s="42">
        <v>23.84</v>
      </c>
      <c r="E35317" s="43">
        <v>1</v>
      </c>
      <c r="F35317" s="44" t="s">
        <v>23</v>
      </c>
    </row>
    <row r="35318" spans="2:6" s="16" customFormat="1" ht="15" customHeight="1">
      <c r="B35318" s="40" t="s">
        <v>21280</v>
      </c>
      <c r="C35318" s="41" t="s">
        <v>14274</v>
      </c>
      <c r="D35318" s="42">
        <v>23.84</v>
      </c>
      <c r="E35318" s="43">
        <v>1</v>
      </c>
      <c r="F35318" s="44" t="s">
        <v>23</v>
      </c>
    </row>
    <row r="35319" spans="2:6" s="16" customFormat="1" ht="15" customHeight="1">
      <c r="B35319" s="40" t="s">
        <v>21280</v>
      </c>
      <c r="C35319" s="41" t="s">
        <v>14274</v>
      </c>
      <c r="D35319" s="42">
        <v>23.84</v>
      </c>
      <c r="E35319" s="43">
        <v>85</v>
      </c>
      <c r="F35319" s="44" t="s">
        <v>23</v>
      </c>
    </row>
    <row r="35320" spans="2:6" s="16" customFormat="1" ht="15" customHeight="1">
      <c r="B35320" s="40" t="s">
        <v>21280</v>
      </c>
      <c r="C35320" s="41" t="s">
        <v>324</v>
      </c>
      <c r="D35320" s="42">
        <v>23.835000000000001</v>
      </c>
      <c r="E35320" s="43">
        <v>11</v>
      </c>
      <c r="F35320" s="44" t="s">
        <v>23</v>
      </c>
    </row>
    <row r="35321" spans="2:6" s="16" customFormat="1" ht="15" customHeight="1">
      <c r="B35321" s="40" t="s">
        <v>21280</v>
      </c>
      <c r="C35321" s="41" t="s">
        <v>324</v>
      </c>
      <c r="D35321" s="42">
        <v>23.835000000000001</v>
      </c>
      <c r="E35321" s="43">
        <v>235</v>
      </c>
      <c r="F35321" s="44" t="s">
        <v>23</v>
      </c>
    </row>
    <row r="35322" spans="2:6" s="16" customFormat="1" ht="15" customHeight="1">
      <c r="B35322" s="40" t="s">
        <v>21280</v>
      </c>
      <c r="C35322" s="41" t="s">
        <v>3275</v>
      </c>
      <c r="D35322" s="42">
        <v>23.835000000000001</v>
      </c>
      <c r="E35322" s="43">
        <v>32</v>
      </c>
      <c r="F35322" s="44" t="s">
        <v>23</v>
      </c>
    </row>
    <row r="35323" spans="2:6" s="16" customFormat="1" ht="15" customHeight="1">
      <c r="B35323" s="40" t="s">
        <v>21280</v>
      </c>
      <c r="C35323" s="41" t="s">
        <v>3275</v>
      </c>
      <c r="D35323" s="42">
        <v>23.835000000000001</v>
      </c>
      <c r="E35323" s="43">
        <v>122</v>
      </c>
      <c r="F35323" s="44" t="s">
        <v>23</v>
      </c>
    </row>
    <row r="35324" spans="2:6" s="16" customFormat="1" ht="15" customHeight="1">
      <c r="B35324" s="40" t="s">
        <v>21280</v>
      </c>
      <c r="C35324" s="41" t="s">
        <v>8592</v>
      </c>
      <c r="D35324" s="42">
        <v>23.835000000000001</v>
      </c>
      <c r="E35324" s="43">
        <v>87</v>
      </c>
      <c r="F35324" s="44" t="s">
        <v>23</v>
      </c>
    </row>
    <row r="35325" spans="2:6" s="16" customFormat="1" ht="15" customHeight="1">
      <c r="B35325" s="40" t="s">
        <v>21280</v>
      </c>
      <c r="C35325" s="41" t="s">
        <v>15813</v>
      </c>
      <c r="D35325" s="42">
        <v>23.835000000000001</v>
      </c>
      <c r="E35325" s="43">
        <v>55</v>
      </c>
      <c r="F35325" s="44" t="s">
        <v>23</v>
      </c>
    </row>
    <row r="35326" spans="2:6" s="16" customFormat="1" ht="15" customHeight="1">
      <c r="B35326" s="40" t="s">
        <v>21280</v>
      </c>
      <c r="C35326" s="41" t="s">
        <v>5404</v>
      </c>
      <c r="D35326" s="42">
        <v>23.835000000000001</v>
      </c>
      <c r="E35326" s="43">
        <v>35</v>
      </c>
      <c r="F35326" s="44" t="s">
        <v>23</v>
      </c>
    </row>
    <row r="35327" spans="2:6" s="16" customFormat="1" ht="15" customHeight="1">
      <c r="B35327" s="40" t="s">
        <v>21280</v>
      </c>
      <c r="C35327" s="41" t="s">
        <v>9845</v>
      </c>
      <c r="D35327" s="42">
        <v>23.835000000000001</v>
      </c>
      <c r="E35327" s="43">
        <v>1</v>
      </c>
      <c r="F35327" s="44" t="s">
        <v>23</v>
      </c>
    </row>
    <row r="35328" spans="2:6" s="16" customFormat="1" ht="15" customHeight="1">
      <c r="B35328" s="40" t="s">
        <v>21280</v>
      </c>
      <c r="C35328" s="41" t="s">
        <v>9845</v>
      </c>
      <c r="D35328" s="42">
        <v>23.835000000000001</v>
      </c>
      <c r="E35328" s="43">
        <v>1</v>
      </c>
      <c r="F35328" s="44" t="s">
        <v>23</v>
      </c>
    </row>
    <row r="35329" spans="2:6" s="16" customFormat="1" ht="15" customHeight="1">
      <c r="B35329" s="40" t="s">
        <v>21280</v>
      </c>
      <c r="C35329" s="41" t="s">
        <v>9845</v>
      </c>
      <c r="D35329" s="42">
        <v>23.835000000000001</v>
      </c>
      <c r="E35329" s="43">
        <v>1</v>
      </c>
      <c r="F35329" s="44" t="s">
        <v>23</v>
      </c>
    </row>
    <row r="35330" spans="2:6" s="16" customFormat="1" ht="15" customHeight="1">
      <c r="B35330" s="40" t="s">
        <v>21280</v>
      </c>
      <c r="C35330" s="41" t="s">
        <v>9845</v>
      </c>
      <c r="D35330" s="42">
        <v>23.835000000000001</v>
      </c>
      <c r="E35330" s="43">
        <v>1</v>
      </c>
      <c r="F35330" s="44" t="s">
        <v>23</v>
      </c>
    </row>
    <row r="35331" spans="2:6" s="16" customFormat="1" ht="15" customHeight="1">
      <c r="B35331" s="40" t="s">
        <v>21280</v>
      </c>
      <c r="C35331" s="41" t="s">
        <v>9845</v>
      </c>
      <c r="D35331" s="42">
        <v>23.835000000000001</v>
      </c>
      <c r="E35331" s="43">
        <v>1</v>
      </c>
      <c r="F35331" s="44" t="s">
        <v>23</v>
      </c>
    </row>
    <row r="35332" spans="2:6" s="16" customFormat="1" ht="15" customHeight="1">
      <c r="B35332" s="40" t="s">
        <v>21280</v>
      </c>
      <c r="C35332" s="41" t="s">
        <v>9845</v>
      </c>
      <c r="D35332" s="42">
        <v>23.835000000000001</v>
      </c>
      <c r="E35332" s="43">
        <v>1</v>
      </c>
      <c r="F35332" s="44" t="s">
        <v>23</v>
      </c>
    </row>
    <row r="35333" spans="2:6" s="16" customFormat="1" ht="15" customHeight="1">
      <c r="B35333" s="40" t="s">
        <v>21280</v>
      </c>
      <c r="C35333" s="41" t="s">
        <v>9845</v>
      </c>
      <c r="D35333" s="42">
        <v>23.835000000000001</v>
      </c>
      <c r="E35333" s="43">
        <v>1</v>
      </c>
      <c r="F35333" s="44" t="s">
        <v>23</v>
      </c>
    </row>
    <row r="35334" spans="2:6" s="16" customFormat="1" ht="15" customHeight="1">
      <c r="B35334" s="40" t="s">
        <v>21280</v>
      </c>
      <c r="C35334" s="41" t="s">
        <v>9845</v>
      </c>
      <c r="D35334" s="42">
        <v>23.835000000000001</v>
      </c>
      <c r="E35334" s="43">
        <v>1</v>
      </c>
      <c r="F35334" s="44" t="s">
        <v>23</v>
      </c>
    </row>
    <row r="35335" spans="2:6" s="16" customFormat="1" ht="15" customHeight="1">
      <c r="B35335" s="40" t="s">
        <v>21280</v>
      </c>
      <c r="C35335" s="41" t="s">
        <v>9845</v>
      </c>
      <c r="D35335" s="42">
        <v>23.835000000000001</v>
      </c>
      <c r="E35335" s="43">
        <v>1</v>
      </c>
      <c r="F35335" s="44" t="s">
        <v>23</v>
      </c>
    </row>
    <row r="35336" spans="2:6" s="16" customFormat="1" ht="15" customHeight="1">
      <c r="B35336" s="40" t="s">
        <v>21280</v>
      </c>
      <c r="C35336" s="41" t="s">
        <v>9845</v>
      </c>
      <c r="D35336" s="42">
        <v>23.835000000000001</v>
      </c>
      <c r="E35336" s="43">
        <v>1</v>
      </c>
      <c r="F35336" s="44" t="s">
        <v>23</v>
      </c>
    </row>
    <row r="35337" spans="2:6" s="16" customFormat="1" ht="15" customHeight="1">
      <c r="B35337" s="40" t="s">
        <v>21280</v>
      </c>
      <c r="C35337" s="41" t="s">
        <v>9845</v>
      </c>
      <c r="D35337" s="42">
        <v>23.835000000000001</v>
      </c>
      <c r="E35337" s="43">
        <v>1</v>
      </c>
      <c r="F35337" s="44" t="s">
        <v>23</v>
      </c>
    </row>
    <row r="35338" spans="2:6" s="16" customFormat="1" ht="15" customHeight="1">
      <c r="B35338" s="40" t="s">
        <v>21280</v>
      </c>
      <c r="C35338" s="41" t="s">
        <v>9845</v>
      </c>
      <c r="D35338" s="42">
        <v>23.835000000000001</v>
      </c>
      <c r="E35338" s="43">
        <v>1</v>
      </c>
      <c r="F35338" s="44" t="s">
        <v>23</v>
      </c>
    </row>
    <row r="35339" spans="2:6" s="16" customFormat="1" ht="15" customHeight="1">
      <c r="B35339" s="40" t="s">
        <v>21280</v>
      </c>
      <c r="C35339" s="41" t="s">
        <v>9845</v>
      </c>
      <c r="D35339" s="42">
        <v>23.835000000000001</v>
      </c>
      <c r="E35339" s="43">
        <v>1</v>
      </c>
      <c r="F35339" s="44" t="s">
        <v>23</v>
      </c>
    </row>
    <row r="35340" spans="2:6" s="16" customFormat="1" ht="15" customHeight="1">
      <c r="B35340" s="40" t="s">
        <v>21280</v>
      </c>
      <c r="C35340" s="41" t="s">
        <v>9845</v>
      </c>
      <c r="D35340" s="42">
        <v>23.835000000000001</v>
      </c>
      <c r="E35340" s="43">
        <v>1</v>
      </c>
      <c r="F35340" s="44" t="s">
        <v>23</v>
      </c>
    </row>
    <row r="35341" spans="2:6" s="16" customFormat="1" ht="15" customHeight="1">
      <c r="B35341" s="40" t="s">
        <v>21280</v>
      </c>
      <c r="C35341" s="41" t="s">
        <v>9845</v>
      </c>
      <c r="D35341" s="42">
        <v>23.835000000000001</v>
      </c>
      <c r="E35341" s="43">
        <v>1</v>
      </c>
      <c r="F35341" s="44" t="s">
        <v>23</v>
      </c>
    </row>
    <row r="35342" spans="2:6" s="16" customFormat="1" ht="15" customHeight="1">
      <c r="B35342" s="40" t="s">
        <v>21280</v>
      </c>
      <c r="C35342" s="41" t="s">
        <v>9845</v>
      </c>
      <c r="D35342" s="42">
        <v>23.835000000000001</v>
      </c>
      <c r="E35342" s="43">
        <v>1</v>
      </c>
      <c r="F35342" s="44" t="s">
        <v>23</v>
      </c>
    </row>
    <row r="35343" spans="2:6" s="16" customFormat="1" ht="15" customHeight="1">
      <c r="B35343" s="40" t="s">
        <v>21280</v>
      </c>
      <c r="C35343" s="41" t="s">
        <v>9845</v>
      </c>
      <c r="D35343" s="42">
        <v>23.835000000000001</v>
      </c>
      <c r="E35343" s="43">
        <v>1</v>
      </c>
      <c r="F35343" s="44" t="s">
        <v>23</v>
      </c>
    </row>
    <row r="35344" spans="2:6" s="16" customFormat="1" ht="15" customHeight="1">
      <c r="B35344" s="40" t="s">
        <v>21280</v>
      </c>
      <c r="C35344" s="41" t="s">
        <v>9845</v>
      </c>
      <c r="D35344" s="42">
        <v>23.835000000000001</v>
      </c>
      <c r="E35344" s="43">
        <v>1</v>
      </c>
      <c r="F35344" s="44" t="s">
        <v>23</v>
      </c>
    </row>
    <row r="35345" spans="2:6" s="16" customFormat="1" ht="15" customHeight="1">
      <c r="B35345" s="40" t="s">
        <v>21280</v>
      </c>
      <c r="C35345" s="41" t="s">
        <v>9845</v>
      </c>
      <c r="D35345" s="42">
        <v>23.835000000000001</v>
      </c>
      <c r="E35345" s="43">
        <v>1</v>
      </c>
      <c r="F35345" s="44" t="s">
        <v>23</v>
      </c>
    </row>
    <row r="35346" spans="2:6" s="16" customFormat="1" ht="15" customHeight="1">
      <c r="B35346" s="40" t="s">
        <v>21280</v>
      </c>
      <c r="C35346" s="41" t="s">
        <v>9845</v>
      </c>
      <c r="D35346" s="42">
        <v>23.835000000000001</v>
      </c>
      <c r="E35346" s="43">
        <v>1</v>
      </c>
      <c r="F35346" s="44" t="s">
        <v>23</v>
      </c>
    </row>
    <row r="35347" spans="2:6" s="16" customFormat="1" ht="15" customHeight="1">
      <c r="B35347" s="40" t="s">
        <v>21280</v>
      </c>
      <c r="C35347" s="41" t="s">
        <v>9845</v>
      </c>
      <c r="D35347" s="42">
        <v>23.835000000000001</v>
      </c>
      <c r="E35347" s="43">
        <v>1</v>
      </c>
      <c r="F35347" s="44" t="s">
        <v>23</v>
      </c>
    </row>
    <row r="35348" spans="2:6" s="16" customFormat="1" ht="15" customHeight="1">
      <c r="B35348" s="40" t="s">
        <v>21280</v>
      </c>
      <c r="C35348" s="41" t="s">
        <v>9845</v>
      </c>
      <c r="D35348" s="42">
        <v>23.835000000000001</v>
      </c>
      <c r="E35348" s="43">
        <v>1</v>
      </c>
      <c r="F35348" s="44" t="s">
        <v>23</v>
      </c>
    </row>
    <row r="35349" spans="2:6" s="16" customFormat="1" ht="15" customHeight="1">
      <c r="B35349" s="40" t="s">
        <v>21280</v>
      </c>
      <c r="C35349" s="41" t="s">
        <v>9845</v>
      </c>
      <c r="D35349" s="42">
        <v>23.835000000000001</v>
      </c>
      <c r="E35349" s="43">
        <v>74</v>
      </c>
      <c r="F35349" s="44" t="s">
        <v>23</v>
      </c>
    </row>
    <row r="35350" spans="2:6" s="16" customFormat="1" ht="15" customHeight="1">
      <c r="B35350" s="40" t="s">
        <v>21280</v>
      </c>
      <c r="C35350" s="41" t="s">
        <v>9845</v>
      </c>
      <c r="D35350" s="42">
        <v>23.835000000000001</v>
      </c>
      <c r="E35350" s="43">
        <v>189</v>
      </c>
      <c r="F35350" s="44" t="s">
        <v>23</v>
      </c>
    </row>
    <row r="35351" spans="2:6" s="16" customFormat="1" ht="15" customHeight="1">
      <c r="B35351" s="40" t="s">
        <v>21280</v>
      </c>
      <c r="C35351" s="41" t="s">
        <v>11744</v>
      </c>
      <c r="D35351" s="42">
        <v>23.83</v>
      </c>
      <c r="E35351" s="43">
        <v>9</v>
      </c>
      <c r="F35351" s="44" t="s">
        <v>23</v>
      </c>
    </row>
    <row r="35352" spans="2:6" s="16" customFormat="1" ht="15" customHeight="1">
      <c r="B35352" s="40" t="s">
        <v>21280</v>
      </c>
      <c r="C35352" s="41" t="s">
        <v>11744</v>
      </c>
      <c r="D35352" s="42">
        <v>23.83</v>
      </c>
      <c r="E35352" s="43">
        <v>17</v>
      </c>
      <c r="F35352" s="44" t="s">
        <v>23</v>
      </c>
    </row>
    <row r="35353" spans="2:6" s="16" customFormat="1" ht="15" customHeight="1">
      <c r="B35353" s="40" t="s">
        <v>21280</v>
      </c>
      <c r="C35353" s="41" t="s">
        <v>17504</v>
      </c>
      <c r="D35353" s="42">
        <v>23.824999999999999</v>
      </c>
      <c r="E35353" s="43">
        <v>1</v>
      </c>
      <c r="F35353" s="44" t="s">
        <v>23</v>
      </c>
    </row>
    <row r="35354" spans="2:6" s="16" customFormat="1" ht="15" customHeight="1">
      <c r="B35354" s="40" t="s">
        <v>21280</v>
      </c>
      <c r="C35354" s="41" t="s">
        <v>17504</v>
      </c>
      <c r="D35354" s="42">
        <v>23.824999999999999</v>
      </c>
      <c r="E35354" s="43">
        <v>1</v>
      </c>
      <c r="F35354" s="44" t="s">
        <v>23</v>
      </c>
    </row>
    <row r="35355" spans="2:6" s="16" customFormat="1" ht="15" customHeight="1">
      <c r="B35355" s="40" t="s">
        <v>21280</v>
      </c>
      <c r="C35355" s="41" t="s">
        <v>17504</v>
      </c>
      <c r="D35355" s="42">
        <v>23.824999999999999</v>
      </c>
      <c r="E35355" s="43">
        <v>1</v>
      </c>
      <c r="F35355" s="44" t="s">
        <v>23</v>
      </c>
    </row>
    <row r="35356" spans="2:6" s="16" customFormat="1" ht="15" customHeight="1">
      <c r="B35356" s="40" t="s">
        <v>21280</v>
      </c>
      <c r="C35356" s="41" t="s">
        <v>17504</v>
      </c>
      <c r="D35356" s="42">
        <v>23.824999999999999</v>
      </c>
      <c r="E35356" s="43">
        <v>1</v>
      </c>
      <c r="F35356" s="44" t="s">
        <v>23</v>
      </c>
    </row>
    <row r="35357" spans="2:6" s="16" customFormat="1" ht="15" customHeight="1">
      <c r="B35357" s="40" t="s">
        <v>21280</v>
      </c>
      <c r="C35357" s="41" t="s">
        <v>17504</v>
      </c>
      <c r="D35357" s="42">
        <v>23.824999999999999</v>
      </c>
      <c r="E35357" s="43">
        <v>1</v>
      </c>
      <c r="F35357" s="44" t="s">
        <v>23</v>
      </c>
    </row>
    <row r="35358" spans="2:6" s="16" customFormat="1" ht="15" customHeight="1">
      <c r="B35358" s="40" t="s">
        <v>21280</v>
      </c>
      <c r="C35358" s="41" t="s">
        <v>17504</v>
      </c>
      <c r="D35358" s="42">
        <v>23.824999999999999</v>
      </c>
      <c r="E35358" s="43">
        <v>1</v>
      </c>
      <c r="F35358" s="44" t="s">
        <v>23</v>
      </c>
    </row>
    <row r="35359" spans="2:6" s="16" customFormat="1" ht="15" customHeight="1">
      <c r="B35359" s="40" t="s">
        <v>21280</v>
      </c>
      <c r="C35359" s="41" t="s">
        <v>17504</v>
      </c>
      <c r="D35359" s="42">
        <v>23.824999999999999</v>
      </c>
      <c r="E35359" s="43">
        <v>1</v>
      </c>
      <c r="F35359" s="44" t="s">
        <v>23</v>
      </c>
    </row>
    <row r="35360" spans="2:6" s="16" customFormat="1" ht="15" customHeight="1">
      <c r="B35360" s="40" t="s">
        <v>21280</v>
      </c>
      <c r="C35360" s="41" t="s">
        <v>17504</v>
      </c>
      <c r="D35360" s="42">
        <v>23.824999999999999</v>
      </c>
      <c r="E35360" s="43">
        <v>1</v>
      </c>
      <c r="F35360" s="44" t="s">
        <v>23</v>
      </c>
    </row>
    <row r="35361" spans="2:6" s="16" customFormat="1" ht="15" customHeight="1">
      <c r="B35361" s="40" t="s">
        <v>21280</v>
      </c>
      <c r="C35361" s="41" t="s">
        <v>17504</v>
      </c>
      <c r="D35361" s="42">
        <v>23.83</v>
      </c>
      <c r="E35361" s="43">
        <v>1</v>
      </c>
      <c r="F35361" s="44" t="s">
        <v>23</v>
      </c>
    </row>
    <row r="35362" spans="2:6" s="16" customFormat="1" ht="15" customHeight="1">
      <c r="B35362" s="40" t="s">
        <v>21280</v>
      </c>
      <c r="C35362" s="41" t="s">
        <v>17504</v>
      </c>
      <c r="D35362" s="42">
        <v>23.83</v>
      </c>
      <c r="E35362" s="43">
        <v>1</v>
      </c>
      <c r="F35362" s="44" t="s">
        <v>23</v>
      </c>
    </row>
    <row r="35363" spans="2:6" s="16" customFormat="1" ht="15" customHeight="1">
      <c r="B35363" s="40" t="s">
        <v>21280</v>
      </c>
      <c r="C35363" s="41" t="s">
        <v>17504</v>
      </c>
      <c r="D35363" s="42">
        <v>23.83</v>
      </c>
      <c r="E35363" s="43">
        <v>1</v>
      </c>
      <c r="F35363" s="44" t="s">
        <v>23</v>
      </c>
    </row>
    <row r="35364" spans="2:6" s="16" customFormat="1" ht="15" customHeight="1">
      <c r="B35364" s="40" t="s">
        <v>21280</v>
      </c>
      <c r="C35364" s="41" t="s">
        <v>17504</v>
      </c>
      <c r="D35364" s="42">
        <v>23.83</v>
      </c>
      <c r="E35364" s="43">
        <v>1</v>
      </c>
      <c r="F35364" s="44" t="s">
        <v>23</v>
      </c>
    </row>
    <row r="35365" spans="2:6" s="16" customFormat="1" ht="15" customHeight="1">
      <c r="B35365" s="40" t="s">
        <v>21280</v>
      </c>
      <c r="C35365" s="41" t="s">
        <v>17504</v>
      </c>
      <c r="D35365" s="42">
        <v>23.83</v>
      </c>
      <c r="E35365" s="43">
        <v>1</v>
      </c>
      <c r="F35365" s="44" t="s">
        <v>23</v>
      </c>
    </row>
    <row r="35366" spans="2:6" s="16" customFormat="1" ht="15" customHeight="1">
      <c r="B35366" s="40" t="s">
        <v>21280</v>
      </c>
      <c r="C35366" s="41" t="s">
        <v>17504</v>
      </c>
      <c r="D35366" s="42">
        <v>23.83</v>
      </c>
      <c r="E35366" s="43">
        <v>1</v>
      </c>
      <c r="F35366" s="44" t="s">
        <v>23</v>
      </c>
    </row>
    <row r="35367" spans="2:6" s="16" customFormat="1" ht="15" customHeight="1">
      <c r="B35367" s="40" t="s">
        <v>21280</v>
      </c>
      <c r="C35367" s="41" t="s">
        <v>17504</v>
      </c>
      <c r="D35367" s="42">
        <v>23.824999999999999</v>
      </c>
      <c r="E35367" s="43">
        <v>12</v>
      </c>
      <c r="F35367" s="44" t="s">
        <v>23</v>
      </c>
    </row>
    <row r="35368" spans="2:6" s="16" customFormat="1" ht="15" customHeight="1">
      <c r="B35368" s="40" t="s">
        <v>21280</v>
      </c>
      <c r="C35368" s="41" t="s">
        <v>17504</v>
      </c>
      <c r="D35368" s="42">
        <v>23.83</v>
      </c>
      <c r="E35368" s="43">
        <v>392</v>
      </c>
      <c r="F35368" s="44" t="s">
        <v>23</v>
      </c>
    </row>
    <row r="35369" spans="2:6" s="16" customFormat="1" ht="15" customHeight="1">
      <c r="B35369" s="40" t="s">
        <v>21280</v>
      </c>
      <c r="C35369" s="41" t="s">
        <v>17504</v>
      </c>
      <c r="D35369" s="42">
        <v>23.83</v>
      </c>
      <c r="E35369" s="43">
        <v>407</v>
      </c>
      <c r="F35369" s="44" t="s">
        <v>23</v>
      </c>
    </row>
    <row r="35370" spans="2:6" s="16" customFormat="1" ht="15" customHeight="1">
      <c r="B35370" s="40" t="s">
        <v>21280</v>
      </c>
      <c r="C35370" s="41" t="s">
        <v>329</v>
      </c>
      <c r="D35370" s="42">
        <v>23.824999999999999</v>
      </c>
      <c r="E35370" s="43">
        <v>13</v>
      </c>
      <c r="F35370" s="44" t="s">
        <v>23</v>
      </c>
    </row>
    <row r="35371" spans="2:6" s="16" customFormat="1" ht="15" customHeight="1">
      <c r="B35371" s="40" t="s">
        <v>21280</v>
      </c>
      <c r="C35371" s="41" t="s">
        <v>11494</v>
      </c>
      <c r="D35371" s="42">
        <v>23.824999999999999</v>
      </c>
      <c r="E35371" s="43">
        <v>9</v>
      </c>
      <c r="F35371" s="44" t="s">
        <v>23</v>
      </c>
    </row>
    <row r="35372" spans="2:6" s="16" customFormat="1" ht="15" customHeight="1">
      <c r="B35372" s="40" t="s">
        <v>21280</v>
      </c>
      <c r="C35372" s="41" t="s">
        <v>21754</v>
      </c>
      <c r="D35372" s="42">
        <v>23.824999999999999</v>
      </c>
      <c r="E35372" s="43">
        <v>4</v>
      </c>
      <c r="F35372" s="44" t="s">
        <v>23</v>
      </c>
    </row>
    <row r="35373" spans="2:6" s="16" customFormat="1" ht="15" customHeight="1">
      <c r="B35373" s="40" t="s">
        <v>21280</v>
      </c>
      <c r="C35373" s="41" t="s">
        <v>21755</v>
      </c>
      <c r="D35373" s="42">
        <v>23.824999999999999</v>
      </c>
      <c r="E35373" s="43">
        <v>4</v>
      </c>
      <c r="F35373" s="44" t="s">
        <v>23</v>
      </c>
    </row>
    <row r="35374" spans="2:6" s="16" customFormat="1" ht="15" customHeight="1">
      <c r="B35374" s="40" t="s">
        <v>21280</v>
      </c>
      <c r="C35374" s="41" t="s">
        <v>7738</v>
      </c>
      <c r="D35374" s="42">
        <v>23.824999999999999</v>
      </c>
      <c r="E35374" s="43">
        <v>1</v>
      </c>
      <c r="F35374" s="44" t="s">
        <v>23</v>
      </c>
    </row>
    <row r="35375" spans="2:6" s="16" customFormat="1" ht="15" customHeight="1">
      <c r="B35375" s="40" t="s">
        <v>21280</v>
      </c>
      <c r="C35375" s="41" t="s">
        <v>7738</v>
      </c>
      <c r="D35375" s="42">
        <v>23.824999999999999</v>
      </c>
      <c r="E35375" s="43">
        <v>1</v>
      </c>
      <c r="F35375" s="44" t="s">
        <v>23</v>
      </c>
    </row>
    <row r="35376" spans="2:6" s="16" customFormat="1" ht="15" customHeight="1">
      <c r="B35376" s="40" t="s">
        <v>21280</v>
      </c>
      <c r="C35376" s="41" t="s">
        <v>7738</v>
      </c>
      <c r="D35376" s="42">
        <v>23.824999999999999</v>
      </c>
      <c r="E35376" s="43">
        <v>1</v>
      </c>
      <c r="F35376" s="44" t="s">
        <v>23</v>
      </c>
    </row>
    <row r="35377" spans="2:6" s="16" customFormat="1" ht="15" customHeight="1">
      <c r="B35377" s="40" t="s">
        <v>21280</v>
      </c>
      <c r="C35377" s="41" t="s">
        <v>7738</v>
      </c>
      <c r="D35377" s="42">
        <v>23.824999999999999</v>
      </c>
      <c r="E35377" s="43">
        <v>1</v>
      </c>
      <c r="F35377" s="44" t="s">
        <v>23</v>
      </c>
    </row>
    <row r="35378" spans="2:6" s="16" customFormat="1" ht="15" customHeight="1">
      <c r="B35378" s="40" t="s">
        <v>21280</v>
      </c>
      <c r="C35378" s="41" t="s">
        <v>7738</v>
      </c>
      <c r="D35378" s="42">
        <v>23.824999999999999</v>
      </c>
      <c r="E35378" s="43">
        <v>1</v>
      </c>
      <c r="F35378" s="44" t="s">
        <v>23</v>
      </c>
    </row>
    <row r="35379" spans="2:6" s="16" customFormat="1" ht="15" customHeight="1">
      <c r="B35379" s="40" t="s">
        <v>21280</v>
      </c>
      <c r="C35379" s="41" t="s">
        <v>7738</v>
      </c>
      <c r="D35379" s="42">
        <v>23.824999999999999</v>
      </c>
      <c r="E35379" s="43">
        <v>2</v>
      </c>
      <c r="F35379" s="44" t="s">
        <v>23</v>
      </c>
    </row>
    <row r="35380" spans="2:6" s="16" customFormat="1" ht="15" customHeight="1">
      <c r="B35380" s="40" t="s">
        <v>21280</v>
      </c>
      <c r="C35380" s="41" t="s">
        <v>7738</v>
      </c>
      <c r="D35380" s="42">
        <v>23.824999999999999</v>
      </c>
      <c r="E35380" s="43">
        <v>2</v>
      </c>
      <c r="F35380" s="44" t="s">
        <v>23</v>
      </c>
    </row>
    <row r="35381" spans="2:6" s="16" customFormat="1" ht="15" customHeight="1">
      <c r="B35381" s="40" t="s">
        <v>21280</v>
      </c>
      <c r="C35381" s="41" t="s">
        <v>7738</v>
      </c>
      <c r="D35381" s="42">
        <v>23.824999999999999</v>
      </c>
      <c r="E35381" s="43">
        <v>78</v>
      </c>
      <c r="F35381" s="44" t="s">
        <v>23</v>
      </c>
    </row>
    <row r="35382" spans="2:6" s="16" customFormat="1" ht="15" customHeight="1">
      <c r="B35382" s="40" t="s">
        <v>21280</v>
      </c>
      <c r="C35382" s="41" t="s">
        <v>4386</v>
      </c>
      <c r="D35382" s="42">
        <v>23.835000000000001</v>
      </c>
      <c r="E35382" s="43">
        <v>1</v>
      </c>
      <c r="F35382" s="44" t="s">
        <v>23</v>
      </c>
    </row>
    <row r="35383" spans="2:6" s="16" customFormat="1" ht="15" customHeight="1">
      <c r="B35383" s="40" t="s">
        <v>21280</v>
      </c>
      <c r="C35383" s="41" t="s">
        <v>4386</v>
      </c>
      <c r="D35383" s="42">
        <v>23.835000000000001</v>
      </c>
      <c r="E35383" s="43">
        <v>1</v>
      </c>
      <c r="F35383" s="44" t="s">
        <v>23</v>
      </c>
    </row>
    <row r="35384" spans="2:6" s="16" customFormat="1" ht="15" customHeight="1">
      <c r="B35384" s="40" t="s">
        <v>21280</v>
      </c>
      <c r="C35384" s="41" t="s">
        <v>4386</v>
      </c>
      <c r="D35384" s="42">
        <v>23.835000000000001</v>
      </c>
      <c r="E35384" s="43">
        <v>1</v>
      </c>
      <c r="F35384" s="44" t="s">
        <v>23</v>
      </c>
    </row>
    <row r="35385" spans="2:6" s="16" customFormat="1" ht="15" customHeight="1">
      <c r="B35385" s="40" t="s">
        <v>21280</v>
      </c>
      <c r="C35385" s="41" t="s">
        <v>4386</v>
      </c>
      <c r="D35385" s="42">
        <v>23.835000000000001</v>
      </c>
      <c r="E35385" s="43">
        <v>1</v>
      </c>
      <c r="F35385" s="44" t="s">
        <v>23</v>
      </c>
    </row>
    <row r="35386" spans="2:6" s="16" customFormat="1" ht="15" customHeight="1">
      <c r="B35386" s="40" t="s">
        <v>21280</v>
      </c>
      <c r="C35386" s="41" t="s">
        <v>4386</v>
      </c>
      <c r="D35386" s="42">
        <v>23.835000000000001</v>
      </c>
      <c r="E35386" s="43">
        <v>1</v>
      </c>
      <c r="F35386" s="44" t="s">
        <v>23</v>
      </c>
    </row>
    <row r="35387" spans="2:6" s="16" customFormat="1" ht="15" customHeight="1">
      <c r="B35387" s="40" t="s">
        <v>21280</v>
      </c>
      <c r="C35387" s="41" t="s">
        <v>4386</v>
      </c>
      <c r="D35387" s="42">
        <v>23.835000000000001</v>
      </c>
      <c r="E35387" s="43">
        <v>1</v>
      </c>
      <c r="F35387" s="44" t="s">
        <v>23</v>
      </c>
    </row>
    <row r="35388" spans="2:6" s="16" customFormat="1" ht="15" customHeight="1">
      <c r="B35388" s="40" t="s">
        <v>21280</v>
      </c>
      <c r="C35388" s="41" t="s">
        <v>4386</v>
      </c>
      <c r="D35388" s="42">
        <v>23.835000000000001</v>
      </c>
      <c r="E35388" s="43">
        <v>1</v>
      </c>
      <c r="F35388" s="44" t="s">
        <v>23</v>
      </c>
    </row>
    <row r="35389" spans="2:6" s="16" customFormat="1" ht="15" customHeight="1">
      <c r="B35389" s="40" t="s">
        <v>21280</v>
      </c>
      <c r="C35389" s="41" t="s">
        <v>4386</v>
      </c>
      <c r="D35389" s="42">
        <v>23.835000000000001</v>
      </c>
      <c r="E35389" s="43">
        <v>1</v>
      </c>
      <c r="F35389" s="44" t="s">
        <v>23</v>
      </c>
    </row>
    <row r="35390" spans="2:6" s="16" customFormat="1" ht="15" customHeight="1">
      <c r="B35390" s="40" t="s">
        <v>21280</v>
      </c>
      <c r="C35390" s="41" t="s">
        <v>4386</v>
      </c>
      <c r="D35390" s="42">
        <v>23.835000000000001</v>
      </c>
      <c r="E35390" s="43">
        <v>1</v>
      </c>
      <c r="F35390" s="44" t="s">
        <v>23</v>
      </c>
    </row>
    <row r="35391" spans="2:6" s="16" customFormat="1" ht="15" customHeight="1">
      <c r="B35391" s="40" t="s">
        <v>21280</v>
      </c>
      <c r="C35391" s="41" t="s">
        <v>4386</v>
      </c>
      <c r="D35391" s="42">
        <v>23.835000000000001</v>
      </c>
      <c r="E35391" s="43">
        <v>1</v>
      </c>
      <c r="F35391" s="44" t="s">
        <v>23</v>
      </c>
    </row>
    <row r="35392" spans="2:6" s="16" customFormat="1" ht="15" customHeight="1">
      <c r="B35392" s="40" t="s">
        <v>21280</v>
      </c>
      <c r="C35392" s="41" t="s">
        <v>4386</v>
      </c>
      <c r="D35392" s="42">
        <v>23.835000000000001</v>
      </c>
      <c r="E35392" s="43">
        <v>1</v>
      </c>
      <c r="F35392" s="44" t="s">
        <v>23</v>
      </c>
    </row>
    <row r="35393" spans="2:6" s="16" customFormat="1" ht="15" customHeight="1">
      <c r="B35393" s="40" t="s">
        <v>21280</v>
      </c>
      <c r="C35393" s="41" t="s">
        <v>4386</v>
      </c>
      <c r="D35393" s="42">
        <v>23.835000000000001</v>
      </c>
      <c r="E35393" s="43">
        <v>1</v>
      </c>
      <c r="F35393" s="44" t="s">
        <v>23</v>
      </c>
    </row>
    <row r="35394" spans="2:6" s="16" customFormat="1" ht="15" customHeight="1">
      <c r="B35394" s="40" t="s">
        <v>21280</v>
      </c>
      <c r="C35394" s="41" t="s">
        <v>4386</v>
      </c>
      <c r="D35394" s="42">
        <v>23.835000000000001</v>
      </c>
      <c r="E35394" s="43">
        <v>1</v>
      </c>
      <c r="F35394" s="44" t="s">
        <v>23</v>
      </c>
    </row>
    <row r="35395" spans="2:6" s="16" customFormat="1" ht="15" customHeight="1">
      <c r="B35395" s="40" t="s">
        <v>21280</v>
      </c>
      <c r="C35395" s="41" t="s">
        <v>4386</v>
      </c>
      <c r="D35395" s="42">
        <v>23.835000000000001</v>
      </c>
      <c r="E35395" s="43">
        <v>1</v>
      </c>
      <c r="F35395" s="44" t="s">
        <v>23</v>
      </c>
    </row>
    <row r="35396" spans="2:6" s="16" customFormat="1" ht="15" customHeight="1">
      <c r="B35396" s="40" t="s">
        <v>21280</v>
      </c>
      <c r="C35396" s="41" t="s">
        <v>4386</v>
      </c>
      <c r="D35396" s="42">
        <v>23.835000000000001</v>
      </c>
      <c r="E35396" s="43">
        <v>390</v>
      </c>
      <c r="F35396" s="44" t="s">
        <v>23</v>
      </c>
    </row>
    <row r="35397" spans="2:6" s="16" customFormat="1" ht="15" customHeight="1">
      <c r="B35397" s="40" t="s">
        <v>21280</v>
      </c>
      <c r="C35397" s="41" t="s">
        <v>4386</v>
      </c>
      <c r="D35397" s="42">
        <v>23.835000000000001</v>
      </c>
      <c r="E35397" s="43">
        <v>522</v>
      </c>
      <c r="F35397" s="44" t="s">
        <v>23</v>
      </c>
    </row>
    <row r="35398" spans="2:6" s="16" customFormat="1" ht="15" customHeight="1">
      <c r="B35398" s="40" t="s">
        <v>21280</v>
      </c>
      <c r="C35398" s="41" t="s">
        <v>332</v>
      </c>
      <c r="D35398" s="42">
        <v>23.83</v>
      </c>
      <c r="E35398" s="43">
        <v>1</v>
      </c>
      <c r="F35398" s="44" t="s">
        <v>23</v>
      </c>
    </row>
    <row r="35399" spans="2:6" s="16" customFormat="1" ht="15" customHeight="1">
      <c r="B35399" s="40" t="s">
        <v>21280</v>
      </c>
      <c r="C35399" s="41" t="s">
        <v>336</v>
      </c>
      <c r="D35399" s="42">
        <v>23.83</v>
      </c>
      <c r="E35399" s="43">
        <v>1</v>
      </c>
      <c r="F35399" s="44" t="s">
        <v>23</v>
      </c>
    </row>
    <row r="35400" spans="2:6" s="16" customFormat="1" ht="15" customHeight="1">
      <c r="B35400" s="40" t="s">
        <v>21280</v>
      </c>
      <c r="C35400" s="41" t="s">
        <v>336</v>
      </c>
      <c r="D35400" s="42">
        <v>23.83</v>
      </c>
      <c r="E35400" s="43">
        <v>1</v>
      </c>
      <c r="F35400" s="44" t="s">
        <v>23</v>
      </c>
    </row>
    <row r="35401" spans="2:6" s="16" customFormat="1" ht="15" customHeight="1">
      <c r="B35401" s="40" t="s">
        <v>21280</v>
      </c>
      <c r="C35401" s="41" t="s">
        <v>336</v>
      </c>
      <c r="D35401" s="42">
        <v>23.83</v>
      </c>
      <c r="E35401" s="43">
        <v>1</v>
      </c>
      <c r="F35401" s="44" t="s">
        <v>23</v>
      </c>
    </row>
    <row r="35402" spans="2:6" s="16" customFormat="1" ht="15" customHeight="1">
      <c r="B35402" s="40" t="s">
        <v>21280</v>
      </c>
      <c r="C35402" s="41" t="s">
        <v>336</v>
      </c>
      <c r="D35402" s="42">
        <v>23.83</v>
      </c>
      <c r="E35402" s="43">
        <v>1</v>
      </c>
      <c r="F35402" s="44" t="s">
        <v>23</v>
      </c>
    </row>
    <row r="35403" spans="2:6" s="16" customFormat="1" ht="15" customHeight="1">
      <c r="B35403" s="40" t="s">
        <v>21280</v>
      </c>
      <c r="C35403" s="41" t="s">
        <v>336</v>
      </c>
      <c r="D35403" s="42">
        <v>23.83</v>
      </c>
      <c r="E35403" s="43">
        <v>1</v>
      </c>
      <c r="F35403" s="44" t="s">
        <v>23</v>
      </c>
    </row>
    <row r="35404" spans="2:6" s="16" customFormat="1" ht="15" customHeight="1">
      <c r="B35404" s="40" t="s">
        <v>21280</v>
      </c>
      <c r="C35404" s="41" t="s">
        <v>336</v>
      </c>
      <c r="D35404" s="42">
        <v>23.83</v>
      </c>
      <c r="E35404" s="43">
        <v>1</v>
      </c>
      <c r="F35404" s="44" t="s">
        <v>23</v>
      </c>
    </row>
    <row r="35405" spans="2:6" s="16" customFormat="1" ht="15" customHeight="1">
      <c r="B35405" s="40" t="s">
        <v>21280</v>
      </c>
      <c r="C35405" s="41" t="s">
        <v>336</v>
      </c>
      <c r="D35405" s="42">
        <v>23.83</v>
      </c>
      <c r="E35405" s="43">
        <v>1</v>
      </c>
      <c r="F35405" s="44" t="s">
        <v>23</v>
      </c>
    </row>
    <row r="35406" spans="2:6" s="16" customFormat="1" ht="15" customHeight="1">
      <c r="B35406" s="40" t="s">
        <v>21280</v>
      </c>
      <c r="C35406" s="41" t="s">
        <v>336</v>
      </c>
      <c r="D35406" s="42">
        <v>23.83</v>
      </c>
      <c r="E35406" s="43">
        <v>1</v>
      </c>
      <c r="F35406" s="44" t="s">
        <v>23</v>
      </c>
    </row>
    <row r="35407" spans="2:6" s="16" customFormat="1" ht="15" customHeight="1">
      <c r="B35407" s="40" t="s">
        <v>21280</v>
      </c>
      <c r="C35407" s="41" t="s">
        <v>336</v>
      </c>
      <c r="D35407" s="42">
        <v>23.83</v>
      </c>
      <c r="E35407" s="43">
        <v>1</v>
      </c>
      <c r="F35407" s="44" t="s">
        <v>23</v>
      </c>
    </row>
    <row r="35408" spans="2:6" s="16" customFormat="1" ht="15" customHeight="1">
      <c r="B35408" s="40" t="s">
        <v>21280</v>
      </c>
      <c r="C35408" s="41" t="s">
        <v>336</v>
      </c>
      <c r="D35408" s="42">
        <v>23.83</v>
      </c>
      <c r="E35408" s="43">
        <v>1</v>
      </c>
      <c r="F35408" s="44" t="s">
        <v>23</v>
      </c>
    </row>
    <row r="35409" spans="2:6" s="16" customFormat="1" ht="15" customHeight="1">
      <c r="B35409" s="40" t="s">
        <v>21280</v>
      </c>
      <c r="C35409" s="41" t="s">
        <v>336</v>
      </c>
      <c r="D35409" s="42">
        <v>23.83</v>
      </c>
      <c r="E35409" s="43">
        <v>1</v>
      </c>
      <c r="F35409" s="44" t="s">
        <v>23</v>
      </c>
    </row>
    <row r="35410" spans="2:6" s="16" customFormat="1" ht="15" customHeight="1">
      <c r="B35410" s="40" t="s">
        <v>21280</v>
      </c>
      <c r="C35410" s="41" t="s">
        <v>336</v>
      </c>
      <c r="D35410" s="42">
        <v>23.83</v>
      </c>
      <c r="E35410" s="43">
        <v>1</v>
      </c>
      <c r="F35410" s="44" t="s">
        <v>23</v>
      </c>
    </row>
    <row r="35411" spans="2:6" s="16" customFormat="1" ht="15" customHeight="1">
      <c r="B35411" s="40" t="s">
        <v>21280</v>
      </c>
      <c r="C35411" s="41" t="s">
        <v>337</v>
      </c>
      <c r="D35411" s="42">
        <v>23.824999999999999</v>
      </c>
      <c r="E35411" s="43">
        <v>1</v>
      </c>
      <c r="F35411" s="44" t="s">
        <v>23</v>
      </c>
    </row>
    <row r="35412" spans="2:6" s="16" customFormat="1" ht="15" customHeight="1">
      <c r="B35412" s="40" t="s">
        <v>21280</v>
      </c>
      <c r="C35412" s="41" t="s">
        <v>16735</v>
      </c>
      <c r="D35412" s="42">
        <v>23.83</v>
      </c>
      <c r="E35412" s="43">
        <v>4</v>
      </c>
      <c r="F35412" s="44" t="s">
        <v>23</v>
      </c>
    </row>
    <row r="35413" spans="2:6" s="16" customFormat="1" ht="15" customHeight="1">
      <c r="B35413" s="40" t="s">
        <v>21280</v>
      </c>
      <c r="C35413" s="41" t="s">
        <v>14276</v>
      </c>
      <c r="D35413" s="42">
        <v>23.83</v>
      </c>
      <c r="E35413" s="43">
        <v>1</v>
      </c>
      <c r="F35413" s="44" t="s">
        <v>23</v>
      </c>
    </row>
    <row r="35414" spans="2:6" s="16" customFormat="1" ht="15" customHeight="1">
      <c r="B35414" s="40" t="s">
        <v>21280</v>
      </c>
      <c r="C35414" s="41" t="s">
        <v>14276</v>
      </c>
      <c r="D35414" s="42">
        <v>23.83</v>
      </c>
      <c r="E35414" s="43">
        <v>1</v>
      </c>
      <c r="F35414" s="44" t="s">
        <v>23</v>
      </c>
    </row>
    <row r="35415" spans="2:6" s="16" customFormat="1" ht="15" customHeight="1">
      <c r="B35415" s="40" t="s">
        <v>21280</v>
      </c>
      <c r="C35415" s="41" t="s">
        <v>14276</v>
      </c>
      <c r="D35415" s="42">
        <v>23.83</v>
      </c>
      <c r="E35415" s="43">
        <v>1</v>
      </c>
      <c r="F35415" s="44" t="s">
        <v>23</v>
      </c>
    </row>
    <row r="35416" spans="2:6" s="16" customFormat="1" ht="15" customHeight="1">
      <c r="B35416" s="40" t="s">
        <v>21280</v>
      </c>
      <c r="C35416" s="41" t="s">
        <v>14276</v>
      </c>
      <c r="D35416" s="42">
        <v>23.83</v>
      </c>
      <c r="E35416" s="43">
        <v>1</v>
      </c>
      <c r="F35416" s="44" t="s">
        <v>23</v>
      </c>
    </row>
    <row r="35417" spans="2:6" s="16" customFormat="1" ht="15" customHeight="1">
      <c r="B35417" s="40" t="s">
        <v>21280</v>
      </c>
      <c r="C35417" s="41" t="s">
        <v>21048</v>
      </c>
      <c r="D35417" s="42">
        <v>23.824999999999999</v>
      </c>
      <c r="E35417" s="43">
        <v>1</v>
      </c>
      <c r="F35417" s="44" t="s">
        <v>23</v>
      </c>
    </row>
    <row r="35418" spans="2:6" s="16" customFormat="1" ht="15" customHeight="1">
      <c r="B35418" s="40" t="s">
        <v>21280</v>
      </c>
      <c r="C35418" s="41" t="s">
        <v>21048</v>
      </c>
      <c r="D35418" s="42">
        <v>23.824999999999999</v>
      </c>
      <c r="E35418" s="43">
        <v>1</v>
      </c>
      <c r="F35418" s="44" t="s">
        <v>23</v>
      </c>
    </row>
    <row r="35419" spans="2:6" s="16" customFormat="1" ht="15" customHeight="1">
      <c r="B35419" s="40" t="s">
        <v>21280</v>
      </c>
      <c r="C35419" s="41" t="s">
        <v>21048</v>
      </c>
      <c r="D35419" s="42">
        <v>23.824999999999999</v>
      </c>
      <c r="E35419" s="43">
        <v>1</v>
      </c>
      <c r="F35419" s="44" t="s">
        <v>23</v>
      </c>
    </row>
    <row r="35420" spans="2:6" s="16" customFormat="1" ht="15" customHeight="1">
      <c r="B35420" s="40" t="s">
        <v>21280</v>
      </c>
      <c r="C35420" s="41" t="s">
        <v>21048</v>
      </c>
      <c r="D35420" s="42">
        <v>23.824999999999999</v>
      </c>
      <c r="E35420" s="43">
        <v>2</v>
      </c>
      <c r="F35420" s="44" t="s">
        <v>23</v>
      </c>
    </row>
    <row r="35421" spans="2:6" s="16" customFormat="1" ht="15" customHeight="1">
      <c r="B35421" s="40" t="s">
        <v>21280</v>
      </c>
      <c r="C35421" s="41" t="s">
        <v>21048</v>
      </c>
      <c r="D35421" s="42">
        <v>23.824999999999999</v>
      </c>
      <c r="E35421" s="43">
        <v>2</v>
      </c>
      <c r="F35421" s="44" t="s">
        <v>23</v>
      </c>
    </row>
    <row r="35422" spans="2:6" s="16" customFormat="1" ht="15" customHeight="1">
      <c r="B35422" s="40" t="s">
        <v>21280</v>
      </c>
      <c r="C35422" s="41" t="s">
        <v>21048</v>
      </c>
      <c r="D35422" s="42">
        <v>23.824999999999999</v>
      </c>
      <c r="E35422" s="43">
        <v>2</v>
      </c>
      <c r="F35422" s="44" t="s">
        <v>23</v>
      </c>
    </row>
    <row r="35423" spans="2:6" s="16" customFormat="1" ht="15" customHeight="1">
      <c r="B35423" s="40" t="s">
        <v>21280</v>
      </c>
      <c r="C35423" s="41" t="s">
        <v>21048</v>
      </c>
      <c r="D35423" s="42">
        <v>23.824999999999999</v>
      </c>
      <c r="E35423" s="43">
        <v>2</v>
      </c>
      <c r="F35423" s="44" t="s">
        <v>23</v>
      </c>
    </row>
    <row r="35424" spans="2:6" s="16" customFormat="1" ht="15" customHeight="1">
      <c r="B35424" s="40" t="s">
        <v>21280</v>
      </c>
      <c r="C35424" s="41" t="s">
        <v>6447</v>
      </c>
      <c r="D35424" s="42">
        <v>23.82</v>
      </c>
      <c r="E35424" s="43">
        <v>1</v>
      </c>
      <c r="F35424" s="44" t="s">
        <v>23</v>
      </c>
    </row>
    <row r="35425" spans="2:6" s="16" customFormat="1" ht="15" customHeight="1">
      <c r="B35425" s="40" t="s">
        <v>21280</v>
      </c>
      <c r="C35425" s="41" t="s">
        <v>6447</v>
      </c>
      <c r="D35425" s="42">
        <v>23.82</v>
      </c>
      <c r="E35425" s="43">
        <v>1</v>
      </c>
      <c r="F35425" s="44" t="s">
        <v>23</v>
      </c>
    </row>
    <row r="35426" spans="2:6" s="16" customFormat="1" ht="15" customHeight="1">
      <c r="B35426" s="40" t="s">
        <v>21280</v>
      </c>
      <c r="C35426" s="41" t="s">
        <v>6447</v>
      </c>
      <c r="D35426" s="42">
        <v>23.82</v>
      </c>
      <c r="E35426" s="43">
        <v>1</v>
      </c>
      <c r="F35426" s="44" t="s">
        <v>23</v>
      </c>
    </row>
    <row r="35427" spans="2:6" s="16" customFormat="1" ht="15" customHeight="1">
      <c r="B35427" s="40" t="s">
        <v>21280</v>
      </c>
      <c r="C35427" s="41" t="s">
        <v>6447</v>
      </c>
      <c r="D35427" s="42">
        <v>23.82</v>
      </c>
      <c r="E35427" s="43">
        <v>1</v>
      </c>
      <c r="F35427" s="44" t="s">
        <v>23</v>
      </c>
    </row>
    <row r="35428" spans="2:6" s="16" customFormat="1" ht="15" customHeight="1">
      <c r="B35428" s="40" t="s">
        <v>21280</v>
      </c>
      <c r="C35428" s="41" t="s">
        <v>6447</v>
      </c>
      <c r="D35428" s="42">
        <v>23.82</v>
      </c>
      <c r="E35428" s="43">
        <v>1</v>
      </c>
      <c r="F35428" s="44" t="s">
        <v>23</v>
      </c>
    </row>
    <row r="35429" spans="2:6" s="16" customFormat="1" ht="15" customHeight="1">
      <c r="B35429" s="40" t="s">
        <v>21280</v>
      </c>
      <c r="C35429" s="41" t="s">
        <v>6447</v>
      </c>
      <c r="D35429" s="42">
        <v>23.82</v>
      </c>
      <c r="E35429" s="43">
        <v>1</v>
      </c>
      <c r="F35429" s="44" t="s">
        <v>23</v>
      </c>
    </row>
    <row r="35430" spans="2:6" s="16" customFormat="1" ht="15" customHeight="1">
      <c r="B35430" s="40" t="s">
        <v>21280</v>
      </c>
      <c r="C35430" s="41" t="s">
        <v>6447</v>
      </c>
      <c r="D35430" s="42">
        <v>23.82</v>
      </c>
      <c r="E35430" s="43">
        <v>1</v>
      </c>
      <c r="F35430" s="44" t="s">
        <v>23</v>
      </c>
    </row>
    <row r="35431" spans="2:6" s="16" customFormat="1" ht="15" customHeight="1">
      <c r="B35431" s="40" t="s">
        <v>21280</v>
      </c>
      <c r="C35431" s="41" t="s">
        <v>6447</v>
      </c>
      <c r="D35431" s="42">
        <v>23.82</v>
      </c>
      <c r="E35431" s="43">
        <v>1</v>
      </c>
      <c r="F35431" s="44" t="s">
        <v>23</v>
      </c>
    </row>
    <row r="35432" spans="2:6" s="16" customFormat="1" ht="15" customHeight="1">
      <c r="B35432" s="40" t="s">
        <v>21280</v>
      </c>
      <c r="C35432" s="41" t="s">
        <v>6447</v>
      </c>
      <c r="D35432" s="42">
        <v>23.82</v>
      </c>
      <c r="E35432" s="43">
        <v>1</v>
      </c>
      <c r="F35432" s="44" t="s">
        <v>23</v>
      </c>
    </row>
    <row r="35433" spans="2:6" s="16" customFormat="1" ht="15" customHeight="1">
      <c r="B35433" s="40" t="s">
        <v>21280</v>
      </c>
      <c r="C35433" s="41" t="s">
        <v>6447</v>
      </c>
      <c r="D35433" s="42">
        <v>23.82</v>
      </c>
      <c r="E35433" s="43">
        <v>1</v>
      </c>
      <c r="F35433" s="44" t="s">
        <v>23</v>
      </c>
    </row>
    <row r="35434" spans="2:6" s="16" customFormat="1" ht="15" customHeight="1">
      <c r="B35434" s="40" t="s">
        <v>21280</v>
      </c>
      <c r="C35434" s="41" t="s">
        <v>6447</v>
      </c>
      <c r="D35434" s="42">
        <v>23.82</v>
      </c>
      <c r="E35434" s="43">
        <v>1</v>
      </c>
      <c r="F35434" s="44" t="s">
        <v>23</v>
      </c>
    </row>
    <row r="35435" spans="2:6" s="16" customFormat="1" ht="15" customHeight="1">
      <c r="B35435" s="40" t="s">
        <v>21280</v>
      </c>
      <c r="C35435" s="41" t="s">
        <v>6447</v>
      </c>
      <c r="D35435" s="42">
        <v>23.82</v>
      </c>
      <c r="E35435" s="43">
        <v>1</v>
      </c>
      <c r="F35435" s="44" t="s">
        <v>23</v>
      </c>
    </row>
    <row r="35436" spans="2:6" s="16" customFormat="1" ht="15" customHeight="1">
      <c r="B35436" s="40" t="s">
        <v>21280</v>
      </c>
      <c r="C35436" s="41" t="s">
        <v>6447</v>
      </c>
      <c r="D35436" s="42">
        <v>23.82</v>
      </c>
      <c r="E35436" s="43">
        <v>1</v>
      </c>
      <c r="F35436" s="44" t="s">
        <v>23</v>
      </c>
    </row>
    <row r="35437" spans="2:6" s="16" customFormat="1" ht="15" customHeight="1">
      <c r="B35437" s="40" t="s">
        <v>21280</v>
      </c>
      <c r="C35437" s="41" t="s">
        <v>6447</v>
      </c>
      <c r="D35437" s="42">
        <v>23.82</v>
      </c>
      <c r="E35437" s="43">
        <v>1</v>
      </c>
      <c r="F35437" s="44" t="s">
        <v>23</v>
      </c>
    </row>
    <row r="35438" spans="2:6" s="16" customFormat="1" ht="15" customHeight="1">
      <c r="B35438" s="40" t="s">
        <v>21280</v>
      </c>
      <c r="C35438" s="41" t="s">
        <v>6447</v>
      </c>
      <c r="D35438" s="42">
        <v>23.82</v>
      </c>
      <c r="E35438" s="43">
        <v>1</v>
      </c>
      <c r="F35438" s="44" t="s">
        <v>23</v>
      </c>
    </row>
    <row r="35439" spans="2:6" s="16" customFormat="1" ht="15" customHeight="1">
      <c r="B35439" s="40" t="s">
        <v>21280</v>
      </c>
      <c r="C35439" s="41" t="s">
        <v>6447</v>
      </c>
      <c r="D35439" s="42">
        <v>23.82</v>
      </c>
      <c r="E35439" s="43">
        <v>1</v>
      </c>
      <c r="F35439" s="44" t="s">
        <v>23</v>
      </c>
    </row>
    <row r="35440" spans="2:6" s="16" customFormat="1" ht="15" customHeight="1">
      <c r="B35440" s="40" t="s">
        <v>21280</v>
      </c>
      <c r="C35440" s="41" t="s">
        <v>6447</v>
      </c>
      <c r="D35440" s="42">
        <v>23.815000000000001</v>
      </c>
      <c r="E35440" s="43">
        <v>2</v>
      </c>
      <c r="F35440" s="44" t="s">
        <v>23</v>
      </c>
    </row>
    <row r="35441" spans="2:6" s="16" customFormat="1" ht="15" customHeight="1">
      <c r="B35441" s="40" t="s">
        <v>21280</v>
      </c>
      <c r="C35441" s="41" t="s">
        <v>6447</v>
      </c>
      <c r="D35441" s="42">
        <v>23.82</v>
      </c>
      <c r="E35441" s="43">
        <v>2</v>
      </c>
      <c r="F35441" s="44" t="s">
        <v>23</v>
      </c>
    </row>
    <row r="35442" spans="2:6" s="16" customFormat="1" ht="15" customHeight="1">
      <c r="B35442" s="40" t="s">
        <v>21280</v>
      </c>
      <c r="C35442" s="41" t="s">
        <v>6447</v>
      </c>
      <c r="D35442" s="42">
        <v>23.82</v>
      </c>
      <c r="E35442" s="43">
        <v>2</v>
      </c>
      <c r="F35442" s="44" t="s">
        <v>23</v>
      </c>
    </row>
    <row r="35443" spans="2:6" s="16" customFormat="1" ht="15" customHeight="1">
      <c r="B35443" s="40" t="s">
        <v>21280</v>
      </c>
      <c r="C35443" s="41" t="s">
        <v>6447</v>
      </c>
      <c r="D35443" s="42">
        <v>23.82</v>
      </c>
      <c r="E35443" s="43">
        <v>2</v>
      </c>
      <c r="F35443" s="44" t="s">
        <v>23</v>
      </c>
    </row>
    <row r="35444" spans="2:6" s="16" customFormat="1" ht="15" customHeight="1">
      <c r="B35444" s="40" t="s">
        <v>21280</v>
      </c>
      <c r="C35444" s="41" t="s">
        <v>6447</v>
      </c>
      <c r="D35444" s="42">
        <v>23.82</v>
      </c>
      <c r="E35444" s="43">
        <v>192</v>
      </c>
      <c r="F35444" s="44" t="s">
        <v>23</v>
      </c>
    </row>
    <row r="35445" spans="2:6" s="16" customFormat="1" ht="15" customHeight="1">
      <c r="B35445" s="40" t="s">
        <v>21280</v>
      </c>
      <c r="C35445" s="41" t="s">
        <v>6447</v>
      </c>
      <c r="D35445" s="42">
        <v>23.82</v>
      </c>
      <c r="E35445" s="43">
        <v>615</v>
      </c>
      <c r="F35445" s="44" t="s">
        <v>23</v>
      </c>
    </row>
    <row r="35446" spans="2:6" s="16" customFormat="1" ht="15" customHeight="1">
      <c r="B35446" s="40" t="s">
        <v>21280</v>
      </c>
      <c r="C35446" s="41" t="s">
        <v>6447</v>
      </c>
      <c r="D35446" s="42">
        <v>23.82</v>
      </c>
      <c r="E35446" s="43">
        <v>1220</v>
      </c>
      <c r="F35446" s="44" t="s">
        <v>23</v>
      </c>
    </row>
    <row r="35447" spans="2:6" s="16" customFormat="1" ht="15" customHeight="1">
      <c r="B35447" s="40" t="s">
        <v>21280</v>
      </c>
      <c r="C35447" s="41" t="s">
        <v>18898</v>
      </c>
      <c r="D35447" s="42">
        <v>23.815000000000001</v>
      </c>
      <c r="E35447" s="43">
        <v>2</v>
      </c>
      <c r="F35447" s="44" t="s">
        <v>23</v>
      </c>
    </row>
    <row r="35448" spans="2:6" s="16" customFormat="1" ht="15" customHeight="1">
      <c r="B35448" s="40" t="s">
        <v>21280</v>
      </c>
      <c r="C35448" s="41" t="s">
        <v>18898</v>
      </c>
      <c r="D35448" s="42">
        <v>23.815000000000001</v>
      </c>
      <c r="E35448" s="43">
        <v>2</v>
      </c>
      <c r="F35448" s="44" t="s">
        <v>23</v>
      </c>
    </row>
    <row r="35449" spans="2:6" s="16" customFormat="1" ht="15" customHeight="1">
      <c r="B35449" s="40" t="s">
        <v>21280</v>
      </c>
      <c r="C35449" s="41" t="s">
        <v>18898</v>
      </c>
      <c r="D35449" s="42">
        <v>23.815000000000001</v>
      </c>
      <c r="E35449" s="43">
        <v>2</v>
      </c>
      <c r="F35449" s="44" t="s">
        <v>23</v>
      </c>
    </row>
    <row r="35450" spans="2:6" s="16" customFormat="1" ht="15" customHeight="1">
      <c r="B35450" s="40" t="s">
        <v>21280</v>
      </c>
      <c r="C35450" s="41" t="s">
        <v>18898</v>
      </c>
      <c r="D35450" s="42">
        <v>23.815000000000001</v>
      </c>
      <c r="E35450" s="43">
        <v>2</v>
      </c>
      <c r="F35450" s="44" t="s">
        <v>23</v>
      </c>
    </row>
    <row r="35451" spans="2:6" s="16" customFormat="1" ht="15" customHeight="1">
      <c r="B35451" s="40" t="s">
        <v>21280</v>
      </c>
      <c r="C35451" s="41" t="s">
        <v>18898</v>
      </c>
      <c r="D35451" s="42">
        <v>23.815000000000001</v>
      </c>
      <c r="E35451" s="43">
        <v>2</v>
      </c>
      <c r="F35451" s="44" t="s">
        <v>23</v>
      </c>
    </row>
    <row r="35452" spans="2:6" s="16" customFormat="1" ht="15" customHeight="1">
      <c r="B35452" s="40" t="s">
        <v>21280</v>
      </c>
      <c r="C35452" s="41" t="s">
        <v>20410</v>
      </c>
      <c r="D35452" s="42">
        <v>23.815000000000001</v>
      </c>
      <c r="E35452" s="43">
        <v>1</v>
      </c>
      <c r="F35452" s="44" t="s">
        <v>23</v>
      </c>
    </row>
    <row r="35453" spans="2:6" s="16" customFormat="1" ht="15" customHeight="1">
      <c r="B35453" s="40" t="s">
        <v>21280</v>
      </c>
      <c r="C35453" s="41" t="s">
        <v>20410</v>
      </c>
      <c r="D35453" s="42">
        <v>23.815000000000001</v>
      </c>
      <c r="E35453" s="43">
        <v>1</v>
      </c>
      <c r="F35453" s="44" t="s">
        <v>23</v>
      </c>
    </row>
    <row r="35454" spans="2:6" s="16" customFormat="1" ht="15" customHeight="1">
      <c r="B35454" s="40" t="s">
        <v>21280</v>
      </c>
      <c r="C35454" s="41" t="s">
        <v>20410</v>
      </c>
      <c r="D35454" s="42">
        <v>23.815000000000001</v>
      </c>
      <c r="E35454" s="43">
        <v>1</v>
      </c>
      <c r="F35454" s="44" t="s">
        <v>23</v>
      </c>
    </row>
    <row r="35455" spans="2:6" s="16" customFormat="1" ht="15" customHeight="1">
      <c r="B35455" s="40" t="s">
        <v>21280</v>
      </c>
      <c r="C35455" s="41" t="s">
        <v>20410</v>
      </c>
      <c r="D35455" s="42">
        <v>23.815000000000001</v>
      </c>
      <c r="E35455" s="43">
        <v>1</v>
      </c>
      <c r="F35455" s="44" t="s">
        <v>23</v>
      </c>
    </row>
    <row r="35456" spans="2:6" s="16" customFormat="1" ht="15" customHeight="1">
      <c r="B35456" s="40" t="s">
        <v>21280</v>
      </c>
      <c r="C35456" s="41" t="s">
        <v>20410</v>
      </c>
      <c r="D35456" s="42">
        <v>23.81</v>
      </c>
      <c r="E35456" s="43">
        <v>2</v>
      </c>
      <c r="F35456" s="44" t="s">
        <v>23</v>
      </c>
    </row>
    <row r="35457" spans="2:6" s="16" customFormat="1" ht="15" customHeight="1">
      <c r="B35457" s="40" t="s">
        <v>21280</v>
      </c>
      <c r="C35457" s="41" t="s">
        <v>20410</v>
      </c>
      <c r="D35457" s="42">
        <v>23.815000000000001</v>
      </c>
      <c r="E35457" s="43">
        <v>2</v>
      </c>
      <c r="F35457" s="44" t="s">
        <v>23</v>
      </c>
    </row>
    <row r="35458" spans="2:6" s="16" customFormat="1" ht="15" customHeight="1">
      <c r="B35458" s="40" t="s">
        <v>21280</v>
      </c>
      <c r="C35458" s="41" t="s">
        <v>20410</v>
      </c>
      <c r="D35458" s="42">
        <v>23.815000000000001</v>
      </c>
      <c r="E35458" s="43">
        <v>2</v>
      </c>
      <c r="F35458" s="44" t="s">
        <v>23</v>
      </c>
    </row>
    <row r="35459" spans="2:6" s="16" customFormat="1" ht="15" customHeight="1">
      <c r="B35459" s="40" t="s">
        <v>21280</v>
      </c>
      <c r="C35459" s="41" t="s">
        <v>20410</v>
      </c>
      <c r="D35459" s="42">
        <v>23.815000000000001</v>
      </c>
      <c r="E35459" s="43">
        <v>2</v>
      </c>
      <c r="F35459" s="44" t="s">
        <v>23</v>
      </c>
    </row>
    <row r="35460" spans="2:6" s="16" customFormat="1" ht="15" customHeight="1">
      <c r="B35460" s="40" t="s">
        <v>21280</v>
      </c>
      <c r="C35460" s="41" t="s">
        <v>20410</v>
      </c>
      <c r="D35460" s="42">
        <v>23.815000000000001</v>
      </c>
      <c r="E35460" s="43">
        <v>5</v>
      </c>
      <c r="F35460" s="44" t="s">
        <v>23</v>
      </c>
    </row>
    <row r="35461" spans="2:6" s="16" customFormat="1" ht="15" customHeight="1">
      <c r="B35461" s="40" t="s">
        <v>21280</v>
      </c>
      <c r="C35461" s="41" t="s">
        <v>20410</v>
      </c>
      <c r="D35461" s="42">
        <v>23.81</v>
      </c>
      <c r="E35461" s="43">
        <v>41</v>
      </c>
      <c r="F35461" s="44" t="s">
        <v>23</v>
      </c>
    </row>
    <row r="35462" spans="2:6" s="16" customFormat="1" ht="15" customHeight="1">
      <c r="B35462" s="40" t="s">
        <v>21280</v>
      </c>
      <c r="C35462" s="41" t="s">
        <v>20410</v>
      </c>
      <c r="D35462" s="42">
        <v>23.81</v>
      </c>
      <c r="E35462" s="43">
        <v>100</v>
      </c>
      <c r="F35462" s="44" t="s">
        <v>23</v>
      </c>
    </row>
    <row r="35463" spans="2:6" s="16" customFormat="1" ht="15" customHeight="1">
      <c r="B35463" s="40" t="s">
        <v>21280</v>
      </c>
      <c r="C35463" s="41" t="s">
        <v>20410</v>
      </c>
      <c r="D35463" s="42">
        <v>23.815000000000001</v>
      </c>
      <c r="E35463" s="43">
        <v>294</v>
      </c>
      <c r="F35463" s="44" t="s">
        <v>23</v>
      </c>
    </row>
    <row r="35464" spans="2:6" s="16" customFormat="1" ht="15" customHeight="1">
      <c r="B35464" s="40" t="s">
        <v>21280</v>
      </c>
      <c r="C35464" s="41" t="s">
        <v>20410</v>
      </c>
      <c r="D35464" s="42">
        <v>23.815000000000001</v>
      </c>
      <c r="E35464" s="43">
        <v>601</v>
      </c>
      <c r="F35464" s="44" t="s">
        <v>23</v>
      </c>
    </row>
    <row r="35465" spans="2:6" s="16" customFormat="1" ht="15" customHeight="1">
      <c r="B35465" s="40" t="s">
        <v>21280</v>
      </c>
      <c r="C35465" s="41" t="s">
        <v>7247</v>
      </c>
      <c r="D35465" s="42">
        <v>23.81</v>
      </c>
      <c r="E35465" s="43">
        <v>1</v>
      </c>
      <c r="F35465" s="44" t="s">
        <v>23</v>
      </c>
    </row>
    <row r="35466" spans="2:6" s="16" customFormat="1" ht="15" customHeight="1">
      <c r="B35466" s="40" t="s">
        <v>21280</v>
      </c>
      <c r="C35466" s="41" t="s">
        <v>7247</v>
      </c>
      <c r="D35466" s="42">
        <v>23.81</v>
      </c>
      <c r="E35466" s="43">
        <v>2</v>
      </c>
      <c r="F35466" s="44" t="s">
        <v>23</v>
      </c>
    </row>
    <row r="35467" spans="2:6" s="16" customFormat="1" ht="15" customHeight="1">
      <c r="B35467" s="40" t="s">
        <v>21280</v>
      </c>
      <c r="C35467" s="41" t="s">
        <v>7247</v>
      </c>
      <c r="D35467" s="42">
        <v>23.81</v>
      </c>
      <c r="E35467" s="43">
        <v>2</v>
      </c>
      <c r="F35467" s="44" t="s">
        <v>23</v>
      </c>
    </row>
    <row r="35468" spans="2:6" s="16" customFormat="1" ht="15" customHeight="1">
      <c r="B35468" s="40" t="s">
        <v>21280</v>
      </c>
      <c r="C35468" s="41" t="s">
        <v>7247</v>
      </c>
      <c r="D35468" s="42">
        <v>23.81</v>
      </c>
      <c r="E35468" s="43">
        <v>2</v>
      </c>
      <c r="F35468" s="44" t="s">
        <v>23</v>
      </c>
    </row>
    <row r="35469" spans="2:6" s="16" customFormat="1" ht="15" customHeight="1">
      <c r="B35469" s="40" t="s">
        <v>21280</v>
      </c>
      <c r="C35469" s="41" t="s">
        <v>7247</v>
      </c>
      <c r="D35469" s="42">
        <v>23.81</v>
      </c>
      <c r="E35469" s="43">
        <v>2</v>
      </c>
      <c r="F35469" s="44" t="s">
        <v>23</v>
      </c>
    </row>
    <row r="35470" spans="2:6" s="16" customFormat="1" ht="15" customHeight="1">
      <c r="B35470" s="40" t="s">
        <v>21280</v>
      </c>
      <c r="C35470" s="41" t="s">
        <v>7247</v>
      </c>
      <c r="D35470" s="42">
        <v>23.81</v>
      </c>
      <c r="E35470" s="43">
        <v>2</v>
      </c>
      <c r="F35470" s="44" t="s">
        <v>23</v>
      </c>
    </row>
    <row r="35471" spans="2:6" s="16" customFormat="1" ht="15" customHeight="1">
      <c r="B35471" s="40" t="s">
        <v>21280</v>
      </c>
      <c r="C35471" s="41" t="s">
        <v>7247</v>
      </c>
      <c r="D35471" s="42">
        <v>23.81</v>
      </c>
      <c r="E35471" s="43">
        <v>2</v>
      </c>
      <c r="F35471" s="44" t="s">
        <v>23</v>
      </c>
    </row>
    <row r="35472" spans="2:6" s="16" customFormat="1" ht="15" customHeight="1">
      <c r="B35472" s="40" t="s">
        <v>21280</v>
      </c>
      <c r="C35472" s="41" t="s">
        <v>7247</v>
      </c>
      <c r="D35472" s="42">
        <v>23.81</v>
      </c>
      <c r="E35472" s="43">
        <v>2</v>
      </c>
      <c r="F35472" s="44" t="s">
        <v>23</v>
      </c>
    </row>
    <row r="35473" spans="2:6" s="16" customFormat="1" ht="15" customHeight="1">
      <c r="B35473" s="40" t="s">
        <v>21280</v>
      </c>
      <c r="C35473" s="41" t="s">
        <v>7247</v>
      </c>
      <c r="D35473" s="42">
        <v>23.81</v>
      </c>
      <c r="E35473" s="43">
        <v>2</v>
      </c>
      <c r="F35473" s="44" t="s">
        <v>23</v>
      </c>
    </row>
    <row r="35474" spans="2:6" s="16" customFormat="1" ht="15" customHeight="1">
      <c r="B35474" s="40" t="s">
        <v>21280</v>
      </c>
      <c r="C35474" s="41" t="s">
        <v>7247</v>
      </c>
      <c r="D35474" s="42">
        <v>23.81</v>
      </c>
      <c r="E35474" s="43">
        <v>2</v>
      </c>
      <c r="F35474" s="44" t="s">
        <v>23</v>
      </c>
    </row>
    <row r="35475" spans="2:6" s="16" customFormat="1" ht="15" customHeight="1">
      <c r="B35475" s="40" t="s">
        <v>21280</v>
      </c>
      <c r="C35475" s="41" t="s">
        <v>7247</v>
      </c>
      <c r="D35475" s="42">
        <v>23.81</v>
      </c>
      <c r="E35475" s="43">
        <v>3</v>
      </c>
      <c r="F35475" s="44" t="s">
        <v>23</v>
      </c>
    </row>
    <row r="35476" spans="2:6" s="16" customFormat="1" ht="15" customHeight="1">
      <c r="B35476" s="40" t="s">
        <v>21280</v>
      </c>
      <c r="C35476" s="41" t="s">
        <v>7247</v>
      </c>
      <c r="D35476" s="42">
        <v>23.81</v>
      </c>
      <c r="E35476" s="43">
        <v>4</v>
      </c>
      <c r="F35476" s="44" t="s">
        <v>23</v>
      </c>
    </row>
    <row r="35477" spans="2:6" s="16" customFormat="1" ht="15" customHeight="1">
      <c r="B35477" s="40" t="s">
        <v>21280</v>
      </c>
      <c r="C35477" s="41" t="s">
        <v>7247</v>
      </c>
      <c r="D35477" s="42">
        <v>23.81</v>
      </c>
      <c r="E35477" s="43">
        <v>306</v>
      </c>
      <c r="F35477" s="44" t="s">
        <v>23</v>
      </c>
    </row>
    <row r="35478" spans="2:6" s="16" customFormat="1" ht="15" customHeight="1">
      <c r="B35478" s="40" t="s">
        <v>21280</v>
      </c>
      <c r="C35478" s="41" t="s">
        <v>7247</v>
      </c>
      <c r="D35478" s="42">
        <v>23.81</v>
      </c>
      <c r="E35478" s="43">
        <v>355</v>
      </c>
      <c r="F35478" s="44" t="s">
        <v>23</v>
      </c>
    </row>
    <row r="35479" spans="2:6" s="16" customFormat="1" ht="15" customHeight="1">
      <c r="B35479" s="40" t="s">
        <v>21280</v>
      </c>
      <c r="C35479" s="41" t="s">
        <v>7247</v>
      </c>
      <c r="D35479" s="42">
        <v>23.81</v>
      </c>
      <c r="E35479" s="43">
        <v>2303</v>
      </c>
      <c r="F35479" s="44" t="s">
        <v>23</v>
      </c>
    </row>
    <row r="35480" spans="2:6" s="16" customFormat="1" ht="15" customHeight="1">
      <c r="B35480" s="40" t="s">
        <v>21280</v>
      </c>
      <c r="C35480" s="41" t="s">
        <v>355</v>
      </c>
      <c r="D35480" s="42">
        <v>23.83</v>
      </c>
      <c r="E35480" s="43">
        <v>1</v>
      </c>
      <c r="F35480" s="44" t="s">
        <v>23</v>
      </c>
    </row>
    <row r="35481" spans="2:6" s="16" customFormat="1" ht="15" customHeight="1">
      <c r="B35481" s="40" t="s">
        <v>21280</v>
      </c>
      <c r="C35481" s="41" t="s">
        <v>355</v>
      </c>
      <c r="D35481" s="42">
        <v>23.83</v>
      </c>
      <c r="E35481" s="43">
        <v>3</v>
      </c>
      <c r="F35481" s="44" t="s">
        <v>23</v>
      </c>
    </row>
    <row r="35482" spans="2:6" s="16" customFormat="1" ht="15" customHeight="1">
      <c r="B35482" s="40" t="s">
        <v>21280</v>
      </c>
      <c r="C35482" s="41" t="s">
        <v>5819</v>
      </c>
      <c r="D35482" s="42">
        <v>23.824999999999999</v>
      </c>
      <c r="E35482" s="43">
        <v>2</v>
      </c>
      <c r="F35482" s="44" t="s">
        <v>23</v>
      </c>
    </row>
    <row r="35483" spans="2:6" s="16" customFormat="1" ht="15" customHeight="1">
      <c r="B35483" s="40" t="s">
        <v>21280</v>
      </c>
      <c r="C35483" s="41" t="s">
        <v>9262</v>
      </c>
      <c r="D35483" s="42">
        <v>23.835000000000001</v>
      </c>
      <c r="E35483" s="43">
        <v>5</v>
      </c>
      <c r="F35483" s="44" t="s">
        <v>23</v>
      </c>
    </row>
    <row r="35484" spans="2:6" s="16" customFormat="1" ht="15" customHeight="1">
      <c r="B35484" s="40" t="s">
        <v>21280</v>
      </c>
      <c r="C35484" s="41" t="s">
        <v>361</v>
      </c>
      <c r="D35484" s="42">
        <v>23.835000000000001</v>
      </c>
      <c r="E35484" s="43">
        <v>1</v>
      </c>
      <c r="F35484" s="44" t="s">
        <v>23</v>
      </c>
    </row>
    <row r="35485" spans="2:6" s="16" customFormat="1" ht="15" customHeight="1">
      <c r="B35485" s="40" t="s">
        <v>21280</v>
      </c>
      <c r="C35485" s="41" t="s">
        <v>361</v>
      </c>
      <c r="D35485" s="42">
        <v>23.835000000000001</v>
      </c>
      <c r="E35485" s="43">
        <v>1</v>
      </c>
      <c r="F35485" s="44" t="s">
        <v>23</v>
      </c>
    </row>
    <row r="35486" spans="2:6" s="16" customFormat="1" ht="15" customHeight="1">
      <c r="B35486" s="40" t="s">
        <v>21280</v>
      </c>
      <c r="C35486" s="41" t="s">
        <v>361</v>
      </c>
      <c r="D35486" s="42">
        <v>23.835000000000001</v>
      </c>
      <c r="E35486" s="43">
        <v>1</v>
      </c>
      <c r="F35486" s="44" t="s">
        <v>23</v>
      </c>
    </row>
    <row r="35487" spans="2:6" s="16" customFormat="1" ht="15" customHeight="1">
      <c r="B35487" s="40" t="s">
        <v>21280</v>
      </c>
      <c r="C35487" s="41" t="s">
        <v>361</v>
      </c>
      <c r="D35487" s="42">
        <v>23.835000000000001</v>
      </c>
      <c r="E35487" s="43">
        <v>1</v>
      </c>
      <c r="F35487" s="44" t="s">
        <v>23</v>
      </c>
    </row>
    <row r="35488" spans="2:6" s="16" customFormat="1" ht="15" customHeight="1">
      <c r="B35488" s="40" t="s">
        <v>21280</v>
      </c>
      <c r="C35488" s="41" t="s">
        <v>361</v>
      </c>
      <c r="D35488" s="42">
        <v>23.835000000000001</v>
      </c>
      <c r="E35488" s="43">
        <v>1</v>
      </c>
      <c r="F35488" s="44" t="s">
        <v>23</v>
      </c>
    </row>
    <row r="35489" spans="2:6" s="16" customFormat="1" ht="15" customHeight="1">
      <c r="B35489" s="40" t="s">
        <v>21280</v>
      </c>
      <c r="C35489" s="41" t="s">
        <v>361</v>
      </c>
      <c r="D35489" s="42">
        <v>23.835000000000001</v>
      </c>
      <c r="E35489" s="43">
        <v>1</v>
      </c>
      <c r="F35489" s="44" t="s">
        <v>23</v>
      </c>
    </row>
    <row r="35490" spans="2:6" s="16" customFormat="1" ht="15" customHeight="1">
      <c r="B35490" s="40" t="s">
        <v>21280</v>
      </c>
      <c r="C35490" s="41" t="s">
        <v>361</v>
      </c>
      <c r="D35490" s="42">
        <v>23.835000000000001</v>
      </c>
      <c r="E35490" s="43">
        <v>1</v>
      </c>
      <c r="F35490" s="44" t="s">
        <v>23</v>
      </c>
    </row>
    <row r="35491" spans="2:6" s="16" customFormat="1" ht="15" customHeight="1">
      <c r="B35491" s="40" t="s">
        <v>21280</v>
      </c>
      <c r="C35491" s="41" t="s">
        <v>361</v>
      </c>
      <c r="D35491" s="42">
        <v>23.835000000000001</v>
      </c>
      <c r="E35491" s="43">
        <v>1</v>
      </c>
      <c r="F35491" s="44" t="s">
        <v>23</v>
      </c>
    </row>
    <row r="35492" spans="2:6" s="16" customFormat="1" ht="15" customHeight="1">
      <c r="B35492" s="40" t="s">
        <v>21280</v>
      </c>
      <c r="C35492" s="41" t="s">
        <v>361</v>
      </c>
      <c r="D35492" s="42">
        <v>23.835000000000001</v>
      </c>
      <c r="E35492" s="43">
        <v>1</v>
      </c>
      <c r="F35492" s="44" t="s">
        <v>23</v>
      </c>
    </row>
    <row r="35493" spans="2:6" s="16" customFormat="1" ht="15" customHeight="1">
      <c r="B35493" s="40" t="s">
        <v>21280</v>
      </c>
      <c r="C35493" s="41" t="s">
        <v>361</v>
      </c>
      <c r="D35493" s="42">
        <v>23.835000000000001</v>
      </c>
      <c r="E35493" s="43">
        <v>1</v>
      </c>
      <c r="F35493" s="44" t="s">
        <v>23</v>
      </c>
    </row>
    <row r="35494" spans="2:6" s="16" customFormat="1" ht="15" customHeight="1">
      <c r="B35494" s="40" t="s">
        <v>21280</v>
      </c>
      <c r="C35494" s="41" t="s">
        <v>361</v>
      </c>
      <c r="D35494" s="42">
        <v>23.835000000000001</v>
      </c>
      <c r="E35494" s="43">
        <v>1</v>
      </c>
      <c r="F35494" s="44" t="s">
        <v>23</v>
      </c>
    </row>
    <row r="35495" spans="2:6" s="16" customFormat="1" ht="15" customHeight="1">
      <c r="B35495" s="40" t="s">
        <v>21280</v>
      </c>
      <c r="C35495" s="41" t="s">
        <v>361</v>
      </c>
      <c r="D35495" s="42">
        <v>23.835000000000001</v>
      </c>
      <c r="E35495" s="43">
        <v>2</v>
      </c>
      <c r="F35495" s="44" t="s">
        <v>23</v>
      </c>
    </row>
    <row r="35496" spans="2:6" s="16" customFormat="1" ht="15" customHeight="1">
      <c r="B35496" s="40" t="s">
        <v>21280</v>
      </c>
      <c r="C35496" s="41" t="s">
        <v>361</v>
      </c>
      <c r="D35496" s="42">
        <v>23.835000000000001</v>
      </c>
      <c r="E35496" s="43">
        <v>3</v>
      </c>
      <c r="F35496" s="44" t="s">
        <v>23</v>
      </c>
    </row>
    <row r="35497" spans="2:6" s="16" customFormat="1" ht="15" customHeight="1">
      <c r="B35497" s="40" t="s">
        <v>21280</v>
      </c>
      <c r="C35497" s="41" t="s">
        <v>361</v>
      </c>
      <c r="D35497" s="42">
        <v>23.84</v>
      </c>
      <c r="E35497" s="43">
        <v>3</v>
      </c>
      <c r="F35497" s="44" t="s">
        <v>23</v>
      </c>
    </row>
    <row r="35498" spans="2:6" s="16" customFormat="1" ht="15" customHeight="1">
      <c r="B35498" s="40" t="s">
        <v>21280</v>
      </c>
      <c r="C35498" s="41" t="s">
        <v>361</v>
      </c>
      <c r="D35498" s="42">
        <v>23.83</v>
      </c>
      <c r="E35498" s="43">
        <v>38</v>
      </c>
      <c r="F35498" s="44" t="s">
        <v>23</v>
      </c>
    </row>
    <row r="35499" spans="2:6" s="16" customFormat="1" ht="15" customHeight="1">
      <c r="B35499" s="40" t="s">
        <v>21280</v>
      </c>
      <c r="C35499" s="41" t="s">
        <v>361</v>
      </c>
      <c r="D35499" s="42">
        <v>23.835000000000001</v>
      </c>
      <c r="E35499" s="43">
        <v>90</v>
      </c>
      <c r="F35499" s="44" t="s">
        <v>23</v>
      </c>
    </row>
    <row r="35500" spans="2:6" s="16" customFormat="1" ht="15" customHeight="1">
      <c r="B35500" s="40" t="s">
        <v>21280</v>
      </c>
      <c r="C35500" s="41" t="s">
        <v>361</v>
      </c>
      <c r="D35500" s="42">
        <v>23.835000000000001</v>
      </c>
      <c r="E35500" s="43">
        <v>90</v>
      </c>
      <c r="F35500" s="44" t="s">
        <v>23</v>
      </c>
    </row>
    <row r="35501" spans="2:6" s="16" customFormat="1" ht="15" customHeight="1">
      <c r="B35501" s="40" t="s">
        <v>21280</v>
      </c>
      <c r="C35501" s="41" t="s">
        <v>361</v>
      </c>
      <c r="D35501" s="42">
        <v>23.835000000000001</v>
      </c>
      <c r="E35501" s="43">
        <v>204</v>
      </c>
      <c r="F35501" s="44" t="s">
        <v>23</v>
      </c>
    </row>
    <row r="35502" spans="2:6" s="16" customFormat="1" ht="15" customHeight="1">
      <c r="B35502" s="40" t="s">
        <v>21280</v>
      </c>
      <c r="C35502" s="41" t="s">
        <v>13860</v>
      </c>
      <c r="D35502" s="42">
        <v>23.83</v>
      </c>
      <c r="E35502" s="43">
        <v>1</v>
      </c>
      <c r="F35502" s="44" t="s">
        <v>23</v>
      </c>
    </row>
    <row r="35503" spans="2:6" s="16" customFormat="1" ht="15" customHeight="1">
      <c r="B35503" s="40" t="s">
        <v>21280</v>
      </c>
      <c r="C35503" s="41" t="s">
        <v>13860</v>
      </c>
      <c r="D35503" s="42">
        <v>23.83</v>
      </c>
      <c r="E35503" s="43">
        <v>1</v>
      </c>
      <c r="F35503" s="44" t="s">
        <v>23</v>
      </c>
    </row>
    <row r="35504" spans="2:6" s="16" customFormat="1" ht="15" customHeight="1">
      <c r="B35504" s="40" t="s">
        <v>21280</v>
      </c>
      <c r="C35504" s="41" t="s">
        <v>13860</v>
      </c>
      <c r="D35504" s="42">
        <v>23.83</v>
      </c>
      <c r="E35504" s="43">
        <v>1</v>
      </c>
      <c r="F35504" s="44" t="s">
        <v>23</v>
      </c>
    </row>
    <row r="35505" spans="2:6" s="16" customFormat="1" ht="15" customHeight="1">
      <c r="B35505" s="40" t="s">
        <v>21280</v>
      </c>
      <c r="C35505" s="41" t="s">
        <v>13860</v>
      </c>
      <c r="D35505" s="42">
        <v>23.83</v>
      </c>
      <c r="E35505" s="43">
        <v>1</v>
      </c>
      <c r="F35505" s="44" t="s">
        <v>23</v>
      </c>
    </row>
    <row r="35506" spans="2:6" s="16" customFormat="1" ht="15" customHeight="1">
      <c r="B35506" s="40" t="s">
        <v>21280</v>
      </c>
      <c r="C35506" s="41" t="s">
        <v>13860</v>
      </c>
      <c r="D35506" s="42">
        <v>23.83</v>
      </c>
      <c r="E35506" s="43">
        <v>1</v>
      </c>
      <c r="F35506" s="44" t="s">
        <v>23</v>
      </c>
    </row>
    <row r="35507" spans="2:6" s="16" customFormat="1" ht="15" customHeight="1">
      <c r="B35507" s="40" t="s">
        <v>21280</v>
      </c>
      <c r="C35507" s="41" t="s">
        <v>13860</v>
      </c>
      <c r="D35507" s="42">
        <v>23.824999999999999</v>
      </c>
      <c r="E35507" s="43">
        <v>2</v>
      </c>
      <c r="F35507" s="44" t="s">
        <v>23</v>
      </c>
    </row>
    <row r="35508" spans="2:6" s="16" customFormat="1" ht="15" customHeight="1">
      <c r="B35508" s="40" t="s">
        <v>21280</v>
      </c>
      <c r="C35508" s="41" t="s">
        <v>13860</v>
      </c>
      <c r="D35508" s="42">
        <v>23.824999999999999</v>
      </c>
      <c r="E35508" s="43">
        <v>2</v>
      </c>
      <c r="F35508" s="44" t="s">
        <v>23</v>
      </c>
    </row>
    <row r="35509" spans="2:6" s="16" customFormat="1" ht="15" customHeight="1">
      <c r="B35509" s="40" t="s">
        <v>21280</v>
      </c>
      <c r="C35509" s="41" t="s">
        <v>13860</v>
      </c>
      <c r="D35509" s="42">
        <v>23.83</v>
      </c>
      <c r="E35509" s="43">
        <v>2</v>
      </c>
      <c r="F35509" s="44" t="s">
        <v>23</v>
      </c>
    </row>
    <row r="35510" spans="2:6" s="16" customFormat="1" ht="15" customHeight="1">
      <c r="B35510" s="40" t="s">
        <v>21280</v>
      </c>
      <c r="C35510" s="41" t="s">
        <v>13860</v>
      </c>
      <c r="D35510" s="42">
        <v>23.835000000000001</v>
      </c>
      <c r="E35510" s="43">
        <v>4</v>
      </c>
      <c r="F35510" s="44" t="s">
        <v>23</v>
      </c>
    </row>
    <row r="35511" spans="2:6" s="16" customFormat="1" ht="15" customHeight="1">
      <c r="B35511" s="40" t="s">
        <v>21280</v>
      </c>
      <c r="C35511" s="41" t="s">
        <v>13860</v>
      </c>
      <c r="D35511" s="42">
        <v>23.824999999999999</v>
      </c>
      <c r="E35511" s="43">
        <v>5</v>
      </c>
      <c r="F35511" s="44" t="s">
        <v>23</v>
      </c>
    </row>
    <row r="35512" spans="2:6" s="16" customFormat="1" ht="15" customHeight="1">
      <c r="B35512" s="40" t="s">
        <v>21280</v>
      </c>
      <c r="C35512" s="41" t="s">
        <v>13860</v>
      </c>
      <c r="D35512" s="42">
        <v>23.83</v>
      </c>
      <c r="E35512" s="43">
        <v>117</v>
      </c>
      <c r="F35512" s="44" t="s">
        <v>23</v>
      </c>
    </row>
    <row r="35513" spans="2:6" s="16" customFormat="1" ht="15" customHeight="1">
      <c r="B35513" s="40" t="s">
        <v>21280</v>
      </c>
      <c r="C35513" s="41" t="s">
        <v>13860</v>
      </c>
      <c r="D35513" s="42">
        <v>23.83</v>
      </c>
      <c r="E35513" s="43">
        <v>222</v>
      </c>
      <c r="F35513" s="44" t="s">
        <v>23</v>
      </c>
    </row>
    <row r="35514" spans="2:6" s="16" customFormat="1" ht="15" customHeight="1">
      <c r="B35514" s="40" t="s">
        <v>21280</v>
      </c>
      <c r="C35514" s="41" t="s">
        <v>13860</v>
      </c>
      <c r="D35514" s="42">
        <v>23.83</v>
      </c>
      <c r="E35514" s="43">
        <v>677</v>
      </c>
      <c r="F35514" s="44" t="s">
        <v>23</v>
      </c>
    </row>
    <row r="35515" spans="2:6" s="16" customFormat="1" ht="15" customHeight="1">
      <c r="B35515" s="40" t="s">
        <v>21280</v>
      </c>
      <c r="C35515" s="41" t="s">
        <v>3614</v>
      </c>
      <c r="D35515" s="42">
        <v>23.82</v>
      </c>
      <c r="E35515" s="43">
        <v>1</v>
      </c>
      <c r="F35515" s="44" t="s">
        <v>23</v>
      </c>
    </row>
    <row r="35516" spans="2:6" s="16" customFormat="1" ht="15" customHeight="1">
      <c r="B35516" s="40" t="s">
        <v>21280</v>
      </c>
      <c r="C35516" s="41" t="s">
        <v>3614</v>
      </c>
      <c r="D35516" s="42">
        <v>23.82</v>
      </c>
      <c r="E35516" s="43">
        <v>1</v>
      </c>
      <c r="F35516" s="44" t="s">
        <v>23</v>
      </c>
    </row>
    <row r="35517" spans="2:6" s="16" customFormat="1" ht="15" customHeight="1">
      <c r="B35517" s="40" t="s">
        <v>21280</v>
      </c>
      <c r="C35517" s="41" t="s">
        <v>3614</v>
      </c>
      <c r="D35517" s="42">
        <v>23.82</v>
      </c>
      <c r="E35517" s="43">
        <v>1</v>
      </c>
      <c r="F35517" s="44" t="s">
        <v>23</v>
      </c>
    </row>
    <row r="35518" spans="2:6" s="16" customFormat="1" ht="15" customHeight="1">
      <c r="B35518" s="40" t="s">
        <v>21280</v>
      </c>
      <c r="C35518" s="41" t="s">
        <v>3614</v>
      </c>
      <c r="D35518" s="42">
        <v>23.82</v>
      </c>
      <c r="E35518" s="43">
        <v>1</v>
      </c>
      <c r="F35518" s="44" t="s">
        <v>23</v>
      </c>
    </row>
    <row r="35519" spans="2:6" s="16" customFormat="1" ht="15" customHeight="1">
      <c r="B35519" s="40" t="s">
        <v>21280</v>
      </c>
      <c r="C35519" s="41" t="s">
        <v>3614</v>
      </c>
      <c r="D35519" s="42">
        <v>23.82</v>
      </c>
      <c r="E35519" s="43">
        <v>1</v>
      </c>
      <c r="F35519" s="44" t="s">
        <v>23</v>
      </c>
    </row>
    <row r="35520" spans="2:6" s="16" customFormat="1" ht="15" customHeight="1">
      <c r="B35520" s="40" t="s">
        <v>21280</v>
      </c>
      <c r="C35520" s="41" t="s">
        <v>3614</v>
      </c>
      <c r="D35520" s="42">
        <v>23.82</v>
      </c>
      <c r="E35520" s="43">
        <v>1</v>
      </c>
      <c r="F35520" s="44" t="s">
        <v>23</v>
      </c>
    </row>
    <row r="35521" spans="2:6" s="16" customFormat="1" ht="15" customHeight="1">
      <c r="B35521" s="40" t="s">
        <v>21280</v>
      </c>
      <c r="C35521" s="41" t="s">
        <v>3614</v>
      </c>
      <c r="D35521" s="42">
        <v>23.82</v>
      </c>
      <c r="E35521" s="43">
        <v>1</v>
      </c>
      <c r="F35521" s="44" t="s">
        <v>23</v>
      </c>
    </row>
    <row r="35522" spans="2:6" s="16" customFormat="1" ht="15" customHeight="1">
      <c r="B35522" s="40" t="s">
        <v>21280</v>
      </c>
      <c r="C35522" s="41" t="s">
        <v>3614</v>
      </c>
      <c r="D35522" s="42">
        <v>23.82</v>
      </c>
      <c r="E35522" s="43">
        <v>1</v>
      </c>
      <c r="F35522" s="44" t="s">
        <v>23</v>
      </c>
    </row>
    <row r="35523" spans="2:6" s="16" customFormat="1" ht="15" customHeight="1">
      <c r="B35523" s="40" t="s">
        <v>21280</v>
      </c>
      <c r="C35523" s="41" t="s">
        <v>3614</v>
      </c>
      <c r="D35523" s="42">
        <v>23.815000000000001</v>
      </c>
      <c r="E35523" s="43">
        <v>2</v>
      </c>
      <c r="F35523" s="44" t="s">
        <v>23</v>
      </c>
    </row>
    <row r="35524" spans="2:6" s="16" customFormat="1" ht="15" customHeight="1">
      <c r="B35524" s="40" t="s">
        <v>21280</v>
      </c>
      <c r="C35524" s="41" t="s">
        <v>3614</v>
      </c>
      <c r="D35524" s="42">
        <v>23.82</v>
      </c>
      <c r="E35524" s="43">
        <v>2</v>
      </c>
      <c r="F35524" s="44" t="s">
        <v>23</v>
      </c>
    </row>
    <row r="35525" spans="2:6" s="16" customFormat="1" ht="15" customHeight="1">
      <c r="B35525" s="40" t="s">
        <v>21280</v>
      </c>
      <c r="C35525" s="41" t="s">
        <v>3614</v>
      </c>
      <c r="D35525" s="42">
        <v>23.82</v>
      </c>
      <c r="E35525" s="43">
        <v>2</v>
      </c>
      <c r="F35525" s="44" t="s">
        <v>23</v>
      </c>
    </row>
    <row r="35526" spans="2:6" s="16" customFormat="1" ht="15" customHeight="1">
      <c r="B35526" s="40" t="s">
        <v>21280</v>
      </c>
      <c r="C35526" s="41" t="s">
        <v>3614</v>
      </c>
      <c r="D35526" s="42">
        <v>23.82</v>
      </c>
      <c r="E35526" s="43">
        <v>2</v>
      </c>
      <c r="F35526" s="44" t="s">
        <v>23</v>
      </c>
    </row>
    <row r="35527" spans="2:6" s="16" customFormat="1" ht="15" customHeight="1">
      <c r="B35527" s="40" t="s">
        <v>21280</v>
      </c>
      <c r="C35527" s="41" t="s">
        <v>3614</v>
      </c>
      <c r="D35527" s="42">
        <v>23.82</v>
      </c>
      <c r="E35527" s="43">
        <v>3</v>
      </c>
      <c r="F35527" s="44" t="s">
        <v>23</v>
      </c>
    </row>
    <row r="35528" spans="2:6" s="16" customFormat="1" ht="15" customHeight="1">
      <c r="B35528" s="40" t="s">
        <v>21280</v>
      </c>
      <c r="C35528" s="41" t="s">
        <v>3614</v>
      </c>
      <c r="D35528" s="42">
        <v>23.82</v>
      </c>
      <c r="E35528" s="43">
        <v>3</v>
      </c>
      <c r="F35528" s="44" t="s">
        <v>23</v>
      </c>
    </row>
    <row r="35529" spans="2:6" s="16" customFormat="1" ht="15" customHeight="1">
      <c r="B35529" s="40" t="s">
        <v>21280</v>
      </c>
      <c r="C35529" s="41" t="s">
        <v>3614</v>
      </c>
      <c r="D35529" s="42">
        <v>23.82</v>
      </c>
      <c r="E35529" s="43">
        <v>3</v>
      </c>
      <c r="F35529" s="44" t="s">
        <v>23</v>
      </c>
    </row>
    <row r="35530" spans="2:6" s="16" customFormat="1" ht="15" customHeight="1">
      <c r="B35530" s="40" t="s">
        <v>21280</v>
      </c>
      <c r="C35530" s="41" t="s">
        <v>3614</v>
      </c>
      <c r="D35530" s="42">
        <v>23.82</v>
      </c>
      <c r="E35530" s="43">
        <v>3</v>
      </c>
      <c r="F35530" s="44" t="s">
        <v>23</v>
      </c>
    </row>
    <row r="35531" spans="2:6" s="16" customFormat="1" ht="15" customHeight="1">
      <c r="B35531" s="40" t="s">
        <v>21280</v>
      </c>
      <c r="C35531" s="41" t="s">
        <v>3614</v>
      </c>
      <c r="D35531" s="42">
        <v>23.82</v>
      </c>
      <c r="E35531" s="43">
        <v>3</v>
      </c>
      <c r="F35531" s="44" t="s">
        <v>23</v>
      </c>
    </row>
    <row r="35532" spans="2:6" s="16" customFormat="1" ht="15" customHeight="1">
      <c r="B35532" s="40" t="s">
        <v>21280</v>
      </c>
      <c r="C35532" s="41" t="s">
        <v>3614</v>
      </c>
      <c r="D35532" s="42">
        <v>23.82</v>
      </c>
      <c r="E35532" s="43">
        <v>3</v>
      </c>
      <c r="F35532" s="44" t="s">
        <v>23</v>
      </c>
    </row>
    <row r="35533" spans="2:6" s="16" customFormat="1" ht="15" customHeight="1">
      <c r="B35533" s="40" t="s">
        <v>21280</v>
      </c>
      <c r="C35533" s="41" t="s">
        <v>3614</v>
      </c>
      <c r="D35533" s="42">
        <v>23.815000000000001</v>
      </c>
      <c r="E35533" s="43">
        <v>4</v>
      </c>
      <c r="F35533" s="44" t="s">
        <v>23</v>
      </c>
    </row>
    <row r="35534" spans="2:6" s="16" customFormat="1" ht="15" customHeight="1">
      <c r="B35534" s="40" t="s">
        <v>21280</v>
      </c>
      <c r="C35534" s="41" t="s">
        <v>3614</v>
      </c>
      <c r="D35534" s="42">
        <v>23.815000000000001</v>
      </c>
      <c r="E35534" s="43">
        <v>101</v>
      </c>
      <c r="F35534" s="44" t="s">
        <v>23</v>
      </c>
    </row>
    <row r="35535" spans="2:6" s="16" customFormat="1" ht="15" customHeight="1">
      <c r="B35535" s="40" t="s">
        <v>21280</v>
      </c>
      <c r="C35535" s="41" t="s">
        <v>3614</v>
      </c>
      <c r="D35535" s="42">
        <v>23.82</v>
      </c>
      <c r="E35535" s="43">
        <v>206</v>
      </c>
      <c r="F35535" s="44" t="s">
        <v>23</v>
      </c>
    </row>
    <row r="35536" spans="2:6" s="16" customFormat="1" ht="15" customHeight="1">
      <c r="B35536" s="40" t="s">
        <v>21280</v>
      </c>
      <c r="C35536" s="41" t="s">
        <v>3614</v>
      </c>
      <c r="D35536" s="42">
        <v>23.82</v>
      </c>
      <c r="E35536" s="43">
        <v>696</v>
      </c>
      <c r="F35536" s="44" t="s">
        <v>23</v>
      </c>
    </row>
    <row r="35537" spans="2:6" s="16" customFormat="1" ht="15" customHeight="1">
      <c r="B35537" s="40" t="s">
        <v>21280</v>
      </c>
      <c r="C35537" s="41" t="s">
        <v>371</v>
      </c>
      <c r="D35537" s="42">
        <v>23.864999999999998</v>
      </c>
      <c r="E35537" s="43">
        <v>1</v>
      </c>
      <c r="F35537" s="44" t="s">
        <v>23</v>
      </c>
    </row>
    <row r="35538" spans="2:6" s="16" customFormat="1" ht="15" customHeight="1">
      <c r="B35538" s="40" t="s">
        <v>21280</v>
      </c>
      <c r="C35538" s="41" t="s">
        <v>371</v>
      </c>
      <c r="D35538" s="42">
        <v>23.864999999999998</v>
      </c>
      <c r="E35538" s="43">
        <v>2</v>
      </c>
      <c r="F35538" s="44" t="s">
        <v>23</v>
      </c>
    </row>
    <row r="35539" spans="2:6" s="16" customFormat="1" ht="15" customHeight="1">
      <c r="B35539" s="40" t="s">
        <v>21280</v>
      </c>
      <c r="C35539" s="41" t="s">
        <v>371</v>
      </c>
      <c r="D35539" s="42">
        <v>23.864999999999998</v>
      </c>
      <c r="E35539" s="43">
        <v>2</v>
      </c>
      <c r="F35539" s="44" t="s">
        <v>23</v>
      </c>
    </row>
    <row r="35540" spans="2:6" s="16" customFormat="1" ht="15" customHeight="1">
      <c r="B35540" s="40" t="s">
        <v>21280</v>
      </c>
      <c r="C35540" s="41" t="s">
        <v>372</v>
      </c>
      <c r="D35540" s="42">
        <v>23.87</v>
      </c>
      <c r="E35540" s="43">
        <v>1</v>
      </c>
      <c r="F35540" s="44" t="s">
        <v>23</v>
      </c>
    </row>
    <row r="35541" spans="2:6" s="16" customFormat="1" ht="15" customHeight="1">
      <c r="B35541" s="40" t="s">
        <v>21280</v>
      </c>
      <c r="C35541" s="41" t="s">
        <v>372</v>
      </c>
      <c r="D35541" s="42">
        <v>23.885000000000002</v>
      </c>
      <c r="E35541" s="43">
        <v>1</v>
      </c>
      <c r="F35541" s="44" t="s">
        <v>23</v>
      </c>
    </row>
    <row r="35542" spans="2:6" s="16" customFormat="1" ht="15" customHeight="1">
      <c r="B35542" s="40" t="s">
        <v>21280</v>
      </c>
      <c r="C35542" s="41" t="s">
        <v>372</v>
      </c>
      <c r="D35542" s="42">
        <v>23.875</v>
      </c>
      <c r="E35542" s="43">
        <v>2</v>
      </c>
      <c r="F35542" s="44" t="s">
        <v>23</v>
      </c>
    </row>
    <row r="35543" spans="2:6" s="16" customFormat="1" ht="15" customHeight="1">
      <c r="B35543" s="40" t="s">
        <v>21280</v>
      </c>
      <c r="C35543" s="41" t="s">
        <v>372</v>
      </c>
      <c r="D35543" s="42">
        <v>23.88</v>
      </c>
      <c r="E35543" s="43">
        <v>2</v>
      </c>
      <c r="F35543" s="44" t="s">
        <v>23</v>
      </c>
    </row>
    <row r="35544" spans="2:6" s="16" customFormat="1" ht="15" customHeight="1">
      <c r="B35544" s="40" t="s">
        <v>21280</v>
      </c>
      <c r="C35544" s="41" t="s">
        <v>372</v>
      </c>
      <c r="D35544" s="42">
        <v>23.875</v>
      </c>
      <c r="E35544" s="43">
        <v>3</v>
      </c>
      <c r="F35544" s="44" t="s">
        <v>23</v>
      </c>
    </row>
    <row r="35545" spans="2:6" s="16" customFormat="1" ht="15" customHeight="1">
      <c r="B35545" s="40" t="s">
        <v>21280</v>
      </c>
      <c r="C35545" s="41" t="s">
        <v>372</v>
      </c>
      <c r="D35545" s="42">
        <v>23.875</v>
      </c>
      <c r="E35545" s="43">
        <v>25</v>
      </c>
      <c r="F35545" s="44" t="s">
        <v>23</v>
      </c>
    </row>
    <row r="35546" spans="2:6" s="16" customFormat="1" ht="15" customHeight="1">
      <c r="B35546" s="40" t="s">
        <v>21280</v>
      </c>
      <c r="C35546" s="41" t="s">
        <v>372</v>
      </c>
      <c r="D35546" s="42">
        <v>23.875</v>
      </c>
      <c r="E35546" s="43">
        <v>60</v>
      </c>
      <c r="F35546" s="44" t="s">
        <v>23</v>
      </c>
    </row>
    <row r="35547" spans="2:6" s="16" customFormat="1" ht="15" customHeight="1">
      <c r="B35547" s="40" t="s">
        <v>21280</v>
      </c>
      <c r="C35547" s="41" t="s">
        <v>372</v>
      </c>
      <c r="D35547" s="42">
        <v>23.875</v>
      </c>
      <c r="E35547" s="43">
        <v>60</v>
      </c>
      <c r="F35547" s="44" t="s">
        <v>23</v>
      </c>
    </row>
    <row r="35548" spans="2:6" s="16" customFormat="1" ht="15" customHeight="1">
      <c r="B35548" s="40" t="s">
        <v>21280</v>
      </c>
      <c r="C35548" s="41" t="s">
        <v>372</v>
      </c>
      <c r="D35548" s="42">
        <v>23.875</v>
      </c>
      <c r="E35548" s="43">
        <v>1476</v>
      </c>
      <c r="F35548" s="44" t="s">
        <v>23</v>
      </c>
    </row>
    <row r="35549" spans="2:6" s="16" customFormat="1" ht="15" customHeight="1">
      <c r="B35549" s="40" t="s">
        <v>21280</v>
      </c>
      <c r="C35549" s="41" t="s">
        <v>19765</v>
      </c>
      <c r="D35549" s="42">
        <v>23.86</v>
      </c>
      <c r="E35549" s="43">
        <v>1</v>
      </c>
      <c r="F35549" s="44" t="s">
        <v>23</v>
      </c>
    </row>
    <row r="35550" spans="2:6" s="16" customFormat="1" ht="15" customHeight="1">
      <c r="B35550" s="40" t="s">
        <v>21280</v>
      </c>
      <c r="C35550" s="41" t="s">
        <v>19765</v>
      </c>
      <c r="D35550" s="42">
        <v>23.86</v>
      </c>
      <c r="E35550" s="43">
        <v>1</v>
      </c>
      <c r="F35550" s="44" t="s">
        <v>23</v>
      </c>
    </row>
    <row r="35551" spans="2:6" s="16" customFormat="1" ht="15" customHeight="1">
      <c r="B35551" s="40" t="s">
        <v>21280</v>
      </c>
      <c r="C35551" s="41" t="s">
        <v>19765</v>
      </c>
      <c r="D35551" s="42">
        <v>23.86</v>
      </c>
      <c r="E35551" s="43">
        <v>1</v>
      </c>
      <c r="F35551" s="44" t="s">
        <v>23</v>
      </c>
    </row>
    <row r="35552" spans="2:6" s="16" customFormat="1" ht="15" customHeight="1">
      <c r="B35552" s="40" t="s">
        <v>21280</v>
      </c>
      <c r="C35552" s="41" t="s">
        <v>19765</v>
      </c>
      <c r="D35552" s="42">
        <v>23.86</v>
      </c>
      <c r="E35552" s="43">
        <v>1</v>
      </c>
      <c r="F35552" s="44" t="s">
        <v>23</v>
      </c>
    </row>
    <row r="35553" spans="2:6" s="16" customFormat="1" ht="15" customHeight="1">
      <c r="B35553" s="40" t="s">
        <v>21280</v>
      </c>
      <c r="C35553" s="41" t="s">
        <v>19765</v>
      </c>
      <c r="D35553" s="42">
        <v>23.864999999999998</v>
      </c>
      <c r="E35553" s="43">
        <v>1</v>
      </c>
      <c r="F35553" s="44" t="s">
        <v>23</v>
      </c>
    </row>
    <row r="35554" spans="2:6" s="16" customFormat="1" ht="15" customHeight="1">
      <c r="B35554" s="40" t="s">
        <v>21280</v>
      </c>
      <c r="C35554" s="41" t="s">
        <v>19765</v>
      </c>
      <c r="D35554" s="42">
        <v>23.864999999999998</v>
      </c>
      <c r="E35554" s="43">
        <v>1</v>
      </c>
      <c r="F35554" s="44" t="s">
        <v>23</v>
      </c>
    </row>
    <row r="35555" spans="2:6" s="16" customFormat="1" ht="15" customHeight="1">
      <c r="B35555" s="40" t="s">
        <v>21280</v>
      </c>
      <c r="C35555" s="41" t="s">
        <v>19765</v>
      </c>
      <c r="D35555" s="42">
        <v>23.864999999999998</v>
      </c>
      <c r="E35555" s="43">
        <v>1</v>
      </c>
      <c r="F35555" s="44" t="s">
        <v>23</v>
      </c>
    </row>
    <row r="35556" spans="2:6" s="16" customFormat="1" ht="15" customHeight="1">
      <c r="B35556" s="40" t="s">
        <v>21280</v>
      </c>
      <c r="C35556" s="41" t="s">
        <v>19765</v>
      </c>
      <c r="D35556" s="42">
        <v>23.864999999999998</v>
      </c>
      <c r="E35556" s="43">
        <v>1</v>
      </c>
      <c r="F35556" s="44" t="s">
        <v>23</v>
      </c>
    </row>
    <row r="35557" spans="2:6" s="16" customFormat="1" ht="15" customHeight="1">
      <c r="B35557" s="40" t="s">
        <v>21280</v>
      </c>
      <c r="C35557" s="41" t="s">
        <v>19765</v>
      </c>
      <c r="D35557" s="42">
        <v>23.864999999999998</v>
      </c>
      <c r="E35557" s="43">
        <v>2</v>
      </c>
      <c r="F35557" s="44" t="s">
        <v>23</v>
      </c>
    </row>
    <row r="35558" spans="2:6" s="16" customFormat="1" ht="15" customHeight="1">
      <c r="B35558" s="40" t="s">
        <v>21280</v>
      </c>
      <c r="C35558" s="41" t="s">
        <v>19765</v>
      </c>
      <c r="D35558" s="42">
        <v>23.864999999999998</v>
      </c>
      <c r="E35558" s="43">
        <v>2</v>
      </c>
      <c r="F35558" s="44" t="s">
        <v>23</v>
      </c>
    </row>
    <row r="35559" spans="2:6" s="16" customFormat="1" ht="15" customHeight="1">
      <c r="B35559" s="40" t="s">
        <v>21280</v>
      </c>
      <c r="C35559" s="41" t="s">
        <v>19765</v>
      </c>
      <c r="D35559" s="42">
        <v>23.864999999999998</v>
      </c>
      <c r="E35559" s="43">
        <v>2</v>
      </c>
      <c r="F35559" s="44" t="s">
        <v>23</v>
      </c>
    </row>
    <row r="35560" spans="2:6" s="16" customFormat="1" ht="15" customHeight="1">
      <c r="B35560" s="40" t="s">
        <v>21280</v>
      </c>
      <c r="C35560" s="41" t="s">
        <v>19765</v>
      </c>
      <c r="D35560" s="42">
        <v>23.86</v>
      </c>
      <c r="E35560" s="43">
        <v>3</v>
      </c>
      <c r="F35560" s="44" t="s">
        <v>23</v>
      </c>
    </row>
    <row r="35561" spans="2:6" s="16" customFormat="1" ht="15" customHeight="1">
      <c r="B35561" s="40" t="s">
        <v>21280</v>
      </c>
      <c r="C35561" s="41" t="s">
        <v>19765</v>
      </c>
      <c r="D35561" s="42">
        <v>23.86</v>
      </c>
      <c r="E35561" s="43">
        <v>3</v>
      </c>
      <c r="F35561" s="44" t="s">
        <v>23</v>
      </c>
    </row>
    <row r="35562" spans="2:6" s="16" customFormat="1" ht="15" customHeight="1">
      <c r="B35562" s="40" t="s">
        <v>21280</v>
      </c>
      <c r="C35562" s="41" t="s">
        <v>19765</v>
      </c>
      <c r="D35562" s="42">
        <v>23.864999999999998</v>
      </c>
      <c r="E35562" s="43">
        <v>3</v>
      </c>
      <c r="F35562" s="44" t="s">
        <v>23</v>
      </c>
    </row>
    <row r="35563" spans="2:6" s="16" customFormat="1" ht="15" customHeight="1">
      <c r="B35563" s="40" t="s">
        <v>21280</v>
      </c>
      <c r="C35563" s="41" t="s">
        <v>19765</v>
      </c>
      <c r="D35563" s="42">
        <v>23.86</v>
      </c>
      <c r="E35563" s="43">
        <v>4</v>
      </c>
      <c r="F35563" s="44" t="s">
        <v>23</v>
      </c>
    </row>
    <row r="35564" spans="2:6" s="16" customFormat="1" ht="15" customHeight="1">
      <c r="B35564" s="40" t="s">
        <v>21280</v>
      </c>
      <c r="C35564" s="41" t="s">
        <v>19765</v>
      </c>
      <c r="D35564" s="42">
        <v>23.864999999999998</v>
      </c>
      <c r="E35564" s="43">
        <v>4</v>
      </c>
      <c r="F35564" s="44" t="s">
        <v>23</v>
      </c>
    </row>
    <row r="35565" spans="2:6" s="16" customFormat="1" ht="15" customHeight="1">
      <c r="B35565" s="40" t="s">
        <v>21280</v>
      </c>
      <c r="C35565" s="41" t="s">
        <v>19765</v>
      </c>
      <c r="D35565" s="42">
        <v>23.86</v>
      </c>
      <c r="E35565" s="43">
        <v>5</v>
      </c>
      <c r="F35565" s="44" t="s">
        <v>23</v>
      </c>
    </row>
    <row r="35566" spans="2:6" s="16" customFormat="1" ht="15" customHeight="1">
      <c r="B35566" s="40" t="s">
        <v>21280</v>
      </c>
      <c r="C35566" s="41" t="s">
        <v>19765</v>
      </c>
      <c r="D35566" s="42">
        <v>23.86</v>
      </c>
      <c r="E35566" s="43">
        <v>5</v>
      </c>
      <c r="F35566" s="44" t="s">
        <v>23</v>
      </c>
    </row>
    <row r="35567" spans="2:6" s="16" customFormat="1" ht="15" customHeight="1">
      <c r="B35567" s="40" t="s">
        <v>21280</v>
      </c>
      <c r="C35567" s="41" t="s">
        <v>19765</v>
      </c>
      <c r="D35567" s="42">
        <v>23.864999999999998</v>
      </c>
      <c r="E35567" s="43">
        <v>875</v>
      </c>
      <c r="F35567" s="44" t="s">
        <v>23</v>
      </c>
    </row>
    <row r="35568" spans="2:6" s="16" customFormat="1" ht="15" customHeight="1">
      <c r="B35568" s="40" t="s">
        <v>21280</v>
      </c>
      <c r="C35568" s="41" t="s">
        <v>19765</v>
      </c>
      <c r="D35568" s="42">
        <v>23.86</v>
      </c>
      <c r="E35568" s="43">
        <v>1232</v>
      </c>
      <c r="F35568" s="44" t="s">
        <v>23</v>
      </c>
    </row>
    <row r="35569" spans="2:6" s="16" customFormat="1" ht="15" customHeight="1">
      <c r="B35569" s="40" t="s">
        <v>21280</v>
      </c>
      <c r="C35569" s="41" t="s">
        <v>373</v>
      </c>
      <c r="D35569" s="42">
        <v>23.86</v>
      </c>
      <c r="E35569" s="43">
        <v>5</v>
      </c>
      <c r="F35569" s="44" t="s">
        <v>23</v>
      </c>
    </row>
    <row r="35570" spans="2:6" s="16" customFormat="1" ht="15" customHeight="1">
      <c r="B35570" s="40" t="s">
        <v>21280</v>
      </c>
      <c r="C35570" s="41" t="s">
        <v>374</v>
      </c>
      <c r="D35570" s="42">
        <v>23.85</v>
      </c>
      <c r="E35570" s="43">
        <v>1</v>
      </c>
      <c r="F35570" s="44" t="s">
        <v>23</v>
      </c>
    </row>
    <row r="35571" spans="2:6" s="16" customFormat="1" ht="15" customHeight="1">
      <c r="B35571" s="40" t="s">
        <v>21280</v>
      </c>
      <c r="C35571" s="41" t="s">
        <v>374</v>
      </c>
      <c r="D35571" s="42">
        <v>23.855</v>
      </c>
      <c r="E35571" s="43">
        <v>1</v>
      </c>
      <c r="F35571" s="44" t="s">
        <v>23</v>
      </c>
    </row>
    <row r="35572" spans="2:6" s="16" customFormat="1" ht="15" customHeight="1">
      <c r="B35572" s="40" t="s">
        <v>21280</v>
      </c>
      <c r="C35572" s="41" t="s">
        <v>374</v>
      </c>
      <c r="D35572" s="42">
        <v>23.855</v>
      </c>
      <c r="E35572" s="43">
        <v>1</v>
      </c>
      <c r="F35572" s="44" t="s">
        <v>23</v>
      </c>
    </row>
    <row r="35573" spans="2:6" s="16" customFormat="1" ht="15" customHeight="1">
      <c r="B35573" s="40" t="s">
        <v>21280</v>
      </c>
      <c r="C35573" s="41" t="s">
        <v>374</v>
      </c>
      <c r="D35573" s="42">
        <v>23.855</v>
      </c>
      <c r="E35573" s="43">
        <v>1</v>
      </c>
      <c r="F35573" s="44" t="s">
        <v>23</v>
      </c>
    </row>
    <row r="35574" spans="2:6" s="16" customFormat="1" ht="15" customHeight="1">
      <c r="B35574" s="40" t="s">
        <v>21280</v>
      </c>
      <c r="C35574" s="41" t="s">
        <v>374</v>
      </c>
      <c r="D35574" s="42">
        <v>23.85</v>
      </c>
      <c r="E35574" s="43">
        <v>2</v>
      </c>
      <c r="F35574" s="44" t="s">
        <v>23</v>
      </c>
    </row>
    <row r="35575" spans="2:6" s="16" customFormat="1" ht="15" customHeight="1">
      <c r="B35575" s="40" t="s">
        <v>21280</v>
      </c>
      <c r="C35575" s="41" t="s">
        <v>374</v>
      </c>
      <c r="D35575" s="42">
        <v>23.855</v>
      </c>
      <c r="E35575" s="43">
        <v>2</v>
      </c>
      <c r="F35575" s="44" t="s">
        <v>23</v>
      </c>
    </row>
    <row r="35576" spans="2:6" s="16" customFormat="1" ht="15" customHeight="1">
      <c r="B35576" s="40" t="s">
        <v>21280</v>
      </c>
      <c r="C35576" s="41" t="s">
        <v>374</v>
      </c>
      <c r="D35576" s="42">
        <v>23.855</v>
      </c>
      <c r="E35576" s="43">
        <v>2</v>
      </c>
      <c r="F35576" s="44" t="s">
        <v>23</v>
      </c>
    </row>
    <row r="35577" spans="2:6" s="16" customFormat="1" ht="15" customHeight="1">
      <c r="B35577" s="40" t="s">
        <v>21280</v>
      </c>
      <c r="C35577" s="41" t="s">
        <v>374</v>
      </c>
      <c r="D35577" s="42">
        <v>23.85</v>
      </c>
      <c r="E35577" s="43">
        <v>3</v>
      </c>
      <c r="F35577" s="44" t="s">
        <v>23</v>
      </c>
    </row>
    <row r="35578" spans="2:6" s="16" customFormat="1" ht="15" customHeight="1">
      <c r="B35578" s="40" t="s">
        <v>21280</v>
      </c>
      <c r="C35578" s="41" t="s">
        <v>374</v>
      </c>
      <c r="D35578" s="42">
        <v>23.855</v>
      </c>
      <c r="E35578" s="43">
        <v>3</v>
      </c>
      <c r="F35578" s="44" t="s">
        <v>23</v>
      </c>
    </row>
    <row r="35579" spans="2:6" s="16" customFormat="1" ht="15" customHeight="1">
      <c r="B35579" s="40" t="s">
        <v>21280</v>
      </c>
      <c r="C35579" s="41" t="s">
        <v>7744</v>
      </c>
      <c r="D35579" s="42">
        <v>23.85</v>
      </c>
      <c r="E35579" s="43">
        <v>1</v>
      </c>
      <c r="F35579" s="44" t="s">
        <v>23</v>
      </c>
    </row>
    <row r="35580" spans="2:6" s="16" customFormat="1" ht="15" customHeight="1">
      <c r="B35580" s="40" t="s">
        <v>21280</v>
      </c>
      <c r="C35580" s="41" t="s">
        <v>7744</v>
      </c>
      <c r="D35580" s="42">
        <v>23.85</v>
      </c>
      <c r="E35580" s="43">
        <v>1</v>
      </c>
      <c r="F35580" s="44" t="s">
        <v>23</v>
      </c>
    </row>
    <row r="35581" spans="2:6" s="16" customFormat="1" ht="15" customHeight="1">
      <c r="B35581" s="40" t="s">
        <v>21280</v>
      </c>
      <c r="C35581" s="41" t="s">
        <v>7744</v>
      </c>
      <c r="D35581" s="42">
        <v>23.85</v>
      </c>
      <c r="E35581" s="43">
        <v>1</v>
      </c>
      <c r="F35581" s="44" t="s">
        <v>23</v>
      </c>
    </row>
    <row r="35582" spans="2:6" s="16" customFormat="1" ht="15" customHeight="1">
      <c r="B35582" s="40" t="s">
        <v>21280</v>
      </c>
      <c r="C35582" s="41" t="s">
        <v>7744</v>
      </c>
      <c r="D35582" s="42">
        <v>23.85</v>
      </c>
      <c r="E35582" s="43">
        <v>2</v>
      </c>
      <c r="F35582" s="44" t="s">
        <v>23</v>
      </c>
    </row>
    <row r="35583" spans="2:6" s="16" customFormat="1" ht="15" customHeight="1">
      <c r="B35583" s="40" t="s">
        <v>21280</v>
      </c>
      <c r="C35583" s="41" t="s">
        <v>7744</v>
      </c>
      <c r="D35583" s="42">
        <v>23.85</v>
      </c>
      <c r="E35583" s="43">
        <v>2</v>
      </c>
      <c r="F35583" s="44" t="s">
        <v>23</v>
      </c>
    </row>
    <row r="35584" spans="2:6" s="16" customFormat="1" ht="15" customHeight="1">
      <c r="B35584" s="40" t="s">
        <v>21280</v>
      </c>
      <c r="C35584" s="41" t="s">
        <v>7744</v>
      </c>
      <c r="D35584" s="42">
        <v>23.85</v>
      </c>
      <c r="E35584" s="43">
        <v>2</v>
      </c>
      <c r="F35584" s="44" t="s">
        <v>23</v>
      </c>
    </row>
    <row r="35585" spans="2:6" s="16" customFormat="1" ht="15" customHeight="1">
      <c r="B35585" s="40" t="s">
        <v>21280</v>
      </c>
      <c r="C35585" s="41" t="s">
        <v>7744</v>
      </c>
      <c r="D35585" s="42">
        <v>23.85</v>
      </c>
      <c r="E35585" s="43">
        <v>2</v>
      </c>
      <c r="F35585" s="44" t="s">
        <v>23</v>
      </c>
    </row>
    <row r="35586" spans="2:6" s="16" customFormat="1" ht="15" customHeight="1">
      <c r="B35586" s="40" t="s">
        <v>21280</v>
      </c>
      <c r="C35586" s="41" t="s">
        <v>7744</v>
      </c>
      <c r="D35586" s="42">
        <v>23.85</v>
      </c>
      <c r="E35586" s="43">
        <v>3</v>
      </c>
      <c r="F35586" s="44" t="s">
        <v>23</v>
      </c>
    </row>
    <row r="35587" spans="2:6" s="16" customFormat="1" ht="15" customHeight="1">
      <c r="B35587" s="40" t="s">
        <v>21280</v>
      </c>
      <c r="C35587" s="41" t="s">
        <v>7744</v>
      </c>
      <c r="D35587" s="42">
        <v>23.85</v>
      </c>
      <c r="E35587" s="43">
        <v>3</v>
      </c>
      <c r="F35587" s="44" t="s">
        <v>23</v>
      </c>
    </row>
    <row r="35588" spans="2:6" s="16" customFormat="1" ht="15" customHeight="1">
      <c r="B35588" s="40" t="s">
        <v>21280</v>
      </c>
      <c r="C35588" s="41" t="s">
        <v>7744</v>
      </c>
      <c r="D35588" s="42">
        <v>23.85</v>
      </c>
      <c r="E35588" s="43">
        <v>3</v>
      </c>
      <c r="F35588" s="44" t="s">
        <v>23</v>
      </c>
    </row>
    <row r="35589" spans="2:6" s="16" customFormat="1" ht="15" customHeight="1">
      <c r="B35589" s="40" t="s">
        <v>21280</v>
      </c>
      <c r="C35589" s="41" t="s">
        <v>7744</v>
      </c>
      <c r="D35589" s="42">
        <v>23.85</v>
      </c>
      <c r="E35589" s="43">
        <v>3</v>
      </c>
      <c r="F35589" s="44" t="s">
        <v>23</v>
      </c>
    </row>
    <row r="35590" spans="2:6" s="16" customFormat="1" ht="15" customHeight="1">
      <c r="B35590" s="40" t="s">
        <v>21280</v>
      </c>
      <c r="C35590" s="41" t="s">
        <v>7744</v>
      </c>
      <c r="D35590" s="42">
        <v>23.85</v>
      </c>
      <c r="E35590" s="43">
        <v>4</v>
      </c>
      <c r="F35590" s="44" t="s">
        <v>23</v>
      </c>
    </row>
    <row r="35591" spans="2:6" s="16" customFormat="1" ht="15" customHeight="1">
      <c r="B35591" s="40" t="s">
        <v>21280</v>
      </c>
      <c r="C35591" s="41" t="s">
        <v>7744</v>
      </c>
      <c r="D35591" s="42">
        <v>23.85</v>
      </c>
      <c r="E35591" s="43">
        <v>252</v>
      </c>
      <c r="F35591" s="44" t="s">
        <v>23</v>
      </c>
    </row>
    <row r="35592" spans="2:6" s="16" customFormat="1" ht="15" customHeight="1">
      <c r="B35592" s="40" t="s">
        <v>21280</v>
      </c>
      <c r="C35592" s="41" t="s">
        <v>7744</v>
      </c>
      <c r="D35592" s="42">
        <v>23.85</v>
      </c>
      <c r="E35592" s="43">
        <v>615</v>
      </c>
      <c r="F35592" s="44" t="s">
        <v>23</v>
      </c>
    </row>
    <row r="35593" spans="2:6" s="16" customFormat="1" ht="15" customHeight="1">
      <c r="B35593" s="40" t="s">
        <v>21280</v>
      </c>
      <c r="C35593" s="41" t="s">
        <v>7744</v>
      </c>
      <c r="D35593" s="42">
        <v>23.85</v>
      </c>
      <c r="E35593" s="43">
        <v>1290</v>
      </c>
      <c r="F35593" s="44" t="s">
        <v>23</v>
      </c>
    </row>
    <row r="35594" spans="2:6" s="16" customFormat="1" ht="15" customHeight="1">
      <c r="B35594" s="40" t="s">
        <v>21280</v>
      </c>
      <c r="C35594" s="41" t="s">
        <v>375</v>
      </c>
      <c r="D35594" s="42">
        <v>23.844999999999999</v>
      </c>
      <c r="E35594" s="43">
        <v>1</v>
      </c>
      <c r="F35594" s="44" t="s">
        <v>23</v>
      </c>
    </row>
    <row r="35595" spans="2:6" s="16" customFormat="1" ht="15" customHeight="1">
      <c r="B35595" s="40" t="s">
        <v>21280</v>
      </c>
      <c r="C35595" s="41" t="s">
        <v>375</v>
      </c>
      <c r="D35595" s="42">
        <v>23.844999999999999</v>
      </c>
      <c r="E35595" s="43">
        <v>2</v>
      </c>
      <c r="F35595" s="44" t="s">
        <v>23</v>
      </c>
    </row>
    <row r="35596" spans="2:6" s="16" customFormat="1" ht="15" customHeight="1">
      <c r="B35596" s="40" t="s">
        <v>21280</v>
      </c>
      <c r="C35596" s="41" t="s">
        <v>375</v>
      </c>
      <c r="D35596" s="42">
        <v>23.844999999999999</v>
      </c>
      <c r="E35596" s="43">
        <v>3</v>
      </c>
      <c r="F35596" s="44" t="s">
        <v>23</v>
      </c>
    </row>
    <row r="35597" spans="2:6" s="16" customFormat="1" ht="15" customHeight="1">
      <c r="B35597" s="40" t="s">
        <v>21280</v>
      </c>
      <c r="C35597" s="41" t="s">
        <v>375</v>
      </c>
      <c r="D35597" s="42">
        <v>23.844999999999999</v>
      </c>
      <c r="E35597" s="43">
        <v>3</v>
      </c>
      <c r="F35597" s="44" t="s">
        <v>23</v>
      </c>
    </row>
    <row r="35598" spans="2:6" s="16" customFormat="1" ht="15" customHeight="1">
      <c r="B35598" s="40" t="s">
        <v>21280</v>
      </c>
      <c r="C35598" s="41" t="s">
        <v>375</v>
      </c>
      <c r="D35598" s="42">
        <v>23.844999999999999</v>
      </c>
      <c r="E35598" s="43">
        <v>4</v>
      </c>
      <c r="F35598" s="44" t="s">
        <v>23</v>
      </c>
    </row>
    <row r="35599" spans="2:6" s="16" customFormat="1" ht="15" customHeight="1">
      <c r="B35599" s="40" t="s">
        <v>21280</v>
      </c>
      <c r="C35599" s="41" t="s">
        <v>375</v>
      </c>
      <c r="D35599" s="42">
        <v>23.844999999999999</v>
      </c>
      <c r="E35599" s="43">
        <v>5</v>
      </c>
      <c r="F35599" s="44" t="s">
        <v>23</v>
      </c>
    </row>
    <row r="35600" spans="2:6" s="16" customFormat="1" ht="15" customHeight="1">
      <c r="B35600" s="40" t="s">
        <v>21280</v>
      </c>
      <c r="C35600" s="41" t="s">
        <v>375</v>
      </c>
      <c r="D35600" s="42">
        <v>23.844999999999999</v>
      </c>
      <c r="E35600" s="43">
        <v>5</v>
      </c>
      <c r="F35600" s="44" t="s">
        <v>23</v>
      </c>
    </row>
    <row r="35601" spans="2:6" s="16" customFormat="1" ht="15" customHeight="1">
      <c r="B35601" s="40" t="s">
        <v>21280</v>
      </c>
      <c r="C35601" s="41" t="s">
        <v>2819</v>
      </c>
      <c r="D35601" s="42">
        <v>23.84</v>
      </c>
      <c r="E35601" s="43">
        <v>1</v>
      </c>
      <c r="F35601" s="44" t="s">
        <v>23</v>
      </c>
    </row>
    <row r="35602" spans="2:6" s="16" customFormat="1" ht="15" customHeight="1">
      <c r="B35602" s="40" t="s">
        <v>21280</v>
      </c>
      <c r="C35602" s="41" t="s">
        <v>2819</v>
      </c>
      <c r="D35602" s="42">
        <v>23.84</v>
      </c>
      <c r="E35602" s="43">
        <v>2</v>
      </c>
      <c r="F35602" s="44" t="s">
        <v>23</v>
      </c>
    </row>
    <row r="35603" spans="2:6" s="16" customFormat="1" ht="15" customHeight="1">
      <c r="B35603" s="40" t="s">
        <v>21280</v>
      </c>
      <c r="C35603" s="41" t="s">
        <v>2819</v>
      </c>
      <c r="D35603" s="42">
        <v>23.84</v>
      </c>
      <c r="E35603" s="43">
        <v>2</v>
      </c>
      <c r="F35603" s="44" t="s">
        <v>23</v>
      </c>
    </row>
    <row r="35604" spans="2:6" s="16" customFormat="1" ht="15" customHeight="1">
      <c r="B35604" s="40" t="s">
        <v>21280</v>
      </c>
      <c r="C35604" s="41" t="s">
        <v>2819</v>
      </c>
      <c r="D35604" s="42">
        <v>23.84</v>
      </c>
      <c r="E35604" s="43">
        <v>2</v>
      </c>
      <c r="F35604" s="44" t="s">
        <v>23</v>
      </c>
    </row>
    <row r="35605" spans="2:6" s="16" customFormat="1" ht="15" customHeight="1">
      <c r="B35605" s="40" t="s">
        <v>21280</v>
      </c>
      <c r="C35605" s="41" t="s">
        <v>2819</v>
      </c>
      <c r="D35605" s="42">
        <v>23.84</v>
      </c>
      <c r="E35605" s="43">
        <v>2</v>
      </c>
      <c r="F35605" s="44" t="s">
        <v>23</v>
      </c>
    </row>
    <row r="35606" spans="2:6" s="16" customFormat="1" ht="15" customHeight="1">
      <c r="B35606" s="40" t="s">
        <v>21280</v>
      </c>
      <c r="C35606" s="41" t="s">
        <v>2819</v>
      </c>
      <c r="D35606" s="42">
        <v>23.84</v>
      </c>
      <c r="E35606" s="43">
        <v>289</v>
      </c>
      <c r="F35606" s="44" t="s">
        <v>23</v>
      </c>
    </row>
    <row r="35607" spans="2:6" s="16" customFormat="1" ht="15" customHeight="1">
      <c r="B35607" s="40" t="s">
        <v>21280</v>
      </c>
      <c r="C35607" s="41" t="s">
        <v>377</v>
      </c>
      <c r="D35607" s="42">
        <v>23.835000000000001</v>
      </c>
      <c r="E35607" s="43">
        <v>1</v>
      </c>
      <c r="F35607" s="44" t="s">
        <v>23</v>
      </c>
    </row>
    <row r="35608" spans="2:6" s="16" customFormat="1" ht="15" customHeight="1">
      <c r="B35608" s="40" t="s">
        <v>21280</v>
      </c>
      <c r="C35608" s="41" t="s">
        <v>377</v>
      </c>
      <c r="D35608" s="42">
        <v>23.835000000000001</v>
      </c>
      <c r="E35608" s="43">
        <v>1</v>
      </c>
      <c r="F35608" s="44" t="s">
        <v>23</v>
      </c>
    </row>
    <row r="35609" spans="2:6" s="16" customFormat="1" ht="15" customHeight="1">
      <c r="B35609" s="40" t="s">
        <v>21280</v>
      </c>
      <c r="C35609" s="41" t="s">
        <v>377</v>
      </c>
      <c r="D35609" s="42">
        <v>23.84</v>
      </c>
      <c r="E35609" s="43">
        <v>1</v>
      </c>
      <c r="F35609" s="44" t="s">
        <v>23</v>
      </c>
    </row>
    <row r="35610" spans="2:6" s="16" customFormat="1" ht="15" customHeight="1">
      <c r="B35610" s="40" t="s">
        <v>21280</v>
      </c>
      <c r="C35610" s="41" t="s">
        <v>377</v>
      </c>
      <c r="D35610" s="42">
        <v>23.84</v>
      </c>
      <c r="E35610" s="43">
        <v>1</v>
      </c>
      <c r="F35610" s="44" t="s">
        <v>23</v>
      </c>
    </row>
    <row r="35611" spans="2:6" s="16" customFormat="1" ht="15" customHeight="1">
      <c r="B35611" s="40" t="s">
        <v>21280</v>
      </c>
      <c r="C35611" s="41" t="s">
        <v>377</v>
      </c>
      <c r="D35611" s="42">
        <v>23.84</v>
      </c>
      <c r="E35611" s="43">
        <v>1</v>
      </c>
      <c r="F35611" s="44" t="s">
        <v>23</v>
      </c>
    </row>
    <row r="35612" spans="2:6" s="16" customFormat="1" ht="15" customHeight="1">
      <c r="B35612" s="40" t="s">
        <v>21280</v>
      </c>
      <c r="C35612" s="41" t="s">
        <v>377</v>
      </c>
      <c r="D35612" s="42">
        <v>23.84</v>
      </c>
      <c r="E35612" s="43">
        <v>1</v>
      </c>
      <c r="F35612" s="44" t="s">
        <v>23</v>
      </c>
    </row>
    <row r="35613" spans="2:6" s="16" customFormat="1" ht="15" customHeight="1">
      <c r="B35613" s="40" t="s">
        <v>21280</v>
      </c>
      <c r="C35613" s="41" t="s">
        <v>377</v>
      </c>
      <c r="D35613" s="42">
        <v>23.835000000000001</v>
      </c>
      <c r="E35613" s="43">
        <v>2</v>
      </c>
      <c r="F35613" s="44" t="s">
        <v>23</v>
      </c>
    </row>
    <row r="35614" spans="2:6" s="16" customFormat="1" ht="15" customHeight="1">
      <c r="B35614" s="40" t="s">
        <v>21280</v>
      </c>
      <c r="C35614" s="41" t="s">
        <v>377</v>
      </c>
      <c r="D35614" s="42">
        <v>23.835000000000001</v>
      </c>
      <c r="E35614" s="43">
        <v>2</v>
      </c>
      <c r="F35614" s="44" t="s">
        <v>23</v>
      </c>
    </row>
    <row r="35615" spans="2:6" s="16" customFormat="1" ht="15" customHeight="1">
      <c r="B35615" s="40" t="s">
        <v>21280</v>
      </c>
      <c r="C35615" s="41" t="s">
        <v>377</v>
      </c>
      <c r="D35615" s="42">
        <v>23.835000000000001</v>
      </c>
      <c r="E35615" s="43">
        <v>2</v>
      </c>
      <c r="F35615" s="44" t="s">
        <v>23</v>
      </c>
    </row>
    <row r="35616" spans="2:6" s="16" customFormat="1" ht="15" customHeight="1">
      <c r="B35616" s="40" t="s">
        <v>21280</v>
      </c>
      <c r="C35616" s="41" t="s">
        <v>377</v>
      </c>
      <c r="D35616" s="42">
        <v>23.84</v>
      </c>
      <c r="E35616" s="43">
        <v>2</v>
      </c>
      <c r="F35616" s="44" t="s">
        <v>23</v>
      </c>
    </row>
    <row r="35617" spans="2:6" s="16" customFormat="1" ht="15" customHeight="1">
      <c r="B35617" s="40" t="s">
        <v>21280</v>
      </c>
      <c r="C35617" s="41" t="s">
        <v>377</v>
      </c>
      <c r="D35617" s="42">
        <v>23.84</v>
      </c>
      <c r="E35617" s="43">
        <v>2</v>
      </c>
      <c r="F35617" s="44" t="s">
        <v>23</v>
      </c>
    </row>
    <row r="35618" spans="2:6" s="16" customFormat="1" ht="15" customHeight="1">
      <c r="B35618" s="40" t="s">
        <v>21280</v>
      </c>
      <c r="C35618" s="41" t="s">
        <v>377</v>
      </c>
      <c r="D35618" s="42">
        <v>23.84</v>
      </c>
      <c r="E35618" s="43">
        <v>3</v>
      </c>
      <c r="F35618" s="44" t="s">
        <v>23</v>
      </c>
    </row>
    <row r="35619" spans="2:6" s="16" customFormat="1" ht="15" customHeight="1">
      <c r="B35619" s="40" t="s">
        <v>21280</v>
      </c>
      <c r="C35619" s="41" t="s">
        <v>377</v>
      </c>
      <c r="D35619" s="42">
        <v>23.84</v>
      </c>
      <c r="E35619" s="43">
        <v>3</v>
      </c>
      <c r="F35619" s="44" t="s">
        <v>23</v>
      </c>
    </row>
    <row r="35620" spans="2:6" s="16" customFormat="1" ht="15" customHeight="1">
      <c r="B35620" s="40" t="s">
        <v>21280</v>
      </c>
      <c r="C35620" s="41" t="s">
        <v>377</v>
      </c>
      <c r="D35620" s="42">
        <v>23.835000000000001</v>
      </c>
      <c r="E35620" s="43">
        <v>4</v>
      </c>
      <c r="F35620" s="44" t="s">
        <v>23</v>
      </c>
    </row>
    <row r="35621" spans="2:6" s="16" customFormat="1" ht="15" customHeight="1">
      <c r="B35621" s="40" t="s">
        <v>21280</v>
      </c>
      <c r="C35621" s="41" t="s">
        <v>377</v>
      </c>
      <c r="D35621" s="42">
        <v>23.835000000000001</v>
      </c>
      <c r="E35621" s="43">
        <v>4</v>
      </c>
      <c r="F35621" s="44" t="s">
        <v>23</v>
      </c>
    </row>
    <row r="35622" spans="2:6" s="16" customFormat="1" ht="15" customHeight="1">
      <c r="B35622" s="40" t="s">
        <v>21280</v>
      </c>
      <c r="C35622" s="41" t="s">
        <v>377</v>
      </c>
      <c r="D35622" s="42">
        <v>23.84</v>
      </c>
      <c r="E35622" s="43">
        <v>4</v>
      </c>
      <c r="F35622" s="44" t="s">
        <v>23</v>
      </c>
    </row>
    <row r="35623" spans="2:6" s="16" customFormat="1" ht="15" customHeight="1">
      <c r="B35623" s="40" t="s">
        <v>21280</v>
      </c>
      <c r="C35623" s="41" t="s">
        <v>377</v>
      </c>
      <c r="D35623" s="42">
        <v>23.84</v>
      </c>
      <c r="E35623" s="43">
        <v>4</v>
      </c>
      <c r="F35623" s="44" t="s">
        <v>23</v>
      </c>
    </row>
    <row r="35624" spans="2:6" s="16" customFormat="1" ht="15" customHeight="1">
      <c r="B35624" s="40" t="s">
        <v>21280</v>
      </c>
      <c r="C35624" s="41" t="s">
        <v>377</v>
      </c>
      <c r="D35624" s="42">
        <v>23.84</v>
      </c>
      <c r="E35624" s="43">
        <v>4</v>
      </c>
      <c r="F35624" s="44" t="s">
        <v>23</v>
      </c>
    </row>
    <row r="35625" spans="2:6" s="16" customFormat="1" ht="15" customHeight="1">
      <c r="B35625" s="40" t="s">
        <v>21280</v>
      </c>
      <c r="C35625" s="41" t="s">
        <v>377</v>
      </c>
      <c r="D35625" s="42">
        <v>23.835000000000001</v>
      </c>
      <c r="E35625" s="43">
        <v>5</v>
      </c>
      <c r="F35625" s="44" t="s">
        <v>23</v>
      </c>
    </row>
    <row r="35626" spans="2:6" s="16" customFormat="1" ht="15" customHeight="1">
      <c r="B35626" s="40" t="s">
        <v>21280</v>
      </c>
      <c r="C35626" s="41" t="s">
        <v>377</v>
      </c>
      <c r="D35626" s="42">
        <v>23.84</v>
      </c>
      <c r="E35626" s="43">
        <v>123</v>
      </c>
      <c r="F35626" s="44" t="s">
        <v>23</v>
      </c>
    </row>
    <row r="35627" spans="2:6" s="16" customFormat="1" ht="15" customHeight="1">
      <c r="B35627" s="40" t="s">
        <v>21280</v>
      </c>
      <c r="C35627" s="41" t="s">
        <v>377</v>
      </c>
      <c r="D35627" s="42">
        <v>23.84</v>
      </c>
      <c r="E35627" s="43">
        <v>352</v>
      </c>
      <c r="F35627" s="44" t="s">
        <v>23</v>
      </c>
    </row>
    <row r="35628" spans="2:6" s="16" customFormat="1" ht="15" customHeight="1">
      <c r="B35628" s="40" t="s">
        <v>21280</v>
      </c>
      <c r="C35628" s="41" t="s">
        <v>377</v>
      </c>
      <c r="D35628" s="42">
        <v>23.84</v>
      </c>
      <c r="E35628" s="43">
        <v>605</v>
      </c>
      <c r="F35628" s="44" t="s">
        <v>23</v>
      </c>
    </row>
    <row r="35629" spans="2:6" s="16" customFormat="1" ht="15" customHeight="1">
      <c r="B35629" s="40" t="s">
        <v>21280</v>
      </c>
      <c r="C35629" s="41" t="s">
        <v>10402</v>
      </c>
      <c r="D35629" s="42">
        <v>23.885000000000002</v>
      </c>
      <c r="E35629" s="43">
        <v>1</v>
      </c>
      <c r="F35629" s="44" t="s">
        <v>23</v>
      </c>
    </row>
    <row r="35630" spans="2:6" s="16" customFormat="1" ht="15" customHeight="1">
      <c r="B35630" s="40" t="s">
        <v>21280</v>
      </c>
      <c r="C35630" s="41" t="s">
        <v>10402</v>
      </c>
      <c r="D35630" s="42">
        <v>23.885000000000002</v>
      </c>
      <c r="E35630" s="43">
        <v>1</v>
      </c>
      <c r="F35630" s="44" t="s">
        <v>23</v>
      </c>
    </row>
    <row r="35631" spans="2:6" s="16" customFormat="1" ht="15" customHeight="1">
      <c r="B35631" s="40" t="s">
        <v>21280</v>
      </c>
      <c r="C35631" s="41" t="s">
        <v>10402</v>
      </c>
      <c r="D35631" s="42">
        <v>23.885000000000002</v>
      </c>
      <c r="E35631" s="43">
        <v>1</v>
      </c>
      <c r="F35631" s="44" t="s">
        <v>23</v>
      </c>
    </row>
    <row r="35632" spans="2:6" s="16" customFormat="1" ht="15" customHeight="1">
      <c r="B35632" s="40" t="s">
        <v>21280</v>
      </c>
      <c r="C35632" s="41" t="s">
        <v>10402</v>
      </c>
      <c r="D35632" s="42">
        <v>23.885000000000002</v>
      </c>
      <c r="E35632" s="43">
        <v>1</v>
      </c>
      <c r="F35632" s="44" t="s">
        <v>23</v>
      </c>
    </row>
    <row r="35633" spans="2:6" s="16" customFormat="1" ht="15" customHeight="1">
      <c r="B35633" s="40" t="s">
        <v>21280</v>
      </c>
      <c r="C35633" s="41" t="s">
        <v>10402</v>
      </c>
      <c r="D35633" s="42">
        <v>23.885000000000002</v>
      </c>
      <c r="E35633" s="43">
        <v>1</v>
      </c>
      <c r="F35633" s="44" t="s">
        <v>23</v>
      </c>
    </row>
    <row r="35634" spans="2:6" s="16" customFormat="1" ht="15" customHeight="1">
      <c r="B35634" s="40" t="s">
        <v>21280</v>
      </c>
      <c r="C35634" s="41" t="s">
        <v>10402</v>
      </c>
      <c r="D35634" s="42">
        <v>23.885000000000002</v>
      </c>
      <c r="E35634" s="43">
        <v>1</v>
      </c>
      <c r="F35634" s="44" t="s">
        <v>23</v>
      </c>
    </row>
    <row r="35635" spans="2:6" s="16" customFormat="1" ht="15" customHeight="1">
      <c r="B35635" s="40" t="s">
        <v>21280</v>
      </c>
      <c r="C35635" s="41" t="s">
        <v>10402</v>
      </c>
      <c r="D35635" s="42">
        <v>23.885000000000002</v>
      </c>
      <c r="E35635" s="43">
        <v>1</v>
      </c>
      <c r="F35635" s="44" t="s">
        <v>23</v>
      </c>
    </row>
    <row r="35636" spans="2:6" s="16" customFormat="1" ht="15" customHeight="1">
      <c r="B35636" s="40" t="s">
        <v>21280</v>
      </c>
      <c r="C35636" s="41" t="s">
        <v>10402</v>
      </c>
      <c r="D35636" s="42">
        <v>23.885000000000002</v>
      </c>
      <c r="E35636" s="43">
        <v>1</v>
      </c>
      <c r="F35636" s="44" t="s">
        <v>23</v>
      </c>
    </row>
    <row r="35637" spans="2:6" s="16" customFormat="1" ht="15" customHeight="1">
      <c r="B35637" s="40" t="s">
        <v>21280</v>
      </c>
      <c r="C35637" s="41" t="s">
        <v>10402</v>
      </c>
      <c r="D35637" s="42">
        <v>23.885000000000002</v>
      </c>
      <c r="E35637" s="43">
        <v>1</v>
      </c>
      <c r="F35637" s="44" t="s">
        <v>23</v>
      </c>
    </row>
    <row r="35638" spans="2:6" s="16" customFormat="1" ht="15" customHeight="1">
      <c r="B35638" s="40" t="s">
        <v>21280</v>
      </c>
      <c r="C35638" s="41" t="s">
        <v>10402</v>
      </c>
      <c r="D35638" s="42">
        <v>23.885000000000002</v>
      </c>
      <c r="E35638" s="43">
        <v>1</v>
      </c>
      <c r="F35638" s="44" t="s">
        <v>23</v>
      </c>
    </row>
    <row r="35639" spans="2:6" s="16" customFormat="1" ht="15" customHeight="1">
      <c r="B35639" s="40" t="s">
        <v>21280</v>
      </c>
      <c r="C35639" s="41" t="s">
        <v>10402</v>
      </c>
      <c r="D35639" s="42">
        <v>23.885000000000002</v>
      </c>
      <c r="E35639" s="43">
        <v>1</v>
      </c>
      <c r="F35639" s="44" t="s">
        <v>23</v>
      </c>
    </row>
    <row r="35640" spans="2:6" s="16" customFormat="1" ht="15" customHeight="1">
      <c r="B35640" s="40" t="s">
        <v>21280</v>
      </c>
      <c r="C35640" s="41" t="s">
        <v>10402</v>
      </c>
      <c r="D35640" s="42">
        <v>23.885000000000002</v>
      </c>
      <c r="E35640" s="43">
        <v>1</v>
      </c>
      <c r="F35640" s="44" t="s">
        <v>23</v>
      </c>
    </row>
    <row r="35641" spans="2:6" s="16" customFormat="1" ht="15" customHeight="1">
      <c r="B35641" s="40" t="s">
        <v>21280</v>
      </c>
      <c r="C35641" s="41" t="s">
        <v>21756</v>
      </c>
      <c r="D35641" s="42">
        <v>23.88</v>
      </c>
      <c r="E35641" s="43">
        <v>1</v>
      </c>
      <c r="F35641" s="44" t="s">
        <v>23</v>
      </c>
    </row>
    <row r="35642" spans="2:6" s="16" customFormat="1" ht="15" customHeight="1">
      <c r="B35642" s="40" t="s">
        <v>21280</v>
      </c>
      <c r="C35642" s="41" t="s">
        <v>21756</v>
      </c>
      <c r="D35642" s="42">
        <v>23.89</v>
      </c>
      <c r="E35642" s="43">
        <v>1</v>
      </c>
      <c r="F35642" s="44" t="s">
        <v>23</v>
      </c>
    </row>
    <row r="35643" spans="2:6" s="16" customFormat="1" ht="15" customHeight="1">
      <c r="B35643" s="40" t="s">
        <v>21280</v>
      </c>
      <c r="C35643" s="41" t="s">
        <v>21756</v>
      </c>
      <c r="D35643" s="42">
        <v>23.89</v>
      </c>
      <c r="E35643" s="43">
        <v>1</v>
      </c>
      <c r="F35643" s="44" t="s">
        <v>23</v>
      </c>
    </row>
    <row r="35644" spans="2:6" s="16" customFormat="1" ht="15" customHeight="1">
      <c r="B35644" s="40" t="s">
        <v>21280</v>
      </c>
      <c r="C35644" s="41" t="s">
        <v>21756</v>
      </c>
      <c r="D35644" s="42">
        <v>23.89</v>
      </c>
      <c r="E35644" s="43">
        <v>1</v>
      </c>
      <c r="F35644" s="44" t="s">
        <v>23</v>
      </c>
    </row>
    <row r="35645" spans="2:6" s="16" customFormat="1" ht="15" customHeight="1">
      <c r="B35645" s="40" t="s">
        <v>21280</v>
      </c>
      <c r="C35645" s="41" t="s">
        <v>21756</v>
      </c>
      <c r="D35645" s="42">
        <v>23.89</v>
      </c>
      <c r="E35645" s="43">
        <v>1</v>
      </c>
      <c r="F35645" s="44" t="s">
        <v>23</v>
      </c>
    </row>
    <row r="35646" spans="2:6" s="16" customFormat="1" ht="15" customHeight="1">
      <c r="B35646" s="40" t="s">
        <v>21280</v>
      </c>
      <c r="C35646" s="41" t="s">
        <v>21756</v>
      </c>
      <c r="D35646" s="42">
        <v>23.89</v>
      </c>
      <c r="E35646" s="43">
        <v>1</v>
      </c>
      <c r="F35646" s="44" t="s">
        <v>23</v>
      </c>
    </row>
    <row r="35647" spans="2:6" s="16" customFormat="1" ht="15" customHeight="1">
      <c r="B35647" s="40" t="s">
        <v>21280</v>
      </c>
      <c r="C35647" s="41" t="s">
        <v>21756</v>
      </c>
      <c r="D35647" s="42">
        <v>23.89</v>
      </c>
      <c r="E35647" s="43">
        <v>1</v>
      </c>
      <c r="F35647" s="44" t="s">
        <v>23</v>
      </c>
    </row>
    <row r="35648" spans="2:6" s="16" customFormat="1" ht="15" customHeight="1">
      <c r="B35648" s="40" t="s">
        <v>21280</v>
      </c>
      <c r="C35648" s="41" t="s">
        <v>21756</v>
      </c>
      <c r="D35648" s="42">
        <v>23.89</v>
      </c>
      <c r="E35648" s="43">
        <v>1</v>
      </c>
      <c r="F35648" s="44" t="s">
        <v>23</v>
      </c>
    </row>
    <row r="35649" spans="2:6" s="16" customFormat="1" ht="15" customHeight="1">
      <c r="B35649" s="40" t="s">
        <v>21280</v>
      </c>
      <c r="C35649" s="41" t="s">
        <v>21756</v>
      </c>
      <c r="D35649" s="42">
        <v>23.89</v>
      </c>
      <c r="E35649" s="43">
        <v>1</v>
      </c>
      <c r="F35649" s="44" t="s">
        <v>23</v>
      </c>
    </row>
    <row r="35650" spans="2:6" s="16" customFormat="1" ht="15" customHeight="1">
      <c r="B35650" s="40" t="s">
        <v>21280</v>
      </c>
      <c r="C35650" s="41" t="s">
        <v>21756</v>
      </c>
      <c r="D35650" s="42">
        <v>23.89</v>
      </c>
      <c r="E35650" s="43">
        <v>1</v>
      </c>
      <c r="F35650" s="44" t="s">
        <v>23</v>
      </c>
    </row>
    <row r="35651" spans="2:6" s="16" customFormat="1" ht="15" customHeight="1">
      <c r="B35651" s="40" t="s">
        <v>21280</v>
      </c>
      <c r="C35651" s="41" t="s">
        <v>21756</v>
      </c>
      <c r="D35651" s="42">
        <v>23.89</v>
      </c>
      <c r="E35651" s="43">
        <v>1</v>
      </c>
      <c r="F35651" s="44" t="s">
        <v>23</v>
      </c>
    </row>
    <row r="35652" spans="2:6" s="16" customFormat="1" ht="15" customHeight="1">
      <c r="B35652" s="40" t="s">
        <v>21280</v>
      </c>
      <c r="C35652" s="41" t="s">
        <v>21756</v>
      </c>
      <c r="D35652" s="42">
        <v>23.89</v>
      </c>
      <c r="E35652" s="43">
        <v>1</v>
      </c>
      <c r="F35652" s="44" t="s">
        <v>23</v>
      </c>
    </row>
    <row r="35653" spans="2:6" s="16" customFormat="1" ht="15" customHeight="1">
      <c r="B35653" s="40" t="s">
        <v>21280</v>
      </c>
      <c r="C35653" s="41" t="s">
        <v>21756</v>
      </c>
      <c r="D35653" s="42">
        <v>23.895</v>
      </c>
      <c r="E35653" s="43">
        <v>1</v>
      </c>
      <c r="F35653" s="44" t="s">
        <v>23</v>
      </c>
    </row>
    <row r="35654" spans="2:6" s="16" customFormat="1" ht="15" customHeight="1">
      <c r="B35654" s="40" t="s">
        <v>21280</v>
      </c>
      <c r="C35654" s="41" t="s">
        <v>21756</v>
      </c>
      <c r="D35654" s="42">
        <v>23.89</v>
      </c>
      <c r="E35654" s="43">
        <v>92</v>
      </c>
      <c r="F35654" s="44" t="s">
        <v>23</v>
      </c>
    </row>
    <row r="35655" spans="2:6" s="16" customFormat="1" ht="15" customHeight="1">
      <c r="B35655" s="40" t="s">
        <v>21280</v>
      </c>
      <c r="C35655" s="41" t="s">
        <v>21756</v>
      </c>
      <c r="D35655" s="42">
        <v>23.89</v>
      </c>
      <c r="E35655" s="43">
        <v>164</v>
      </c>
      <c r="F35655" s="44" t="s">
        <v>23</v>
      </c>
    </row>
    <row r="35656" spans="2:6" s="16" customFormat="1" ht="15" customHeight="1">
      <c r="B35656" s="40" t="s">
        <v>21280</v>
      </c>
      <c r="C35656" s="41" t="s">
        <v>21756</v>
      </c>
      <c r="D35656" s="42">
        <v>23.89</v>
      </c>
      <c r="E35656" s="43">
        <v>462</v>
      </c>
      <c r="F35656" s="44" t="s">
        <v>23</v>
      </c>
    </row>
    <row r="35657" spans="2:6" s="16" customFormat="1" ht="15" customHeight="1">
      <c r="B35657" s="40" t="s">
        <v>21280</v>
      </c>
      <c r="C35657" s="41" t="s">
        <v>21757</v>
      </c>
      <c r="D35657" s="42">
        <v>23.9</v>
      </c>
      <c r="E35657" s="43">
        <v>1</v>
      </c>
      <c r="F35657" s="44" t="s">
        <v>23</v>
      </c>
    </row>
    <row r="35658" spans="2:6" s="16" customFormat="1" ht="15" customHeight="1">
      <c r="B35658" s="40" t="s">
        <v>21280</v>
      </c>
      <c r="C35658" s="41" t="s">
        <v>21757</v>
      </c>
      <c r="D35658" s="42">
        <v>23.9</v>
      </c>
      <c r="E35658" s="43">
        <v>1</v>
      </c>
      <c r="F35658" s="44" t="s">
        <v>23</v>
      </c>
    </row>
    <row r="35659" spans="2:6" s="16" customFormat="1" ht="15" customHeight="1">
      <c r="B35659" s="40" t="s">
        <v>21280</v>
      </c>
      <c r="C35659" s="41" t="s">
        <v>21757</v>
      </c>
      <c r="D35659" s="42">
        <v>23.9</v>
      </c>
      <c r="E35659" s="43">
        <v>1</v>
      </c>
      <c r="F35659" s="44" t="s">
        <v>23</v>
      </c>
    </row>
    <row r="35660" spans="2:6" s="16" customFormat="1" ht="15" customHeight="1">
      <c r="B35660" s="40" t="s">
        <v>21280</v>
      </c>
      <c r="C35660" s="41" t="s">
        <v>9851</v>
      </c>
      <c r="D35660" s="42">
        <v>23.895</v>
      </c>
      <c r="E35660" s="43">
        <v>1</v>
      </c>
      <c r="F35660" s="44" t="s">
        <v>23</v>
      </c>
    </row>
    <row r="35661" spans="2:6" s="16" customFormat="1" ht="15" customHeight="1">
      <c r="B35661" s="40" t="s">
        <v>21280</v>
      </c>
      <c r="C35661" s="41" t="s">
        <v>9851</v>
      </c>
      <c r="D35661" s="42">
        <v>23.895</v>
      </c>
      <c r="E35661" s="43">
        <v>1</v>
      </c>
      <c r="F35661" s="44" t="s">
        <v>23</v>
      </c>
    </row>
    <row r="35662" spans="2:6" s="16" customFormat="1" ht="15" customHeight="1">
      <c r="B35662" s="40" t="s">
        <v>21280</v>
      </c>
      <c r="C35662" s="41" t="s">
        <v>9851</v>
      </c>
      <c r="D35662" s="42">
        <v>23.895</v>
      </c>
      <c r="E35662" s="43">
        <v>1</v>
      </c>
      <c r="F35662" s="44" t="s">
        <v>23</v>
      </c>
    </row>
    <row r="35663" spans="2:6" s="16" customFormat="1" ht="15" customHeight="1">
      <c r="B35663" s="40" t="s">
        <v>21280</v>
      </c>
      <c r="C35663" s="41" t="s">
        <v>9851</v>
      </c>
      <c r="D35663" s="42">
        <v>23.895</v>
      </c>
      <c r="E35663" s="43">
        <v>1</v>
      </c>
      <c r="F35663" s="44" t="s">
        <v>23</v>
      </c>
    </row>
    <row r="35664" spans="2:6" s="16" customFormat="1" ht="15" customHeight="1">
      <c r="B35664" s="40" t="s">
        <v>21280</v>
      </c>
      <c r="C35664" s="41" t="s">
        <v>9851</v>
      </c>
      <c r="D35664" s="42">
        <v>23.895</v>
      </c>
      <c r="E35664" s="43">
        <v>111</v>
      </c>
      <c r="F35664" s="44" t="s">
        <v>23</v>
      </c>
    </row>
    <row r="35665" spans="2:6" s="16" customFormat="1" ht="15" customHeight="1">
      <c r="B35665" s="40" t="s">
        <v>21280</v>
      </c>
      <c r="C35665" s="41" t="s">
        <v>390</v>
      </c>
      <c r="D35665" s="42">
        <v>23.89</v>
      </c>
      <c r="E35665" s="43">
        <v>1</v>
      </c>
      <c r="F35665" s="44" t="s">
        <v>23</v>
      </c>
    </row>
    <row r="35666" spans="2:6" s="16" customFormat="1" ht="15" customHeight="1">
      <c r="B35666" s="40" t="s">
        <v>21280</v>
      </c>
      <c r="C35666" s="41" t="s">
        <v>390</v>
      </c>
      <c r="D35666" s="42">
        <v>23.89</v>
      </c>
      <c r="E35666" s="43">
        <v>1</v>
      </c>
      <c r="F35666" s="44" t="s">
        <v>23</v>
      </c>
    </row>
    <row r="35667" spans="2:6" s="16" customFormat="1" ht="15" customHeight="1">
      <c r="B35667" s="40" t="s">
        <v>21280</v>
      </c>
      <c r="C35667" s="41" t="s">
        <v>390</v>
      </c>
      <c r="D35667" s="42">
        <v>23.89</v>
      </c>
      <c r="E35667" s="43">
        <v>1</v>
      </c>
      <c r="F35667" s="44" t="s">
        <v>23</v>
      </c>
    </row>
    <row r="35668" spans="2:6" s="16" customFormat="1" ht="15" customHeight="1">
      <c r="B35668" s="40" t="s">
        <v>21280</v>
      </c>
      <c r="C35668" s="41" t="s">
        <v>390</v>
      </c>
      <c r="D35668" s="42">
        <v>23.895</v>
      </c>
      <c r="E35668" s="43">
        <v>1</v>
      </c>
      <c r="F35668" s="44" t="s">
        <v>23</v>
      </c>
    </row>
    <row r="35669" spans="2:6" s="16" customFormat="1" ht="15" customHeight="1">
      <c r="B35669" s="40" t="s">
        <v>21280</v>
      </c>
      <c r="C35669" s="41" t="s">
        <v>390</v>
      </c>
      <c r="D35669" s="42">
        <v>23.895</v>
      </c>
      <c r="E35669" s="43">
        <v>1</v>
      </c>
      <c r="F35669" s="44" t="s">
        <v>23</v>
      </c>
    </row>
    <row r="35670" spans="2:6" s="16" customFormat="1" ht="15" customHeight="1">
      <c r="B35670" s="40" t="s">
        <v>21280</v>
      </c>
      <c r="C35670" s="41" t="s">
        <v>390</v>
      </c>
      <c r="D35670" s="42">
        <v>23.895</v>
      </c>
      <c r="E35670" s="43">
        <v>1</v>
      </c>
      <c r="F35670" s="44" t="s">
        <v>23</v>
      </c>
    </row>
    <row r="35671" spans="2:6" s="16" customFormat="1" ht="15" customHeight="1">
      <c r="B35671" s="40" t="s">
        <v>21280</v>
      </c>
      <c r="C35671" s="41" t="s">
        <v>390</v>
      </c>
      <c r="D35671" s="42">
        <v>23.895</v>
      </c>
      <c r="E35671" s="43">
        <v>127</v>
      </c>
      <c r="F35671" s="44" t="s">
        <v>23</v>
      </c>
    </row>
    <row r="35672" spans="2:6" s="16" customFormat="1" ht="15" customHeight="1">
      <c r="B35672" s="40" t="s">
        <v>21280</v>
      </c>
      <c r="C35672" s="41" t="s">
        <v>8977</v>
      </c>
      <c r="D35672" s="42">
        <v>23.89</v>
      </c>
      <c r="E35672" s="43">
        <v>1</v>
      </c>
      <c r="F35672" s="44" t="s">
        <v>23</v>
      </c>
    </row>
    <row r="35673" spans="2:6" s="16" customFormat="1" ht="15" customHeight="1">
      <c r="B35673" s="40" t="s">
        <v>21280</v>
      </c>
      <c r="C35673" s="41" t="s">
        <v>10117</v>
      </c>
      <c r="D35673" s="42">
        <v>23.895</v>
      </c>
      <c r="E35673" s="43">
        <v>1</v>
      </c>
      <c r="F35673" s="44" t="s">
        <v>23</v>
      </c>
    </row>
    <row r="35674" spans="2:6" s="16" customFormat="1" ht="15" customHeight="1">
      <c r="B35674" s="40" t="s">
        <v>21280</v>
      </c>
      <c r="C35674" s="41" t="s">
        <v>10117</v>
      </c>
      <c r="D35674" s="42">
        <v>23.895</v>
      </c>
      <c r="E35674" s="43">
        <v>1</v>
      </c>
      <c r="F35674" s="44" t="s">
        <v>23</v>
      </c>
    </row>
    <row r="35675" spans="2:6" s="16" customFormat="1" ht="15" customHeight="1">
      <c r="B35675" s="40" t="s">
        <v>21280</v>
      </c>
      <c r="C35675" s="41" t="s">
        <v>10117</v>
      </c>
      <c r="D35675" s="42">
        <v>23.895</v>
      </c>
      <c r="E35675" s="43">
        <v>1</v>
      </c>
      <c r="F35675" s="44" t="s">
        <v>23</v>
      </c>
    </row>
    <row r="35676" spans="2:6" s="16" customFormat="1" ht="15" customHeight="1">
      <c r="B35676" s="40" t="s">
        <v>21280</v>
      </c>
      <c r="C35676" s="41" t="s">
        <v>10117</v>
      </c>
      <c r="D35676" s="42">
        <v>23.895</v>
      </c>
      <c r="E35676" s="43">
        <v>1</v>
      </c>
      <c r="F35676" s="44" t="s">
        <v>23</v>
      </c>
    </row>
    <row r="35677" spans="2:6" s="16" customFormat="1" ht="15" customHeight="1">
      <c r="B35677" s="40" t="s">
        <v>21280</v>
      </c>
      <c r="C35677" s="41" t="s">
        <v>10117</v>
      </c>
      <c r="D35677" s="42">
        <v>23.9</v>
      </c>
      <c r="E35677" s="43">
        <v>1</v>
      </c>
      <c r="F35677" s="44" t="s">
        <v>23</v>
      </c>
    </row>
    <row r="35678" spans="2:6" s="16" customFormat="1" ht="15" customHeight="1">
      <c r="B35678" s="40" t="s">
        <v>21280</v>
      </c>
      <c r="C35678" s="41" t="s">
        <v>10117</v>
      </c>
      <c r="D35678" s="42">
        <v>23.9</v>
      </c>
      <c r="E35678" s="43">
        <v>1</v>
      </c>
      <c r="F35678" s="44" t="s">
        <v>23</v>
      </c>
    </row>
    <row r="35679" spans="2:6" s="16" customFormat="1" ht="15" customHeight="1">
      <c r="B35679" s="40" t="s">
        <v>21280</v>
      </c>
      <c r="C35679" s="41" t="s">
        <v>10117</v>
      </c>
      <c r="D35679" s="42">
        <v>23.9</v>
      </c>
      <c r="E35679" s="43">
        <v>1</v>
      </c>
      <c r="F35679" s="44" t="s">
        <v>23</v>
      </c>
    </row>
    <row r="35680" spans="2:6" s="16" customFormat="1" ht="15" customHeight="1">
      <c r="B35680" s="40" t="s">
        <v>21280</v>
      </c>
      <c r="C35680" s="41" t="s">
        <v>10117</v>
      </c>
      <c r="D35680" s="42">
        <v>23.9</v>
      </c>
      <c r="E35680" s="43">
        <v>1</v>
      </c>
      <c r="F35680" s="44" t="s">
        <v>23</v>
      </c>
    </row>
    <row r="35681" spans="2:6" s="16" customFormat="1" ht="15" customHeight="1">
      <c r="B35681" s="40" t="s">
        <v>21280</v>
      </c>
      <c r="C35681" s="41" t="s">
        <v>10117</v>
      </c>
      <c r="D35681" s="42">
        <v>23.9</v>
      </c>
      <c r="E35681" s="43">
        <v>2</v>
      </c>
      <c r="F35681" s="44" t="s">
        <v>23</v>
      </c>
    </row>
    <row r="35682" spans="2:6" s="16" customFormat="1" ht="15" customHeight="1">
      <c r="B35682" s="40" t="s">
        <v>21280</v>
      </c>
      <c r="C35682" s="41" t="s">
        <v>10117</v>
      </c>
      <c r="D35682" s="42">
        <v>23.9</v>
      </c>
      <c r="E35682" s="43">
        <v>2</v>
      </c>
      <c r="F35682" s="44" t="s">
        <v>23</v>
      </c>
    </row>
    <row r="35683" spans="2:6" s="16" customFormat="1" ht="15" customHeight="1">
      <c r="B35683" s="40" t="s">
        <v>21280</v>
      </c>
      <c r="C35683" s="41" t="s">
        <v>14128</v>
      </c>
      <c r="D35683" s="42">
        <v>23.89</v>
      </c>
      <c r="E35683" s="43">
        <v>1</v>
      </c>
      <c r="F35683" s="44" t="s">
        <v>23</v>
      </c>
    </row>
    <row r="35684" spans="2:6" s="16" customFormat="1" ht="15" customHeight="1">
      <c r="B35684" s="40" t="s">
        <v>21280</v>
      </c>
      <c r="C35684" s="41" t="s">
        <v>14128</v>
      </c>
      <c r="D35684" s="42">
        <v>23.89</v>
      </c>
      <c r="E35684" s="43">
        <v>1</v>
      </c>
      <c r="F35684" s="44" t="s">
        <v>23</v>
      </c>
    </row>
    <row r="35685" spans="2:6" s="16" customFormat="1" ht="15" customHeight="1">
      <c r="B35685" s="40" t="s">
        <v>21280</v>
      </c>
      <c r="C35685" s="41" t="s">
        <v>14129</v>
      </c>
      <c r="D35685" s="42">
        <v>23.88</v>
      </c>
      <c r="E35685" s="43">
        <v>1</v>
      </c>
      <c r="F35685" s="44" t="s">
        <v>23</v>
      </c>
    </row>
    <row r="35686" spans="2:6" s="16" customFormat="1" ht="15" customHeight="1">
      <c r="B35686" s="40" t="s">
        <v>21280</v>
      </c>
      <c r="C35686" s="41" t="s">
        <v>14129</v>
      </c>
      <c r="D35686" s="42">
        <v>23.88</v>
      </c>
      <c r="E35686" s="43">
        <v>1</v>
      </c>
      <c r="F35686" s="44" t="s">
        <v>23</v>
      </c>
    </row>
    <row r="35687" spans="2:6" s="16" customFormat="1" ht="15" customHeight="1">
      <c r="B35687" s="40" t="s">
        <v>21280</v>
      </c>
      <c r="C35687" s="41" t="s">
        <v>14129</v>
      </c>
      <c r="D35687" s="42">
        <v>23.88</v>
      </c>
      <c r="E35687" s="43">
        <v>1</v>
      </c>
      <c r="F35687" s="44" t="s">
        <v>23</v>
      </c>
    </row>
    <row r="35688" spans="2:6" s="16" customFormat="1" ht="15" customHeight="1">
      <c r="B35688" s="40" t="s">
        <v>21280</v>
      </c>
      <c r="C35688" s="41" t="s">
        <v>14129</v>
      </c>
      <c r="D35688" s="42">
        <v>23.88</v>
      </c>
      <c r="E35688" s="43">
        <v>1</v>
      </c>
      <c r="F35688" s="44" t="s">
        <v>23</v>
      </c>
    </row>
    <row r="35689" spans="2:6" s="16" customFormat="1" ht="15" customHeight="1">
      <c r="B35689" s="40" t="s">
        <v>21280</v>
      </c>
      <c r="C35689" s="41" t="s">
        <v>14129</v>
      </c>
      <c r="D35689" s="42">
        <v>23.88</v>
      </c>
      <c r="E35689" s="43">
        <v>1</v>
      </c>
      <c r="F35689" s="44" t="s">
        <v>23</v>
      </c>
    </row>
    <row r="35690" spans="2:6" s="16" customFormat="1" ht="15" customHeight="1">
      <c r="B35690" s="40" t="s">
        <v>21280</v>
      </c>
      <c r="C35690" s="41" t="s">
        <v>14129</v>
      </c>
      <c r="D35690" s="42">
        <v>23.88</v>
      </c>
      <c r="E35690" s="43">
        <v>1</v>
      </c>
      <c r="F35690" s="44" t="s">
        <v>23</v>
      </c>
    </row>
    <row r="35691" spans="2:6" s="16" customFormat="1" ht="15" customHeight="1">
      <c r="B35691" s="40" t="s">
        <v>21280</v>
      </c>
      <c r="C35691" s="41" t="s">
        <v>14129</v>
      </c>
      <c r="D35691" s="42">
        <v>23.88</v>
      </c>
      <c r="E35691" s="43">
        <v>1</v>
      </c>
      <c r="F35691" s="44" t="s">
        <v>23</v>
      </c>
    </row>
    <row r="35692" spans="2:6" s="16" customFormat="1" ht="15" customHeight="1">
      <c r="B35692" s="40" t="s">
        <v>21280</v>
      </c>
      <c r="C35692" s="41" t="s">
        <v>14129</v>
      </c>
      <c r="D35692" s="42">
        <v>23.88</v>
      </c>
      <c r="E35692" s="43">
        <v>1</v>
      </c>
      <c r="F35692" s="44" t="s">
        <v>23</v>
      </c>
    </row>
    <row r="35693" spans="2:6" s="16" customFormat="1" ht="15" customHeight="1">
      <c r="B35693" s="40" t="s">
        <v>21280</v>
      </c>
      <c r="C35693" s="41" t="s">
        <v>14129</v>
      </c>
      <c r="D35693" s="42">
        <v>23.88</v>
      </c>
      <c r="E35693" s="43">
        <v>1</v>
      </c>
      <c r="F35693" s="44" t="s">
        <v>23</v>
      </c>
    </row>
    <row r="35694" spans="2:6" s="16" customFormat="1" ht="15" customHeight="1">
      <c r="B35694" s="40" t="s">
        <v>21280</v>
      </c>
      <c r="C35694" s="41" t="s">
        <v>14129</v>
      </c>
      <c r="D35694" s="42">
        <v>23.88</v>
      </c>
      <c r="E35694" s="43">
        <v>1</v>
      </c>
      <c r="F35694" s="44" t="s">
        <v>23</v>
      </c>
    </row>
    <row r="35695" spans="2:6" s="16" customFormat="1" ht="15" customHeight="1">
      <c r="B35695" s="40" t="s">
        <v>21280</v>
      </c>
      <c r="C35695" s="41" t="s">
        <v>14129</v>
      </c>
      <c r="D35695" s="42">
        <v>23.88</v>
      </c>
      <c r="E35695" s="43">
        <v>1</v>
      </c>
      <c r="F35695" s="44" t="s">
        <v>23</v>
      </c>
    </row>
    <row r="35696" spans="2:6" s="16" customFormat="1" ht="15" customHeight="1">
      <c r="B35696" s="40" t="s">
        <v>21280</v>
      </c>
      <c r="C35696" s="41" t="s">
        <v>14129</v>
      </c>
      <c r="D35696" s="42">
        <v>23.88</v>
      </c>
      <c r="E35696" s="43">
        <v>1</v>
      </c>
      <c r="F35696" s="44" t="s">
        <v>23</v>
      </c>
    </row>
    <row r="35697" spans="2:6" s="16" customFormat="1" ht="15" customHeight="1">
      <c r="B35697" s="40" t="s">
        <v>21280</v>
      </c>
      <c r="C35697" s="41" t="s">
        <v>14129</v>
      </c>
      <c r="D35697" s="42">
        <v>23.885000000000002</v>
      </c>
      <c r="E35697" s="43">
        <v>1</v>
      </c>
      <c r="F35697" s="44" t="s">
        <v>23</v>
      </c>
    </row>
    <row r="35698" spans="2:6" s="16" customFormat="1" ht="15" customHeight="1">
      <c r="B35698" s="40" t="s">
        <v>21280</v>
      </c>
      <c r="C35698" s="41" t="s">
        <v>14129</v>
      </c>
      <c r="D35698" s="42">
        <v>23.885000000000002</v>
      </c>
      <c r="E35698" s="43">
        <v>1</v>
      </c>
      <c r="F35698" s="44" t="s">
        <v>23</v>
      </c>
    </row>
    <row r="35699" spans="2:6" s="16" customFormat="1" ht="15" customHeight="1">
      <c r="B35699" s="40" t="s">
        <v>21280</v>
      </c>
      <c r="C35699" s="41" t="s">
        <v>14129</v>
      </c>
      <c r="D35699" s="42">
        <v>23.885000000000002</v>
      </c>
      <c r="E35699" s="43">
        <v>1</v>
      </c>
      <c r="F35699" s="44" t="s">
        <v>23</v>
      </c>
    </row>
    <row r="35700" spans="2:6" s="16" customFormat="1" ht="15" customHeight="1">
      <c r="B35700" s="40" t="s">
        <v>21280</v>
      </c>
      <c r="C35700" s="41" t="s">
        <v>14129</v>
      </c>
      <c r="D35700" s="42">
        <v>23.885000000000002</v>
      </c>
      <c r="E35700" s="43">
        <v>1</v>
      </c>
      <c r="F35700" s="44" t="s">
        <v>23</v>
      </c>
    </row>
    <row r="35701" spans="2:6" s="16" customFormat="1" ht="15" customHeight="1">
      <c r="B35701" s="40" t="s">
        <v>21280</v>
      </c>
      <c r="C35701" s="41" t="s">
        <v>14129</v>
      </c>
      <c r="D35701" s="42">
        <v>23.885000000000002</v>
      </c>
      <c r="E35701" s="43">
        <v>1</v>
      </c>
      <c r="F35701" s="44" t="s">
        <v>23</v>
      </c>
    </row>
    <row r="35702" spans="2:6" s="16" customFormat="1" ht="15" customHeight="1">
      <c r="B35702" s="40" t="s">
        <v>21280</v>
      </c>
      <c r="C35702" s="41" t="s">
        <v>14129</v>
      </c>
      <c r="D35702" s="42">
        <v>23.885000000000002</v>
      </c>
      <c r="E35702" s="43">
        <v>1</v>
      </c>
      <c r="F35702" s="44" t="s">
        <v>23</v>
      </c>
    </row>
    <row r="35703" spans="2:6" s="16" customFormat="1" ht="15" customHeight="1">
      <c r="B35703" s="40" t="s">
        <v>21280</v>
      </c>
      <c r="C35703" s="41" t="s">
        <v>14129</v>
      </c>
      <c r="D35703" s="42">
        <v>23.885000000000002</v>
      </c>
      <c r="E35703" s="43">
        <v>1</v>
      </c>
      <c r="F35703" s="44" t="s">
        <v>23</v>
      </c>
    </row>
    <row r="35704" spans="2:6" s="16" customFormat="1" ht="15" customHeight="1">
      <c r="B35704" s="40" t="s">
        <v>21280</v>
      </c>
      <c r="C35704" s="41" t="s">
        <v>14129</v>
      </c>
      <c r="D35704" s="42">
        <v>23.885000000000002</v>
      </c>
      <c r="E35704" s="43">
        <v>1</v>
      </c>
      <c r="F35704" s="44" t="s">
        <v>23</v>
      </c>
    </row>
    <row r="35705" spans="2:6" s="16" customFormat="1" ht="15" customHeight="1">
      <c r="B35705" s="40" t="s">
        <v>21280</v>
      </c>
      <c r="C35705" s="41" t="s">
        <v>14129</v>
      </c>
      <c r="D35705" s="42">
        <v>23.885000000000002</v>
      </c>
      <c r="E35705" s="43">
        <v>1</v>
      </c>
      <c r="F35705" s="44" t="s">
        <v>23</v>
      </c>
    </row>
    <row r="35706" spans="2:6" s="16" customFormat="1" ht="15" customHeight="1">
      <c r="B35706" s="40" t="s">
        <v>21280</v>
      </c>
      <c r="C35706" s="41" t="s">
        <v>14129</v>
      </c>
      <c r="D35706" s="42">
        <v>23.885000000000002</v>
      </c>
      <c r="E35706" s="43">
        <v>1</v>
      </c>
      <c r="F35706" s="44" t="s">
        <v>23</v>
      </c>
    </row>
    <row r="35707" spans="2:6" s="16" customFormat="1" ht="15" customHeight="1">
      <c r="B35707" s="40" t="s">
        <v>21280</v>
      </c>
      <c r="C35707" s="41" t="s">
        <v>14129</v>
      </c>
      <c r="D35707" s="42">
        <v>23.885000000000002</v>
      </c>
      <c r="E35707" s="43">
        <v>1</v>
      </c>
      <c r="F35707" s="44" t="s">
        <v>23</v>
      </c>
    </row>
    <row r="35708" spans="2:6" s="16" customFormat="1" ht="15" customHeight="1">
      <c r="B35708" s="40" t="s">
        <v>21280</v>
      </c>
      <c r="C35708" s="41" t="s">
        <v>14129</v>
      </c>
      <c r="D35708" s="42">
        <v>23.885000000000002</v>
      </c>
      <c r="E35708" s="43">
        <v>1</v>
      </c>
      <c r="F35708" s="44" t="s">
        <v>23</v>
      </c>
    </row>
    <row r="35709" spans="2:6" s="16" customFormat="1" ht="15" customHeight="1">
      <c r="B35709" s="40" t="s">
        <v>21280</v>
      </c>
      <c r="C35709" s="41" t="s">
        <v>14129</v>
      </c>
      <c r="D35709" s="42">
        <v>23.88</v>
      </c>
      <c r="E35709" s="43">
        <v>2</v>
      </c>
      <c r="F35709" s="44" t="s">
        <v>23</v>
      </c>
    </row>
    <row r="35710" spans="2:6" s="16" customFormat="1" ht="15" customHeight="1">
      <c r="B35710" s="40" t="s">
        <v>21280</v>
      </c>
      <c r="C35710" s="41" t="s">
        <v>14129</v>
      </c>
      <c r="D35710" s="42">
        <v>23.885000000000002</v>
      </c>
      <c r="E35710" s="43">
        <v>2</v>
      </c>
      <c r="F35710" s="44" t="s">
        <v>23</v>
      </c>
    </row>
    <row r="35711" spans="2:6" s="16" customFormat="1" ht="15" customHeight="1">
      <c r="B35711" s="40" t="s">
        <v>21280</v>
      </c>
      <c r="C35711" s="41" t="s">
        <v>14129</v>
      </c>
      <c r="D35711" s="42">
        <v>23.885000000000002</v>
      </c>
      <c r="E35711" s="43">
        <v>2</v>
      </c>
      <c r="F35711" s="44" t="s">
        <v>23</v>
      </c>
    </row>
    <row r="35712" spans="2:6" s="16" customFormat="1" ht="15" customHeight="1">
      <c r="B35712" s="40" t="s">
        <v>21280</v>
      </c>
      <c r="C35712" s="41" t="s">
        <v>14129</v>
      </c>
      <c r="D35712" s="42">
        <v>23.885000000000002</v>
      </c>
      <c r="E35712" s="43">
        <v>2</v>
      </c>
      <c r="F35712" s="44" t="s">
        <v>23</v>
      </c>
    </row>
    <row r="35713" spans="2:6" s="16" customFormat="1" ht="15" customHeight="1">
      <c r="B35713" s="40" t="s">
        <v>21280</v>
      </c>
      <c r="C35713" s="41" t="s">
        <v>14129</v>
      </c>
      <c r="D35713" s="42">
        <v>23.885000000000002</v>
      </c>
      <c r="E35713" s="43">
        <v>2</v>
      </c>
      <c r="F35713" s="44" t="s">
        <v>23</v>
      </c>
    </row>
    <row r="35714" spans="2:6" s="16" customFormat="1" ht="15" customHeight="1">
      <c r="B35714" s="40" t="s">
        <v>21280</v>
      </c>
      <c r="C35714" s="41" t="s">
        <v>14129</v>
      </c>
      <c r="D35714" s="42">
        <v>23.88</v>
      </c>
      <c r="E35714" s="43">
        <v>3</v>
      </c>
      <c r="F35714" s="44" t="s">
        <v>23</v>
      </c>
    </row>
    <row r="35715" spans="2:6" s="16" customFormat="1" ht="15" customHeight="1">
      <c r="B35715" s="40" t="s">
        <v>21280</v>
      </c>
      <c r="C35715" s="41" t="s">
        <v>14129</v>
      </c>
      <c r="D35715" s="42">
        <v>23.88</v>
      </c>
      <c r="E35715" s="43">
        <v>3</v>
      </c>
      <c r="F35715" s="44" t="s">
        <v>23</v>
      </c>
    </row>
    <row r="35716" spans="2:6" s="16" customFormat="1" ht="15" customHeight="1">
      <c r="B35716" s="40" t="s">
        <v>21280</v>
      </c>
      <c r="C35716" s="41" t="s">
        <v>14129</v>
      </c>
      <c r="D35716" s="42">
        <v>23.885000000000002</v>
      </c>
      <c r="E35716" s="43">
        <v>200</v>
      </c>
      <c r="F35716" s="44" t="s">
        <v>23</v>
      </c>
    </row>
    <row r="35717" spans="2:6" s="16" customFormat="1" ht="15" customHeight="1">
      <c r="B35717" s="40" t="s">
        <v>21280</v>
      </c>
      <c r="C35717" s="41" t="s">
        <v>14129</v>
      </c>
      <c r="D35717" s="42">
        <v>23.88</v>
      </c>
      <c r="E35717" s="43">
        <v>523</v>
      </c>
      <c r="F35717" s="44" t="s">
        <v>23</v>
      </c>
    </row>
    <row r="35718" spans="2:6" s="16" customFormat="1" ht="15" customHeight="1">
      <c r="B35718" s="40" t="s">
        <v>21280</v>
      </c>
      <c r="C35718" s="41" t="s">
        <v>14129</v>
      </c>
      <c r="D35718" s="42">
        <v>23.88</v>
      </c>
      <c r="E35718" s="43">
        <v>598</v>
      </c>
      <c r="F35718" s="44" t="s">
        <v>23</v>
      </c>
    </row>
    <row r="35719" spans="2:6" s="16" customFormat="1" ht="15" customHeight="1">
      <c r="B35719" s="40" t="s">
        <v>21280</v>
      </c>
      <c r="C35719" s="41" t="s">
        <v>9534</v>
      </c>
      <c r="D35719" s="42">
        <v>23.875</v>
      </c>
      <c r="E35719" s="43">
        <v>1</v>
      </c>
      <c r="F35719" s="44" t="s">
        <v>23</v>
      </c>
    </row>
    <row r="35720" spans="2:6" s="16" customFormat="1" ht="15" customHeight="1">
      <c r="B35720" s="40" t="s">
        <v>21280</v>
      </c>
      <c r="C35720" s="41" t="s">
        <v>9534</v>
      </c>
      <c r="D35720" s="42">
        <v>23.875</v>
      </c>
      <c r="E35720" s="43">
        <v>1</v>
      </c>
      <c r="F35720" s="44" t="s">
        <v>23</v>
      </c>
    </row>
    <row r="35721" spans="2:6" s="16" customFormat="1" ht="15" customHeight="1">
      <c r="B35721" s="40" t="s">
        <v>21280</v>
      </c>
      <c r="C35721" s="41" t="s">
        <v>9534</v>
      </c>
      <c r="D35721" s="42">
        <v>23.875</v>
      </c>
      <c r="E35721" s="43">
        <v>1</v>
      </c>
      <c r="F35721" s="44" t="s">
        <v>23</v>
      </c>
    </row>
    <row r="35722" spans="2:6" s="16" customFormat="1" ht="15" customHeight="1">
      <c r="B35722" s="40" t="s">
        <v>21280</v>
      </c>
      <c r="C35722" s="41" t="s">
        <v>9534</v>
      </c>
      <c r="D35722" s="42">
        <v>23.875</v>
      </c>
      <c r="E35722" s="43">
        <v>1</v>
      </c>
      <c r="F35722" s="44" t="s">
        <v>23</v>
      </c>
    </row>
    <row r="35723" spans="2:6" s="16" customFormat="1" ht="15" customHeight="1">
      <c r="B35723" s="40" t="s">
        <v>21280</v>
      </c>
      <c r="C35723" s="41" t="s">
        <v>9534</v>
      </c>
      <c r="D35723" s="42">
        <v>23.875</v>
      </c>
      <c r="E35723" s="43">
        <v>1</v>
      </c>
      <c r="F35723" s="44" t="s">
        <v>23</v>
      </c>
    </row>
    <row r="35724" spans="2:6" s="16" customFormat="1" ht="15" customHeight="1">
      <c r="B35724" s="40" t="s">
        <v>21280</v>
      </c>
      <c r="C35724" s="41" t="s">
        <v>9534</v>
      </c>
      <c r="D35724" s="42">
        <v>23.875</v>
      </c>
      <c r="E35724" s="43">
        <v>1</v>
      </c>
      <c r="F35724" s="44" t="s">
        <v>23</v>
      </c>
    </row>
    <row r="35725" spans="2:6" s="16" customFormat="1" ht="15" customHeight="1">
      <c r="B35725" s="40" t="s">
        <v>21280</v>
      </c>
      <c r="C35725" s="41" t="s">
        <v>9534</v>
      </c>
      <c r="D35725" s="42">
        <v>23.875</v>
      </c>
      <c r="E35725" s="43">
        <v>1</v>
      </c>
      <c r="F35725" s="44" t="s">
        <v>23</v>
      </c>
    </row>
    <row r="35726" spans="2:6" s="16" customFormat="1" ht="15" customHeight="1">
      <c r="B35726" s="40" t="s">
        <v>21280</v>
      </c>
      <c r="C35726" s="41" t="s">
        <v>9534</v>
      </c>
      <c r="D35726" s="42">
        <v>23.875</v>
      </c>
      <c r="E35726" s="43">
        <v>1</v>
      </c>
      <c r="F35726" s="44" t="s">
        <v>23</v>
      </c>
    </row>
    <row r="35727" spans="2:6" s="16" customFormat="1" ht="15" customHeight="1">
      <c r="B35727" s="40" t="s">
        <v>21280</v>
      </c>
      <c r="C35727" s="41" t="s">
        <v>9534</v>
      </c>
      <c r="D35727" s="42">
        <v>23.875</v>
      </c>
      <c r="E35727" s="43">
        <v>1</v>
      </c>
      <c r="F35727" s="44" t="s">
        <v>23</v>
      </c>
    </row>
    <row r="35728" spans="2:6" s="16" customFormat="1" ht="15" customHeight="1">
      <c r="B35728" s="40" t="s">
        <v>21280</v>
      </c>
      <c r="C35728" s="41" t="s">
        <v>9534</v>
      </c>
      <c r="D35728" s="42">
        <v>23.875</v>
      </c>
      <c r="E35728" s="43">
        <v>2</v>
      </c>
      <c r="F35728" s="44" t="s">
        <v>23</v>
      </c>
    </row>
    <row r="35729" spans="2:6" s="16" customFormat="1" ht="15" customHeight="1">
      <c r="B35729" s="40" t="s">
        <v>21280</v>
      </c>
      <c r="C35729" s="41" t="s">
        <v>9534</v>
      </c>
      <c r="D35729" s="42">
        <v>23.875</v>
      </c>
      <c r="E35729" s="43">
        <v>2</v>
      </c>
      <c r="F35729" s="44" t="s">
        <v>23</v>
      </c>
    </row>
    <row r="35730" spans="2:6" s="16" customFormat="1" ht="15" customHeight="1">
      <c r="B35730" s="40" t="s">
        <v>21280</v>
      </c>
      <c r="C35730" s="41" t="s">
        <v>9534</v>
      </c>
      <c r="D35730" s="42">
        <v>23.875</v>
      </c>
      <c r="E35730" s="43">
        <v>2</v>
      </c>
      <c r="F35730" s="44" t="s">
        <v>23</v>
      </c>
    </row>
    <row r="35731" spans="2:6" s="16" customFormat="1" ht="15" customHeight="1">
      <c r="B35731" s="40" t="s">
        <v>21280</v>
      </c>
      <c r="C35731" s="41" t="s">
        <v>9534</v>
      </c>
      <c r="D35731" s="42">
        <v>23.875</v>
      </c>
      <c r="E35731" s="43">
        <v>2</v>
      </c>
      <c r="F35731" s="44" t="s">
        <v>23</v>
      </c>
    </row>
    <row r="35732" spans="2:6" s="16" customFormat="1" ht="15" customHeight="1">
      <c r="B35732" s="40" t="s">
        <v>21280</v>
      </c>
      <c r="C35732" s="41" t="s">
        <v>9534</v>
      </c>
      <c r="D35732" s="42">
        <v>23.875</v>
      </c>
      <c r="E35732" s="43">
        <v>2</v>
      </c>
      <c r="F35732" s="44" t="s">
        <v>23</v>
      </c>
    </row>
    <row r="35733" spans="2:6" s="16" customFormat="1" ht="15" customHeight="1">
      <c r="B35733" s="40" t="s">
        <v>21280</v>
      </c>
      <c r="C35733" s="41" t="s">
        <v>9534</v>
      </c>
      <c r="D35733" s="42">
        <v>23.875</v>
      </c>
      <c r="E35733" s="43">
        <v>2</v>
      </c>
      <c r="F35733" s="44" t="s">
        <v>23</v>
      </c>
    </row>
    <row r="35734" spans="2:6" s="16" customFormat="1" ht="15" customHeight="1">
      <c r="B35734" s="40" t="s">
        <v>21280</v>
      </c>
      <c r="C35734" s="41" t="s">
        <v>9534</v>
      </c>
      <c r="D35734" s="42">
        <v>23.875</v>
      </c>
      <c r="E35734" s="43">
        <v>3</v>
      </c>
      <c r="F35734" s="44" t="s">
        <v>23</v>
      </c>
    </row>
    <row r="35735" spans="2:6" s="16" customFormat="1" ht="15" customHeight="1">
      <c r="B35735" s="40" t="s">
        <v>21280</v>
      </c>
      <c r="C35735" s="41" t="s">
        <v>9534</v>
      </c>
      <c r="D35735" s="42">
        <v>23.875</v>
      </c>
      <c r="E35735" s="43">
        <v>3</v>
      </c>
      <c r="F35735" s="44" t="s">
        <v>23</v>
      </c>
    </row>
    <row r="35736" spans="2:6" s="16" customFormat="1" ht="15" customHeight="1">
      <c r="B35736" s="40" t="s">
        <v>21280</v>
      </c>
      <c r="C35736" s="41" t="s">
        <v>9534</v>
      </c>
      <c r="D35736" s="42">
        <v>23.875</v>
      </c>
      <c r="E35736" s="43">
        <v>3</v>
      </c>
      <c r="F35736" s="44" t="s">
        <v>23</v>
      </c>
    </row>
    <row r="35737" spans="2:6" s="16" customFormat="1" ht="15" customHeight="1">
      <c r="B35737" s="40" t="s">
        <v>21280</v>
      </c>
      <c r="C35737" s="41" t="s">
        <v>9534</v>
      </c>
      <c r="D35737" s="42">
        <v>23.875</v>
      </c>
      <c r="E35737" s="43">
        <v>4</v>
      </c>
      <c r="F35737" s="44" t="s">
        <v>23</v>
      </c>
    </row>
    <row r="35738" spans="2:6" s="16" customFormat="1" ht="15" customHeight="1">
      <c r="B35738" s="40" t="s">
        <v>21280</v>
      </c>
      <c r="C35738" s="41" t="s">
        <v>9534</v>
      </c>
      <c r="D35738" s="42">
        <v>23.875</v>
      </c>
      <c r="E35738" s="43">
        <v>4</v>
      </c>
      <c r="F35738" s="44" t="s">
        <v>23</v>
      </c>
    </row>
    <row r="35739" spans="2:6" s="16" customFormat="1" ht="15" customHeight="1">
      <c r="B35739" s="40" t="s">
        <v>21280</v>
      </c>
      <c r="C35739" s="41" t="s">
        <v>9534</v>
      </c>
      <c r="D35739" s="42">
        <v>23.875</v>
      </c>
      <c r="E35739" s="43">
        <v>4</v>
      </c>
      <c r="F35739" s="44" t="s">
        <v>23</v>
      </c>
    </row>
    <row r="35740" spans="2:6" s="16" customFormat="1" ht="15" customHeight="1">
      <c r="B35740" s="40" t="s">
        <v>21280</v>
      </c>
      <c r="C35740" s="41" t="s">
        <v>9534</v>
      </c>
      <c r="D35740" s="42">
        <v>23.875</v>
      </c>
      <c r="E35740" s="43">
        <v>5</v>
      </c>
      <c r="F35740" s="44" t="s">
        <v>23</v>
      </c>
    </row>
    <row r="35741" spans="2:6" s="16" customFormat="1" ht="15" customHeight="1">
      <c r="B35741" s="40" t="s">
        <v>21280</v>
      </c>
      <c r="C35741" s="41" t="s">
        <v>9534</v>
      </c>
      <c r="D35741" s="42">
        <v>23.875</v>
      </c>
      <c r="E35741" s="43">
        <v>6</v>
      </c>
      <c r="F35741" s="44" t="s">
        <v>23</v>
      </c>
    </row>
    <row r="35742" spans="2:6" s="16" customFormat="1" ht="15" customHeight="1">
      <c r="B35742" s="40" t="s">
        <v>21280</v>
      </c>
      <c r="C35742" s="41" t="s">
        <v>9534</v>
      </c>
      <c r="D35742" s="42">
        <v>23.875</v>
      </c>
      <c r="E35742" s="43">
        <v>6</v>
      </c>
      <c r="F35742" s="44" t="s">
        <v>23</v>
      </c>
    </row>
    <row r="35743" spans="2:6" s="16" customFormat="1" ht="15" customHeight="1">
      <c r="B35743" s="40" t="s">
        <v>21280</v>
      </c>
      <c r="C35743" s="41" t="s">
        <v>9534</v>
      </c>
      <c r="D35743" s="42">
        <v>23.875</v>
      </c>
      <c r="E35743" s="43">
        <v>648</v>
      </c>
      <c r="F35743" s="44" t="s">
        <v>23</v>
      </c>
    </row>
    <row r="35744" spans="2:6" s="16" customFormat="1" ht="15" customHeight="1">
      <c r="B35744" s="40" t="s">
        <v>21280</v>
      </c>
      <c r="C35744" s="41" t="s">
        <v>9534</v>
      </c>
      <c r="D35744" s="42">
        <v>23.875</v>
      </c>
      <c r="E35744" s="43">
        <v>673</v>
      </c>
      <c r="F35744" s="44" t="s">
        <v>23</v>
      </c>
    </row>
    <row r="35745" spans="2:6" s="16" customFormat="1" ht="15" customHeight="1">
      <c r="B35745" s="40" t="s">
        <v>21280</v>
      </c>
      <c r="C35745" s="41" t="s">
        <v>9534</v>
      </c>
      <c r="D35745" s="42">
        <v>23.875</v>
      </c>
      <c r="E35745" s="43">
        <v>712</v>
      </c>
      <c r="F35745" s="44" t="s">
        <v>23</v>
      </c>
    </row>
    <row r="35746" spans="2:6" s="16" customFormat="1" ht="15" customHeight="1">
      <c r="B35746" s="40" t="s">
        <v>21280</v>
      </c>
      <c r="C35746" s="41" t="s">
        <v>8195</v>
      </c>
      <c r="D35746" s="42">
        <v>23.87</v>
      </c>
      <c r="E35746" s="43">
        <v>1</v>
      </c>
      <c r="F35746" s="44" t="s">
        <v>23</v>
      </c>
    </row>
    <row r="35747" spans="2:6" s="16" customFormat="1" ht="15" customHeight="1">
      <c r="B35747" s="40" t="s">
        <v>21280</v>
      </c>
      <c r="C35747" s="41" t="s">
        <v>8195</v>
      </c>
      <c r="D35747" s="42">
        <v>23.87</v>
      </c>
      <c r="E35747" s="43">
        <v>1</v>
      </c>
      <c r="F35747" s="44" t="s">
        <v>23</v>
      </c>
    </row>
    <row r="35748" spans="2:6" s="16" customFormat="1" ht="15" customHeight="1">
      <c r="B35748" s="40" t="s">
        <v>21280</v>
      </c>
      <c r="C35748" s="41" t="s">
        <v>8195</v>
      </c>
      <c r="D35748" s="42">
        <v>23.87</v>
      </c>
      <c r="E35748" s="43">
        <v>2</v>
      </c>
      <c r="F35748" s="44" t="s">
        <v>23</v>
      </c>
    </row>
    <row r="35749" spans="2:6" s="16" customFormat="1" ht="15" customHeight="1">
      <c r="B35749" s="40" t="s">
        <v>21280</v>
      </c>
      <c r="C35749" s="41" t="s">
        <v>8195</v>
      </c>
      <c r="D35749" s="42">
        <v>23.87</v>
      </c>
      <c r="E35749" s="43">
        <v>2</v>
      </c>
      <c r="F35749" s="44" t="s">
        <v>23</v>
      </c>
    </row>
    <row r="35750" spans="2:6" s="16" customFormat="1" ht="15" customHeight="1">
      <c r="B35750" s="40" t="s">
        <v>21280</v>
      </c>
      <c r="C35750" s="41" t="s">
        <v>8195</v>
      </c>
      <c r="D35750" s="42">
        <v>23.87</v>
      </c>
      <c r="E35750" s="43">
        <v>2</v>
      </c>
      <c r="F35750" s="44" t="s">
        <v>23</v>
      </c>
    </row>
    <row r="35751" spans="2:6" s="16" customFormat="1" ht="15" customHeight="1">
      <c r="B35751" s="40" t="s">
        <v>21280</v>
      </c>
      <c r="C35751" s="41" t="s">
        <v>8195</v>
      </c>
      <c r="D35751" s="42">
        <v>23.87</v>
      </c>
      <c r="E35751" s="43">
        <v>2</v>
      </c>
      <c r="F35751" s="44" t="s">
        <v>23</v>
      </c>
    </row>
    <row r="35752" spans="2:6" s="16" customFormat="1" ht="15" customHeight="1">
      <c r="B35752" s="40" t="s">
        <v>21280</v>
      </c>
      <c r="C35752" s="41" t="s">
        <v>8195</v>
      </c>
      <c r="D35752" s="42">
        <v>23.87</v>
      </c>
      <c r="E35752" s="43">
        <v>2</v>
      </c>
      <c r="F35752" s="44" t="s">
        <v>23</v>
      </c>
    </row>
    <row r="35753" spans="2:6" s="16" customFormat="1" ht="15" customHeight="1">
      <c r="B35753" s="40" t="s">
        <v>21280</v>
      </c>
      <c r="C35753" s="41" t="s">
        <v>8195</v>
      </c>
      <c r="D35753" s="42">
        <v>23.87</v>
      </c>
      <c r="E35753" s="43">
        <v>2</v>
      </c>
      <c r="F35753" s="44" t="s">
        <v>23</v>
      </c>
    </row>
    <row r="35754" spans="2:6" s="16" customFormat="1" ht="15" customHeight="1">
      <c r="B35754" s="40" t="s">
        <v>21280</v>
      </c>
      <c r="C35754" s="41" t="s">
        <v>8195</v>
      </c>
      <c r="D35754" s="42">
        <v>23.87</v>
      </c>
      <c r="E35754" s="43">
        <v>3</v>
      </c>
      <c r="F35754" s="44" t="s">
        <v>23</v>
      </c>
    </row>
    <row r="35755" spans="2:6" s="16" customFormat="1" ht="15" customHeight="1">
      <c r="B35755" s="40" t="s">
        <v>21280</v>
      </c>
      <c r="C35755" s="41" t="s">
        <v>8195</v>
      </c>
      <c r="D35755" s="42">
        <v>23.87</v>
      </c>
      <c r="E35755" s="43">
        <v>3</v>
      </c>
      <c r="F35755" s="44" t="s">
        <v>23</v>
      </c>
    </row>
    <row r="35756" spans="2:6" s="16" customFormat="1" ht="15" customHeight="1">
      <c r="B35756" s="40" t="s">
        <v>21280</v>
      </c>
      <c r="C35756" s="41" t="s">
        <v>8195</v>
      </c>
      <c r="D35756" s="42">
        <v>23.87</v>
      </c>
      <c r="E35756" s="43">
        <v>4</v>
      </c>
      <c r="F35756" s="44" t="s">
        <v>23</v>
      </c>
    </row>
    <row r="35757" spans="2:6" s="16" customFormat="1" ht="15" customHeight="1">
      <c r="B35757" s="40" t="s">
        <v>21280</v>
      </c>
      <c r="C35757" s="41" t="s">
        <v>8195</v>
      </c>
      <c r="D35757" s="42">
        <v>23.87</v>
      </c>
      <c r="E35757" s="43">
        <v>5</v>
      </c>
      <c r="F35757" s="44" t="s">
        <v>23</v>
      </c>
    </row>
    <row r="35758" spans="2:6" s="16" customFormat="1" ht="15" customHeight="1">
      <c r="B35758" s="40" t="s">
        <v>21280</v>
      </c>
      <c r="C35758" s="41" t="s">
        <v>8195</v>
      </c>
      <c r="D35758" s="42">
        <v>23.87</v>
      </c>
      <c r="E35758" s="43">
        <v>7</v>
      </c>
      <c r="F35758" s="44" t="s">
        <v>23</v>
      </c>
    </row>
    <row r="35759" spans="2:6" s="16" customFormat="1" ht="15" customHeight="1">
      <c r="B35759" s="40" t="s">
        <v>21280</v>
      </c>
      <c r="C35759" s="41" t="s">
        <v>8195</v>
      </c>
      <c r="D35759" s="42">
        <v>23.87</v>
      </c>
      <c r="E35759" s="43">
        <v>558</v>
      </c>
      <c r="F35759" s="44" t="s">
        <v>23</v>
      </c>
    </row>
    <row r="35760" spans="2:6" s="16" customFormat="1" ht="15" customHeight="1">
      <c r="B35760" s="40" t="s">
        <v>21280</v>
      </c>
      <c r="C35760" s="41" t="s">
        <v>8195</v>
      </c>
      <c r="D35760" s="42">
        <v>23.87</v>
      </c>
      <c r="E35760" s="43">
        <v>633</v>
      </c>
      <c r="F35760" s="44" t="s">
        <v>23</v>
      </c>
    </row>
    <row r="35761" spans="2:6" s="16" customFormat="1" ht="15" customHeight="1">
      <c r="B35761" s="40" t="s">
        <v>21280</v>
      </c>
      <c r="C35761" s="41" t="s">
        <v>1575</v>
      </c>
      <c r="D35761" s="42">
        <v>23.864999999999998</v>
      </c>
      <c r="E35761" s="43">
        <v>1</v>
      </c>
      <c r="F35761" s="44" t="s">
        <v>23</v>
      </c>
    </row>
    <row r="35762" spans="2:6" s="16" customFormat="1" ht="15" customHeight="1">
      <c r="B35762" s="40" t="s">
        <v>21280</v>
      </c>
      <c r="C35762" s="41" t="s">
        <v>1575</v>
      </c>
      <c r="D35762" s="42">
        <v>23.864999999999998</v>
      </c>
      <c r="E35762" s="43">
        <v>1</v>
      </c>
      <c r="F35762" s="44" t="s">
        <v>23</v>
      </c>
    </row>
    <row r="35763" spans="2:6" s="16" customFormat="1" ht="15" customHeight="1">
      <c r="B35763" s="40" t="s">
        <v>21280</v>
      </c>
      <c r="C35763" s="41" t="s">
        <v>1575</v>
      </c>
      <c r="D35763" s="42">
        <v>23.864999999999998</v>
      </c>
      <c r="E35763" s="43">
        <v>1</v>
      </c>
      <c r="F35763" s="44" t="s">
        <v>23</v>
      </c>
    </row>
    <row r="35764" spans="2:6" s="16" customFormat="1" ht="15" customHeight="1">
      <c r="B35764" s="40" t="s">
        <v>21280</v>
      </c>
      <c r="C35764" s="41" t="s">
        <v>1575</v>
      </c>
      <c r="D35764" s="42">
        <v>23.864999999999998</v>
      </c>
      <c r="E35764" s="43">
        <v>1</v>
      </c>
      <c r="F35764" s="44" t="s">
        <v>23</v>
      </c>
    </row>
    <row r="35765" spans="2:6" s="16" customFormat="1" ht="15" customHeight="1">
      <c r="B35765" s="40" t="s">
        <v>21280</v>
      </c>
      <c r="C35765" s="41" t="s">
        <v>1575</v>
      </c>
      <c r="D35765" s="42">
        <v>23.864999999999998</v>
      </c>
      <c r="E35765" s="43">
        <v>1</v>
      </c>
      <c r="F35765" s="44" t="s">
        <v>23</v>
      </c>
    </row>
    <row r="35766" spans="2:6" s="16" customFormat="1" ht="15" customHeight="1">
      <c r="B35766" s="40" t="s">
        <v>21280</v>
      </c>
      <c r="C35766" s="41" t="s">
        <v>1575</v>
      </c>
      <c r="D35766" s="42">
        <v>23.864999999999998</v>
      </c>
      <c r="E35766" s="43">
        <v>1</v>
      </c>
      <c r="F35766" s="44" t="s">
        <v>23</v>
      </c>
    </row>
    <row r="35767" spans="2:6" s="16" customFormat="1" ht="15" customHeight="1">
      <c r="B35767" s="40" t="s">
        <v>21280</v>
      </c>
      <c r="C35767" s="41" t="s">
        <v>1575</v>
      </c>
      <c r="D35767" s="42">
        <v>23.864999999999998</v>
      </c>
      <c r="E35767" s="43">
        <v>1</v>
      </c>
      <c r="F35767" s="44" t="s">
        <v>23</v>
      </c>
    </row>
    <row r="35768" spans="2:6" s="16" customFormat="1" ht="15" customHeight="1">
      <c r="B35768" s="40" t="s">
        <v>21280</v>
      </c>
      <c r="C35768" s="41" t="s">
        <v>1575</v>
      </c>
      <c r="D35768" s="42">
        <v>23.864999999999998</v>
      </c>
      <c r="E35768" s="43">
        <v>1</v>
      </c>
      <c r="F35768" s="44" t="s">
        <v>23</v>
      </c>
    </row>
    <row r="35769" spans="2:6" s="16" customFormat="1" ht="15" customHeight="1">
      <c r="B35769" s="40" t="s">
        <v>21280</v>
      </c>
      <c r="C35769" s="41" t="s">
        <v>1575</v>
      </c>
      <c r="D35769" s="42">
        <v>23.864999999999998</v>
      </c>
      <c r="E35769" s="43">
        <v>1</v>
      </c>
      <c r="F35769" s="44" t="s">
        <v>23</v>
      </c>
    </row>
    <row r="35770" spans="2:6" s="16" customFormat="1" ht="15" customHeight="1">
      <c r="B35770" s="40" t="s">
        <v>21280</v>
      </c>
      <c r="C35770" s="41" t="s">
        <v>1575</v>
      </c>
      <c r="D35770" s="42">
        <v>23.864999999999998</v>
      </c>
      <c r="E35770" s="43">
        <v>1</v>
      </c>
      <c r="F35770" s="44" t="s">
        <v>23</v>
      </c>
    </row>
    <row r="35771" spans="2:6" s="16" customFormat="1" ht="15" customHeight="1">
      <c r="B35771" s="40" t="s">
        <v>21280</v>
      </c>
      <c r="C35771" s="41" t="s">
        <v>1575</v>
      </c>
      <c r="D35771" s="42">
        <v>23.864999999999998</v>
      </c>
      <c r="E35771" s="43">
        <v>2</v>
      </c>
      <c r="F35771" s="44" t="s">
        <v>23</v>
      </c>
    </row>
    <row r="35772" spans="2:6" s="16" customFormat="1" ht="15" customHeight="1">
      <c r="B35772" s="40" t="s">
        <v>21280</v>
      </c>
      <c r="C35772" s="41" t="s">
        <v>1575</v>
      </c>
      <c r="D35772" s="42">
        <v>23.864999999999998</v>
      </c>
      <c r="E35772" s="43">
        <v>3</v>
      </c>
      <c r="F35772" s="44" t="s">
        <v>23</v>
      </c>
    </row>
    <row r="35773" spans="2:6" s="16" customFormat="1" ht="15" customHeight="1">
      <c r="B35773" s="40" t="s">
        <v>21280</v>
      </c>
      <c r="C35773" s="41" t="s">
        <v>1575</v>
      </c>
      <c r="D35773" s="42">
        <v>23.864999999999998</v>
      </c>
      <c r="E35773" s="43">
        <v>3</v>
      </c>
      <c r="F35773" s="44" t="s">
        <v>23</v>
      </c>
    </row>
    <row r="35774" spans="2:6" s="16" customFormat="1" ht="15" customHeight="1">
      <c r="B35774" s="40" t="s">
        <v>21280</v>
      </c>
      <c r="C35774" s="41" t="s">
        <v>1575</v>
      </c>
      <c r="D35774" s="42">
        <v>23.864999999999998</v>
      </c>
      <c r="E35774" s="43">
        <v>6</v>
      </c>
      <c r="F35774" s="44" t="s">
        <v>23</v>
      </c>
    </row>
    <row r="35775" spans="2:6" s="16" customFormat="1" ht="15" customHeight="1">
      <c r="B35775" s="40" t="s">
        <v>21280</v>
      </c>
      <c r="C35775" s="41" t="s">
        <v>1575</v>
      </c>
      <c r="D35775" s="42">
        <v>23.864999999999998</v>
      </c>
      <c r="E35775" s="43">
        <v>108</v>
      </c>
      <c r="F35775" s="44" t="s">
        <v>23</v>
      </c>
    </row>
    <row r="35776" spans="2:6" s="16" customFormat="1" ht="15" customHeight="1">
      <c r="B35776" s="40" t="s">
        <v>21280</v>
      </c>
      <c r="C35776" s="41" t="s">
        <v>1575</v>
      </c>
      <c r="D35776" s="42">
        <v>23.864999999999998</v>
      </c>
      <c r="E35776" s="43">
        <v>152</v>
      </c>
      <c r="F35776" s="44" t="s">
        <v>23</v>
      </c>
    </row>
    <row r="35777" spans="2:6" s="16" customFormat="1" ht="15" customHeight="1">
      <c r="B35777" s="40" t="s">
        <v>21280</v>
      </c>
      <c r="C35777" s="41" t="s">
        <v>401</v>
      </c>
      <c r="D35777" s="42">
        <v>23.86</v>
      </c>
      <c r="E35777" s="43">
        <v>1</v>
      </c>
      <c r="F35777" s="44" t="s">
        <v>23</v>
      </c>
    </row>
    <row r="35778" spans="2:6" s="16" customFormat="1" ht="15" customHeight="1">
      <c r="B35778" s="40" t="s">
        <v>21280</v>
      </c>
      <c r="C35778" s="41" t="s">
        <v>401</v>
      </c>
      <c r="D35778" s="42">
        <v>23.86</v>
      </c>
      <c r="E35778" s="43">
        <v>1</v>
      </c>
      <c r="F35778" s="44" t="s">
        <v>23</v>
      </c>
    </row>
    <row r="35779" spans="2:6" s="16" customFormat="1" ht="15" customHeight="1">
      <c r="B35779" s="40" t="s">
        <v>21280</v>
      </c>
      <c r="C35779" s="41" t="s">
        <v>401</v>
      </c>
      <c r="D35779" s="42">
        <v>23.86</v>
      </c>
      <c r="E35779" s="43">
        <v>1</v>
      </c>
      <c r="F35779" s="44" t="s">
        <v>23</v>
      </c>
    </row>
    <row r="35780" spans="2:6" s="16" customFormat="1" ht="15" customHeight="1">
      <c r="B35780" s="40" t="s">
        <v>21280</v>
      </c>
      <c r="C35780" s="41" t="s">
        <v>401</v>
      </c>
      <c r="D35780" s="42">
        <v>23.86</v>
      </c>
      <c r="E35780" s="43">
        <v>1</v>
      </c>
      <c r="F35780" s="44" t="s">
        <v>23</v>
      </c>
    </row>
    <row r="35781" spans="2:6" s="16" customFormat="1" ht="15" customHeight="1">
      <c r="B35781" s="40" t="s">
        <v>21280</v>
      </c>
      <c r="C35781" s="41" t="s">
        <v>401</v>
      </c>
      <c r="D35781" s="42">
        <v>23.86</v>
      </c>
      <c r="E35781" s="43">
        <v>1</v>
      </c>
      <c r="F35781" s="44" t="s">
        <v>23</v>
      </c>
    </row>
    <row r="35782" spans="2:6" s="16" customFormat="1" ht="15" customHeight="1">
      <c r="B35782" s="40" t="s">
        <v>21280</v>
      </c>
      <c r="C35782" s="41" t="s">
        <v>401</v>
      </c>
      <c r="D35782" s="42">
        <v>23.86</v>
      </c>
      <c r="E35782" s="43">
        <v>2</v>
      </c>
      <c r="F35782" s="44" t="s">
        <v>23</v>
      </c>
    </row>
    <row r="35783" spans="2:6" s="16" customFormat="1" ht="15" customHeight="1">
      <c r="B35783" s="40" t="s">
        <v>21280</v>
      </c>
      <c r="C35783" s="41" t="s">
        <v>401</v>
      </c>
      <c r="D35783" s="42">
        <v>23.86</v>
      </c>
      <c r="E35783" s="43">
        <v>2</v>
      </c>
      <c r="F35783" s="44" t="s">
        <v>23</v>
      </c>
    </row>
    <row r="35784" spans="2:6" s="16" customFormat="1" ht="15" customHeight="1">
      <c r="B35784" s="40" t="s">
        <v>21280</v>
      </c>
      <c r="C35784" s="41" t="s">
        <v>401</v>
      </c>
      <c r="D35784" s="42">
        <v>23.86</v>
      </c>
      <c r="E35784" s="43">
        <v>2</v>
      </c>
      <c r="F35784" s="44" t="s">
        <v>23</v>
      </c>
    </row>
    <row r="35785" spans="2:6" s="16" customFormat="1" ht="15" customHeight="1">
      <c r="B35785" s="40" t="s">
        <v>21280</v>
      </c>
      <c r="C35785" s="41" t="s">
        <v>402</v>
      </c>
      <c r="D35785" s="42">
        <v>23.85</v>
      </c>
      <c r="E35785" s="43">
        <v>1</v>
      </c>
      <c r="F35785" s="44" t="s">
        <v>23</v>
      </c>
    </row>
    <row r="35786" spans="2:6" s="16" customFormat="1" ht="15" customHeight="1">
      <c r="B35786" s="40" t="s">
        <v>21280</v>
      </c>
      <c r="C35786" s="41" t="s">
        <v>402</v>
      </c>
      <c r="D35786" s="42">
        <v>23.85</v>
      </c>
      <c r="E35786" s="43">
        <v>1</v>
      </c>
      <c r="F35786" s="44" t="s">
        <v>23</v>
      </c>
    </row>
    <row r="35787" spans="2:6" s="16" customFormat="1" ht="15" customHeight="1">
      <c r="B35787" s="40" t="s">
        <v>21280</v>
      </c>
      <c r="C35787" s="41" t="s">
        <v>402</v>
      </c>
      <c r="D35787" s="42">
        <v>23.85</v>
      </c>
      <c r="E35787" s="43">
        <v>1</v>
      </c>
      <c r="F35787" s="44" t="s">
        <v>23</v>
      </c>
    </row>
    <row r="35788" spans="2:6" s="16" customFormat="1" ht="15" customHeight="1">
      <c r="B35788" s="40" t="s">
        <v>21280</v>
      </c>
      <c r="C35788" s="41" t="s">
        <v>402</v>
      </c>
      <c r="D35788" s="42">
        <v>23.85</v>
      </c>
      <c r="E35788" s="43">
        <v>1</v>
      </c>
      <c r="F35788" s="44" t="s">
        <v>23</v>
      </c>
    </row>
    <row r="35789" spans="2:6" s="16" customFormat="1" ht="15" customHeight="1">
      <c r="B35789" s="40" t="s">
        <v>21280</v>
      </c>
      <c r="C35789" s="41" t="s">
        <v>402</v>
      </c>
      <c r="D35789" s="42">
        <v>23.85</v>
      </c>
      <c r="E35789" s="43">
        <v>1</v>
      </c>
      <c r="F35789" s="44" t="s">
        <v>23</v>
      </c>
    </row>
    <row r="35790" spans="2:6" s="16" customFormat="1" ht="15" customHeight="1">
      <c r="B35790" s="40" t="s">
        <v>21280</v>
      </c>
      <c r="C35790" s="41" t="s">
        <v>402</v>
      </c>
      <c r="D35790" s="42">
        <v>23.85</v>
      </c>
      <c r="E35790" s="43">
        <v>1</v>
      </c>
      <c r="F35790" s="44" t="s">
        <v>23</v>
      </c>
    </row>
    <row r="35791" spans="2:6" s="16" customFormat="1" ht="15" customHeight="1">
      <c r="B35791" s="40" t="s">
        <v>21280</v>
      </c>
      <c r="C35791" s="41" t="s">
        <v>402</v>
      </c>
      <c r="D35791" s="42">
        <v>23.85</v>
      </c>
      <c r="E35791" s="43">
        <v>1</v>
      </c>
      <c r="F35791" s="44" t="s">
        <v>23</v>
      </c>
    </row>
    <row r="35792" spans="2:6" s="16" customFormat="1" ht="15" customHeight="1">
      <c r="B35792" s="40" t="s">
        <v>21280</v>
      </c>
      <c r="C35792" s="41" t="s">
        <v>402</v>
      </c>
      <c r="D35792" s="42">
        <v>23.855</v>
      </c>
      <c r="E35792" s="43">
        <v>1</v>
      </c>
      <c r="F35792" s="44" t="s">
        <v>23</v>
      </c>
    </row>
    <row r="35793" spans="2:6" s="16" customFormat="1" ht="15" customHeight="1">
      <c r="B35793" s="40" t="s">
        <v>21280</v>
      </c>
      <c r="C35793" s="41" t="s">
        <v>402</v>
      </c>
      <c r="D35793" s="42">
        <v>23.855</v>
      </c>
      <c r="E35793" s="43">
        <v>1</v>
      </c>
      <c r="F35793" s="44" t="s">
        <v>23</v>
      </c>
    </row>
    <row r="35794" spans="2:6" s="16" customFormat="1" ht="15" customHeight="1">
      <c r="B35794" s="40" t="s">
        <v>21280</v>
      </c>
      <c r="C35794" s="41" t="s">
        <v>402</v>
      </c>
      <c r="D35794" s="42">
        <v>23.855</v>
      </c>
      <c r="E35794" s="43">
        <v>1</v>
      </c>
      <c r="F35794" s="44" t="s">
        <v>23</v>
      </c>
    </row>
    <row r="35795" spans="2:6" s="16" customFormat="1" ht="15" customHeight="1">
      <c r="B35795" s="40" t="s">
        <v>21280</v>
      </c>
      <c r="C35795" s="41" t="s">
        <v>402</v>
      </c>
      <c r="D35795" s="42">
        <v>23.855</v>
      </c>
      <c r="E35795" s="43">
        <v>1</v>
      </c>
      <c r="F35795" s="44" t="s">
        <v>23</v>
      </c>
    </row>
    <row r="35796" spans="2:6" s="16" customFormat="1" ht="15" customHeight="1">
      <c r="B35796" s="40" t="s">
        <v>21280</v>
      </c>
      <c r="C35796" s="41" t="s">
        <v>402</v>
      </c>
      <c r="D35796" s="42">
        <v>23.855</v>
      </c>
      <c r="E35796" s="43">
        <v>1</v>
      </c>
      <c r="F35796" s="44" t="s">
        <v>23</v>
      </c>
    </row>
    <row r="35797" spans="2:6" s="16" customFormat="1" ht="15" customHeight="1">
      <c r="B35797" s="40" t="s">
        <v>21280</v>
      </c>
      <c r="C35797" s="41" t="s">
        <v>402</v>
      </c>
      <c r="D35797" s="42">
        <v>23.855</v>
      </c>
      <c r="E35797" s="43">
        <v>1</v>
      </c>
      <c r="F35797" s="44" t="s">
        <v>23</v>
      </c>
    </row>
    <row r="35798" spans="2:6" s="16" customFormat="1" ht="15" customHeight="1">
      <c r="B35798" s="40" t="s">
        <v>21280</v>
      </c>
      <c r="C35798" s="41" t="s">
        <v>402</v>
      </c>
      <c r="D35798" s="42">
        <v>23.855</v>
      </c>
      <c r="E35798" s="43">
        <v>1</v>
      </c>
      <c r="F35798" s="44" t="s">
        <v>23</v>
      </c>
    </row>
    <row r="35799" spans="2:6" s="16" customFormat="1" ht="15" customHeight="1">
      <c r="B35799" s="40" t="s">
        <v>21280</v>
      </c>
      <c r="C35799" s="41" t="s">
        <v>402</v>
      </c>
      <c r="D35799" s="42">
        <v>23.855</v>
      </c>
      <c r="E35799" s="43">
        <v>1</v>
      </c>
      <c r="F35799" s="44" t="s">
        <v>23</v>
      </c>
    </row>
    <row r="35800" spans="2:6" s="16" customFormat="1" ht="15" customHeight="1">
      <c r="B35800" s="40" t="s">
        <v>21280</v>
      </c>
      <c r="C35800" s="41" t="s">
        <v>402</v>
      </c>
      <c r="D35800" s="42">
        <v>23.844999999999999</v>
      </c>
      <c r="E35800" s="43">
        <v>2</v>
      </c>
      <c r="F35800" s="44" t="s">
        <v>23</v>
      </c>
    </row>
    <row r="35801" spans="2:6" s="16" customFormat="1" ht="15" customHeight="1">
      <c r="B35801" s="40" t="s">
        <v>21280</v>
      </c>
      <c r="C35801" s="41" t="s">
        <v>402</v>
      </c>
      <c r="D35801" s="42">
        <v>23.85</v>
      </c>
      <c r="E35801" s="43">
        <v>2</v>
      </c>
      <c r="F35801" s="44" t="s">
        <v>23</v>
      </c>
    </row>
    <row r="35802" spans="2:6" s="16" customFormat="1" ht="15" customHeight="1">
      <c r="B35802" s="40" t="s">
        <v>21280</v>
      </c>
      <c r="C35802" s="41" t="s">
        <v>402</v>
      </c>
      <c r="D35802" s="42">
        <v>23.855</v>
      </c>
      <c r="E35802" s="43">
        <v>2</v>
      </c>
      <c r="F35802" s="44" t="s">
        <v>23</v>
      </c>
    </row>
    <row r="35803" spans="2:6" s="16" customFormat="1" ht="15" customHeight="1">
      <c r="B35803" s="40" t="s">
        <v>21280</v>
      </c>
      <c r="C35803" s="41" t="s">
        <v>402</v>
      </c>
      <c r="D35803" s="42">
        <v>23.855</v>
      </c>
      <c r="E35803" s="43">
        <v>2</v>
      </c>
      <c r="F35803" s="44" t="s">
        <v>23</v>
      </c>
    </row>
    <row r="35804" spans="2:6" s="16" customFormat="1" ht="15" customHeight="1">
      <c r="B35804" s="40" t="s">
        <v>21280</v>
      </c>
      <c r="C35804" s="41" t="s">
        <v>402</v>
      </c>
      <c r="D35804" s="42">
        <v>23.844999999999999</v>
      </c>
      <c r="E35804" s="43">
        <v>3</v>
      </c>
      <c r="F35804" s="44" t="s">
        <v>23</v>
      </c>
    </row>
    <row r="35805" spans="2:6" s="16" customFormat="1" ht="15" customHeight="1">
      <c r="B35805" s="40" t="s">
        <v>21280</v>
      </c>
      <c r="C35805" s="41" t="s">
        <v>402</v>
      </c>
      <c r="D35805" s="42">
        <v>23.855</v>
      </c>
      <c r="E35805" s="43">
        <v>3</v>
      </c>
      <c r="F35805" s="44" t="s">
        <v>23</v>
      </c>
    </row>
    <row r="35806" spans="2:6" s="16" customFormat="1" ht="15" customHeight="1">
      <c r="B35806" s="40" t="s">
        <v>21280</v>
      </c>
      <c r="C35806" s="41" t="s">
        <v>402</v>
      </c>
      <c r="D35806" s="42">
        <v>23.844999999999999</v>
      </c>
      <c r="E35806" s="43">
        <v>11</v>
      </c>
      <c r="F35806" s="44" t="s">
        <v>23</v>
      </c>
    </row>
    <row r="35807" spans="2:6" s="16" customFormat="1" ht="15" customHeight="1">
      <c r="B35807" s="40" t="s">
        <v>21280</v>
      </c>
      <c r="C35807" s="41" t="s">
        <v>402</v>
      </c>
      <c r="D35807" s="42">
        <v>23.844999999999999</v>
      </c>
      <c r="E35807" s="43">
        <v>11</v>
      </c>
      <c r="F35807" s="44" t="s">
        <v>23</v>
      </c>
    </row>
    <row r="35808" spans="2:6" s="16" customFormat="1" ht="15" customHeight="1">
      <c r="B35808" s="40" t="s">
        <v>21280</v>
      </c>
      <c r="C35808" s="41" t="s">
        <v>402</v>
      </c>
      <c r="D35808" s="42">
        <v>23.844999999999999</v>
      </c>
      <c r="E35808" s="43">
        <v>25</v>
      </c>
      <c r="F35808" s="44" t="s">
        <v>23</v>
      </c>
    </row>
    <row r="35809" spans="2:6" s="16" customFormat="1" ht="15" customHeight="1">
      <c r="B35809" s="40" t="s">
        <v>21280</v>
      </c>
      <c r="C35809" s="41" t="s">
        <v>402</v>
      </c>
      <c r="D35809" s="42">
        <v>23.844999999999999</v>
      </c>
      <c r="E35809" s="43">
        <v>58</v>
      </c>
      <c r="F35809" s="44" t="s">
        <v>23</v>
      </c>
    </row>
    <row r="35810" spans="2:6" s="16" customFormat="1" ht="15" customHeight="1">
      <c r="B35810" s="40" t="s">
        <v>21280</v>
      </c>
      <c r="C35810" s="41" t="s">
        <v>402</v>
      </c>
      <c r="D35810" s="42">
        <v>23.85</v>
      </c>
      <c r="E35810" s="43">
        <v>100</v>
      </c>
      <c r="F35810" s="44" t="s">
        <v>23</v>
      </c>
    </row>
    <row r="35811" spans="2:6" s="16" customFormat="1" ht="15" customHeight="1">
      <c r="B35811" s="40" t="s">
        <v>21280</v>
      </c>
      <c r="C35811" s="41" t="s">
        <v>402</v>
      </c>
      <c r="D35811" s="42">
        <v>23.85</v>
      </c>
      <c r="E35811" s="43">
        <v>100</v>
      </c>
      <c r="F35811" s="44" t="s">
        <v>23</v>
      </c>
    </row>
    <row r="35812" spans="2:6" s="16" customFormat="1" ht="15" customHeight="1">
      <c r="B35812" s="40" t="s">
        <v>21280</v>
      </c>
      <c r="C35812" s="41" t="s">
        <v>402</v>
      </c>
      <c r="D35812" s="42">
        <v>23.85</v>
      </c>
      <c r="E35812" s="43">
        <v>100</v>
      </c>
      <c r="F35812" s="44" t="s">
        <v>23</v>
      </c>
    </row>
    <row r="35813" spans="2:6" s="16" customFormat="1" ht="15" customHeight="1">
      <c r="B35813" s="40" t="s">
        <v>21280</v>
      </c>
      <c r="C35813" s="41" t="s">
        <v>402</v>
      </c>
      <c r="D35813" s="42">
        <v>23.844999999999999</v>
      </c>
      <c r="E35813" s="43">
        <v>123</v>
      </c>
      <c r="F35813" s="44" t="s">
        <v>23</v>
      </c>
    </row>
    <row r="35814" spans="2:6" s="16" customFormat="1" ht="15" customHeight="1">
      <c r="B35814" s="40" t="s">
        <v>21280</v>
      </c>
      <c r="C35814" s="41" t="s">
        <v>402</v>
      </c>
      <c r="D35814" s="42">
        <v>23.855</v>
      </c>
      <c r="E35814" s="43">
        <v>158</v>
      </c>
      <c r="F35814" s="44" t="s">
        <v>23</v>
      </c>
    </row>
    <row r="35815" spans="2:6" s="16" customFormat="1" ht="15" customHeight="1">
      <c r="B35815" s="40" t="s">
        <v>21280</v>
      </c>
      <c r="C35815" s="41" t="s">
        <v>402</v>
      </c>
      <c r="D35815" s="42">
        <v>23.85</v>
      </c>
      <c r="E35815" s="43">
        <v>172</v>
      </c>
      <c r="F35815" s="44" t="s">
        <v>23</v>
      </c>
    </row>
    <row r="35816" spans="2:6" s="16" customFormat="1" ht="15" customHeight="1">
      <c r="B35816" s="40" t="s">
        <v>21280</v>
      </c>
      <c r="C35816" s="41" t="s">
        <v>402</v>
      </c>
      <c r="D35816" s="42">
        <v>23.844999999999999</v>
      </c>
      <c r="E35816" s="43">
        <v>191</v>
      </c>
      <c r="F35816" s="44" t="s">
        <v>23</v>
      </c>
    </row>
    <row r="35817" spans="2:6" s="16" customFormat="1" ht="15" customHeight="1">
      <c r="B35817" s="40" t="s">
        <v>21280</v>
      </c>
      <c r="C35817" s="41" t="s">
        <v>402</v>
      </c>
      <c r="D35817" s="42">
        <v>23.844999999999999</v>
      </c>
      <c r="E35817" s="43">
        <v>300</v>
      </c>
      <c r="F35817" s="44" t="s">
        <v>23</v>
      </c>
    </row>
    <row r="35818" spans="2:6" s="16" customFormat="1" ht="15" customHeight="1">
      <c r="B35818" s="40" t="s">
        <v>21280</v>
      </c>
      <c r="C35818" s="41" t="s">
        <v>402</v>
      </c>
      <c r="D35818" s="42">
        <v>23.844999999999999</v>
      </c>
      <c r="E35818" s="43">
        <v>300</v>
      </c>
      <c r="F35818" s="44" t="s">
        <v>23</v>
      </c>
    </row>
    <row r="35819" spans="2:6" s="16" customFormat="1" ht="15" customHeight="1">
      <c r="B35819" s="40" t="s">
        <v>21280</v>
      </c>
      <c r="C35819" s="41" t="s">
        <v>402</v>
      </c>
      <c r="D35819" s="42">
        <v>23.855</v>
      </c>
      <c r="E35819" s="43">
        <v>341</v>
      </c>
      <c r="F35819" s="44" t="s">
        <v>23</v>
      </c>
    </row>
    <row r="35820" spans="2:6" s="16" customFormat="1" ht="15" customHeight="1">
      <c r="B35820" s="40" t="s">
        <v>21280</v>
      </c>
      <c r="C35820" s="41" t="s">
        <v>402</v>
      </c>
      <c r="D35820" s="42">
        <v>23.855</v>
      </c>
      <c r="E35820" s="43">
        <v>644</v>
      </c>
      <c r="F35820" s="44" t="s">
        <v>23</v>
      </c>
    </row>
    <row r="35821" spans="2:6" s="16" customFormat="1" ht="15" customHeight="1">
      <c r="B35821" s="40" t="s">
        <v>21280</v>
      </c>
      <c r="C35821" s="41" t="s">
        <v>11003</v>
      </c>
      <c r="D35821" s="42">
        <v>23.844999999999999</v>
      </c>
      <c r="E35821" s="43">
        <v>1</v>
      </c>
      <c r="F35821" s="44" t="s">
        <v>23</v>
      </c>
    </row>
    <row r="35822" spans="2:6" s="16" customFormat="1" ht="15" customHeight="1">
      <c r="B35822" s="40" t="s">
        <v>21280</v>
      </c>
      <c r="C35822" s="41" t="s">
        <v>11003</v>
      </c>
      <c r="D35822" s="42">
        <v>23.844999999999999</v>
      </c>
      <c r="E35822" s="43">
        <v>1</v>
      </c>
      <c r="F35822" s="44" t="s">
        <v>23</v>
      </c>
    </row>
    <row r="35823" spans="2:6" s="16" customFormat="1" ht="15" customHeight="1">
      <c r="B35823" s="40" t="s">
        <v>21280</v>
      </c>
      <c r="C35823" s="41" t="s">
        <v>11003</v>
      </c>
      <c r="D35823" s="42">
        <v>23.844999999999999</v>
      </c>
      <c r="E35823" s="43">
        <v>1</v>
      </c>
      <c r="F35823" s="44" t="s">
        <v>23</v>
      </c>
    </row>
    <row r="35824" spans="2:6" s="16" customFormat="1" ht="15" customHeight="1">
      <c r="B35824" s="40" t="s">
        <v>21280</v>
      </c>
      <c r="C35824" s="41" t="s">
        <v>12327</v>
      </c>
      <c r="D35824" s="42">
        <v>23.844999999999999</v>
      </c>
      <c r="E35824" s="43">
        <v>1</v>
      </c>
      <c r="F35824" s="44" t="s">
        <v>23</v>
      </c>
    </row>
    <row r="35825" spans="2:6" s="16" customFormat="1" ht="15" customHeight="1">
      <c r="B35825" s="40" t="s">
        <v>21280</v>
      </c>
      <c r="C35825" s="41" t="s">
        <v>12327</v>
      </c>
      <c r="D35825" s="42">
        <v>23.844999999999999</v>
      </c>
      <c r="E35825" s="43">
        <v>1</v>
      </c>
      <c r="F35825" s="44" t="s">
        <v>23</v>
      </c>
    </row>
    <row r="35826" spans="2:6" s="16" customFormat="1" ht="15" customHeight="1">
      <c r="B35826" s="40" t="s">
        <v>21280</v>
      </c>
      <c r="C35826" s="41" t="s">
        <v>12557</v>
      </c>
      <c r="D35826" s="42">
        <v>23.84</v>
      </c>
      <c r="E35826" s="43">
        <v>1</v>
      </c>
      <c r="F35826" s="44" t="s">
        <v>23</v>
      </c>
    </row>
    <row r="35827" spans="2:6" s="16" customFormat="1" ht="15" customHeight="1">
      <c r="B35827" s="40" t="s">
        <v>21280</v>
      </c>
      <c r="C35827" s="41" t="s">
        <v>12557</v>
      </c>
      <c r="D35827" s="42">
        <v>23.84</v>
      </c>
      <c r="E35827" s="43">
        <v>1</v>
      </c>
      <c r="F35827" s="44" t="s">
        <v>23</v>
      </c>
    </row>
    <row r="35828" spans="2:6" s="16" customFormat="1" ht="15" customHeight="1">
      <c r="B35828" s="40" t="s">
        <v>21280</v>
      </c>
      <c r="C35828" s="41" t="s">
        <v>12557</v>
      </c>
      <c r="D35828" s="42">
        <v>23.84</v>
      </c>
      <c r="E35828" s="43">
        <v>1</v>
      </c>
      <c r="F35828" s="44" t="s">
        <v>23</v>
      </c>
    </row>
    <row r="35829" spans="2:6" s="16" customFormat="1" ht="15" customHeight="1">
      <c r="B35829" s="40" t="s">
        <v>21280</v>
      </c>
      <c r="C35829" s="41" t="s">
        <v>12557</v>
      </c>
      <c r="D35829" s="42">
        <v>23.84</v>
      </c>
      <c r="E35829" s="43">
        <v>1</v>
      </c>
      <c r="F35829" s="44" t="s">
        <v>23</v>
      </c>
    </row>
    <row r="35830" spans="2:6" s="16" customFormat="1" ht="15" customHeight="1">
      <c r="B35830" s="40" t="s">
        <v>21280</v>
      </c>
      <c r="C35830" s="41" t="s">
        <v>12557</v>
      </c>
      <c r="D35830" s="42">
        <v>23.84</v>
      </c>
      <c r="E35830" s="43">
        <v>1</v>
      </c>
      <c r="F35830" s="44" t="s">
        <v>23</v>
      </c>
    </row>
    <row r="35831" spans="2:6" s="16" customFormat="1" ht="15" customHeight="1">
      <c r="B35831" s="40" t="s">
        <v>21280</v>
      </c>
      <c r="C35831" s="41" t="s">
        <v>12557</v>
      </c>
      <c r="D35831" s="42">
        <v>23.84</v>
      </c>
      <c r="E35831" s="43">
        <v>1</v>
      </c>
      <c r="F35831" s="44" t="s">
        <v>23</v>
      </c>
    </row>
    <row r="35832" spans="2:6" s="16" customFormat="1" ht="15" customHeight="1">
      <c r="B35832" s="40" t="s">
        <v>21280</v>
      </c>
      <c r="C35832" s="41" t="s">
        <v>12557</v>
      </c>
      <c r="D35832" s="42">
        <v>23.84</v>
      </c>
      <c r="E35832" s="43">
        <v>1</v>
      </c>
      <c r="F35832" s="44" t="s">
        <v>23</v>
      </c>
    </row>
    <row r="35833" spans="2:6" s="16" customFormat="1" ht="15" customHeight="1">
      <c r="B35833" s="40" t="s">
        <v>21280</v>
      </c>
      <c r="C35833" s="41" t="s">
        <v>12557</v>
      </c>
      <c r="D35833" s="42">
        <v>23.84</v>
      </c>
      <c r="E35833" s="43">
        <v>1</v>
      </c>
      <c r="F35833" s="44" t="s">
        <v>23</v>
      </c>
    </row>
    <row r="35834" spans="2:6" s="16" customFormat="1" ht="15" customHeight="1">
      <c r="B35834" s="40" t="s">
        <v>21280</v>
      </c>
      <c r="C35834" s="41" t="s">
        <v>12557</v>
      </c>
      <c r="D35834" s="42">
        <v>23.84</v>
      </c>
      <c r="E35834" s="43">
        <v>1</v>
      </c>
      <c r="F35834" s="44" t="s">
        <v>23</v>
      </c>
    </row>
    <row r="35835" spans="2:6" s="16" customFormat="1" ht="15" customHeight="1">
      <c r="B35835" s="40" t="s">
        <v>21280</v>
      </c>
      <c r="C35835" s="41" t="s">
        <v>12557</v>
      </c>
      <c r="D35835" s="42">
        <v>23.84</v>
      </c>
      <c r="E35835" s="43">
        <v>1</v>
      </c>
      <c r="F35835" s="44" t="s">
        <v>23</v>
      </c>
    </row>
    <row r="35836" spans="2:6" s="16" customFormat="1" ht="15" customHeight="1">
      <c r="B35836" s="40" t="s">
        <v>21280</v>
      </c>
      <c r="C35836" s="41" t="s">
        <v>12557</v>
      </c>
      <c r="D35836" s="42">
        <v>23.84</v>
      </c>
      <c r="E35836" s="43">
        <v>1</v>
      </c>
      <c r="F35836" s="44" t="s">
        <v>23</v>
      </c>
    </row>
    <row r="35837" spans="2:6" s="16" customFormat="1" ht="15" customHeight="1">
      <c r="B35837" s="40" t="s">
        <v>21280</v>
      </c>
      <c r="C35837" s="41" t="s">
        <v>12557</v>
      </c>
      <c r="D35837" s="42">
        <v>23.84</v>
      </c>
      <c r="E35837" s="43">
        <v>1</v>
      </c>
      <c r="F35837" s="44" t="s">
        <v>23</v>
      </c>
    </row>
    <row r="35838" spans="2:6" s="16" customFormat="1" ht="15" customHeight="1">
      <c r="B35838" s="40" t="s">
        <v>21280</v>
      </c>
      <c r="C35838" s="41" t="s">
        <v>12557</v>
      </c>
      <c r="D35838" s="42">
        <v>23.84</v>
      </c>
      <c r="E35838" s="43">
        <v>1</v>
      </c>
      <c r="F35838" s="44" t="s">
        <v>23</v>
      </c>
    </row>
    <row r="35839" spans="2:6" s="16" customFormat="1" ht="15" customHeight="1">
      <c r="B35839" s="40" t="s">
        <v>21280</v>
      </c>
      <c r="C35839" s="41" t="s">
        <v>12557</v>
      </c>
      <c r="D35839" s="42">
        <v>23.84</v>
      </c>
      <c r="E35839" s="43">
        <v>1</v>
      </c>
      <c r="F35839" s="44" t="s">
        <v>23</v>
      </c>
    </row>
    <row r="35840" spans="2:6" s="16" customFormat="1" ht="15" customHeight="1">
      <c r="B35840" s="40" t="s">
        <v>21280</v>
      </c>
      <c r="C35840" s="41" t="s">
        <v>12557</v>
      </c>
      <c r="D35840" s="42">
        <v>23.84</v>
      </c>
      <c r="E35840" s="43">
        <v>1</v>
      </c>
      <c r="F35840" s="44" t="s">
        <v>23</v>
      </c>
    </row>
    <row r="35841" spans="2:6" s="16" customFormat="1" ht="15" customHeight="1">
      <c r="B35841" s="40" t="s">
        <v>21280</v>
      </c>
      <c r="C35841" s="41" t="s">
        <v>12557</v>
      </c>
      <c r="D35841" s="42">
        <v>23.84</v>
      </c>
      <c r="E35841" s="43">
        <v>1</v>
      </c>
      <c r="F35841" s="44" t="s">
        <v>23</v>
      </c>
    </row>
    <row r="35842" spans="2:6" s="16" customFormat="1" ht="15" customHeight="1">
      <c r="B35842" s="40" t="s">
        <v>21280</v>
      </c>
      <c r="C35842" s="41" t="s">
        <v>12557</v>
      </c>
      <c r="D35842" s="42">
        <v>23.84</v>
      </c>
      <c r="E35842" s="43">
        <v>2</v>
      </c>
      <c r="F35842" s="44" t="s">
        <v>23</v>
      </c>
    </row>
    <row r="35843" spans="2:6" s="16" customFormat="1" ht="15" customHeight="1">
      <c r="B35843" s="40" t="s">
        <v>21280</v>
      </c>
      <c r="C35843" s="41" t="s">
        <v>12557</v>
      </c>
      <c r="D35843" s="42">
        <v>23.84</v>
      </c>
      <c r="E35843" s="43">
        <v>2</v>
      </c>
      <c r="F35843" s="44" t="s">
        <v>23</v>
      </c>
    </row>
    <row r="35844" spans="2:6" s="16" customFormat="1" ht="15" customHeight="1">
      <c r="B35844" s="40" t="s">
        <v>21280</v>
      </c>
      <c r="C35844" s="41" t="s">
        <v>12557</v>
      </c>
      <c r="D35844" s="42">
        <v>23.84</v>
      </c>
      <c r="E35844" s="43">
        <v>3</v>
      </c>
      <c r="F35844" s="44" t="s">
        <v>23</v>
      </c>
    </row>
    <row r="35845" spans="2:6" s="16" customFormat="1" ht="15" customHeight="1">
      <c r="B35845" s="40" t="s">
        <v>21280</v>
      </c>
      <c r="C35845" s="41" t="s">
        <v>12557</v>
      </c>
      <c r="D35845" s="42">
        <v>23.84</v>
      </c>
      <c r="E35845" s="43">
        <v>3</v>
      </c>
      <c r="F35845" s="44" t="s">
        <v>23</v>
      </c>
    </row>
    <row r="35846" spans="2:6" s="16" customFormat="1" ht="15" customHeight="1">
      <c r="B35846" s="40" t="s">
        <v>21280</v>
      </c>
      <c r="C35846" s="41" t="s">
        <v>12557</v>
      </c>
      <c r="D35846" s="42">
        <v>23.84</v>
      </c>
      <c r="E35846" s="43">
        <v>94</v>
      </c>
      <c r="F35846" s="44" t="s">
        <v>23</v>
      </c>
    </row>
    <row r="35847" spans="2:6" s="16" customFormat="1" ht="15" customHeight="1">
      <c r="B35847" s="40" t="s">
        <v>21280</v>
      </c>
      <c r="C35847" s="41" t="s">
        <v>12557</v>
      </c>
      <c r="D35847" s="42">
        <v>23.84</v>
      </c>
      <c r="E35847" s="43">
        <v>346</v>
      </c>
      <c r="F35847" s="44" t="s">
        <v>23</v>
      </c>
    </row>
    <row r="35848" spans="2:6" s="16" customFormat="1" ht="15" customHeight="1">
      <c r="B35848" s="40" t="s">
        <v>21280</v>
      </c>
      <c r="C35848" s="41" t="s">
        <v>12557</v>
      </c>
      <c r="D35848" s="42">
        <v>23.84</v>
      </c>
      <c r="E35848" s="43">
        <v>455</v>
      </c>
      <c r="F35848" s="44" t="s">
        <v>23</v>
      </c>
    </row>
    <row r="35849" spans="2:6" s="16" customFormat="1" ht="15" customHeight="1">
      <c r="B35849" s="40" t="s">
        <v>21280</v>
      </c>
      <c r="C35849" s="41" t="s">
        <v>405</v>
      </c>
      <c r="D35849" s="42">
        <v>23.835000000000001</v>
      </c>
      <c r="E35849" s="43">
        <v>1</v>
      </c>
      <c r="F35849" s="44" t="s">
        <v>23</v>
      </c>
    </row>
    <row r="35850" spans="2:6" s="16" customFormat="1" ht="15" customHeight="1">
      <c r="B35850" s="40" t="s">
        <v>21280</v>
      </c>
      <c r="C35850" s="41" t="s">
        <v>405</v>
      </c>
      <c r="D35850" s="42">
        <v>23.835000000000001</v>
      </c>
      <c r="E35850" s="43">
        <v>1</v>
      </c>
      <c r="F35850" s="44" t="s">
        <v>23</v>
      </c>
    </row>
    <row r="35851" spans="2:6" s="16" customFormat="1" ht="15" customHeight="1">
      <c r="B35851" s="40" t="s">
        <v>21280</v>
      </c>
      <c r="C35851" s="41" t="s">
        <v>405</v>
      </c>
      <c r="D35851" s="42">
        <v>23.835000000000001</v>
      </c>
      <c r="E35851" s="43">
        <v>1</v>
      </c>
      <c r="F35851" s="44" t="s">
        <v>23</v>
      </c>
    </row>
    <row r="35852" spans="2:6" s="16" customFormat="1" ht="15" customHeight="1">
      <c r="B35852" s="40" t="s">
        <v>21280</v>
      </c>
      <c r="C35852" s="41" t="s">
        <v>405</v>
      </c>
      <c r="D35852" s="42">
        <v>23.835000000000001</v>
      </c>
      <c r="E35852" s="43">
        <v>1</v>
      </c>
      <c r="F35852" s="44" t="s">
        <v>23</v>
      </c>
    </row>
    <row r="35853" spans="2:6" s="16" customFormat="1" ht="15" customHeight="1">
      <c r="B35853" s="40" t="s">
        <v>21280</v>
      </c>
      <c r="C35853" s="41" t="s">
        <v>405</v>
      </c>
      <c r="D35853" s="42">
        <v>23.835000000000001</v>
      </c>
      <c r="E35853" s="43">
        <v>2</v>
      </c>
      <c r="F35853" s="44" t="s">
        <v>23</v>
      </c>
    </row>
    <row r="35854" spans="2:6" s="16" customFormat="1" ht="15" customHeight="1">
      <c r="B35854" s="40" t="s">
        <v>21280</v>
      </c>
      <c r="C35854" s="41" t="s">
        <v>405</v>
      </c>
      <c r="D35854" s="42">
        <v>23.835000000000001</v>
      </c>
      <c r="E35854" s="43">
        <v>2</v>
      </c>
      <c r="F35854" s="44" t="s">
        <v>23</v>
      </c>
    </row>
    <row r="35855" spans="2:6" s="16" customFormat="1" ht="15" customHeight="1">
      <c r="B35855" s="40" t="s">
        <v>21280</v>
      </c>
      <c r="C35855" s="41" t="s">
        <v>405</v>
      </c>
      <c r="D35855" s="42">
        <v>23.835000000000001</v>
      </c>
      <c r="E35855" s="43">
        <v>2</v>
      </c>
      <c r="F35855" s="44" t="s">
        <v>23</v>
      </c>
    </row>
    <row r="35856" spans="2:6" s="16" customFormat="1" ht="15" customHeight="1">
      <c r="B35856" s="40" t="s">
        <v>21280</v>
      </c>
      <c r="C35856" s="41" t="s">
        <v>405</v>
      </c>
      <c r="D35856" s="42">
        <v>23.835000000000001</v>
      </c>
      <c r="E35856" s="43">
        <v>23</v>
      </c>
      <c r="F35856" s="44" t="s">
        <v>23</v>
      </c>
    </row>
    <row r="35857" spans="2:6" s="16" customFormat="1" ht="15" customHeight="1">
      <c r="B35857" s="40" t="s">
        <v>21280</v>
      </c>
      <c r="C35857" s="41" t="s">
        <v>14130</v>
      </c>
      <c r="D35857" s="42">
        <v>23.83</v>
      </c>
      <c r="E35857" s="43">
        <v>1</v>
      </c>
      <c r="F35857" s="44" t="s">
        <v>23</v>
      </c>
    </row>
    <row r="35858" spans="2:6" s="16" customFormat="1" ht="15" customHeight="1">
      <c r="B35858" s="40" t="s">
        <v>21280</v>
      </c>
      <c r="C35858" s="41" t="s">
        <v>14130</v>
      </c>
      <c r="D35858" s="42">
        <v>23.83</v>
      </c>
      <c r="E35858" s="43">
        <v>1</v>
      </c>
      <c r="F35858" s="44" t="s">
        <v>23</v>
      </c>
    </row>
    <row r="35859" spans="2:6" s="16" customFormat="1" ht="15" customHeight="1">
      <c r="B35859" s="40" t="s">
        <v>21280</v>
      </c>
      <c r="C35859" s="41" t="s">
        <v>14130</v>
      </c>
      <c r="D35859" s="42">
        <v>23.83</v>
      </c>
      <c r="E35859" s="43">
        <v>1</v>
      </c>
      <c r="F35859" s="44" t="s">
        <v>23</v>
      </c>
    </row>
    <row r="35860" spans="2:6" s="16" customFormat="1" ht="15" customHeight="1">
      <c r="B35860" s="40" t="s">
        <v>21280</v>
      </c>
      <c r="C35860" s="41" t="s">
        <v>14130</v>
      </c>
      <c r="D35860" s="42">
        <v>23.83</v>
      </c>
      <c r="E35860" s="43">
        <v>1</v>
      </c>
      <c r="F35860" s="44" t="s">
        <v>23</v>
      </c>
    </row>
    <row r="35861" spans="2:6" s="16" customFormat="1" ht="15" customHeight="1">
      <c r="B35861" s="40" t="s">
        <v>21280</v>
      </c>
      <c r="C35861" s="41" t="s">
        <v>14130</v>
      </c>
      <c r="D35861" s="42">
        <v>23.83</v>
      </c>
      <c r="E35861" s="43">
        <v>1</v>
      </c>
      <c r="F35861" s="44" t="s">
        <v>23</v>
      </c>
    </row>
    <row r="35862" spans="2:6" s="16" customFormat="1" ht="15" customHeight="1">
      <c r="B35862" s="40" t="s">
        <v>21280</v>
      </c>
      <c r="C35862" s="41" t="s">
        <v>14130</v>
      </c>
      <c r="D35862" s="42">
        <v>23.83</v>
      </c>
      <c r="E35862" s="43">
        <v>1</v>
      </c>
      <c r="F35862" s="44" t="s">
        <v>23</v>
      </c>
    </row>
    <row r="35863" spans="2:6" s="16" customFormat="1" ht="15" customHeight="1">
      <c r="B35863" s="40" t="s">
        <v>21280</v>
      </c>
      <c r="C35863" s="41" t="s">
        <v>14130</v>
      </c>
      <c r="D35863" s="42">
        <v>23.83</v>
      </c>
      <c r="E35863" s="43">
        <v>1</v>
      </c>
      <c r="F35863" s="44" t="s">
        <v>23</v>
      </c>
    </row>
    <row r="35864" spans="2:6" s="16" customFormat="1" ht="15" customHeight="1">
      <c r="B35864" s="40" t="s">
        <v>21280</v>
      </c>
      <c r="C35864" s="41" t="s">
        <v>14130</v>
      </c>
      <c r="D35864" s="42">
        <v>23.83</v>
      </c>
      <c r="E35864" s="43">
        <v>1</v>
      </c>
      <c r="F35864" s="44" t="s">
        <v>23</v>
      </c>
    </row>
    <row r="35865" spans="2:6" s="16" customFormat="1" ht="15" customHeight="1">
      <c r="B35865" s="40" t="s">
        <v>21280</v>
      </c>
      <c r="C35865" s="41" t="s">
        <v>14130</v>
      </c>
      <c r="D35865" s="42">
        <v>23.83</v>
      </c>
      <c r="E35865" s="43">
        <v>1</v>
      </c>
      <c r="F35865" s="44" t="s">
        <v>23</v>
      </c>
    </row>
    <row r="35866" spans="2:6" s="16" customFormat="1" ht="15" customHeight="1">
      <c r="B35866" s="40" t="s">
        <v>21280</v>
      </c>
      <c r="C35866" s="41" t="s">
        <v>14130</v>
      </c>
      <c r="D35866" s="42">
        <v>23.83</v>
      </c>
      <c r="E35866" s="43">
        <v>1</v>
      </c>
      <c r="F35866" s="44" t="s">
        <v>23</v>
      </c>
    </row>
    <row r="35867" spans="2:6" s="16" customFormat="1" ht="15" customHeight="1">
      <c r="B35867" s="40" t="s">
        <v>21280</v>
      </c>
      <c r="C35867" s="41" t="s">
        <v>14130</v>
      </c>
      <c r="D35867" s="42">
        <v>23.83</v>
      </c>
      <c r="E35867" s="43">
        <v>1</v>
      </c>
      <c r="F35867" s="44" t="s">
        <v>23</v>
      </c>
    </row>
    <row r="35868" spans="2:6" s="16" customFormat="1" ht="15" customHeight="1">
      <c r="B35868" s="40" t="s">
        <v>21280</v>
      </c>
      <c r="C35868" s="41" t="s">
        <v>14130</v>
      </c>
      <c r="D35868" s="42">
        <v>23.83</v>
      </c>
      <c r="E35868" s="43">
        <v>2</v>
      </c>
      <c r="F35868" s="44" t="s">
        <v>23</v>
      </c>
    </row>
    <row r="35869" spans="2:6" s="16" customFormat="1" ht="15" customHeight="1">
      <c r="B35869" s="40" t="s">
        <v>21280</v>
      </c>
      <c r="C35869" s="41" t="s">
        <v>14130</v>
      </c>
      <c r="D35869" s="42">
        <v>23.83</v>
      </c>
      <c r="E35869" s="43">
        <v>2</v>
      </c>
      <c r="F35869" s="44" t="s">
        <v>23</v>
      </c>
    </row>
    <row r="35870" spans="2:6" s="16" customFormat="1" ht="15" customHeight="1">
      <c r="B35870" s="40" t="s">
        <v>21280</v>
      </c>
      <c r="C35870" s="41" t="s">
        <v>14130</v>
      </c>
      <c r="D35870" s="42">
        <v>23.83</v>
      </c>
      <c r="E35870" s="43">
        <v>2</v>
      </c>
      <c r="F35870" s="44" t="s">
        <v>23</v>
      </c>
    </row>
    <row r="35871" spans="2:6" s="16" customFormat="1" ht="15" customHeight="1">
      <c r="B35871" s="40" t="s">
        <v>21280</v>
      </c>
      <c r="C35871" s="41" t="s">
        <v>14130</v>
      </c>
      <c r="D35871" s="42">
        <v>23.83</v>
      </c>
      <c r="E35871" s="43">
        <v>95</v>
      </c>
      <c r="F35871" s="44" t="s">
        <v>23</v>
      </c>
    </row>
    <row r="35872" spans="2:6" s="16" customFormat="1" ht="15" customHeight="1">
      <c r="B35872" s="40" t="s">
        <v>21280</v>
      </c>
      <c r="C35872" s="41" t="s">
        <v>418</v>
      </c>
      <c r="D35872" s="42">
        <v>23.85</v>
      </c>
      <c r="E35872" s="43">
        <v>1</v>
      </c>
      <c r="F35872" s="44" t="s">
        <v>23</v>
      </c>
    </row>
    <row r="35873" spans="2:6" s="16" customFormat="1" ht="15" customHeight="1">
      <c r="B35873" s="40" t="s">
        <v>21280</v>
      </c>
      <c r="C35873" s="41" t="s">
        <v>418</v>
      </c>
      <c r="D35873" s="42">
        <v>23.85</v>
      </c>
      <c r="E35873" s="43">
        <v>2</v>
      </c>
      <c r="F35873" s="44" t="s">
        <v>23</v>
      </c>
    </row>
    <row r="35874" spans="2:6" s="16" customFormat="1" ht="15" customHeight="1">
      <c r="B35874" s="40" t="s">
        <v>21280</v>
      </c>
      <c r="C35874" s="41" t="s">
        <v>418</v>
      </c>
      <c r="D35874" s="42">
        <v>23.85</v>
      </c>
      <c r="E35874" s="43">
        <v>266</v>
      </c>
      <c r="F35874" s="44" t="s">
        <v>23</v>
      </c>
    </row>
    <row r="35875" spans="2:6" s="16" customFormat="1" ht="15" customHeight="1">
      <c r="B35875" s="40" t="s">
        <v>21280</v>
      </c>
      <c r="C35875" s="41" t="s">
        <v>12559</v>
      </c>
      <c r="D35875" s="42">
        <v>23.844999999999999</v>
      </c>
      <c r="E35875" s="43">
        <v>1</v>
      </c>
      <c r="F35875" s="44" t="s">
        <v>23</v>
      </c>
    </row>
    <row r="35876" spans="2:6" s="16" customFormat="1" ht="15" customHeight="1">
      <c r="B35876" s="40" t="s">
        <v>21280</v>
      </c>
      <c r="C35876" s="41" t="s">
        <v>12559</v>
      </c>
      <c r="D35876" s="42">
        <v>23.844999999999999</v>
      </c>
      <c r="E35876" s="43">
        <v>1</v>
      </c>
      <c r="F35876" s="44" t="s">
        <v>23</v>
      </c>
    </row>
    <row r="35877" spans="2:6" s="16" customFormat="1" ht="15" customHeight="1">
      <c r="B35877" s="40" t="s">
        <v>21280</v>
      </c>
      <c r="C35877" s="41" t="s">
        <v>421</v>
      </c>
      <c r="D35877" s="42">
        <v>23.84</v>
      </c>
      <c r="E35877" s="43">
        <v>1</v>
      </c>
      <c r="F35877" s="44" t="s">
        <v>23</v>
      </c>
    </row>
    <row r="35878" spans="2:6" s="16" customFormat="1" ht="15" customHeight="1">
      <c r="B35878" s="40" t="s">
        <v>21280</v>
      </c>
      <c r="C35878" s="41" t="s">
        <v>421</v>
      </c>
      <c r="D35878" s="42">
        <v>23.84</v>
      </c>
      <c r="E35878" s="43">
        <v>1</v>
      </c>
      <c r="F35878" s="44" t="s">
        <v>23</v>
      </c>
    </row>
    <row r="35879" spans="2:6" s="16" customFormat="1" ht="15" customHeight="1">
      <c r="B35879" s="40" t="s">
        <v>21280</v>
      </c>
      <c r="C35879" s="41" t="s">
        <v>421</v>
      </c>
      <c r="D35879" s="42">
        <v>23.84</v>
      </c>
      <c r="E35879" s="43">
        <v>1</v>
      </c>
      <c r="F35879" s="44" t="s">
        <v>23</v>
      </c>
    </row>
    <row r="35880" spans="2:6" s="16" customFormat="1" ht="15" customHeight="1">
      <c r="B35880" s="40" t="s">
        <v>21280</v>
      </c>
      <c r="C35880" s="41" t="s">
        <v>421</v>
      </c>
      <c r="D35880" s="42">
        <v>23.84</v>
      </c>
      <c r="E35880" s="43">
        <v>1</v>
      </c>
      <c r="F35880" s="44" t="s">
        <v>23</v>
      </c>
    </row>
    <row r="35881" spans="2:6" s="16" customFormat="1" ht="15" customHeight="1">
      <c r="B35881" s="40" t="s">
        <v>21280</v>
      </c>
      <c r="C35881" s="41" t="s">
        <v>421</v>
      </c>
      <c r="D35881" s="42">
        <v>23.84</v>
      </c>
      <c r="E35881" s="43">
        <v>1</v>
      </c>
      <c r="F35881" s="44" t="s">
        <v>23</v>
      </c>
    </row>
    <row r="35882" spans="2:6" s="16" customFormat="1" ht="15" customHeight="1">
      <c r="B35882" s="40" t="s">
        <v>21280</v>
      </c>
      <c r="C35882" s="41" t="s">
        <v>421</v>
      </c>
      <c r="D35882" s="42">
        <v>23.84</v>
      </c>
      <c r="E35882" s="43">
        <v>112</v>
      </c>
      <c r="F35882" s="44" t="s">
        <v>23</v>
      </c>
    </row>
    <row r="35883" spans="2:6" s="16" customFormat="1" ht="15" customHeight="1">
      <c r="B35883" s="40" t="s">
        <v>21280</v>
      </c>
      <c r="C35883" s="41" t="s">
        <v>421</v>
      </c>
      <c r="D35883" s="42">
        <v>23.84</v>
      </c>
      <c r="E35883" s="43">
        <v>157</v>
      </c>
      <c r="F35883" s="44" t="s">
        <v>23</v>
      </c>
    </row>
    <row r="35884" spans="2:6" s="16" customFormat="1" ht="15" customHeight="1">
      <c r="B35884" s="40" t="s">
        <v>21280</v>
      </c>
      <c r="C35884" s="41" t="s">
        <v>21758</v>
      </c>
      <c r="D35884" s="42">
        <v>23.824999999999999</v>
      </c>
      <c r="E35884" s="43">
        <v>1</v>
      </c>
      <c r="F35884" s="44" t="s">
        <v>23</v>
      </c>
    </row>
    <row r="35885" spans="2:6" s="16" customFormat="1" ht="15" customHeight="1">
      <c r="B35885" s="40" t="s">
        <v>21280</v>
      </c>
      <c r="C35885" s="41" t="s">
        <v>21758</v>
      </c>
      <c r="D35885" s="42">
        <v>23.824999999999999</v>
      </c>
      <c r="E35885" s="43">
        <v>1</v>
      </c>
      <c r="F35885" s="44" t="s">
        <v>23</v>
      </c>
    </row>
    <row r="35886" spans="2:6" s="16" customFormat="1" ht="15" customHeight="1">
      <c r="B35886" s="40" t="s">
        <v>21280</v>
      </c>
      <c r="C35886" s="41" t="s">
        <v>21758</v>
      </c>
      <c r="D35886" s="42">
        <v>23.824999999999999</v>
      </c>
      <c r="E35886" s="43">
        <v>1</v>
      </c>
      <c r="F35886" s="44" t="s">
        <v>23</v>
      </c>
    </row>
    <row r="35887" spans="2:6" s="16" customFormat="1" ht="15" customHeight="1">
      <c r="B35887" s="40" t="s">
        <v>21280</v>
      </c>
      <c r="C35887" s="41" t="s">
        <v>21758</v>
      </c>
      <c r="D35887" s="42">
        <v>23.824999999999999</v>
      </c>
      <c r="E35887" s="43">
        <v>1</v>
      </c>
      <c r="F35887" s="44" t="s">
        <v>23</v>
      </c>
    </row>
    <row r="35888" spans="2:6" s="16" customFormat="1" ht="15" customHeight="1">
      <c r="B35888" s="40" t="s">
        <v>21280</v>
      </c>
      <c r="C35888" s="41" t="s">
        <v>21758</v>
      </c>
      <c r="D35888" s="42">
        <v>23.824999999999999</v>
      </c>
      <c r="E35888" s="43">
        <v>1</v>
      </c>
      <c r="F35888" s="44" t="s">
        <v>23</v>
      </c>
    </row>
    <row r="35889" spans="2:6" s="16" customFormat="1" ht="15" customHeight="1">
      <c r="B35889" s="40" t="s">
        <v>21280</v>
      </c>
      <c r="C35889" s="41" t="s">
        <v>21758</v>
      </c>
      <c r="D35889" s="42">
        <v>23.824999999999999</v>
      </c>
      <c r="E35889" s="43">
        <v>1</v>
      </c>
      <c r="F35889" s="44" t="s">
        <v>23</v>
      </c>
    </row>
    <row r="35890" spans="2:6" s="16" customFormat="1" ht="15" customHeight="1">
      <c r="B35890" s="40" t="s">
        <v>21280</v>
      </c>
      <c r="C35890" s="41" t="s">
        <v>21758</v>
      </c>
      <c r="D35890" s="42">
        <v>23.83</v>
      </c>
      <c r="E35890" s="43">
        <v>1</v>
      </c>
      <c r="F35890" s="44" t="s">
        <v>23</v>
      </c>
    </row>
    <row r="35891" spans="2:6" s="16" customFormat="1" ht="15" customHeight="1">
      <c r="B35891" s="40" t="s">
        <v>21280</v>
      </c>
      <c r="C35891" s="41" t="s">
        <v>21758</v>
      </c>
      <c r="D35891" s="42">
        <v>23.83</v>
      </c>
      <c r="E35891" s="43">
        <v>1</v>
      </c>
      <c r="F35891" s="44" t="s">
        <v>23</v>
      </c>
    </row>
    <row r="35892" spans="2:6" s="16" customFormat="1" ht="15" customHeight="1">
      <c r="B35892" s="40" t="s">
        <v>21280</v>
      </c>
      <c r="C35892" s="41" t="s">
        <v>21758</v>
      </c>
      <c r="D35892" s="42">
        <v>23.83</v>
      </c>
      <c r="E35892" s="43">
        <v>1</v>
      </c>
      <c r="F35892" s="44" t="s">
        <v>23</v>
      </c>
    </row>
    <row r="35893" spans="2:6" s="16" customFormat="1" ht="15" customHeight="1">
      <c r="B35893" s="40" t="s">
        <v>21280</v>
      </c>
      <c r="C35893" s="41" t="s">
        <v>21758</v>
      </c>
      <c r="D35893" s="42">
        <v>23.83</v>
      </c>
      <c r="E35893" s="43">
        <v>1</v>
      </c>
      <c r="F35893" s="44" t="s">
        <v>23</v>
      </c>
    </row>
    <row r="35894" spans="2:6" s="16" customFormat="1" ht="15" customHeight="1">
      <c r="B35894" s="40" t="s">
        <v>21280</v>
      </c>
      <c r="C35894" s="41" t="s">
        <v>21758</v>
      </c>
      <c r="D35894" s="42">
        <v>23.83</v>
      </c>
      <c r="E35894" s="43">
        <v>1</v>
      </c>
      <c r="F35894" s="44" t="s">
        <v>23</v>
      </c>
    </row>
    <row r="35895" spans="2:6" s="16" customFormat="1" ht="15" customHeight="1">
      <c r="B35895" s="40" t="s">
        <v>21280</v>
      </c>
      <c r="C35895" s="41" t="s">
        <v>21758</v>
      </c>
      <c r="D35895" s="42">
        <v>23.83</v>
      </c>
      <c r="E35895" s="43">
        <v>1</v>
      </c>
      <c r="F35895" s="44" t="s">
        <v>23</v>
      </c>
    </row>
    <row r="35896" spans="2:6" s="16" customFormat="1" ht="15" customHeight="1">
      <c r="B35896" s="40" t="s">
        <v>21280</v>
      </c>
      <c r="C35896" s="41" t="s">
        <v>21758</v>
      </c>
      <c r="D35896" s="42">
        <v>23.83</v>
      </c>
      <c r="E35896" s="43">
        <v>1</v>
      </c>
      <c r="F35896" s="44" t="s">
        <v>23</v>
      </c>
    </row>
    <row r="35897" spans="2:6" s="16" customFormat="1" ht="15" customHeight="1">
      <c r="B35897" s="40" t="s">
        <v>21280</v>
      </c>
      <c r="C35897" s="41" t="s">
        <v>21758</v>
      </c>
      <c r="D35897" s="42">
        <v>23.835000000000001</v>
      </c>
      <c r="E35897" s="43">
        <v>1</v>
      </c>
      <c r="F35897" s="44" t="s">
        <v>23</v>
      </c>
    </row>
    <row r="35898" spans="2:6" s="16" customFormat="1" ht="15" customHeight="1">
      <c r="B35898" s="40" t="s">
        <v>21280</v>
      </c>
      <c r="C35898" s="41" t="s">
        <v>21758</v>
      </c>
      <c r="D35898" s="42">
        <v>23.835000000000001</v>
      </c>
      <c r="E35898" s="43">
        <v>1</v>
      </c>
      <c r="F35898" s="44" t="s">
        <v>23</v>
      </c>
    </row>
    <row r="35899" spans="2:6" s="16" customFormat="1" ht="15" customHeight="1">
      <c r="B35899" s="40" t="s">
        <v>21280</v>
      </c>
      <c r="C35899" s="41" t="s">
        <v>21758</v>
      </c>
      <c r="D35899" s="42">
        <v>23.835000000000001</v>
      </c>
      <c r="E35899" s="43">
        <v>1</v>
      </c>
      <c r="F35899" s="44" t="s">
        <v>23</v>
      </c>
    </row>
    <row r="35900" spans="2:6" s="16" customFormat="1" ht="15" customHeight="1">
      <c r="B35900" s="40" t="s">
        <v>21280</v>
      </c>
      <c r="C35900" s="41" t="s">
        <v>21758</v>
      </c>
      <c r="D35900" s="42">
        <v>23.835000000000001</v>
      </c>
      <c r="E35900" s="43">
        <v>1</v>
      </c>
      <c r="F35900" s="44" t="s">
        <v>23</v>
      </c>
    </row>
    <row r="35901" spans="2:6" s="16" customFormat="1" ht="15" customHeight="1">
      <c r="B35901" s="40" t="s">
        <v>21280</v>
      </c>
      <c r="C35901" s="41" t="s">
        <v>21758</v>
      </c>
      <c r="D35901" s="42">
        <v>23.835000000000001</v>
      </c>
      <c r="E35901" s="43">
        <v>1</v>
      </c>
      <c r="F35901" s="44" t="s">
        <v>23</v>
      </c>
    </row>
    <row r="35902" spans="2:6" s="16" customFormat="1" ht="15" customHeight="1">
      <c r="B35902" s="40" t="s">
        <v>21280</v>
      </c>
      <c r="C35902" s="41" t="s">
        <v>21758</v>
      </c>
      <c r="D35902" s="42">
        <v>23.835000000000001</v>
      </c>
      <c r="E35902" s="43">
        <v>1</v>
      </c>
      <c r="F35902" s="44" t="s">
        <v>23</v>
      </c>
    </row>
    <row r="35903" spans="2:6" s="16" customFormat="1" ht="15" customHeight="1">
      <c r="B35903" s="40" t="s">
        <v>21280</v>
      </c>
      <c r="C35903" s="41" t="s">
        <v>21758</v>
      </c>
      <c r="D35903" s="42">
        <v>23.835000000000001</v>
      </c>
      <c r="E35903" s="43">
        <v>1</v>
      </c>
      <c r="F35903" s="44" t="s">
        <v>23</v>
      </c>
    </row>
    <row r="35904" spans="2:6" s="16" customFormat="1" ht="15" customHeight="1">
      <c r="B35904" s="40" t="s">
        <v>21280</v>
      </c>
      <c r="C35904" s="41" t="s">
        <v>21758</v>
      </c>
      <c r="D35904" s="42">
        <v>23.835000000000001</v>
      </c>
      <c r="E35904" s="43">
        <v>1</v>
      </c>
      <c r="F35904" s="44" t="s">
        <v>23</v>
      </c>
    </row>
    <row r="35905" spans="2:6" s="16" customFormat="1" ht="15" customHeight="1">
      <c r="B35905" s="40" t="s">
        <v>21280</v>
      </c>
      <c r="C35905" s="41" t="s">
        <v>21758</v>
      </c>
      <c r="D35905" s="42">
        <v>23.835000000000001</v>
      </c>
      <c r="E35905" s="43">
        <v>1</v>
      </c>
      <c r="F35905" s="44" t="s">
        <v>23</v>
      </c>
    </row>
    <row r="35906" spans="2:6" s="16" customFormat="1" ht="15" customHeight="1">
      <c r="B35906" s="40" t="s">
        <v>21280</v>
      </c>
      <c r="C35906" s="41" t="s">
        <v>21758</v>
      </c>
      <c r="D35906" s="42">
        <v>23.835000000000001</v>
      </c>
      <c r="E35906" s="43">
        <v>1</v>
      </c>
      <c r="F35906" s="44" t="s">
        <v>23</v>
      </c>
    </row>
    <row r="35907" spans="2:6" s="16" customFormat="1" ht="15" customHeight="1">
      <c r="B35907" s="40" t="s">
        <v>21280</v>
      </c>
      <c r="C35907" s="41" t="s">
        <v>21758</v>
      </c>
      <c r="D35907" s="42">
        <v>23.835000000000001</v>
      </c>
      <c r="E35907" s="43">
        <v>1</v>
      </c>
      <c r="F35907" s="44" t="s">
        <v>23</v>
      </c>
    </row>
    <row r="35908" spans="2:6" s="16" customFormat="1" ht="15" customHeight="1">
      <c r="B35908" s="40" t="s">
        <v>21280</v>
      </c>
      <c r="C35908" s="41" t="s">
        <v>21758</v>
      </c>
      <c r="D35908" s="42">
        <v>23.835000000000001</v>
      </c>
      <c r="E35908" s="43">
        <v>1</v>
      </c>
      <c r="F35908" s="44" t="s">
        <v>23</v>
      </c>
    </row>
    <row r="35909" spans="2:6" s="16" customFormat="1" ht="15" customHeight="1">
      <c r="B35909" s="40" t="s">
        <v>21280</v>
      </c>
      <c r="C35909" s="41" t="s">
        <v>21758</v>
      </c>
      <c r="D35909" s="42">
        <v>23.835000000000001</v>
      </c>
      <c r="E35909" s="43">
        <v>1</v>
      </c>
      <c r="F35909" s="44" t="s">
        <v>23</v>
      </c>
    </row>
    <row r="35910" spans="2:6" s="16" customFormat="1" ht="15" customHeight="1">
      <c r="B35910" s="40" t="s">
        <v>21280</v>
      </c>
      <c r="C35910" s="41" t="s">
        <v>21758</v>
      </c>
      <c r="D35910" s="42">
        <v>23.835000000000001</v>
      </c>
      <c r="E35910" s="43">
        <v>1</v>
      </c>
      <c r="F35910" s="44" t="s">
        <v>23</v>
      </c>
    </row>
    <row r="35911" spans="2:6" s="16" customFormat="1" ht="15" customHeight="1">
      <c r="B35911" s="40" t="s">
        <v>21280</v>
      </c>
      <c r="C35911" s="41" t="s">
        <v>21758</v>
      </c>
      <c r="D35911" s="42">
        <v>23.835000000000001</v>
      </c>
      <c r="E35911" s="43">
        <v>1</v>
      </c>
      <c r="F35911" s="44" t="s">
        <v>23</v>
      </c>
    </row>
    <row r="35912" spans="2:6" s="16" customFormat="1" ht="15" customHeight="1">
      <c r="B35912" s="40" t="s">
        <v>21280</v>
      </c>
      <c r="C35912" s="41" t="s">
        <v>21758</v>
      </c>
      <c r="D35912" s="42">
        <v>23.824999999999999</v>
      </c>
      <c r="E35912" s="43">
        <v>2</v>
      </c>
      <c r="F35912" s="44" t="s">
        <v>23</v>
      </c>
    </row>
    <row r="35913" spans="2:6" s="16" customFormat="1" ht="15" customHeight="1">
      <c r="B35913" s="40" t="s">
        <v>21280</v>
      </c>
      <c r="C35913" s="41" t="s">
        <v>21758</v>
      </c>
      <c r="D35913" s="42">
        <v>23.824999999999999</v>
      </c>
      <c r="E35913" s="43">
        <v>2</v>
      </c>
      <c r="F35913" s="44" t="s">
        <v>23</v>
      </c>
    </row>
    <row r="35914" spans="2:6" s="16" customFormat="1" ht="15" customHeight="1">
      <c r="B35914" s="40" t="s">
        <v>21280</v>
      </c>
      <c r="C35914" s="41" t="s">
        <v>21758</v>
      </c>
      <c r="D35914" s="42">
        <v>23.824999999999999</v>
      </c>
      <c r="E35914" s="43">
        <v>2</v>
      </c>
      <c r="F35914" s="44" t="s">
        <v>23</v>
      </c>
    </row>
    <row r="35915" spans="2:6" s="16" customFormat="1" ht="15" customHeight="1">
      <c r="B35915" s="40" t="s">
        <v>21280</v>
      </c>
      <c r="C35915" s="41" t="s">
        <v>21758</v>
      </c>
      <c r="D35915" s="42">
        <v>23.824999999999999</v>
      </c>
      <c r="E35915" s="43">
        <v>2</v>
      </c>
      <c r="F35915" s="44" t="s">
        <v>23</v>
      </c>
    </row>
    <row r="35916" spans="2:6" s="16" customFormat="1" ht="15" customHeight="1">
      <c r="B35916" s="40" t="s">
        <v>21280</v>
      </c>
      <c r="C35916" s="41" t="s">
        <v>21758</v>
      </c>
      <c r="D35916" s="42">
        <v>23.824999999999999</v>
      </c>
      <c r="E35916" s="43">
        <v>2</v>
      </c>
      <c r="F35916" s="44" t="s">
        <v>23</v>
      </c>
    </row>
    <row r="35917" spans="2:6" s="16" customFormat="1" ht="15" customHeight="1">
      <c r="B35917" s="40" t="s">
        <v>21280</v>
      </c>
      <c r="C35917" s="41" t="s">
        <v>21758</v>
      </c>
      <c r="D35917" s="42">
        <v>23.824999999999999</v>
      </c>
      <c r="E35917" s="43">
        <v>2</v>
      </c>
      <c r="F35917" s="44" t="s">
        <v>23</v>
      </c>
    </row>
    <row r="35918" spans="2:6" s="16" customFormat="1" ht="15" customHeight="1">
      <c r="B35918" s="40" t="s">
        <v>21280</v>
      </c>
      <c r="C35918" s="41" t="s">
        <v>21758</v>
      </c>
      <c r="D35918" s="42">
        <v>23.824999999999999</v>
      </c>
      <c r="E35918" s="43">
        <v>2</v>
      </c>
      <c r="F35918" s="44" t="s">
        <v>23</v>
      </c>
    </row>
    <row r="35919" spans="2:6" s="16" customFormat="1" ht="15" customHeight="1">
      <c r="B35919" s="40" t="s">
        <v>21280</v>
      </c>
      <c r="C35919" s="41" t="s">
        <v>21758</v>
      </c>
      <c r="D35919" s="42">
        <v>23.824999999999999</v>
      </c>
      <c r="E35919" s="43">
        <v>2</v>
      </c>
      <c r="F35919" s="44" t="s">
        <v>23</v>
      </c>
    </row>
    <row r="35920" spans="2:6" s="16" customFormat="1" ht="15" customHeight="1">
      <c r="B35920" s="40" t="s">
        <v>21280</v>
      </c>
      <c r="C35920" s="41" t="s">
        <v>21758</v>
      </c>
      <c r="D35920" s="42">
        <v>23.824999999999999</v>
      </c>
      <c r="E35920" s="43">
        <v>2</v>
      </c>
      <c r="F35920" s="44" t="s">
        <v>23</v>
      </c>
    </row>
    <row r="35921" spans="2:6" s="16" customFormat="1" ht="15" customHeight="1">
      <c r="B35921" s="40" t="s">
        <v>21280</v>
      </c>
      <c r="C35921" s="41" t="s">
        <v>21758</v>
      </c>
      <c r="D35921" s="42">
        <v>23.824999999999999</v>
      </c>
      <c r="E35921" s="43">
        <v>2</v>
      </c>
      <c r="F35921" s="44" t="s">
        <v>23</v>
      </c>
    </row>
    <row r="35922" spans="2:6" s="16" customFormat="1" ht="15" customHeight="1">
      <c r="B35922" s="40" t="s">
        <v>21280</v>
      </c>
      <c r="C35922" s="41" t="s">
        <v>21758</v>
      </c>
      <c r="D35922" s="42">
        <v>23.824999999999999</v>
      </c>
      <c r="E35922" s="43">
        <v>2</v>
      </c>
      <c r="F35922" s="44" t="s">
        <v>23</v>
      </c>
    </row>
    <row r="35923" spans="2:6" s="16" customFormat="1" ht="15" customHeight="1">
      <c r="B35923" s="40" t="s">
        <v>21280</v>
      </c>
      <c r="C35923" s="41" t="s">
        <v>21758</v>
      </c>
      <c r="D35923" s="42">
        <v>23.824999999999999</v>
      </c>
      <c r="E35923" s="43">
        <v>2</v>
      </c>
      <c r="F35923" s="44" t="s">
        <v>23</v>
      </c>
    </row>
    <row r="35924" spans="2:6" s="16" customFormat="1" ht="15" customHeight="1">
      <c r="B35924" s="40" t="s">
        <v>21280</v>
      </c>
      <c r="C35924" s="41" t="s">
        <v>21758</v>
      </c>
      <c r="D35924" s="42">
        <v>23.824999999999999</v>
      </c>
      <c r="E35924" s="43">
        <v>2</v>
      </c>
      <c r="F35924" s="44" t="s">
        <v>23</v>
      </c>
    </row>
    <row r="35925" spans="2:6" s="16" customFormat="1" ht="15" customHeight="1">
      <c r="B35925" s="40" t="s">
        <v>21280</v>
      </c>
      <c r="C35925" s="41" t="s">
        <v>21758</v>
      </c>
      <c r="D35925" s="42">
        <v>23.83</v>
      </c>
      <c r="E35925" s="43">
        <v>2</v>
      </c>
      <c r="F35925" s="44" t="s">
        <v>23</v>
      </c>
    </row>
    <row r="35926" spans="2:6" s="16" customFormat="1" ht="15" customHeight="1">
      <c r="B35926" s="40" t="s">
        <v>21280</v>
      </c>
      <c r="C35926" s="41" t="s">
        <v>21758</v>
      </c>
      <c r="D35926" s="42">
        <v>23.83</v>
      </c>
      <c r="E35926" s="43">
        <v>2</v>
      </c>
      <c r="F35926" s="44" t="s">
        <v>23</v>
      </c>
    </row>
    <row r="35927" spans="2:6" s="16" customFormat="1" ht="15" customHeight="1">
      <c r="B35927" s="40" t="s">
        <v>21280</v>
      </c>
      <c r="C35927" s="41" t="s">
        <v>21758</v>
      </c>
      <c r="D35927" s="42">
        <v>23.835000000000001</v>
      </c>
      <c r="E35927" s="43">
        <v>2</v>
      </c>
      <c r="F35927" s="44" t="s">
        <v>23</v>
      </c>
    </row>
    <row r="35928" spans="2:6" s="16" customFormat="1" ht="15" customHeight="1">
      <c r="B35928" s="40" t="s">
        <v>21280</v>
      </c>
      <c r="C35928" s="41" t="s">
        <v>21758</v>
      </c>
      <c r="D35928" s="42">
        <v>23.835000000000001</v>
      </c>
      <c r="E35928" s="43">
        <v>2</v>
      </c>
      <c r="F35928" s="44" t="s">
        <v>23</v>
      </c>
    </row>
    <row r="35929" spans="2:6" s="16" customFormat="1" ht="15" customHeight="1">
      <c r="B35929" s="40" t="s">
        <v>21280</v>
      </c>
      <c r="C35929" s="41" t="s">
        <v>21758</v>
      </c>
      <c r="D35929" s="42">
        <v>23.835000000000001</v>
      </c>
      <c r="E35929" s="43">
        <v>2</v>
      </c>
      <c r="F35929" s="44" t="s">
        <v>23</v>
      </c>
    </row>
    <row r="35930" spans="2:6" s="16" customFormat="1" ht="15" customHeight="1">
      <c r="B35930" s="40" t="s">
        <v>21280</v>
      </c>
      <c r="C35930" s="41" t="s">
        <v>21758</v>
      </c>
      <c r="D35930" s="42">
        <v>23.835000000000001</v>
      </c>
      <c r="E35930" s="43">
        <v>2</v>
      </c>
      <c r="F35930" s="44" t="s">
        <v>23</v>
      </c>
    </row>
    <row r="35931" spans="2:6" s="16" customFormat="1" ht="15" customHeight="1">
      <c r="B35931" s="40" t="s">
        <v>21280</v>
      </c>
      <c r="C35931" s="41" t="s">
        <v>21758</v>
      </c>
      <c r="D35931" s="42">
        <v>23.824999999999999</v>
      </c>
      <c r="E35931" s="43">
        <v>3</v>
      </c>
      <c r="F35931" s="44" t="s">
        <v>23</v>
      </c>
    </row>
    <row r="35932" spans="2:6" s="16" customFormat="1" ht="15" customHeight="1">
      <c r="B35932" s="40" t="s">
        <v>21280</v>
      </c>
      <c r="C35932" s="41" t="s">
        <v>21758</v>
      </c>
      <c r="D35932" s="42">
        <v>23.824999999999999</v>
      </c>
      <c r="E35932" s="43">
        <v>3</v>
      </c>
      <c r="F35932" s="44" t="s">
        <v>23</v>
      </c>
    </row>
    <row r="35933" spans="2:6" s="16" customFormat="1" ht="15" customHeight="1">
      <c r="B35933" s="40" t="s">
        <v>21280</v>
      </c>
      <c r="C35933" s="41" t="s">
        <v>21758</v>
      </c>
      <c r="D35933" s="42">
        <v>23.824999999999999</v>
      </c>
      <c r="E35933" s="43">
        <v>3</v>
      </c>
      <c r="F35933" s="44" t="s">
        <v>23</v>
      </c>
    </row>
    <row r="35934" spans="2:6" s="16" customFormat="1" ht="15" customHeight="1">
      <c r="B35934" s="40" t="s">
        <v>21280</v>
      </c>
      <c r="C35934" s="41" t="s">
        <v>21758</v>
      </c>
      <c r="D35934" s="42">
        <v>23.824999999999999</v>
      </c>
      <c r="E35934" s="43">
        <v>3</v>
      </c>
      <c r="F35934" s="44" t="s">
        <v>23</v>
      </c>
    </row>
    <row r="35935" spans="2:6" s="16" customFormat="1" ht="15" customHeight="1">
      <c r="B35935" s="40" t="s">
        <v>21280</v>
      </c>
      <c r="C35935" s="41" t="s">
        <v>21758</v>
      </c>
      <c r="D35935" s="42">
        <v>23.83</v>
      </c>
      <c r="E35935" s="43">
        <v>3</v>
      </c>
      <c r="F35935" s="44" t="s">
        <v>23</v>
      </c>
    </row>
    <row r="35936" spans="2:6" s="16" customFormat="1" ht="15" customHeight="1">
      <c r="B35936" s="40" t="s">
        <v>21280</v>
      </c>
      <c r="C35936" s="41" t="s">
        <v>21758</v>
      </c>
      <c r="D35936" s="42">
        <v>23.835000000000001</v>
      </c>
      <c r="E35936" s="43">
        <v>3</v>
      </c>
      <c r="F35936" s="44" t="s">
        <v>23</v>
      </c>
    </row>
    <row r="35937" spans="2:6" s="16" customFormat="1" ht="15" customHeight="1">
      <c r="B35937" s="40" t="s">
        <v>21280</v>
      </c>
      <c r="C35937" s="41" t="s">
        <v>21758</v>
      </c>
      <c r="D35937" s="42">
        <v>23.824999999999999</v>
      </c>
      <c r="E35937" s="43">
        <v>4</v>
      </c>
      <c r="F35937" s="44" t="s">
        <v>23</v>
      </c>
    </row>
    <row r="35938" spans="2:6" s="16" customFormat="1" ht="15" customHeight="1">
      <c r="B35938" s="40" t="s">
        <v>21280</v>
      </c>
      <c r="C35938" s="41" t="s">
        <v>21758</v>
      </c>
      <c r="D35938" s="42">
        <v>23.824999999999999</v>
      </c>
      <c r="E35938" s="43">
        <v>5</v>
      </c>
      <c r="F35938" s="44" t="s">
        <v>23</v>
      </c>
    </row>
    <row r="35939" spans="2:6" s="16" customFormat="1" ht="15" customHeight="1">
      <c r="B35939" s="40" t="s">
        <v>21280</v>
      </c>
      <c r="C35939" s="41" t="s">
        <v>21758</v>
      </c>
      <c r="D35939" s="42">
        <v>23.824999999999999</v>
      </c>
      <c r="E35939" s="43">
        <v>5</v>
      </c>
      <c r="F35939" s="44" t="s">
        <v>23</v>
      </c>
    </row>
    <row r="35940" spans="2:6" s="16" customFormat="1" ht="15" customHeight="1">
      <c r="B35940" s="40" t="s">
        <v>21280</v>
      </c>
      <c r="C35940" s="41" t="s">
        <v>21758</v>
      </c>
      <c r="D35940" s="42">
        <v>23.83</v>
      </c>
      <c r="E35940" s="43">
        <v>96</v>
      </c>
      <c r="F35940" s="44" t="s">
        <v>23</v>
      </c>
    </row>
    <row r="35941" spans="2:6" s="16" customFormat="1" ht="15" customHeight="1">
      <c r="B35941" s="40" t="s">
        <v>21280</v>
      </c>
      <c r="C35941" s="41" t="s">
        <v>21758</v>
      </c>
      <c r="D35941" s="42">
        <v>23.835000000000001</v>
      </c>
      <c r="E35941" s="43">
        <v>168</v>
      </c>
      <c r="F35941" s="44" t="s">
        <v>23</v>
      </c>
    </row>
    <row r="35942" spans="2:6" s="16" customFormat="1" ht="15" customHeight="1">
      <c r="B35942" s="40" t="s">
        <v>21280</v>
      </c>
      <c r="C35942" s="41" t="s">
        <v>21758</v>
      </c>
      <c r="D35942" s="42">
        <v>23.824999999999999</v>
      </c>
      <c r="E35942" s="43">
        <v>230</v>
      </c>
      <c r="F35942" s="44" t="s">
        <v>23</v>
      </c>
    </row>
    <row r="35943" spans="2:6" s="16" customFormat="1" ht="15" customHeight="1">
      <c r="B35943" s="40" t="s">
        <v>21280</v>
      </c>
      <c r="C35943" s="41" t="s">
        <v>21758</v>
      </c>
      <c r="D35943" s="42">
        <v>23.835000000000001</v>
      </c>
      <c r="E35943" s="43">
        <v>729</v>
      </c>
      <c r="F35943" s="44" t="s">
        <v>23</v>
      </c>
    </row>
    <row r="35944" spans="2:6" s="16" customFormat="1" ht="15" customHeight="1">
      <c r="B35944" s="40" t="s">
        <v>21280</v>
      </c>
      <c r="C35944" s="41" t="s">
        <v>21758</v>
      </c>
      <c r="D35944" s="42">
        <v>23.835000000000001</v>
      </c>
      <c r="E35944" s="43">
        <v>949</v>
      </c>
      <c r="F35944" s="44" t="s">
        <v>23</v>
      </c>
    </row>
    <row r="35945" spans="2:6" s="16" customFormat="1" ht="15" customHeight="1">
      <c r="B35945" s="40" t="s">
        <v>21280</v>
      </c>
      <c r="C35945" s="41" t="s">
        <v>21758</v>
      </c>
      <c r="D35945" s="42">
        <v>23.824999999999999</v>
      </c>
      <c r="E35945" s="43">
        <v>1432</v>
      </c>
      <c r="F35945" s="44" t="s">
        <v>23</v>
      </c>
    </row>
    <row r="35946" spans="2:6" s="16" customFormat="1" ht="15" customHeight="1">
      <c r="B35946" s="40" t="s">
        <v>21280</v>
      </c>
      <c r="C35946" s="41" t="s">
        <v>21758</v>
      </c>
      <c r="D35946" s="42">
        <v>23.824999999999999</v>
      </c>
      <c r="E35946" s="43">
        <v>2025</v>
      </c>
      <c r="F35946" s="44" t="s">
        <v>23</v>
      </c>
    </row>
    <row r="35947" spans="2:6" s="16" customFormat="1" ht="15" customHeight="1">
      <c r="B35947" s="40" t="s">
        <v>21280</v>
      </c>
      <c r="C35947" s="41" t="s">
        <v>427</v>
      </c>
      <c r="D35947" s="42">
        <v>23.82</v>
      </c>
      <c r="E35947" s="43">
        <v>1</v>
      </c>
      <c r="F35947" s="44" t="s">
        <v>23</v>
      </c>
    </row>
    <row r="35948" spans="2:6" s="16" customFormat="1" ht="15" customHeight="1">
      <c r="B35948" s="40" t="s">
        <v>21280</v>
      </c>
      <c r="C35948" s="41" t="s">
        <v>427</v>
      </c>
      <c r="D35948" s="42">
        <v>23.815000000000001</v>
      </c>
      <c r="E35948" s="43">
        <v>2</v>
      </c>
      <c r="F35948" s="44" t="s">
        <v>23</v>
      </c>
    </row>
    <row r="35949" spans="2:6" s="16" customFormat="1" ht="15" customHeight="1">
      <c r="B35949" s="40" t="s">
        <v>21280</v>
      </c>
      <c r="C35949" s="41" t="s">
        <v>427</v>
      </c>
      <c r="D35949" s="42">
        <v>23.815000000000001</v>
      </c>
      <c r="E35949" s="43">
        <v>2</v>
      </c>
      <c r="F35949" s="44" t="s">
        <v>23</v>
      </c>
    </row>
    <row r="35950" spans="2:6" s="16" customFormat="1" ht="15" customHeight="1">
      <c r="B35950" s="40" t="s">
        <v>21280</v>
      </c>
      <c r="C35950" s="41" t="s">
        <v>427</v>
      </c>
      <c r="D35950" s="42">
        <v>23.815000000000001</v>
      </c>
      <c r="E35950" s="43">
        <v>2</v>
      </c>
      <c r="F35950" s="44" t="s">
        <v>23</v>
      </c>
    </row>
    <row r="35951" spans="2:6" s="16" customFormat="1" ht="15" customHeight="1">
      <c r="B35951" s="40" t="s">
        <v>21280</v>
      </c>
      <c r="C35951" s="41" t="s">
        <v>427</v>
      </c>
      <c r="D35951" s="42">
        <v>23.815000000000001</v>
      </c>
      <c r="E35951" s="43">
        <v>2</v>
      </c>
      <c r="F35951" s="44" t="s">
        <v>23</v>
      </c>
    </row>
    <row r="35952" spans="2:6" s="16" customFormat="1" ht="15" customHeight="1">
      <c r="B35952" s="40" t="s">
        <v>21280</v>
      </c>
      <c r="C35952" s="41" t="s">
        <v>427</v>
      </c>
      <c r="D35952" s="42">
        <v>23.815000000000001</v>
      </c>
      <c r="E35952" s="43">
        <v>2</v>
      </c>
      <c r="F35952" s="44" t="s">
        <v>23</v>
      </c>
    </row>
    <row r="35953" spans="2:6" s="16" customFormat="1" ht="15" customHeight="1">
      <c r="B35953" s="40" t="s">
        <v>21280</v>
      </c>
      <c r="C35953" s="41" t="s">
        <v>427</v>
      </c>
      <c r="D35953" s="42">
        <v>23.815000000000001</v>
      </c>
      <c r="E35953" s="43">
        <v>2</v>
      </c>
      <c r="F35953" s="44" t="s">
        <v>23</v>
      </c>
    </row>
    <row r="35954" spans="2:6" s="16" customFormat="1" ht="15" customHeight="1">
      <c r="B35954" s="40" t="s">
        <v>21280</v>
      </c>
      <c r="C35954" s="41" t="s">
        <v>427</v>
      </c>
      <c r="D35954" s="42">
        <v>23.815000000000001</v>
      </c>
      <c r="E35954" s="43">
        <v>2</v>
      </c>
      <c r="F35954" s="44" t="s">
        <v>23</v>
      </c>
    </row>
    <row r="35955" spans="2:6" s="16" customFormat="1" ht="15" customHeight="1">
      <c r="B35955" s="40" t="s">
        <v>21280</v>
      </c>
      <c r="C35955" s="41" t="s">
        <v>427</v>
      </c>
      <c r="D35955" s="42">
        <v>23.815000000000001</v>
      </c>
      <c r="E35955" s="43">
        <v>2</v>
      </c>
      <c r="F35955" s="44" t="s">
        <v>23</v>
      </c>
    </row>
    <row r="35956" spans="2:6" s="16" customFormat="1" ht="15" customHeight="1">
      <c r="B35956" s="40" t="s">
        <v>21280</v>
      </c>
      <c r="C35956" s="41" t="s">
        <v>427</v>
      </c>
      <c r="D35956" s="42">
        <v>23.82</v>
      </c>
      <c r="E35956" s="43">
        <v>2</v>
      </c>
      <c r="F35956" s="44" t="s">
        <v>23</v>
      </c>
    </row>
    <row r="35957" spans="2:6" s="16" customFormat="1" ht="15" customHeight="1">
      <c r="B35957" s="40" t="s">
        <v>21280</v>
      </c>
      <c r="C35957" s="41" t="s">
        <v>427</v>
      </c>
      <c r="D35957" s="42">
        <v>23.82</v>
      </c>
      <c r="E35957" s="43">
        <v>2</v>
      </c>
      <c r="F35957" s="44" t="s">
        <v>23</v>
      </c>
    </row>
    <row r="35958" spans="2:6" s="16" customFormat="1" ht="15" customHeight="1">
      <c r="B35958" s="40" t="s">
        <v>21280</v>
      </c>
      <c r="C35958" s="41" t="s">
        <v>427</v>
      </c>
      <c r="D35958" s="42">
        <v>23.815000000000001</v>
      </c>
      <c r="E35958" s="43">
        <v>4</v>
      </c>
      <c r="F35958" s="44" t="s">
        <v>23</v>
      </c>
    </row>
    <row r="35959" spans="2:6" s="16" customFormat="1" ht="15" customHeight="1">
      <c r="B35959" s="40" t="s">
        <v>21280</v>
      </c>
      <c r="C35959" s="41" t="s">
        <v>427</v>
      </c>
      <c r="D35959" s="42">
        <v>23.82</v>
      </c>
      <c r="E35959" s="43">
        <v>4</v>
      </c>
      <c r="F35959" s="44" t="s">
        <v>23</v>
      </c>
    </row>
    <row r="35960" spans="2:6" s="16" customFormat="1" ht="15" customHeight="1">
      <c r="B35960" s="40" t="s">
        <v>21280</v>
      </c>
      <c r="C35960" s="41" t="s">
        <v>427</v>
      </c>
      <c r="D35960" s="42">
        <v>23.82</v>
      </c>
      <c r="E35960" s="43">
        <v>4</v>
      </c>
      <c r="F35960" s="44" t="s">
        <v>23</v>
      </c>
    </row>
    <row r="35961" spans="2:6" s="16" customFormat="1" ht="15" customHeight="1">
      <c r="B35961" s="40" t="s">
        <v>21280</v>
      </c>
      <c r="C35961" s="41" t="s">
        <v>427</v>
      </c>
      <c r="D35961" s="42">
        <v>23.82</v>
      </c>
      <c r="E35961" s="43">
        <v>5</v>
      </c>
      <c r="F35961" s="44" t="s">
        <v>23</v>
      </c>
    </row>
    <row r="35962" spans="2:6" s="16" customFormat="1" ht="15" customHeight="1">
      <c r="B35962" s="40" t="s">
        <v>21280</v>
      </c>
      <c r="C35962" s="41" t="s">
        <v>17508</v>
      </c>
      <c r="D35962" s="42">
        <v>23.815000000000001</v>
      </c>
      <c r="E35962" s="43">
        <v>1</v>
      </c>
      <c r="F35962" s="44" t="s">
        <v>23</v>
      </c>
    </row>
    <row r="35963" spans="2:6" s="16" customFormat="1" ht="15" customHeight="1">
      <c r="B35963" s="40" t="s">
        <v>21280</v>
      </c>
      <c r="C35963" s="41" t="s">
        <v>17508</v>
      </c>
      <c r="D35963" s="42">
        <v>23.815000000000001</v>
      </c>
      <c r="E35963" s="43">
        <v>1</v>
      </c>
      <c r="F35963" s="44" t="s">
        <v>23</v>
      </c>
    </row>
    <row r="35964" spans="2:6" s="16" customFormat="1" ht="15" customHeight="1">
      <c r="B35964" s="40" t="s">
        <v>21280</v>
      </c>
      <c r="C35964" s="41" t="s">
        <v>17508</v>
      </c>
      <c r="D35964" s="42">
        <v>23.815000000000001</v>
      </c>
      <c r="E35964" s="43">
        <v>1</v>
      </c>
      <c r="F35964" s="44" t="s">
        <v>23</v>
      </c>
    </row>
    <row r="35965" spans="2:6" s="16" customFormat="1" ht="15" customHeight="1">
      <c r="B35965" s="40" t="s">
        <v>21280</v>
      </c>
      <c r="C35965" s="41" t="s">
        <v>17508</v>
      </c>
      <c r="D35965" s="42">
        <v>23.815000000000001</v>
      </c>
      <c r="E35965" s="43">
        <v>2</v>
      </c>
      <c r="F35965" s="44" t="s">
        <v>23</v>
      </c>
    </row>
    <row r="35966" spans="2:6" s="16" customFormat="1" ht="15" customHeight="1">
      <c r="B35966" s="40" t="s">
        <v>21280</v>
      </c>
      <c r="C35966" s="41" t="s">
        <v>17508</v>
      </c>
      <c r="D35966" s="42">
        <v>23.815000000000001</v>
      </c>
      <c r="E35966" s="43">
        <v>2</v>
      </c>
      <c r="F35966" s="44" t="s">
        <v>23</v>
      </c>
    </row>
    <row r="35967" spans="2:6" s="16" customFormat="1" ht="15" customHeight="1">
      <c r="B35967" s="40" t="s">
        <v>21280</v>
      </c>
      <c r="C35967" s="41" t="s">
        <v>17508</v>
      </c>
      <c r="D35967" s="42">
        <v>23.815000000000001</v>
      </c>
      <c r="E35967" s="43">
        <v>2</v>
      </c>
      <c r="F35967" s="44" t="s">
        <v>23</v>
      </c>
    </row>
    <row r="35968" spans="2:6" s="16" customFormat="1" ht="15" customHeight="1">
      <c r="B35968" s="40" t="s">
        <v>21280</v>
      </c>
      <c r="C35968" s="41" t="s">
        <v>17508</v>
      </c>
      <c r="D35968" s="42">
        <v>23.815000000000001</v>
      </c>
      <c r="E35968" s="43">
        <v>34</v>
      </c>
      <c r="F35968" s="44" t="s">
        <v>23</v>
      </c>
    </row>
    <row r="35969" spans="2:6" s="16" customFormat="1" ht="15" customHeight="1">
      <c r="B35969" s="40" t="s">
        <v>21280</v>
      </c>
      <c r="C35969" s="41" t="s">
        <v>17508</v>
      </c>
      <c r="D35969" s="42">
        <v>23.815000000000001</v>
      </c>
      <c r="E35969" s="43">
        <v>126</v>
      </c>
      <c r="F35969" s="44" t="s">
        <v>23</v>
      </c>
    </row>
    <row r="35970" spans="2:6" s="16" customFormat="1" ht="15" customHeight="1">
      <c r="B35970" s="40" t="s">
        <v>21280</v>
      </c>
      <c r="C35970" s="41" t="s">
        <v>17508</v>
      </c>
      <c r="D35970" s="42">
        <v>23.815000000000001</v>
      </c>
      <c r="E35970" s="43">
        <v>209</v>
      </c>
      <c r="F35970" s="44" t="s">
        <v>23</v>
      </c>
    </row>
    <row r="35971" spans="2:6" s="16" customFormat="1" ht="15" customHeight="1">
      <c r="B35971" s="40" t="s">
        <v>21280</v>
      </c>
      <c r="C35971" s="41" t="s">
        <v>21759</v>
      </c>
      <c r="D35971" s="42">
        <v>23.815000000000001</v>
      </c>
      <c r="E35971" s="43">
        <v>1</v>
      </c>
      <c r="F35971" s="44" t="s">
        <v>23</v>
      </c>
    </row>
    <row r="35972" spans="2:6" s="16" customFormat="1" ht="15" customHeight="1">
      <c r="B35972" s="40" t="s">
        <v>21280</v>
      </c>
      <c r="C35972" s="41" t="s">
        <v>21759</v>
      </c>
      <c r="D35972" s="42">
        <v>23.815000000000001</v>
      </c>
      <c r="E35972" s="43">
        <v>1</v>
      </c>
      <c r="F35972" s="44" t="s">
        <v>23</v>
      </c>
    </row>
    <row r="35973" spans="2:6" s="16" customFormat="1" ht="15" customHeight="1">
      <c r="B35973" s="40" t="s">
        <v>21280</v>
      </c>
      <c r="C35973" s="41" t="s">
        <v>21759</v>
      </c>
      <c r="D35973" s="42">
        <v>23.815000000000001</v>
      </c>
      <c r="E35973" s="43">
        <v>1</v>
      </c>
      <c r="F35973" s="44" t="s">
        <v>23</v>
      </c>
    </row>
    <row r="35974" spans="2:6" s="16" customFormat="1" ht="15" customHeight="1">
      <c r="B35974" s="40" t="s">
        <v>21280</v>
      </c>
      <c r="C35974" s="41" t="s">
        <v>21759</v>
      </c>
      <c r="D35974" s="42">
        <v>23.815000000000001</v>
      </c>
      <c r="E35974" s="43">
        <v>2</v>
      </c>
      <c r="F35974" s="44" t="s">
        <v>23</v>
      </c>
    </row>
    <row r="35975" spans="2:6" s="16" customFormat="1" ht="15" customHeight="1">
      <c r="B35975" s="40" t="s">
        <v>21280</v>
      </c>
      <c r="C35975" s="41" t="s">
        <v>21759</v>
      </c>
      <c r="D35975" s="42">
        <v>23.815000000000001</v>
      </c>
      <c r="E35975" s="43">
        <v>2</v>
      </c>
      <c r="F35975" s="44" t="s">
        <v>23</v>
      </c>
    </row>
    <row r="35976" spans="2:6" s="16" customFormat="1" ht="15" customHeight="1">
      <c r="B35976" s="40" t="s">
        <v>21280</v>
      </c>
      <c r="C35976" s="41" t="s">
        <v>21759</v>
      </c>
      <c r="D35976" s="42">
        <v>23.815000000000001</v>
      </c>
      <c r="E35976" s="43">
        <v>2</v>
      </c>
      <c r="F35976" s="44" t="s">
        <v>23</v>
      </c>
    </row>
    <row r="35977" spans="2:6" s="16" customFormat="1" ht="15" customHeight="1">
      <c r="B35977" s="40" t="s">
        <v>21280</v>
      </c>
      <c r="C35977" s="41" t="s">
        <v>21759</v>
      </c>
      <c r="D35977" s="42">
        <v>23.815000000000001</v>
      </c>
      <c r="E35977" s="43">
        <v>2</v>
      </c>
      <c r="F35977" s="44" t="s">
        <v>23</v>
      </c>
    </row>
    <row r="35978" spans="2:6" s="16" customFormat="1" ht="15" customHeight="1">
      <c r="B35978" s="40" t="s">
        <v>21280</v>
      </c>
      <c r="C35978" s="41" t="s">
        <v>21759</v>
      </c>
      <c r="D35978" s="42">
        <v>23.815000000000001</v>
      </c>
      <c r="E35978" s="43">
        <v>116</v>
      </c>
      <c r="F35978" s="44" t="s">
        <v>23</v>
      </c>
    </row>
    <row r="35979" spans="2:6" s="16" customFormat="1" ht="15" customHeight="1">
      <c r="B35979" s="40" t="s">
        <v>21280</v>
      </c>
      <c r="C35979" s="41" t="s">
        <v>21759</v>
      </c>
      <c r="D35979" s="42">
        <v>23.815000000000001</v>
      </c>
      <c r="E35979" s="43">
        <v>187</v>
      </c>
      <c r="F35979" s="44" t="s">
        <v>23</v>
      </c>
    </row>
    <row r="35980" spans="2:6" s="16" customFormat="1" ht="15" customHeight="1">
      <c r="B35980" s="40" t="s">
        <v>21280</v>
      </c>
      <c r="C35980" s="41" t="s">
        <v>21759</v>
      </c>
      <c r="D35980" s="42">
        <v>23.815000000000001</v>
      </c>
      <c r="E35980" s="43">
        <v>520</v>
      </c>
      <c r="F35980" s="44" t="s">
        <v>23</v>
      </c>
    </row>
    <row r="35981" spans="2:6" s="16" customFormat="1" ht="15" customHeight="1">
      <c r="B35981" s="40" t="s">
        <v>21280</v>
      </c>
      <c r="C35981" s="41" t="s">
        <v>5415</v>
      </c>
      <c r="D35981" s="42">
        <v>23.81</v>
      </c>
      <c r="E35981" s="43">
        <v>1</v>
      </c>
      <c r="F35981" s="44" t="s">
        <v>23</v>
      </c>
    </row>
    <row r="35982" spans="2:6" s="16" customFormat="1" ht="15" customHeight="1">
      <c r="B35982" s="40" t="s">
        <v>21280</v>
      </c>
      <c r="C35982" s="41" t="s">
        <v>5415</v>
      </c>
      <c r="D35982" s="42">
        <v>23.81</v>
      </c>
      <c r="E35982" s="43">
        <v>1</v>
      </c>
      <c r="F35982" s="44" t="s">
        <v>23</v>
      </c>
    </row>
    <row r="35983" spans="2:6" s="16" customFormat="1" ht="15" customHeight="1">
      <c r="B35983" s="40" t="s">
        <v>21280</v>
      </c>
      <c r="C35983" s="41" t="s">
        <v>5415</v>
      </c>
      <c r="D35983" s="42">
        <v>23.81</v>
      </c>
      <c r="E35983" s="43">
        <v>1</v>
      </c>
      <c r="F35983" s="44" t="s">
        <v>23</v>
      </c>
    </row>
    <row r="35984" spans="2:6" s="16" customFormat="1" ht="15" customHeight="1">
      <c r="B35984" s="40" t="s">
        <v>21280</v>
      </c>
      <c r="C35984" s="41" t="s">
        <v>5415</v>
      </c>
      <c r="D35984" s="42">
        <v>23.81</v>
      </c>
      <c r="E35984" s="43">
        <v>1</v>
      </c>
      <c r="F35984" s="44" t="s">
        <v>23</v>
      </c>
    </row>
    <row r="35985" spans="2:6" s="16" customFormat="1" ht="15" customHeight="1">
      <c r="B35985" s="40" t="s">
        <v>21280</v>
      </c>
      <c r="C35985" s="41" t="s">
        <v>5415</v>
      </c>
      <c r="D35985" s="42">
        <v>23.81</v>
      </c>
      <c r="E35985" s="43">
        <v>1</v>
      </c>
      <c r="F35985" s="44" t="s">
        <v>23</v>
      </c>
    </row>
    <row r="35986" spans="2:6" s="16" customFormat="1" ht="15" customHeight="1">
      <c r="B35986" s="40" t="s">
        <v>21280</v>
      </c>
      <c r="C35986" s="41" t="s">
        <v>5415</v>
      </c>
      <c r="D35986" s="42">
        <v>23.81</v>
      </c>
      <c r="E35986" s="43">
        <v>1</v>
      </c>
      <c r="F35986" s="44" t="s">
        <v>23</v>
      </c>
    </row>
    <row r="35987" spans="2:6" s="16" customFormat="1" ht="15" customHeight="1">
      <c r="B35987" s="40" t="s">
        <v>21280</v>
      </c>
      <c r="C35987" s="41" t="s">
        <v>5415</v>
      </c>
      <c r="D35987" s="42">
        <v>23.81</v>
      </c>
      <c r="E35987" s="43">
        <v>1</v>
      </c>
      <c r="F35987" s="44" t="s">
        <v>23</v>
      </c>
    </row>
    <row r="35988" spans="2:6" s="16" customFormat="1" ht="15" customHeight="1">
      <c r="B35988" s="40" t="s">
        <v>21280</v>
      </c>
      <c r="C35988" s="41" t="s">
        <v>5415</v>
      </c>
      <c r="D35988" s="42">
        <v>23.81</v>
      </c>
      <c r="E35988" s="43">
        <v>1</v>
      </c>
      <c r="F35988" s="44" t="s">
        <v>23</v>
      </c>
    </row>
    <row r="35989" spans="2:6" s="16" customFormat="1" ht="15" customHeight="1">
      <c r="B35989" s="40" t="s">
        <v>21280</v>
      </c>
      <c r="C35989" s="41" t="s">
        <v>5415</v>
      </c>
      <c r="D35989" s="42">
        <v>23.81</v>
      </c>
      <c r="E35989" s="43">
        <v>1</v>
      </c>
      <c r="F35989" s="44" t="s">
        <v>23</v>
      </c>
    </row>
    <row r="35990" spans="2:6" s="16" customFormat="1" ht="15" customHeight="1">
      <c r="B35990" s="40" t="s">
        <v>21280</v>
      </c>
      <c r="C35990" s="41" t="s">
        <v>5415</v>
      </c>
      <c r="D35990" s="42">
        <v>23.815000000000001</v>
      </c>
      <c r="E35990" s="43">
        <v>1</v>
      </c>
      <c r="F35990" s="44" t="s">
        <v>23</v>
      </c>
    </row>
    <row r="35991" spans="2:6" s="16" customFormat="1" ht="15" customHeight="1">
      <c r="B35991" s="40" t="s">
        <v>21280</v>
      </c>
      <c r="C35991" s="41" t="s">
        <v>5415</v>
      </c>
      <c r="D35991" s="42">
        <v>23.815000000000001</v>
      </c>
      <c r="E35991" s="43">
        <v>1</v>
      </c>
      <c r="F35991" s="44" t="s">
        <v>23</v>
      </c>
    </row>
    <row r="35992" spans="2:6" s="16" customFormat="1" ht="15" customHeight="1">
      <c r="B35992" s="40" t="s">
        <v>21280</v>
      </c>
      <c r="C35992" s="41" t="s">
        <v>5415</v>
      </c>
      <c r="D35992" s="42">
        <v>23.81</v>
      </c>
      <c r="E35992" s="43">
        <v>2</v>
      </c>
      <c r="F35992" s="44" t="s">
        <v>23</v>
      </c>
    </row>
    <row r="35993" spans="2:6" s="16" customFormat="1" ht="15" customHeight="1">
      <c r="B35993" s="40" t="s">
        <v>21280</v>
      </c>
      <c r="C35993" s="41" t="s">
        <v>5415</v>
      </c>
      <c r="D35993" s="42">
        <v>23.81</v>
      </c>
      <c r="E35993" s="43">
        <v>2</v>
      </c>
      <c r="F35993" s="44" t="s">
        <v>23</v>
      </c>
    </row>
    <row r="35994" spans="2:6" s="16" customFormat="1" ht="15" customHeight="1">
      <c r="B35994" s="40" t="s">
        <v>21280</v>
      </c>
      <c r="C35994" s="41" t="s">
        <v>5415</v>
      </c>
      <c r="D35994" s="42">
        <v>23.81</v>
      </c>
      <c r="E35994" s="43">
        <v>3</v>
      </c>
      <c r="F35994" s="44" t="s">
        <v>23</v>
      </c>
    </row>
    <row r="35995" spans="2:6" s="16" customFormat="1" ht="15" customHeight="1">
      <c r="B35995" s="40" t="s">
        <v>21280</v>
      </c>
      <c r="C35995" s="41" t="s">
        <v>5415</v>
      </c>
      <c r="D35995" s="42">
        <v>23.81</v>
      </c>
      <c r="E35995" s="43">
        <v>3</v>
      </c>
      <c r="F35995" s="44" t="s">
        <v>23</v>
      </c>
    </row>
    <row r="35996" spans="2:6" s="16" customFormat="1" ht="15" customHeight="1">
      <c r="B35996" s="40" t="s">
        <v>21280</v>
      </c>
      <c r="C35996" s="41" t="s">
        <v>440</v>
      </c>
      <c r="D35996" s="42">
        <v>23.805</v>
      </c>
      <c r="E35996" s="43">
        <v>1</v>
      </c>
      <c r="F35996" s="44" t="s">
        <v>23</v>
      </c>
    </row>
    <row r="35997" spans="2:6" s="16" customFormat="1" ht="15" customHeight="1">
      <c r="B35997" s="40" t="s">
        <v>21280</v>
      </c>
      <c r="C35997" s="41" t="s">
        <v>440</v>
      </c>
      <c r="D35997" s="42">
        <v>23.805</v>
      </c>
      <c r="E35997" s="43">
        <v>1</v>
      </c>
      <c r="F35997" s="44" t="s">
        <v>23</v>
      </c>
    </row>
    <row r="35998" spans="2:6" s="16" customFormat="1" ht="15" customHeight="1">
      <c r="B35998" s="40" t="s">
        <v>21280</v>
      </c>
      <c r="C35998" s="41" t="s">
        <v>440</v>
      </c>
      <c r="D35998" s="42">
        <v>23.805</v>
      </c>
      <c r="E35998" s="43">
        <v>1</v>
      </c>
      <c r="F35998" s="44" t="s">
        <v>23</v>
      </c>
    </row>
    <row r="35999" spans="2:6" s="16" customFormat="1" ht="15" customHeight="1">
      <c r="B35999" s="40" t="s">
        <v>21280</v>
      </c>
      <c r="C35999" s="41" t="s">
        <v>440</v>
      </c>
      <c r="D35999" s="42">
        <v>23.805</v>
      </c>
      <c r="E35999" s="43">
        <v>1</v>
      </c>
      <c r="F35999" s="44" t="s">
        <v>23</v>
      </c>
    </row>
    <row r="36000" spans="2:6" s="16" customFormat="1" ht="15" customHeight="1">
      <c r="B36000" s="40" t="s">
        <v>21280</v>
      </c>
      <c r="C36000" s="41" t="s">
        <v>440</v>
      </c>
      <c r="D36000" s="42">
        <v>23.805</v>
      </c>
      <c r="E36000" s="43">
        <v>1</v>
      </c>
      <c r="F36000" s="44" t="s">
        <v>23</v>
      </c>
    </row>
    <row r="36001" spans="2:6" s="16" customFormat="1" ht="15" customHeight="1">
      <c r="B36001" s="40" t="s">
        <v>21280</v>
      </c>
      <c r="C36001" s="41" t="s">
        <v>440</v>
      </c>
      <c r="D36001" s="42">
        <v>23.805</v>
      </c>
      <c r="E36001" s="43">
        <v>1</v>
      </c>
      <c r="F36001" s="44" t="s">
        <v>23</v>
      </c>
    </row>
    <row r="36002" spans="2:6" s="16" customFormat="1" ht="15" customHeight="1">
      <c r="B36002" s="40" t="s">
        <v>21280</v>
      </c>
      <c r="C36002" s="41" t="s">
        <v>440</v>
      </c>
      <c r="D36002" s="42">
        <v>23.805</v>
      </c>
      <c r="E36002" s="43">
        <v>1</v>
      </c>
      <c r="F36002" s="44" t="s">
        <v>23</v>
      </c>
    </row>
    <row r="36003" spans="2:6" s="16" customFormat="1" ht="15" customHeight="1">
      <c r="B36003" s="40" t="s">
        <v>21280</v>
      </c>
      <c r="C36003" s="41" t="s">
        <v>440</v>
      </c>
      <c r="D36003" s="42">
        <v>23.805</v>
      </c>
      <c r="E36003" s="43">
        <v>1</v>
      </c>
      <c r="F36003" s="44" t="s">
        <v>23</v>
      </c>
    </row>
    <row r="36004" spans="2:6" s="16" customFormat="1" ht="15" customHeight="1">
      <c r="B36004" s="40" t="s">
        <v>21280</v>
      </c>
      <c r="C36004" s="41" t="s">
        <v>440</v>
      </c>
      <c r="D36004" s="42">
        <v>23.805</v>
      </c>
      <c r="E36004" s="43">
        <v>1</v>
      </c>
      <c r="F36004" s="44" t="s">
        <v>23</v>
      </c>
    </row>
    <row r="36005" spans="2:6" s="16" customFormat="1" ht="15" customHeight="1">
      <c r="B36005" s="40" t="s">
        <v>21280</v>
      </c>
      <c r="C36005" s="41" t="s">
        <v>440</v>
      </c>
      <c r="D36005" s="42">
        <v>23.805</v>
      </c>
      <c r="E36005" s="43">
        <v>1</v>
      </c>
      <c r="F36005" s="44" t="s">
        <v>23</v>
      </c>
    </row>
    <row r="36006" spans="2:6" s="16" customFormat="1" ht="15" customHeight="1">
      <c r="B36006" s="40" t="s">
        <v>21280</v>
      </c>
      <c r="C36006" s="41" t="s">
        <v>440</v>
      </c>
      <c r="D36006" s="42">
        <v>23.805</v>
      </c>
      <c r="E36006" s="43">
        <v>1</v>
      </c>
      <c r="F36006" s="44" t="s">
        <v>23</v>
      </c>
    </row>
    <row r="36007" spans="2:6" s="16" customFormat="1" ht="15" customHeight="1">
      <c r="B36007" s="40" t="s">
        <v>21280</v>
      </c>
      <c r="C36007" s="41" t="s">
        <v>440</v>
      </c>
      <c r="D36007" s="42">
        <v>23.805</v>
      </c>
      <c r="E36007" s="43">
        <v>1</v>
      </c>
      <c r="F36007" s="44" t="s">
        <v>23</v>
      </c>
    </row>
    <row r="36008" spans="2:6" s="16" customFormat="1" ht="15" customHeight="1">
      <c r="B36008" s="40" t="s">
        <v>21280</v>
      </c>
      <c r="C36008" s="41" t="s">
        <v>440</v>
      </c>
      <c r="D36008" s="42">
        <v>23.815000000000001</v>
      </c>
      <c r="E36008" s="43">
        <v>1</v>
      </c>
      <c r="F36008" s="44" t="s">
        <v>23</v>
      </c>
    </row>
    <row r="36009" spans="2:6" s="16" customFormat="1" ht="15" customHeight="1">
      <c r="B36009" s="40" t="s">
        <v>21280</v>
      </c>
      <c r="C36009" s="41" t="s">
        <v>440</v>
      </c>
      <c r="D36009" s="42">
        <v>23.815000000000001</v>
      </c>
      <c r="E36009" s="43">
        <v>1</v>
      </c>
      <c r="F36009" s="44" t="s">
        <v>23</v>
      </c>
    </row>
    <row r="36010" spans="2:6" s="16" customFormat="1" ht="15" customHeight="1">
      <c r="B36010" s="40" t="s">
        <v>21280</v>
      </c>
      <c r="C36010" s="41" t="s">
        <v>440</v>
      </c>
      <c r="D36010" s="42">
        <v>23.815000000000001</v>
      </c>
      <c r="E36010" s="43">
        <v>1</v>
      </c>
      <c r="F36010" s="44" t="s">
        <v>23</v>
      </c>
    </row>
    <row r="36011" spans="2:6" s="16" customFormat="1" ht="15" customHeight="1">
      <c r="B36011" s="40" t="s">
        <v>21280</v>
      </c>
      <c r="C36011" s="41" t="s">
        <v>440</v>
      </c>
      <c r="D36011" s="42">
        <v>23.815000000000001</v>
      </c>
      <c r="E36011" s="43">
        <v>1</v>
      </c>
      <c r="F36011" s="44" t="s">
        <v>23</v>
      </c>
    </row>
    <row r="36012" spans="2:6" s="16" customFormat="1" ht="15" customHeight="1">
      <c r="B36012" s="40" t="s">
        <v>21280</v>
      </c>
      <c r="C36012" s="41" t="s">
        <v>440</v>
      </c>
      <c r="D36012" s="42">
        <v>23.805</v>
      </c>
      <c r="E36012" s="43">
        <v>3</v>
      </c>
      <c r="F36012" s="44" t="s">
        <v>23</v>
      </c>
    </row>
    <row r="36013" spans="2:6" s="16" customFormat="1" ht="15" customHeight="1">
      <c r="B36013" s="40" t="s">
        <v>21280</v>
      </c>
      <c r="C36013" s="41" t="s">
        <v>2828</v>
      </c>
      <c r="D36013" s="42">
        <v>23.795000000000002</v>
      </c>
      <c r="E36013" s="43">
        <v>1</v>
      </c>
      <c r="F36013" s="44" t="s">
        <v>23</v>
      </c>
    </row>
    <row r="36014" spans="2:6" s="16" customFormat="1" ht="15" customHeight="1">
      <c r="B36014" s="40" t="s">
        <v>21280</v>
      </c>
      <c r="C36014" s="41" t="s">
        <v>2828</v>
      </c>
      <c r="D36014" s="42">
        <v>23.8</v>
      </c>
      <c r="E36014" s="43">
        <v>1</v>
      </c>
      <c r="F36014" s="44" t="s">
        <v>23</v>
      </c>
    </row>
    <row r="36015" spans="2:6" s="16" customFormat="1" ht="15" customHeight="1">
      <c r="B36015" s="40" t="s">
        <v>21280</v>
      </c>
      <c r="C36015" s="41" t="s">
        <v>2828</v>
      </c>
      <c r="D36015" s="42">
        <v>23.8</v>
      </c>
      <c r="E36015" s="43">
        <v>1</v>
      </c>
      <c r="F36015" s="44" t="s">
        <v>23</v>
      </c>
    </row>
    <row r="36016" spans="2:6" s="16" customFormat="1" ht="15" customHeight="1">
      <c r="B36016" s="40" t="s">
        <v>21280</v>
      </c>
      <c r="C36016" s="41" t="s">
        <v>2828</v>
      </c>
      <c r="D36016" s="42">
        <v>23.8</v>
      </c>
      <c r="E36016" s="43">
        <v>1</v>
      </c>
      <c r="F36016" s="44" t="s">
        <v>23</v>
      </c>
    </row>
    <row r="36017" spans="2:6" s="16" customFormat="1" ht="15" customHeight="1">
      <c r="B36017" s="40" t="s">
        <v>21280</v>
      </c>
      <c r="C36017" s="41" t="s">
        <v>2828</v>
      </c>
      <c r="D36017" s="42">
        <v>23.8</v>
      </c>
      <c r="E36017" s="43">
        <v>1</v>
      </c>
      <c r="F36017" s="44" t="s">
        <v>23</v>
      </c>
    </row>
    <row r="36018" spans="2:6" s="16" customFormat="1" ht="15" customHeight="1">
      <c r="B36018" s="40" t="s">
        <v>21280</v>
      </c>
      <c r="C36018" s="41" t="s">
        <v>2828</v>
      </c>
      <c r="D36018" s="42">
        <v>23.8</v>
      </c>
      <c r="E36018" s="43">
        <v>1</v>
      </c>
      <c r="F36018" s="44" t="s">
        <v>23</v>
      </c>
    </row>
    <row r="36019" spans="2:6" s="16" customFormat="1" ht="15" customHeight="1">
      <c r="B36019" s="40" t="s">
        <v>21280</v>
      </c>
      <c r="C36019" s="41" t="s">
        <v>2828</v>
      </c>
      <c r="D36019" s="42">
        <v>23.8</v>
      </c>
      <c r="E36019" s="43">
        <v>1</v>
      </c>
      <c r="F36019" s="44" t="s">
        <v>23</v>
      </c>
    </row>
    <row r="36020" spans="2:6" s="16" customFormat="1" ht="15" customHeight="1">
      <c r="B36020" s="40" t="s">
        <v>21280</v>
      </c>
      <c r="C36020" s="41" t="s">
        <v>2828</v>
      </c>
      <c r="D36020" s="42">
        <v>23.8</v>
      </c>
      <c r="E36020" s="43">
        <v>1</v>
      </c>
      <c r="F36020" s="44" t="s">
        <v>23</v>
      </c>
    </row>
    <row r="36021" spans="2:6" s="16" customFormat="1" ht="15" customHeight="1">
      <c r="B36021" s="40" t="s">
        <v>21280</v>
      </c>
      <c r="C36021" s="41" t="s">
        <v>2828</v>
      </c>
      <c r="D36021" s="42">
        <v>23.805</v>
      </c>
      <c r="E36021" s="43">
        <v>1</v>
      </c>
      <c r="F36021" s="44" t="s">
        <v>23</v>
      </c>
    </row>
    <row r="36022" spans="2:6" s="16" customFormat="1" ht="15" customHeight="1">
      <c r="B36022" s="40" t="s">
        <v>21280</v>
      </c>
      <c r="C36022" s="41" t="s">
        <v>2828</v>
      </c>
      <c r="D36022" s="42">
        <v>23.805</v>
      </c>
      <c r="E36022" s="43">
        <v>1</v>
      </c>
      <c r="F36022" s="44" t="s">
        <v>23</v>
      </c>
    </row>
    <row r="36023" spans="2:6" s="16" customFormat="1" ht="15" customHeight="1">
      <c r="B36023" s="40" t="s">
        <v>21280</v>
      </c>
      <c r="C36023" s="41" t="s">
        <v>2828</v>
      </c>
      <c r="D36023" s="42">
        <v>23.8</v>
      </c>
      <c r="E36023" s="43">
        <v>2</v>
      </c>
      <c r="F36023" s="44" t="s">
        <v>23</v>
      </c>
    </row>
    <row r="36024" spans="2:6" s="16" customFormat="1" ht="15" customHeight="1">
      <c r="B36024" s="40" t="s">
        <v>21280</v>
      </c>
      <c r="C36024" s="41" t="s">
        <v>2828</v>
      </c>
      <c r="D36024" s="42">
        <v>23.8</v>
      </c>
      <c r="E36024" s="43">
        <v>2</v>
      </c>
      <c r="F36024" s="44" t="s">
        <v>23</v>
      </c>
    </row>
    <row r="36025" spans="2:6" s="16" customFormat="1" ht="15" customHeight="1">
      <c r="B36025" s="40" t="s">
        <v>21280</v>
      </c>
      <c r="C36025" s="41" t="s">
        <v>2828</v>
      </c>
      <c r="D36025" s="42">
        <v>23.8</v>
      </c>
      <c r="E36025" s="43">
        <v>2</v>
      </c>
      <c r="F36025" s="44" t="s">
        <v>23</v>
      </c>
    </row>
    <row r="36026" spans="2:6" s="16" customFormat="1" ht="15" customHeight="1">
      <c r="B36026" s="40" t="s">
        <v>21280</v>
      </c>
      <c r="C36026" s="41" t="s">
        <v>2828</v>
      </c>
      <c r="D36026" s="42">
        <v>23.8</v>
      </c>
      <c r="E36026" s="43">
        <v>2</v>
      </c>
      <c r="F36026" s="44" t="s">
        <v>23</v>
      </c>
    </row>
    <row r="36027" spans="2:6" s="16" customFormat="1" ht="15" customHeight="1">
      <c r="B36027" s="40" t="s">
        <v>21280</v>
      </c>
      <c r="C36027" s="41" t="s">
        <v>2828</v>
      </c>
      <c r="D36027" s="42">
        <v>23.8</v>
      </c>
      <c r="E36027" s="43">
        <v>2</v>
      </c>
      <c r="F36027" s="44" t="s">
        <v>23</v>
      </c>
    </row>
    <row r="36028" spans="2:6" s="16" customFormat="1" ht="15" customHeight="1">
      <c r="B36028" s="40" t="s">
        <v>21280</v>
      </c>
      <c r="C36028" s="41" t="s">
        <v>2828</v>
      </c>
      <c r="D36028" s="42">
        <v>23.8</v>
      </c>
      <c r="E36028" s="43">
        <v>3</v>
      </c>
      <c r="F36028" s="44" t="s">
        <v>23</v>
      </c>
    </row>
    <row r="36029" spans="2:6" s="16" customFormat="1" ht="15" customHeight="1">
      <c r="B36029" s="40" t="s">
        <v>21280</v>
      </c>
      <c r="C36029" s="41" t="s">
        <v>2828</v>
      </c>
      <c r="D36029" s="42">
        <v>23.8</v>
      </c>
      <c r="E36029" s="43">
        <v>9</v>
      </c>
      <c r="F36029" s="44" t="s">
        <v>23</v>
      </c>
    </row>
    <row r="36030" spans="2:6" s="16" customFormat="1" ht="15" customHeight="1">
      <c r="B36030" s="40" t="s">
        <v>21280</v>
      </c>
      <c r="C36030" s="41" t="s">
        <v>2828</v>
      </c>
      <c r="D36030" s="42">
        <v>23.8</v>
      </c>
      <c r="E36030" s="43">
        <v>10</v>
      </c>
      <c r="F36030" s="44" t="s">
        <v>23</v>
      </c>
    </row>
    <row r="36031" spans="2:6" s="16" customFormat="1" ht="15" customHeight="1">
      <c r="B36031" s="40" t="s">
        <v>21280</v>
      </c>
      <c r="C36031" s="41" t="s">
        <v>2828</v>
      </c>
      <c r="D36031" s="42">
        <v>23.8</v>
      </c>
      <c r="E36031" s="43">
        <v>20</v>
      </c>
      <c r="F36031" s="44" t="s">
        <v>23</v>
      </c>
    </row>
    <row r="36032" spans="2:6" s="16" customFormat="1" ht="15" customHeight="1">
      <c r="B36032" s="40" t="s">
        <v>21280</v>
      </c>
      <c r="C36032" s="41" t="s">
        <v>2828</v>
      </c>
      <c r="D36032" s="42">
        <v>23.795000000000002</v>
      </c>
      <c r="E36032" s="43">
        <v>30</v>
      </c>
      <c r="F36032" s="44" t="s">
        <v>23</v>
      </c>
    </row>
    <row r="36033" spans="2:6" s="16" customFormat="1" ht="15" customHeight="1">
      <c r="B36033" s="40" t="s">
        <v>21280</v>
      </c>
      <c r="C36033" s="41" t="s">
        <v>2828</v>
      </c>
      <c r="D36033" s="42">
        <v>23.795000000000002</v>
      </c>
      <c r="E36033" s="43">
        <v>62</v>
      </c>
      <c r="F36033" s="44" t="s">
        <v>23</v>
      </c>
    </row>
    <row r="36034" spans="2:6" s="16" customFormat="1" ht="15" customHeight="1">
      <c r="B36034" s="40" t="s">
        <v>21280</v>
      </c>
      <c r="C36034" s="41" t="s">
        <v>2828</v>
      </c>
      <c r="D36034" s="42">
        <v>23.8</v>
      </c>
      <c r="E36034" s="43">
        <v>63</v>
      </c>
      <c r="F36034" s="44" t="s">
        <v>23</v>
      </c>
    </row>
    <row r="36035" spans="2:6" s="16" customFormat="1" ht="15" customHeight="1">
      <c r="B36035" s="40" t="s">
        <v>21280</v>
      </c>
      <c r="C36035" s="41" t="s">
        <v>2828</v>
      </c>
      <c r="D36035" s="42">
        <v>23.8</v>
      </c>
      <c r="E36035" s="43">
        <v>149</v>
      </c>
      <c r="F36035" s="44" t="s">
        <v>23</v>
      </c>
    </row>
    <row r="36036" spans="2:6" s="16" customFormat="1" ht="15" customHeight="1">
      <c r="B36036" s="40" t="s">
        <v>21280</v>
      </c>
      <c r="C36036" s="41" t="s">
        <v>2828</v>
      </c>
      <c r="D36036" s="42">
        <v>23.8</v>
      </c>
      <c r="E36036" s="43">
        <v>187</v>
      </c>
      <c r="F36036" s="44" t="s">
        <v>23</v>
      </c>
    </row>
    <row r="36037" spans="2:6" s="16" customFormat="1" ht="15" customHeight="1">
      <c r="B36037" s="40" t="s">
        <v>21280</v>
      </c>
      <c r="C36037" s="41" t="s">
        <v>2828</v>
      </c>
      <c r="D36037" s="42">
        <v>23.8</v>
      </c>
      <c r="E36037" s="43">
        <v>371</v>
      </c>
      <c r="F36037" s="44" t="s">
        <v>23</v>
      </c>
    </row>
    <row r="36038" spans="2:6" s="16" customFormat="1" ht="15" customHeight="1">
      <c r="B36038" s="40" t="s">
        <v>21280</v>
      </c>
      <c r="C36038" s="41" t="s">
        <v>7258</v>
      </c>
      <c r="D36038" s="42">
        <v>23.79</v>
      </c>
      <c r="E36038" s="43">
        <v>1</v>
      </c>
      <c r="F36038" s="44" t="s">
        <v>23</v>
      </c>
    </row>
    <row r="36039" spans="2:6" s="16" customFormat="1" ht="15" customHeight="1">
      <c r="B36039" s="40" t="s">
        <v>21280</v>
      </c>
      <c r="C36039" s="41" t="s">
        <v>7258</v>
      </c>
      <c r="D36039" s="42">
        <v>23.79</v>
      </c>
      <c r="E36039" s="43">
        <v>1</v>
      </c>
      <c r="F36039" s="44" t="s">
        <v>23</v>
      </c>
    </row>
    <row r="36040" spans="2:6" s="16" customFormat="1" ht="15" customHeight="1">
      <c r="B36040" s="40" t="s">
        <v>21280</v>
      </c>
      <c r="C36040" s="41" t="s">
        <v>7258</v>
      </c>
      <c r="D36040" s="42">
        <v>23.785</v>
      </c>
      <c r="E36040" s="43">
        <v>2</v>
      </c>
      <c r="F36040" s="44" t="s">
        <v>23</v>
      </c>
    </row>
    <row r="36041" spans="2:6" s="16" customFormat="1" ht="15" customHeight="1">
      <c r="B36041" s="40" t="s">
        <v>21280</v>
      </c>
      <c r="C36041" s="41" t="s">
        <v>7258</v>
      </c>
      <c r="D36041" s="42">
        <v>23.79</v>
      </c>
      <c r="E36041" s="43">
        <v>2</v>
      </c>
      <c r="F36041" s="44" t="s">
        <v>23</v>
      </c>
    </row>
    <row r="36042" spans="2:6" s="16" customFormat="1" ht="15" customHeight="1">
      <c r="B36042" s="40" t="s">
        <v>21280</v>
      </c>
      <c r="C36042" s="41" t="s">
        <v>7258</v>
      </c>
      <c r="D36042" s="42">
        <v>23.79</v>
      </c>
      <c r="E36042" s="43">
        <v>2</v>
      </c>
      <c r="F36042" s="44" t="s">
        <v>23</v>
      </c>
    </row>
    <row r="36043" spans="2:6" s="16" customFormat="1" ht="15" customHeight="1">
      <c r="B36043" s="40" t="s">
        <v>21280</v>
      </c>
      <c r="C36043" s="41" t="s">
        <v>7258</v>
      </c>
      <c r="D36043" s="42">
        <v>23.79</v>
      </c>
      <c r="E36043" s="43">
        <v>2</v>
      </c>
      <c r="F36043" s="44" t="s">
        <v>23</v>
      </c>
    </row>
    <row r="36044" spans="2:6" s="16" customFormat="1" ht="15" customHeight="1">
      <c r="B36044" s="40" t="s">
        <v>21280</v>
      </c>
      <c r="C36044" s="41" t="s">
        <v>7258</v>
      </c>
      <c r="D36044" s="42">
        <v>23.79</v>
      </c>
      <c r="E36044" s="43">
        <v>3</v>
      </c>
      <c r="F36044" s="44" t="s">
        <v>23</v>
      </c>
    </row>
    <row r="36045" spans="2:6" s="16" customFormat="1" ht="15" customHeight="1">
      <c r="B36045" s="40" t="s">
        <v>21280</v>
      </c>
      <c r="C36045" s="41" t="s">
        <v>7258</v>
      </c>
      <c r="D36045" s="42">
        <v>23.79</v>
      </c>
      <c r="E36045" s="43">
        <v>3</v>
      </c>
      <c r="F36045" s="44" t="s">
        <v>23</v>
      </c>
    </row>
    <row r="36046" spans="2:6" s="16" customFormat="1" ht="15" customHeight="1">
      <c r="B36046" s="40" t="s">
        <v>21280</v>
      </c>
      <c r="C36046" s="41" t="s">
        <v>7258</v>
      </c>
      <c r="D36046" s="42">
        <v>23.79</v>
      </c>
      <c r="E36046" s="43">
        <v>4</v>
      </c>
      <c r="F36046" s="44" t="s">
        <v>23</v>
      </c>
    </row>
    <row r="36047" spans="2:6" s="16" customFormat="1" ht="15" customHeight="1">
      <c r="B36047" s="40" t="s">
        <v>21280</v>
      </c>
      <c r="C36047" s="41" t="s">
        <v>7258</v>
      </c>
      <c r="D36047" s="42">
        <v>23.79</v>
      </c>
      <c r="E36047" s="43">
        <v>4</v>
      </c>
      <c r="F36047" s="44" t="s">
        <v>23</v>
      </c>
    </row>
    <row r="36048" spans="2:6" s="16" customFormat="1" ht="15" customHeight="1">
      <c r="B36048" s="40" t="s">
        <v>21280</v>
      </c>
      <c r="C36048" s="41" t="s">
        <v>7258</v>
      </c>
      <c r="D36048" s="42">
        <v>23.79</v>
      </c>
      <c r="E36048" s="43">
        <v>30</v>
      </c>
      <c r="F36048" s="44" t="s">
        <v>23</v>
      </c>
    </row>
    <row r="36049" spans="2:6" s="16" customFormat="1" ht="15" customHeight="1">
      <c r="B36049" s="40" t="s">
        <v>21280</v>
      </c>
      <c r="C36049" s="41" t="s">
        <v>7258</v>
      </c>
      <c r="D36049" s="42">
        <v>23.79</v>
      </c>
      <c r="E36049" s="43">
        <v>72</v>
      </c>
      <c r="F36049" s="44" t="s">
        <v>23</v>
      </c>
    </row>
    <row r="36050" spans="2:6" s="16" customFormat="1" ht="15" customHeight="1">
      <c r="B36050" s="40" t="s">
        <v>21280</v>
      </c>
      <c r="C36050" s="41" t="s">
        <v>7258</v>
      </c>
      <c r="D36050" s="42">
        <v>23.79</v>
      </c>
      <c r="E36050" s="43">
        <v>104</v>
      </c>
      <c r="F36050" s="44" t="s">
        <v>23</v>
      </c>
    </row>
    <row r="36051" spans="2:6" s="16" customFormat="1" ht="15" customHeight="1">
      <c r="B36051" s="40" t="s">
        <v>21280</v>
      </c>
      <c r="C36051" s="41" t="s">
        <v>7258</v>
      </c>
      <c r="D36051" s="42">
        <v>23.79</v>
      </c>
      <c r="E36051" s="43">
        <v>121</v>
      </c>
      <c r="F36051" s="44" t="s">
        <v>23</v>
      </c>
    </row>
    <row r="36052" spans="2:6" s="16" customFormat="1" ht="15" customHeight="1">
      <c r="B36052" s="40" t="s">
        <v>21280</v>
      </c>
      <c r="C36052" s="41" t="s">
        <v>7258</v>
      </c>
      <c r="D36052" s="42">
        <v>23.79</v>
      </c>
      <c r="E36052" s="43">
        <v>150</v>
      </c>
      <c r="F36052" s="44" t="s">
        <v>23</v>
      </c>
    </row>
    <row r="36053" spans="2:6" s="16" customFormat="1" ht="15" customHeight="1">
      <c r="B36053" s="40" t="s">
        <v>21280</v>
      </c>
      <c r="C36053" s="41" t="s">
        <v>7258</v>
      </c>
      <c r="D36053" s="42">
        <v>23.79</v>
      </c>
      <c r="E36053" s="43">
        <v>370</v>
      </c>
      <c r="F36053" s="44" t="s">
        <v>23</v>
      </c>
    </row>
    <row r="36054" spans="2:6" s="16" customFormat="1" ht="15" customHeight="1">
      <c r="B36054" s="40" t="s">
        <v>21280</v>
      </c>
      <c r="C36054" s="41" t="s">
        <v>2829</v>
      </c>
      <c r="D36054" s="42">
        <v>23.785</v>
      </c>
      <c r="E36054" s="43">
        <v>1</v>
      </c>
      <c r="F36054" s="44" t="s">
        <v>23</v>
      </c>
    </row>
    <row r="36055" spans="2:6" s="16" customFormat="1" ht="15" customHeight="1">
      <c r="B36055" s="40" t="s">
        <v>21280</v>
      </c>
      <c r="C36055" s="41" t="s">
        <v>2829</v>
      </c>
      <c r="D36055" s="42">
        <v>23.785</v>
      </c>
      <c r="E36055" s="43">
        <v>100</v>
      </c>
      <c r="F36055" s="44" t="s">
        <v>23</v>
      </c>
    </row>
    <row r="36056" spans="2:6" s="16" customFormat="1" ht="15" customHeight="1">
      <c r="B36056" s="40" t="s">
        <v>21280</v>
      </c>
      <c r="C36056" s="41" t="s">
        <v>7259</v>
      </c>
      <c r="D36056" s="42">
        <v>23.785</v>
      </c>
      <c r="E36056" s="43">
        <v>1</v>
      </c>
      <c r="F36056" s="44" t="s">
        <v>23</v>
      </c>
    </row>
    <row r="36057" spans="2:6" s="16" customFormat="1" ht="15" customHeight="1">
      <c r="B36057" s="40" t="s">
        <v>21280</v>
      </c>
      <c r="C36057" s="41" t="s">
        <v>7259</v>
      </c>
      <c r="D36057" s="42">
        <v>23.785</v>
      </c>
      <c r="E36057" s="43">
        <v>1</v>
      </c>
      <c r="F36057" s="44" t="s">
        <v>23</v>
      </c>
    </row>
    <row r="36058" spans="2:6" s="16" customFormat="1" ht="15" customHeight="1">
      <c r="B36058" s="40" t="s">
        <v>21280</v>
      </c>
      <c r="C36058" s="41" t="s">
        <v>7259</v>
      </c>
      <c r="D36058" s="42">
        <v>23.785</v>
      </c>
      <c r="E36058" s="43">
        <v>1</v>
      </c>
      <c r="F36058" s="44" t="s">
        <v>23</v>
      </c>
    </row>
    <row r="36059" spans="2:6" s="16" customFormat="1" ht="15" customHeight="1">
      <c r="B36059" s="40" t="s">
        <v>21280</v>
      </c>
      <c r="C36059" s="41" t="s">
        <v>7259</v>
      </c>
      <c r="D36059" s="42">
        <v>23.785</v>
      </c>
      <c r="E36059" s="43">
        <v>1</v>
      </c>
      <c r="F36059" s="44" t="s">
        <v>23</v>
      </c>
    </row>
    <row r="36060" spans="2:6" s="16" customFormat="1" ht="15" customHeight="1">
      <c r="B36060" s="40" t="s">
        <v>21280</v>
      </c>
      <c r="C36060" s="41" t="s">
        <v>7259</v>
      </c>
      <c r="D36060" s="42">
        <v>23.785</v>
      </c>
      <c r="E36060" s="43">
        <v>2</v>
      </c>
      <c r="F36060" s="44" t="s">
        <v>23</v>
      </c>
    </row>
    <row r="36061" spans="2:6" s="16" customFormat="1" ht="15" customHeight="1">
      <c r="B36061" s="40" t="s">
        <v>21280</v>
      </c>
      <c r="C36061" s="41" t="s">
        <v>7259</v>
      </c>
      <c r="D36061" s="42">
        <v>23.785</v>
      </c>
      <c r="E36061" s="43">
        <v>2</v>
      </c>
      <c r="F36061" s="44" t="s">
        <v>23</v>
      </c>
    </row>
    <row r="36062" spans="2:6" s="16" customFormat="1" ht="15" customHeight="1">
      <c r="B36062" s="40" t="s">
        <v>21280</v>
      </c>
      <c r="C36062" s="41" t="s">
        <v>7259</v>
      </c>
      <c r="D36062" s="42">
        <v>23.785</v>
      </c>
      <c r="E36062" s="43">
        <v>105</v>
      </c>
      <c r="F36062" s="44" t="s">
        <v>23</v>
      </c>
    </row>
    <row r="36063" spans="2:6" s="16" customFormat="1" ht="15" customHeight="1">
      <c r="B36063" s="40" t="s">
        <v>21280</v>
      </c>
      <c r="C36063" s="41" t="s">
        <v>7260</v>
      </c>
      <c r="D36063" s="42">
        <v>23.81</v>
      </c>
      <c r="E36063" s="43">
        <v>1</v>
      </c>
      <c r="F36063" s="44" t="s">
        <v>23</v>
      </c>
    </row>
    <row r="36064" spans="2:6" s="16" customFormat="1" ht="15" customHeight="1">
      <c r="B36064" s="40" t="s">
        <v>21280</v>
      </c>
      <c r="C36064" s="41" t="s">
        <v>7260</v>
      </c>
      <c r="D36064" s="42">
        <v>23.81</v>
      </c>
      <c r="E36064" s="43">
        <v>1</v>
      </c>
      <c r="F36064" s="44" t="s">
        <v>23</v>
      </c>
    </row>
    <row r="36065" spans="2:6" s="16" customFormat="1" ht="15" customHeight="1">
      <c r="B36065" s="40" t="s">
        <v>21280</v>
      </c>
      <c r="C36065" s="41" t="s">
        <v>7260</v>
      </c>
      <c r="D36065" s="42">
        <v>23.81</v>
      </c>
      <c r="E36065" s="43">
        <v>1</v>
      </c>
      <c r="F36065" s="44" t="s">
        <v>23</v>
      </c>
    </row>
    <row r="36066" spans="2:6" s="16" customFormat="1" ht="15" customHeight="1">
      <c r="B36066" s="40" t="s">
        <v>21280</v>
      </c>
      <c r="C36066" s="41" t="s">
        <v>7260</v>
      </c>
      <c r="D36066" s="42">
        <v>23.81</v>
      </c>
      <c r="E36066" s="43">
        <v>1</v>
      </c>
      <c r="F36066" s="44" t="s">
        <v>23</v>
      </c>
    </row>
    <row r="36067" spans="2:6" s="16" customFormat="1" ht="15" customHeight="1">
      <c r="B36067" s="40" t="s">
        <v>21280</v>
      </c>
      <c r="C36067" s="41" t="s">
        <v>7260</v>
      </c>
      <c r="D36067" s="42">
        <v>23.81</v>
      </c>
      <c r="E36067" s="43">
        <v>1</v>
      </c>
      <c r="F36067" s="44" t="s">
        <v>23</v>
      </c>
    </row>
    <row r="36068" spans="2:6" s="16" customFormat="1" ht="15" customHeight="1">
      <c r="B36068" s="40" t="s">
        <v>21280</v>
      </c>
      <c r="C36068" s="41" t="s">
        <v>7260</v>
      </c>
      <c r="D36068" s="42">
        <v>23.81</v>
      </c>
      <c r="E36068" s="43">
        <v>1</v>
      </c>
      <c r="F36068" s="44" t="s">
        <v>23</v>
      </c>
    </row>
    <row r="36069" spans="2:6" s="16" customFormat="1" ht="15" customHeight="1">
      <c r="B36069" s="40" t="s">
        <v>21280</v>
      </c>
      <c r="C36069" s="41" t="s">
        <v>7260</v>
      </c>
      <c r="D36069" s="42">
        <v>23.81</v>
      </c>
      <c r="E36069" s="43">
        <v>1</v>
      </c>
      <c r="F36069" s="44" t="s">
        <v>23</v>
      </c>
    </row>
    <row r="36070" spans="2:6" s="16" customFormat="1" ht="15" customHeight="1">
      <c r="B36070" s="40" t="s">
        <v>21280</v>
      </c>
      <c r="C36070" s="41" t="s">
        <v>7260</v>
      </c>
      <c r="D36070" s="42">
        <v>23.81</v>
      </c>
      <c r="E36070" s="43">
        <v>1</v>
      </c>
      <c r="F36070" s="44" t="s">
        <v>23</v>
      </c>
    </row>
    <row r="36071" spans="2:6" s="16" customFormat="1" ht="15" customHeight="1">
      <c r="B36071" s="40" t="s">
        <v>21280</v>
      </c>
      <c r="C36071" s="41" t="s">
        <v>7260</v>
      </c>
      <c r="D36071" s="42">
        <v>23.81</v>
      </c>
      <c r="E36071" s="43">
        <v>1</v>
      </c>
      <c r="F36071" s="44" t="s">
        <v>23</v>
      </c>
    </row>
    <row r="36072" spans="2:6" s="16" customFormat="1" ht="15" customHeight="1">
      <c r="B36072" s="40" t="s">
        <v>21280</v>
      </c>
      <c r="C36072" s="41" t="s">
        <v>7260</v>
      </c>
      <c r="D36072" s="42">
        <v>23.81</v>
      </c>
      <c r="E36072" s="43">
        <v>1</v>
      </c>
      <c r="F36072" s="44" t="s">
        <v>23</v>
      </c>
    </row>
    <row r="36073" spans="2:6" s="16" customFormat="1" ht="15" customHeight="1">
      <c r="B36073" s="40" t="s">
        <v>21280</v>
      </c>
      <c r="C36073" s="41" t="s">
        <v>7260</v>
      </c>
      <c r="D36073" s="42">
        <v>23.81</v>
      </c>
      <c r="E36073" s="43">
        <v>1</v>
      </c>
      <c r="F36073" s="44" t="s">
        <v>23</v>
      </c>
    </row>
    <row r="36074" spans="2:6" s="16" customFormat="1" ht="15" customHeight="1">
      <c r="B36074" s="40" t="s">
        <v>21280</v>
      </c>
      <c r="C36074" s="41" t="s">
        <v>7260</v>
      </c>
      <c r="D36074" s="42">
        <v>23.81</v>
      </c>
      <c r="E36074" s="43">
        <v>1</v>
      </c>
      <c r="F36074" s="44" t="s">
        <v>23</v>
      </c>
    </row>
    <row r="36075" spans="2:6" s="16" customFormat="1" ht="15" customHeight="1">
      <c r="B36075" s="40" t="s">
        <v>21280</v>
      </c>
      <c r="C36075" s="41" t="s">
        <v>7260</v>
      </c>
      <c r="D36075" s="42">
        <v>23.81</v>
      </c>
      <c r="E36075" s="43">
        <v>1</v>
      </c>
      <c r="F36075" s="44" t="s">
        <v>23</v>
      </c>
    </row>
    <row r="36076" spans="2:6" s="16" customFormat="1" ht="15" customHeight="1">
      <c r="B36076" s="40" t="s">
        <v>21280</v>
      </c>
      <c r="C36076" s="41" t="s">
        <v>7260</v>
      </c>
      <c r="D36076" s="42">
        <v>23.81</v>
      </c>
      <c r="E36076" s="43">
        <v>364</v>
      </c>
      <c r="F36076" s="44" t="s">
        <v>23</v>
      </c>
    </row>
    <row r="36077" spans="2:6" s="16" customFormat="1" ht="15" customHeight="1">
      <c r="B36077" s="40" t="s">
        <v>21280</v>
      </c>
      <c r="C36077" s="41" t="s">
        <v>2831</v>
      </c>
      <c r="D36077" s="42">
        <v>23.805</v>
      </c>
      <c r="E36077" s="43">
        <v>1</v>
      </c>
      <c r="F36077" s="44" t="s">
        <v>23</v>
      </c>
    </row>
    <row r="36078" spans="2:6" s="16" customFormat="1" ht="15" customHeight="1">
      <c r="B36078" s="40" t="s">
        <v>21280</v>
      </c>
      <c r="C36078" s="41" t="s">
        <v>2831</v>
      </c>
      <c r="D36078" s="42">
        <v>23.805</v>
      </c>
      <c r="E36078" s="43">
        <v>1</v>
      </c>
      <c r="F36078" s="44" t="s">
        <v>23</v>
      </c>
    </row>
    <row r="36079" spans="2:6" s="16" customFormat="1" ht="15" customHeight="1">
      <c r="B36079" s="40" t="s">
        <v>21280</v>
      </c>
      <c r="C36079" s="41" t="s">
        <v>2831</v>
      </c>
      <c r="D36079" s="42">
        <v>23.805</v>
      </c>
      <c r="E36079" s="43">
        <v>3</v>
      </c>
      <c r="F36079" s="44" t="s">
        <v>23</v>
      </c>
    </row>
    <row r="36080" spans="2:6" s="16" customFormat="1" ht="15" customHeight="1">
      <c r="B36080" s="40" t="s">
        <v>21280</v>
      </c>
      <c r="C36080" s="41" t="s">
        <v>7755</v>
      </c>
      <c r="D36080" s="42">
        <v>23.8</v>
      </c>
      <c r="E36080" s="43">
        <v>1</v>
      </c>
      <c r="F36080" s="44" t="s">
        <v>23</v>
      </c>
    </row>
    <row r="36081" spans="2:6" s="16" customFormat="1" ht="15" customHeight="1">
      <c r="B36081" s="40" t="s">
        <v>21280</v>
      </c>
      <c r="C36081" s="41" t="s">
        <v>7755</v>
      </c>
      <c r="D36081" s="42">
        <v>23.8</v>
      </c>
      <c r="E36081" s="43">
        <v>1</v>
      </c>
      <c r="F36081" s="44" t="s">
        <v>23</v>
      </c>
    </row>
    <row r="36082" spans="2:6" s="16" customFormat="1" ht="15" customHeight="1">
      <c r="B36082" s="40" t="s">
        <v>21280</v>
      </c>
      <c r="C36082" s="41" t="s">
        <v>7755</v>
      </c>
      <c r="D36082" s="42">
        <v>23.8</v>
      </c>
      <c r="E36082" s="43">
        <v>220</v>
      </c>
      <c r="F36082" s="44" t="s">
        <v>23</v>
      </c>
    </row>
    <row r="36083" spans="2:6" s="16" customFormat="1" ht="15" customHeight="1">
      <c r="B36083" s="40" t="s">
        <v>21280</v>
      </c>
      <c r="C36083" s="41" t="s">
        <v>7755</v>
      </c>
      <c r="D36083" s="42">
        <v>23.8</v>
      </c>
      <c r="E36083" s="43">
        <v>343</v>
      </c>
      <c r="F36083" s="44" t="s">
        <v>23</v>
      </c>
    </row>
    <row r="36084" spans="2:6" s="16" customFormat="1" ht="15" customHeight="1">
      <c r="B36084" s="40" t="s">
        <v>21280</v>
      </c>
      <c r="C36084" s="41" t="s">
        <v>4006</v>
      </c>
      <c r="D36084" s="42">
        <v>23.81</v>
      </c>
      <c r="E36084" s="43">
        <v>1</v>
      </c>
      <c r="F36084" s="44" t="s">
        <v>23</v>
      </c>
    </row>
    <row r="36085" spans="2:6" s="16" customFormat="1" ht="15" customHeight="1">
      <c r="B36085" s="40" t="s">
        <v>21280</v>
      </c>
      <c r="C36085" s="41" t="s">
        <v>4006</v>
      </c>
      <c r="D36085" s="42">
        <v>23.81</v>
      </c>
      <c r="E36085" s="43">
        <v>1</v>
      </c>
      <c r="F36085" s="44" t="s">
        <v>23</v>
      </c>
    </row>
    <row r="36086" spans="2:6" s="16" customFormat="1" ht="15" customHeight="1">
      <c r="B36086" s="40" t="s">
        <v>21280</v>
      </c>
      <c r="C36086" s="41" t="s">
        <v>4006</v>
      </c>
      <c r="D36086" s="42">
        <v>23.81</v>
      </c>
      <c r="E36086" s="43">
        <v>1</v>
      </c>
      <c r="F36086" s="44" t="s">
        <v>23</v>
      </c>
    </row>
    <row r="36087" spans="2:6" s="16" customFormat="1" ht="15" customHeight="1">
      <c r="B36087" s="40" t="s">
        <v>21280</v>
      </c>
      <c r="C36087" s="41" t="s">
        <v>4006</v>
      </c>
      <c r="D36087" s="42">
        <v>23.81</v>
      </c>
      <c r="E36087" s="43">
        <v>1</v>
      </c>
      <c r="F36087" s="44" t="s">
        <v>23</v>
      </c>
    </row>
    <row r="36088" spans="2:6" s="16" customFormat="1" ht="15" customHeight="1">
      <c r="B36088" s="40" t="s">
        <v>21280</v>
      </c>
      <c r="C36088" s="41" t="s">
        <v>4006</v>
      </c>
      <c r="D36088" s="42">
        <v>23.81</v>
      </c>
      <c r="E36088" s="43">
        <v>1</v>
      </c>
      <c r="F36088" s="44" t="s">
        <v>23</v>
      </c>
    </row>
    <row r="36089" spans="2:6" s="16" customFormat="1" ht="15" customHeight="1">
      <c r="B36089" s="40" t="s">
        <v>21280</v>
      </c>
      <c r="C36089" s="41" t="s">
        <v>4006</v>
      </c>
      <c r="D36089" s="42">
        <v>23.81</v>
      </c>
      <c r="E36089" s="43">
        <v>1</v>
      </c>
      <c r="F36089" s="44" t="s">
        <v>23</v>
      </c>
    </row>
    <row r="36090" spans="2:6" s="16" customFormat="1" ht="15" customHeight="1">
      <c r="B36090" s="40" t="s">
        <v>21280</v>
      </c>
      <c r="C36090" s="41" t="s">
        <v>4006</v>
      </c>
      <c r="D36090" s="42">
        <v>23.815000000000001</v>
      </c>
      <c r="E36090" s="43">
        <v>1</v>
      </c>
      <c r="F36090" s="44" t="s">
        <v>23</v>
      </c>
    </row>
    <row r="36091" spans="2:6" s="16" customFormat="1" ht="15" customHeight="1">
      <c r="B36091" s="40" t="s">
        <v>21280</v>
      </c>
      <c r="C36091" s="41" t="s">
        <v>4006</v>
      </c>
      <c r="D36091" s="42">
        <v>23.815000000000001</v>
      </c>
      <c r="E36091" s="43">
        <v>1</v>
      </c>
      <c r="F36091" s="44" t="s">
        <v>23</v>
      </c>
    </row>
    <row r="36092" spans="2:6" s="16" customFormat="1" ht="15" customHeight="1">
      <c r="B36092" s="40" t="s">
        <v>21280</v>
      </c>
      <c r="C36092" s="41" t="s">
        <v>4006</v>
      </c>
      <c r="D36092" s="42">
        <v>23.815000000000001</v>
      </c>
      <c r="E36092" s="43">
        <v>1</v>
      </c>
      <c r="F36092" s="44" t="s">
        <v>23</v>
      </c>
    </row>
    <row r="36093" spans="2:6" s="16" customFormat="1" ht="15" customHeight="1">
      <c r="B36093" s="40" t="s">
        <v>21280</v>
      </c>
      <c r="C36093" s="41" t="s">
        <v>4006</v>
      </c>
      <c r="D36093" s="42">
        <v>23.815000000000001</v>
      </c>
      <c r="E36093" s="43">
        <v>1</v>
      </c>
      <c r="F36093" s="44" t="s">
        <v>23</v>
      </c>
    </row>
    <row r="36094" spans="2:6" s="16" customFormat="1" ht="15" customHeight="1">
      <c r="B36094" s="40" t="s">
        <v>21280</v>
      </c>
      <c r="C36094" s="41" t="s">
        <v>4006</v>
      </c>
      <c r="D36094" s="42">
        <v>23.815000000000001</v>
      </c>
      <c r="E36094" s="43">
        <v>1</v>
      </c>
      <c r="F36094" s="44" t="s">
        <v>23</v>
      </c>
    </row>
    <row r="36095" spans="2:6" s="16" customFormat="1" ht="15" customHeight="1">
      <c r="B36095" s="40" t="s">
        <v>21280</v>
      </c>
      <c r="C36095" s="41" t="s">
        <v>4006</v>
      </c>
      <c r="D36095" s="42">
        <v>23.815000000000001</v>
      </c>
      <c r="E36095" s="43">
        <v>2</v>
      </c>
      <c r="F36095" s="44" t="s">
        <v>23</v>
      </c>
    </row>
    <row r="36096" spans="2:6" s="16" customFormat="1" ht="15" customHeight="1">
      <c r="B36096" s="40" t="s">
        <v>21280</v>
      </c>
      <c r="C36096" s="41" t="s">
        <v>4006</v>
      </c>
      <c r="D36096" s="42">
        <v>23.815000000000001</v>
      </c>
      <c r="E36096" s="43">
        <v>4</v>
      </c>
      <c r="F36096" s="44" t="s">
        <v>23</v>
      </c>
    </row>
    <row r="36097" spans="2:6" s="16" customFormat="1" ht="15" customHeight="1">
      <c r="B36097" s="40" t="s">
        <v>21280</v>
      </c>
      <c r="C36097" s="41" t="s">
        <v>4006</v>
      </c>
      <c r="D36097" s="42">
        <v>23.815000000000001</v>
      </c>
      <c r="E36097" s="43">
        <v>4</v>
      </c>
      <c r="F36097" s="44" t="s">
        <v>23</v>
      </c>
    </row>
    <row r="36098" spans="2:6" s="16" customFormat="1" ht="15" customHeight="1">
      <c r="B36098" s="40" t="s">
        <v>21280</v>
      </c>
      <c r="C36098" s="41" t="s">
        <v>4006</v>
      </c>
      <c r="D36098" s="42">
        <v>23.81</v>
      </c>
      <c r="E36098" s="43">
        <v>27</v>
      </c>
      <c r="F36098" s="44" t="s">
        <v>23</v>
      </c>
    </row>
    <row r="36099" spans="2:6" s="16" customFormat="1" ht="15" customHeight="1">
      <c r="B36099" s="40" t="s">
        <v>21280</v>
      </c>
      <c r="C36099" s="41" t="s">
        <v>4006</v>
      </c>
      <c r="D36099" s="42">
        <v>23.81</v>
      </c>
      <c r="E36099" s="43">
        <v>89</v>
      </c>
      <c r="F36099" s="44" t="s">
        <v>23</v>
      </c>
    </row>
    <row r="36100" spans="2:6" s="16" customFormat="1" ht="15" customHeight="1">
      <c r="B36100" s="40" t="s">
        <v>21280</v>
      </c>
      <c r="C36100" s="41" t="s">
        <v>4006</v>
      </c>
      <c r="D36100" s="42">
        <v>23.81</v>
      </c>
      <c r="E36100" s="43">
        <v>100</v>
      </c>
      <c r="F36100" s="44" t="s">
        <v>23</v>
      </c>
    </row>
    <row r="36101" spans="2:6" s="16" customFormat="1" ht="15" customHeight="1">
      <c r="B36101" s="40" t="s">
        <v>21280</v>
      </c>
      <c r="C36101" s="41" t="s">
        <v>4006</v>
      </c>
      <c r="D36101" s="42">
        <v>23.815000000000001</v>
      </c>
      <c r="E36101" s="43">
        <v>164</v>
      </c>
      <c r="F36101" s="44" t="s">
        <v>23</v>
      </c>
    </row>
    <row r="36102" spans="2:6" s="16" customFormat="1" ht="15" customHeight="1">
      <c r="B36102" s="40" t="s">
        <v>21280</v>
      </c>
      <c r="C36102" s="41" t="s">
        <v>5835</v>
      </c>
      <c r="D36102" s="42">
        <v>23.81</v>
      </c>
      <c r="E36102" s="43">
        <v>5</v>
      </c>
      <c r="F36102" s="44" t="s">
        <v>23</v>
      </c>
    </row>
    <row r="36103" spans="2:6" s="16" customFormat="1" ht="15" customHeight="1">
      <c r="B36103" s="40" t="s">
        <v>21280</v>
      </c>
      <c r="C36103" s="41" t="s">
        <v>463</v>
      </c>
      <c r="D36103" s="42">
        <v>23.83</v>
      </c>
      <c r="E36103" s="43">
        <v>1</v>
      </c>
      <c r="F36103" s="44" t="s">
        <v>23</v>
      </c>
    </row>
    <row r="36104" spans="2:6" s="16" customFormat="1" ht="15" customHeight="1">
      <c r="B36104" s="40" t="s">
        <v>21280</v>
      </c>
      <c r="C36104" s="41" t="s">
        <v>463</v>
      </c>
      <c r="D36104" s="42">
        <v>23.83</v>
      </c>
      <c r="E36104" s="43">
        <v>1</v>
      </c>
      <c r="F36104" s="44" t="s">
        <v>23</v>
      </c>
    </row>
    <row r="36105" spans="2:6" s="16" customFormat="1" ht="15" customHeight="1">
      <c r="B36105" s="40" t="s">
        <v>21280</v>
      </c>
      <c r="C36105" s="41" t="s">
        <v>463</v>
      </c>
      <c r="D36105" s="42">
        <v>23.83</v>
      </c>
      <c r="E36105" s="43">
        <v>1</v>
      </c>
      <c r="F36105" s="44" t="s">
        <v>23</v>
      </c>
    </row>
    <row r="36106" spans="2:6" s="16" customFormat="1" ht="15" customHeight="1">
      <c r="B36106" s="40" t="s">
        <v>21280</v>
      </c>
      <c r="C36106" s="41" t="s">
        <v>463</v>
      </c>
      <c r="D36106" s="42">
        <v>23.83</v>
      </c>
      <c r="E36106" s="43">
        <v>1</v>
      </c>
      <c r="F36106" s="44" t="s">
        <v>23</v>
      </c>
    </row>
    <row r="36107" spans="2:6" s="16" customFormat="1" ht="15" customHeight="1">
      <c r="B36107" s="40" t="s">
        <v>21280</v>
      </c>
      <c r="C36107" s="41" t="s">
        <v>463</v>
      </c>
      <c r="D36107" s="42">
        <v>23.83</v>
      </c>
      <c r="E36107" s="43">
        <v>2</v>
      </c>
      <c r="F36107" s="44" t="s">
        <v>23</v>
      </c>
    </row>
    <row r="36108" spans="2:6" s="16" customFormat="1" ht="15" customHeight="1">
      <c r="B36108" s="40" t="s">
        <v>21280</v>
      </c>
      <c r="C36108" s="41" t="s">
        <v>463</v>
      </c>
      <c r="D36108" s="42">
        <v>23.83</v>
      </c>
      <c r="E36108" s="43">
        <v>2</v>
      </c>
      <c r="F36108" s="44" t="s">
        <v>23</v>
      </c>
    </row>
    <row r="36109" spans="2:6" s="16" customFormat="1" ht="15" customHeight="1">
      <c r="B36109" s="40" t="s">
        <v>21280</v>
      </c>
      <c r="C36109" s="41" t="s">
        <v>463</v>
      </c>
      <c r="D36109" s="42">
        <v>23.83</v>
      </c>
      <c r="E36109" s="43">
        <v>2</v>
      </c>
      <c r="F36109" s="44" t="s">
        <v>23</v>
      </c>
    </row>
    <row r="36110" spans="2:6" s="16" customFormat="1" ht="15" customHeight="1">
      <c r="B36110" s="40" t="s">
        <v>21280</v>
      </c>
      <c r="C36110" s="41" t="s">
        <v>463</v>
      </c>
      <c r="D36110" s="42">
        <v>23.83</v>
      </c>
      <c r="E36110" s="43">
        <v>2</v>
      </c>
      <c r="F36110" s="44" t="s">
        <v>23</v>
      </c>
    </row>
    <row r="36111" spans="2:6" s="16" customFormat="1" ht="15" customHeight="1">
      <c r="B36111" s="40" t="s">
        <v>21280</v>
      </c>
      <c r="C36111" s="41" t="s">
        <v>463</v>
      </c>
      <c r="D36111" s="42">
        <v>23.83</v>
      </c>
      <c r="E36111" s="43">
        <v>3</v>
      </c>
      <c r="F36111" s="44" t="s">
        <v>23</v>
      </c>
    </row>
    <row r="36112" spans="2:6" s="16" customFormat="1" ht="15" customHeight="1">
      <c r="B36112" s="40" t="s">
        <v>21280</v>
      </c>
      <c r="C36112" s="41" t="s">
        <v>463</v>
      </c>
      <c r="D36112" s="42">
        <v>23.83</v>
      </c>
      <c r="E36112" s="43">
        <v>849</v>
      </c>
      <c r="F36112" s="44" t="s">
        <v>23</v>
      </c>
    </row>
    <row r="36113" spans="2:6" s="16" customFormat="1" ht="15" customHeight="1">
      <c r="B36113" s="40" t="s">
        <v>21280</v>
      </c>
      <c r="C36113" s="41" t="s">
        <v>10409</v>
      </c>
      <c r="D36113" s="42">
        <v>23.824999999999999</v>
      </c>
      <c r="E36113" s="43">
        <v>1</v>
      </c>
      <c r="F36113" s="44" t="s">
        <v>23</v>
      </c>
    </row>
    <row r="36114" spans="2:6" s="16" customFormat="1" ht="15" customHeight="1">
      <c r="B36114" s="40" t="s">
        <v>21280</v>
      </c>
      <c r="C36114" s="41" t="s">
        <v>10409</v>
      </c>
      <c r="D36114" s="42">
        <v>23.824999999999999</v>
      </c>
      <c r="E36114" s="43">
        <v>1</v>
      </c>
      <c r="F36114" s="44" t="s">
        <v>23</v>
      </c>
    </row>
    <row r="36115" spans="2:6" s="16" customFormat="1" ht="15" customHeight="1">
      <c r="B36115" s="40" t="s">
        <v>21280</v>
      </c>
      <c r="C36115" s="41" t="s">
        <v>10409</v>
      </c>
      <c r="D36115" s="42">
        <v>23.824999999999999</v>
      </c>
      <c r="E36115" s="43">
        <v>1</v>
      </c>
      <c r="F36115" s="44" t="s">
        <v>23</v>
      </c>
    </row>
    <row r="36116" spans="2:6" s="16" customFormat="1" ht="15" customHeight="1">
      <c r="B36116" s="40" t="s">
        <v>21280</v>
      </c>
      <c r="C36116" s="41" t="s">
        <v>10409</v>
      </c>
      <c r="D36116" s="42">
        <v>23.824999999999999</v>
      </c>
      <c r="E36116" s="43">
        <v>1</v>
      </c>
      <c r="F36116" s="44" t="s">
        <v>23</v>
      </c>
    </row>
    <row r="36117" spans="2:6" s="16" customFormat="1" ht="15" customHeight="1">
      <c r="B36117" s="40" t="s">
        <v>21280</v>
      </c>
      <c r="C36117" s="41" t="s">
        <v>10409</v>
      </c>
      <c r="D36117" s="42">
        <v>23.824999999999999</v>
      </c>
      <c r="E36117" s="43">
        <v>1</v>
      </c>
      <c r="F36117" s="44" t="s">
        <v>23</v>
      </c>
    </row>
    <row r="36118" spans="2:6" s="16" customFormat="1" ht="15" customHeight="1">
      <c r="B36118" s="40" t="s">
        <v>21280</v>
      </c>
      <c r="C36118" s="41" t="s">
        <v>10409</v>
      </c>
      <c r="D36118" s="42">
        <v>23.824999999999999</v>
      </c>
      <c r="E36118" s="43">
        <v>1</v>
      </c>
      <c r="F36118" s="44" t="s">
        <v>23</v>
      </c>
    </row>
    <row r="36119" spans="2:6" s="16" customFormat="1" ht="15" customHeight="1">
      <c r="B36119" s="40" t="s">
        <v>21280</v>
      </c>
      <c r="C36119" s="41" t="s">
        <v>10409</v>
      </c>
      <c r="D36119" s="42">
        <v>23.824999999999999</v>
      </c>
      <c r="E36119" s="43">
        <v>2</v>
      </c>
      <c r="F36119" s="44" t="s">
        <v>23</v>
      </c>
    </row>
    <row r="36120" spans="2:6" s="16" customFormat="1" ht="15" customHeight="1">
      <c r="B36120" s="40" t="s">
        <v>21280</v>
      </c>
      <c r="C36120" s="41" t="s">
        <v>10409</v>
      </c>
      <c r="D36120" s="42">
        <v>23.824999999999999</v>
      </c>
      <c r="E36120" s="43">
        <v>2</v>
      </c>
      <c r="F36120" s="44" t="s">
        <v>23</v>
      </c>
    </row>
    <row r="36121" spans="2:6" s="16" customFormat="1" ht="15" customHeight="1">
      <c r="B36121" s="40" t="s">
        <v>21280</v>
      </c>
      <c r="C36121" s="41" t="s">
        <v>10409</v>
      </c>
      <c r="D36121" s="42">
        <v>23.824999999999999</v>
      </c>
      <c r="E36121" s="43">
        <v>91</v>
      </c>
      <c r="F36121" s="44" t="s">
        <v>23</v>
      </c>
    </row>
    <row r="36122" spans="2:6" s="16" customFormat="1" ht="15" customHeight="1">
      <c r="B36122" s="40" t="s">
        <v>21280</v>
      </c>
      <c r="C36122" s="41" t="s">
        <v>12019</v>
      </c>
      <c r="D36122" s="42">
        <v>23.82</v>
      </c>
      <c r="E36122" s="43">
        <v>1</v>
      </c>
      <c r="F36122" s="44" t="s">
        <v>23</v>
      </c>
    </row>
    <row r="36123" spans="2:6" s="16" customFormat="1" ht="15" customHeight="1">
      <c r="B36123" s="40" t="s">
        <v>21280</v>
      </c>
      <c r="C36123" s="41" t="s">
        <v>12019</v>
      </c>
      <c r="D36123" s="42">
        <v>23.82</v>
      </c>
      <c r="E36123" s="43">
        <v>1</v>
      </c>
      <c r="F36123" s="44" t="s">
        <v>23</v>
      </c>
    </row>
    <row r="36124" spans="2:6" s="16" customFormat="1" ht="15" customHeight="1">
      <c r="B36124" s="40" t="s">
        <v>21280</v>
      </c>
      <c r="C36124" s="41" t="s">
        <v>12019</v>
      </c>
      <c r="D36124" s="42">
        <v>23.82</v>
      </c>
      <c r="E36124" s="43">
        <v>1</v>
      </c>
      <c r="F36124" s="44" t="s">
        <v>23</v>
      </c>
    </row>
    <row r="36125" spans="2:6" s="16" customFormat="1" ht="15" customHeight="1">
      <c r="B36125" s="40" t="s">
        <v>21280</v>
      </c>
      <c r="C36125" s="41" t="s">
        <v>12019</v>
      </c>
      <c r="D36125" s="42">
        <v>23.82</v>
      </c>
      <c r="E36125" s="43">
        <v>1</v>
      </c>
      <c r="F36125" s="44" t="s">
        <v>23</v>
      </c>
    </row>
    <row r="36126" spans="2:6" s="16" customFormat="1" ht="15" customHeight="1">
      <c r="B36126" s="40" t="s">
        <v>21280</v>
      </c>
      <c r="C36126" s="41" t="s">
        <v>12019</v>
      </c>
      <c r="D36126" s="42">
        <v>23.82</v>
      </c>
      <c r="E36126" s="43">
        <v>1</v>
      </c>
      <c r="F36126" s="44" t="s">
        <v>23</v>
      </c>
    </row>
    <row r="36127" spans="2:6" s="16" customFormat="1" ht="15" customHeight="1">
      <c r="B36127" s="40" t="s">
        <v>21280</v>
      </c>
      <c r="C36127" s="41" t="s">
        <v>12019</v>
      </c>
      <c r="D36127" s="42">
        <v>23.82</v>
      </c>
      <c r="E36127" s="43">
        <v>1</v>
      </c>
      <c r="F36127" s="44" t="s">
        <v>23</v>
      </c>
    </row>
    <row r="36128" spans="2:6" s="16" customFormat="1" ht="15" customHeight="1">
      <c r="B36128" s="40" t="s">
        <v>21280</v>
      </c>
      <c r="C36128" s="41" t="s">
        <v>12019</v>
      </c>
      <c r="D36128" s="42">
        <v>23.82</v>
      </c>
      <c r="E36128" s="43">
        <v>1</v>
      </c>
      <c r="F36128" s="44" t="s">
        <v>23</v>
      </c>
    </row>
    <row r="36129" spans="2:6" s="16" customFormat="1" ht="15" customHeight="1">
      <c r="B36129" s="40" t="s">
        <v>21280</v>
      </c>
      <c r="C36129" s="41" t="s">
        <v>12019</v>
      </c>
      <c r="D36129" s="42">
        <v>23.82</v>
      </c>
      <c r="E36129" s="43">
        <v>1</v>
      </c>
      <c r="F36129" s="44" t="s">
        <v>23</v>
      </c>
    </row>
    <row r="36130" spans="2:6" s="16" customFormat="1" ht="15" customHeight="1">
      <c r="B36130" s="40" t="s">
        <v>21280</v>
      </c>
      <c r="C36130" s="41" t="s">
        <v>12019</v>
      </c>
      <c r="D36130" s="42">
        <v>23.82</v>
      </c>
      <c r="E36130" s="43">
        <v>2</v>
      </c>
      <c r="F36130" s="44" t="s">
        <v>23</v>
      </c>
    </row>
    <row r="36131" spans="2:6" s="16" customFormat="1" ht="15" customHeight="1">
      <c r="B36131" s="40" t="s">
        <v>21280</v>
      </c>
      <c r="C36131" s="41" t="s">
        <v>12019</v>
      </c>
      <c r="D36131" s="42">
        <v>23.82</v>
      </c>
      <c r="E36131" s="43">
        <v>2</v>
      </c>
      <c r="F36131" s="44" t="s">
        <v>23</v>
      </c>
    </row>
    <row r="36132" spans="2:6" s="16" customFormat="1" ht="15" customHeight="1">
      <c r="B36132" s="40" t="s">
        <v>21280</v>
      </c>
      <c r="C36132" s="41" t="s">
        <v>12019</v>
      </c>
      <c r="D36132" s="42">
        <v>23.82</v>
      </c>
      <c r="E36132" s="43">
        <v>14</v>
      </c>
      <c r="F36132" s="44" t="s">
        <v>23</v>
      </c>
    </row>
    <row r="36133" spans="2:6" s="16" customFormat="1" ht="15" customHeight="1">
      <c r="B36133" s="40" t="s">
        <v>21280</v>
      </c>
      <c r="C36133" s="41" t="s">
        <v>12019</v>
      </c>
      <c r="D36133" s="42">
        <v>23.82</v>
      </c>
      <c r="E36133" s="43">
        <v>181</v>
      </c>
      <c r="F36133" s="44" t="s">
        <v>23</v>
      </c>
    </row>
    <row r="36134" spans="2:6" s="16" customFormat="1" ht="15" customHeight="1">
      <c r="B36134" s="40" t="s">
        <v>21280</v>
      </c>
      <c r="C36134" s="41" t="s">
        <v>5839</v>
      </c>
      <c r="D36134" s="42">
        <v>23.82</v>
      </c>
      <c r="E36134" s="43">
        <v>3</v>
      </c>
      <c r="F36134" s="44" t="s">
        <v>23</v>
      </c>
    </row>
    <row r="36135" spans="2:6" s="16" customFormat="1" ht="15" customHeight="1">
      <c r="B36135" s="40" t="s">
        <v>21280</v>
      </c>
      <c r="C36135" s="41" t="s">
        <v>10410</v>
      </c>
      <c r="D36135" s="42">
        <v>23.815000000000001</v>
      </c>
      <c r="E36135" s="43">
        <v>1</v>
      </c>
      <c r="F36135" s="44" t="s">
        <v>23</v>
      </c>
    </row>
    <row r="36136" spans="2:6" s="16" customFormat="1" ht="15" customHeight="1">
      <c r="B36136" s="40" t="s">
        <v>21280</v>
      </c>
      <c r="C36136" s="41" t="s">
        <v>10410</v>
      </c>
      <c r="D36136" s="42">
        <v>23.815000000000001</v>
      </c>
      <c r="E36136" s="43">
        <v>1</v>
      </c>
      <c r="F36136" s="44" t="s">
        <v>23</v>
      </c>
    </row>
    <row r="36137" spans="2:6" s="16" customFormat="1" ht="15" customHeight="1">
      <c r="B36137" s="40" t="s">
        <v>21280</v>
      </c>
      <c r="C36137" s="41" t="s">
        <v>10410</v>
      </c>
      <c r="D36137" s="42">
        <v>23.815000000000001</v>
      </c>
      <c r="E36137" s="43">
        <v>1</v>
      </c>
      <c r="F36137" s="44" t="s">
        <v>23</v>
      </c>
    </row>
    <row r="36138" spans="2:6" s="16" customFormat="1" ht="15" customHeight="1">
      <c r="B36138" s="40" t="s">
        <v>21280</v>
      </c>
      <c r="C36138" s="41" t="s">
        <v>10410</v>
      </c>
      <c r="D36138" s="42">
        <v>23.815000000000001</v>
      </c>
      <c r="E36138" s="43">
        <v>1</v>
      </c>
      <c r="F36138" s="44" t="s">
        <v>23</v>
      </c>
    </row>
    <row r="36139" spans="2:6" s="16" customFormat="1" ht="15" customHeight="1">
      <c r="B36139" s="40" t="s">
        <v>21280</v>
      </c>
      <c r="C36139" s="41" t="s">
        <v>10410</v>
      </c>
      <c r="D36139" s="42">
        <v>23.815000000000001</v>
      </c>
      <c r="E36139" s="43">
        <v>1</v>
      </c>
      <c r="F36139" s="44" t="s">
        <v>23</v>
      </c>
    </row>
    <row r="36140" spans="2:6" s="16" customFormat="1" ht="15" customHeight="1">
      <c r="B36140" s="40" t="s">
        <v>21280</v>
      </c>
      <c r="C36140" s="41" t="s">
        <v>10410</v>
      </c>
      <c r="D36140" s="42">
        <v>23.815000000000001</v>
      </c>
      <c r="E36140" s="43">
        <v>1</v>
      </c>
      <c r="F36140" s="44" t="s">
        <v>23</v>
      </c>
    </row>
    <row r="36141" spans="2:6" s="16" customFormat="1" ht="15" customHeight="1">
      <c r="B36141" s="40" t="s">
        <v>21280</v>
      </c>
      <c r="C36141" s="41" t="s">
        <v>10410</v>
      </c>
      <c r="D36141" s="42">
        <v>23.815000000000001</v>
      </c>
      <c r="E36141" s="43">
        <v>1</v>
      </c>
      <c r="F36141" s="44" t="s">
        <v>23</v>
      </c>
    </row>
    <row r="36142" spans="2:6" s="16" customFormat="1" ht="15" customHeight="1">
      <c r="B36142" s="40" t="s">
        <v>21280</v>
      </c>
      <c r="C36142" s="41" t="s">
        <v>10410</v>
      </c>
      <c r="D36142" s="42">
        <v>23.815000000000001</v>
      </c>
      <c r="E36142" s="43">
        <v>1</v>
      </c>
      <c r="F36142" s="44" t="s">
        <v>23</v>
      </c>
    </row>
    <row r="36143" spans="2:6" s="16" customFormat="1" ht="15" customHeight="1">
      <c r="B36143" s="40" t="s">
        <v>21280</v>
      </c>
      <c r="C36143" s="41" t="s">
        <v>10410</v>
      </c>
      <c r="D36143" s="42">
        <v>23.815000000000001</v>
      </c>
      <c r="E36143" s="43">
        <v>1</v>
      </c>
      <c r="F36143" s="44" t="s">
        <v>23</v>
      </c>
    </row>
    <row r="36144" spans="2:6" s="16" customFormat="1" ht="15" customHeight="1">
      <c r="B36144" s="40" t="s">
        <v>21280</v>
      </c>
      <c r="C36144" s="41" t="s">
        <v>10410</v>
      </c>
      <c r="D36144" s="42">
        <v>23.815000000000001</v>
      </c>
      <c r="E36144" s="43">
        <v>2</v>
      </c>
      <c r="F36144" s="44" t="s">
        <v>23</v>
      </c>
    </row>
    <row r="36145" spans="2:6" s="16" customFormat="1" ht="15" customHeight="1">
      <c r="B36145" s="40" t="s">
        <v>21280</v>
      </c>
      <c r="C36145" s="41" t="s">
        <v>10410</v>
      </c>
      <c r="D36145" s="42">
        <v>23.815000000000001</v>
      </c>
      <c r="E36145" s="43">
        <v>2</v>
      </c>
      <c r="F36145" s="44" t="s">
        <v>23</v>
      </c>
    </row>
    <row r="36146" spans="2:6" s="16" customFormat="1" ht="15" customHeight="1">
      <c r="B36146" s="40" t="s">
        <v>21280</v>
      </c>
      <c r="C36146" s="41" t="s">
        <v>10410</v>
      </c>
      <c r="D36146" s="42">
        <v>23.815000000000001</v>
      </c>
      <c r="E36146" s="43">
        <v>2</v>
      </c>
      <c r="F36146" s="44" t="s">
        <v>23</v>
      </c>
    </row>
    <row r="36147" spans="2:6" s="16" customFormat="1" ht="15" customHeight="1">
      <c r="B36147" s="40" t="s">
        <v>21280</v>
      </c>
      <c r="C36147" s="41" t="s">
        <v>10410</v>
      </c>
      <c r="D36147" s="42">
        <v>23.815000000000001</v>
      </c>
      <c r="E36147" s="43">
        <v>232</v>
      </c>
      <c r="F36147" s="44" t="s">
        <v>23</v>
      </c>
    </row>
    <row r="36148" spans="2:6" s="16" customFormat="1" ht="15" customHeight="1">
      <c r="B36148" s="40" t="s">
        <v>21280</v>
      </c>
      <c r="C36148" s="41" t="s">
        <v>1129</v>
      </c>
      <c r="D36148" s="42">
        <v>23.805</v>
      </c>
      <c r="E36148" s="43">
        <v>1</v>
      </c>
      <c r="F36148" s="44" t="s">
        <v>23</v>
      </c>
    </row>
    <row r="36149" spans="2:6" s="16" customFormat="1" ht="15" customHeight="1">
      <c r="B36149" s="40" t="s">
        <v>21280</v>
      </c>
      <c r="C36149" s="41" t="s">
        <v>1129</v>
      </c>
      <c r="D36149" s="42">
        <v>23.805</v>
      </c>
      <c r="E36149" s="43">
        <v>1</v>
      </c>
      <c r="F36149" s="44" t="s">
        <v>23</v>
      </c>
    </row>
    <row r="36150" spans="2:6" s="16" customFormat="1" ht="15" customHeight="1">
      <c r="B36150" s="40" t="s">
        <v>21280</v>
      </c>
      <c r="C36150" s="41" t="s">
        <v>1129</v>
      </c>
      <c r="D36150" s="42">
        <v>23.805</v>
      </c>
      <c r="E36150" s="43">
        <v>1</v>
      </c>
      <c r="F36150" s="44" t="s">
        <v>23</v>
      </c>
    </row>
    <row r="36151" spans="2:6" s="16" customFormat="1" ht="15" customHeight="1">
      <c r="B36151" s="40" t="s">
        <v>21280</v>
      </c>
      <c r="C36151" s="41" t="s">
        <v>1129</v>
      </c>
      <c r="D36151" s="42">
        <v>23.81</v>
      </c>
      <c r="E36151" s="43">
        <v>1</v>
      </c>
      <c r="F36151" s="44" t="s">
        <v>23</v>
      </c>
    </row>
    <row r="36152" spans="2:6" s="16" customFormat="1" ht="15" customHeight="1">
      <c r="B36152" s="40" t="s">
        <v>21280</v>
      </c>
      <c r="C36152" s="41" t="s">
        <v>1129</v>
      </c>
      <c r="D36152" s="42">
        <v>23.81</v>
      </c>
      <c r="E36152" s="43">
        <v>1</v>
      </c>
      <c r="F36152" s="44" t="s">
        <v>23</v>
      </c>
    </row>
    <row r="36153" spans="2:6" s="16" customFormat="1" ht="15" customHeight="1">
      <c r="B36153" s="40" t="s">
        <v>21280</v>
      </c>
      <c r="C36153" s="41" t="s">
        <v>1129</v>
      </c>
      <c r="D36153" s="42">
        <v>23.81</v>
      </c>
      <c r="E36153" s="43">
        <v>1</v>
      </c>
      <c r="F36153" s="44" t="s">
        <v>23</v>
      </c>
    </row>
    <row r="36154" spans="2:6" s="16" customFormat="1" ht="15" customHeight="1">
      <c r="B36154" s="40" t="s">
        <v>21280</v>
      </c>
      <c r="C36154" s="41" t="s">
        <v>1129</v>
      </c>
      <c r="D36154" s="42">
        <v>23.81</v>
      </c>
      <c r="E36154" s="43">
        <v>1</v>
      </c>
      <c r="F36154" s="44" t="s">
        <v>23</v>
      </c>
    </row>
    <row r="36155" spans="2:6" s="16" customFormat="1" ht="15" customHeight="1">
      <c r="B36155" s="40" t="s">
        <v>21280</v>
      </c>
      <c r="C36155" s="41" t="s">
        <v>1129</v>
      </c>
      <c r="D36155" s="42">
        <v>23.81</v>
      </c>
      <c r="E36155" s="43">
        <v>1</v>
      </c>
      <c r="F36155" s="44" t="s">
        <v>23</v>
      </c>
    </row>
    <row r="36156" spans="2:6" s="16" customFormat="1" ht="15" customHeight="1">
      <c r="B36156" s="40" t="s">
        <v>21280</v>
      </c>
      <c r="C36156" s="41" t="s">
        <v>1129</v>
      </c>
      <c r="D36156" s="42">
        <v>23.81</v>
      </c>
      <c r="E36156" s="43">
        <v>1</v>
      </c>
      <c r="F36156" s="44" t="s">
        <v>23</v>
      </c>
    </row>
    <row r="36157" spans="2:6" s="16" customFormat="1" ht="15" customHeight="1">
      <c r="B36157" s="40" t="s">
        <v>21280</v>
      </c>
      <c r="C36157" s="41" t="s">
        <v>1129</v>
      </c>
      <c r="D36157" s="42">
        <v>23.81</v>
      </c>
      <c r="E36157" s="43">
        <v>1</v>
      </c>
      <c r="F36157" s="44" t="s">
        <v>23</v>
      </c>
    </row>
    <row r="36158" spans="2:6" s="16" customFormat="1" ht="15" customHeight="1">
      <c r="B36158" s="40" t="s">
        <v>21280</v>
      </c>
      <c r="C36158" s="41" t="s">
        <v>1129</v>
      </c>
      <c r="D36158" s="42">
        <v>23.81</v>
      </c>
      <c r="E36158" s="43">
        <v>1</v>
      </c>
      <c r="F36158" s="44" t="s">
        <v>23</v>
      </c>
    </row>
    <row r="36159" spans="2:6" s="16" customFormat="1" ht="15" customHeight="1">
      <c r="B36159" s="40" t="s">
        <v>21280</v>
      </c>
      <c r="C36159" s="41" t="s">
        <v>1129</v>
      </c>
      <c r="D36159" s="42">
        <v>23.81</v>
      </c>
      <c r="E36159" s="43">
        <v>1</v>
      </c>
      <c r="F36159" s="44" t="s">
        <v>23</v>
      </c>
    </row>
    <row r="36160" spans="2:6" s="16" customFormat="1" ht="15" customHeight="1">
      <c r="B36160" s="40" t="s">
        <v>21280</v>
      </c>
      <c r="C36160" s="41" t="s">
        <v>1129</v>
      </c>
      <c r="D36160" s="42">
        <v>23.81</v>
      </c>
      <c r="E36160" s="43">
        <v>1</v>
      </c>
      <c r="F36160" s="44" t="s">
        <v>23</v>
      </c>
    </row>
    <row r="36161" spans="2:6" s="16" customFormat="1" ht="15" customHeight="1">
      <c r="B36161" s="40" t="s">
        <v>21280</v>
      </c>
      <c r="C36161" s="41" t="s">
        <v>1129</v>
      </c>
      <c r="D36161" s="42">
        <v>23.81</v>
      </c>
      <c r="E36161" s="43">
        <v>1</v>
      </c>
      <c r="F36161" s="44" t="s">
        <v>23</v>
      </c>
    </row>
    <row r="36162" spans="2:6" s="16" customFormat="1" ht="15" customHeight="1">
      <c r="B36162" s="40" t="s">
        <v>21280</v>
      </c>
      <c r="C36162" s="41" t="s">
        <v>1129</v>
      </c>
      <c r="D36162" s="42">
        <v>23.81</v>
      </c>
      <c r="E36162" s="43">
        <v>1</v>
      </c>
      <c r="F36162" s="44" t="s">
        <v>23</v>
      </c>
    </row>
    <row r="36163" spans="2:6" s="16" customFormat="1" ht="15" customHeight="1">
      <c r="B36163" s="40" t="s">
        <v>21280</v>
      </c>
      <c r="C36163" s="41" t="s">
        <v>1129</v>
      </c>
      <c r="D36163" s="42">
        <v>23.81</v>
      </c>
      <c r="E36163" s="43">
        <v>2</v>
      </c>
      <c r="F36163" s="44" t="s">
        <v>23</v>
      </c>
    </row>
    <row r="36164" spans="2:6" s="16" customFormat="1" ht="15" customHeight="1">
      <c r="B36164" s="40" t="s">
        <v>21280</v>
      </c>
      <c r="C36164" s="41" t="s">
        <v>1129</v>
      </c>
      <c r="D36164" s="42">
        <v>23.81</v>
      </c>
      <c r="E36164" s="43">
        <v>2</v>
      </c>
      <c r="F36164" s="44" t="s">
        <v>23</v>
      </c>
    </row>
    <row r="36165" spans="2:6" s="16" customFormat="1" ht="15" customHeight="1">
      <c r="B36165" s="40" t="s">
        <v>21280</v>
      </c>
      <c r="C36165" s="41" t="s">
        <v>1129</v>
      </c>
      <c r="D36165" s="42">
        <v>23.81</v>
      </c>
      <c r="E36165" s="43">
        <v>2</v>
      </c>
      <c r="F36165" s="44" t="s">
        <v>23</v>
      </c>
    </row>
    <row r="36166" spans="2:6" s="16" customFormat="1" ht="15" customHeight="1">
      <c r="B36166" s="40" t="s">
        <v>21280</v>
      </c>
      <c r="C36166" s="41" t="s">
        <v>1129</v>
      </c>
      <c r="D36166" s="42">
        <v>23.81</v>
      </c>
      <c r="E36166" s="43">
        <v>2</v>
      </c>
      <c r="F36166" s="44" t="s">
        <v>23</v>
      </c>
    </row>
    <row r="36167" spans="2:6" s="16" customFormat="1" ht="15" customHeight="1">
      <c r="B36167" s="40" t="s">
        <v>21280</v>
      </c>
      <c r="C36167" s="41" t="s">
        <v>1129</v>
      </c>
      <c r="D36167" s="42">
        <v>23.81</v>
      </c>
      <c r="E36167" s="43">
        <v>2</v>
      </c>
      <c r="F36167" s="44" t="s">
        <v>23</v>
      </c>
    </row>
    <row r="36168" spans="2:6" s="16" customFormat="1" ht="15" customHeight="1">
      <c r="B36168" s="40" t="s">
        <v>21280</v>
      </c>
      <c r="C36168" s="41" t="s">
        <v>1129</v>
      </c>
      <c r="D36168" s="42">
        <v>23.81</v>
      </c>
      <c r="E36168" s="43">
        <v>2</v>
      </c>
      <c r="F36168" s="44" t="s">
        <v>23</v>
      </c>
    </row>
    <row r="36169" spans="2:6" s="16" customFormat="1" ht="15" customHeight="1">
      <c r="B36169" s="40" t="s">
        <v>21280</v>
      </c>
      <c r="C36169" s="41" t="s">
        <v>1129</v>
      </c>
      <c r="D36169" s="42">
        <v>23.805</v>
      </c>
      <c r="E36169" s="43">
        <v>21</v>
      </c>
      <c r="F36169" s="44" t="s">
        <v>23</v>
      </c>
    </row>
    <row r="36170" spans="2:6" s="16" customFormat="1" ht="15" customHeight="1">
      <c r="B36170" s="40" t="s">
        <v>21280</v>
      </c>
      <c r="C36170" s="41" t="s">
        <v>1129</v>
      </c>
      <c r="D36170" s="42">
        <v>23.805</v>
      </c>
      <c r="E36170" s="43">
        <v>96</v>
      </c>
      <c r="F36170" s="44" t="s">
        <v>23</v>
      </c>
    </row>
    <row r="36171" spans="2:6" s="16" customFormat="1" ht="15" customHeight="1">
      <c r="B36171" s="40" t="s">
        <v>21280</v>
      </c>
      <c r="C36171" s="41" t="s">
        <v>1129</v>
      </c>
      <c r="D36171" s="42">
        <v>23.81</v>
      </c>
      <c r="E36171" s="43">
        <v>137</v>
      </c>
      <c r="F36171" s="44" t="s">
        <v>23</v>
      </c>
    </row>
    <row r="36172" spans="2:6" s="16" customFormat="1" ht="15" customHeight="1">
      <c r="B36172" s="40" t="s">
        <v>21280</v>
      </c>
      <c r="C36172" s="41" t="s">
        <v>1129</v>
      </c>
      <c r="D36172" s="42">
        <v>23.805</v>
      </c>
      <c r="E36172" s="43">
        <v>214</v>
      </c>
      <c r="F36172" s="44" t="s">
        <v>23</v>
      </c>
    </row>
    <row r="36173" spans="2:6" s="16" customFormat="1" ht="15" customHeight="1">
      <c r="B36173" s="40" t="s">
        <v>21280</v>
      </c>
      <c r="C36173" s="41" t="s">
        <v>1129</v>
      </c>
      <c r="D36173" s="42">
        <v>23.81</v>
      </c>
      <c r="E36173" s="43">
        <v>484</v>
      </c>
      <c r="F36173" s="44" t="s">
        <v>23</v>
      </c>
    </row>
    <row r="36174" spans="2:6" s="16" customFormat="1" ht="15" customHeight="1">
      <c r="B36174" s="40" t="s">
        <v>21280</v>
      </c>
      <c r="C36174" s="41" t="s">
        <v>1129</v>
      </c>
      <c r="D36174" s="42">
        <v>23.81</v>
      </c>
      <c r="E36174" s="43">
        <v>577</v>
      </c>
      <c r="F36174" s="44" t="s">
        <v>23</v>
      </c>
    </row>
    <row r="36175" spans="2:6" s="16" customFormat="1" ht="15" customHeight="1">
      <c r="B36175" s="40" t="s">
        <v>21280</v>
      </c>
      <c r="C36175" s="41" t="s">
        <v>3628</v>
      </c>
      <c r="D36175" s="42">
        <v>23.81</v>
      </c>
      <c r="E36175" s="43">
        <v>1</v>
      </c>
      <c r="F36175" s="44" t="s">
        <v>23</v>
      </c>
    </row>
    <row r="36176" spans="2:6" s="16" customFormat="1" ht="15" customHeight="1">
      <c r="B36176" s="40" t="s">
        <v>21280</v>
      </c>
      <c r="C36176" s="41" t="s">
        <v>3628</v>
      </c>
      <c r="D36176" s="42">
        <v>23.81</v>
      </c>
      <c r="E36176" s="43">
        <v>2</v>
      </c>
      <c r="F36176" s="44" t="s">
        <v>23</v>
      </c>
    </row>
    <row r="36177" spans="2:6" s="16" customFormat="1" ht="15" customHeight="1">
      <c r="B36177" s="40" t="s">
        <v>21280</v>
      </c>
      <c r="C36177" s="41" t="s">
        <v>3628</v>
      </c>
      <c r="D36177" s="42">
        <v>23.81</v>
      </c>
      <c r="E36177" s="43">
        <v>2</v>
      </c>
      <c r="F36177" s="44" t="s">
        <v>23</v>
      </c>
    </row>
    <row r="36178" spans="2:6" s="16" customFormat="1" ht="15" customHeight="1">
      <c r="B36178" s="40" t="s">
        <v>21280</v>
      </c>
      <c r="C36178" s="41" t="s">
        <v>3628</v>
      </c>
      <c r="D36178" s="42">
        <v>23.81</v>
      </c>
      <c r="E36178" s="43">
        <v>2</v>
      </c>
      <c r="F36178" s="44" t="s">
        <v>23</v>
      </c>
    </row>
    <row r="36179" spans="2:6" s="16" customFormat="1" ht="15" customHeight="1">
      <c r="B36179" s="40" t="s">
        <v>21280</v>
      </c>
      <c r="C36179" s="41" t="s">
        <v>3628</v>
      </c>
      <c r="D36179" s="42">
        <v>23.81</v>
      </c>
      <c r="E36179" s="43">
        <v>2</v>
      </c>
      <c r="F36179" s="44" t="s">
        <v>23</v>
      </c>
    </row>
    <row r="36180" spans="2:6" s="16" customFormat="1" ht="15" customHeight="1">
      <c r="B36180" s="40" t="s">
        <v>21280</v>
      </c>
      <c r="C36180" s="41" t="s">
        <v>3628</v>
      </c>
      <c r="D36180" s="42">
        <v>23.81</v>
      </c>
      <c r="E36180" s="43">
        <v>71</v>
      </c>
      <c r="F36180" s="44" t="s">
        <v>23</v>
      </c>
    </row>
    <row r="36181" spans="2:6" s="16" customFormat="1" ht="15" customHeight="1">
      <c r="B36181" s="40" t="s">
        <v>21280</v>
      </c>
      <c r="C36181" s="41" t="s">
        <v>3628</v>
      </c>
      <c r="D36181" s="42">
        <v>23.81</v>
      </c>
      <c r="E36181" s="43">
        <v>722</v>
      </c>
      <c r="F36181" s="44" t="s">
        <v>23</v>
      </c>
    </row>
    <row r="36182" spans="2:6" s="16" customFormat="1" ht="15" customHeight="1">
      <c r="B36182" s="40" t="s">
        <v>21280</v>
      </c>
      <c r="C36182" s="41" t="s">
        <v>1143</v>
      </c>
      <c r="D36182" s="42">
        <v>23.805</v>
      </c>
      <c r="E36182" s="43">
        <v>1</v>
      </c>
      <c r="F36182" s="44" t="s">
        <v>23</v>
      </c>
    </row>
    <row r="36183" spans="2:6" s="16" customFormat="1" ht="15" customHeight="1">
      <c r="B36183" s="40" t="s">
        <v>21280</v>
      </c>
      <c r="C36183" s="41" t="s">
        <v>1143</v>
      </c>
      <c r="D36183" s="42">
        <v>23.805</v>
      </c>
      <c r="E36183" s="43">
        <v>1</v>
      </c>
      <c r="F36183" s="44" t="s">
        <v>23</v>
      </c>
    </row>
    <row r="36184" spans="2:6" s="16" customFormat="1" ht="15" customHeight="1">
      <c r="B36184" s="40" t="s">
        <v>21280</v>
      </c>
      <c r="C36184" s="41" t="s">
        <v>1143</v>
      </c>
      <c r="D36184" s="42">
        <v>23.805</v>
      </c>
      <c r="E36184" s="43">
        <v>1</v>
      </c>
      <c r="F36184" s="44" t="s">
        <v>23</v>
      </c>
    </row>
    <row r="36185" spans="2:6" s="16" customFormat="1" ht="15" customHeight="1">
      <c r="B36185" s="40" t="s">
        <v>21280</v>
      </c>
      <c r="C36185" s="41" t="s">
        <v>1143</v>
      </c>
      <c r="D36185" s="42">
        <v>23.805</v>
      </c>
      <c r="E36185" s="43">
        <v>1</v>
      </c>
      <c r="F36185" s="44" t="s">
        <v>23</v>
      </c>
    </row>
    <row r="36186" spans="2:6" s="16" customFormat="1" ht="15" customHeight="1">
      <c r="B36186" s="40" t="s">
        <v>21280</v>
      </c>
      <c r="C36186" s="41" t="s">
        <v>1143</v>
      </c>
      <c r="D36186" s="42">
        <v>23.805</v>
      </c>
      <c r="E36186" s="43">
        <v>1</v>
      </c>
      <c r="F36186" s="44" t="s">
        <v>23</v>
      </c>
    </row>
    <row r="36187" spans="2:6" s="16" customFormat="1" ht="15" customHeight="1">
      <c r="B36187" s="40" t="s">
        <v>21280</v>
      </c>
      <c r="C36187" s="41" t="s">
        <v>1143</v>
      </c>
      <c r="D36187" s="42">
        <v>23.805</v>
      </c>
      <c r="E36187" s="43">
        <v>1</v>
      </c>
      <c r="F36187" s="44" t="s">
        <v>23</v>
      </c>
    </row>
    <row r="36188" spans="2:6" s="16" customFormat="1" ht="15" customHeight="1">
      <c r="B36188" s="40" t="s">
        <v>21280</v>
      </c>
      <c r="C36188" s="41" t="s">
        <v>1143</v>
      </c>
      <c r="D36188" s="42">
        <v>23.805</v>
      </c>
      <c r="E36188" s="43">
        <v>1</v>
      </c>
      <c r="F36188" s="44" t="s">
        <v>23</v>
      </c>
    </row>
    <row r="36189" spans="2:6" s="16" customFormat="1" ht="15" customHeight="1">
      <c r="B36189" s="40" t="s">
        <v>21280</v>
      </c>
      <c r="C36189" s="41" t="s">
        <v>1143</v>
      </c>
      <c r="D36189" s="42">
        <v>23.805</v>
      </c>
      <c r="E36189" s="43">
        <v>1</v>
      </c>
      <c r="F36189" s="44" t="s">
        <v>23</v>
      </c>
    </row>
    <row r="36190" spans="2:6" s="16" customFormat="1" ht="15" customHeight="1">
      <c r="B36190" s="40" t="s">
        <v>21280</v>
      </c>
      <c r="C36190" s="41" t="s">
        <v>1143</v>
      </c>
      <c r="D36190" s="42">
        <v>23.805</v>
      </c>
      <c r="E36190" s="43">
        <v>1</v>
      </c>
      <c r="F36190" s="44" t="s">
        <v>23</v>
      </c>
    </row>
    <row r="36191" spans="2:6" s="16" customFormat="1" ht="15" customHeight="1">
      <c r="B36191" s="40" t="s">
        <v>21280</v>
      </c>
      <c r="C36191" s="41" t="s">
        <v>1143</v>
      </c>
      <c r="D36191" s="42">
        <v>23.805</v>
      </c>
      <c r="E36191" s="43">
        <v>1</v>
      </c>
      <c r="F36191" s="44" t="s">
        <v>23</v>
      </c>
    </row>
    <row r="36192" spans="2:6" s="16" customFormat="1" ht="15" customHeight="1">
      <c r="B36192" s="40" t="s">
        <v>21280</v>
      </c>
      <c r="C36192" s="41" t="s">
        <v>1143</v>
      </c>
      <c r="D36192" s="42">
        <v>23.805</v>
      </c>
      <c r="E36192" s="43">
        <v>1</v>
      </c>
      <c r="F36192" s="44" t="s">
        <v>23</v>
      </c>
    </row>
    <row r="36193" spans="2:6" s="16" customFormat="1" ht="15" customHeight="1">
      <c r="B36193" s="40" t="s">
        <v>21280</v>
      </c>
      <c r="C36193" s="41" t="s">
        <v>1143</v>
      </c>
      <c r="D36193" s="42">
        <v>23.805</v>
      </c>
      <c r="E36193" s="43">
        <v>2</v>
      </c>
      <c r="F36193" s="44" t="s">
        <v>23</v>
      </c>
    </row>
    <row r="36194" spans="2:6" s="16" customFormat="1" ht="15" customHeight="1">
      <c r="B36194" s="40" t="s">
        <v>21280</v>
      </c>
      <c r="C36194" s="41" t="s">
        <v>1143</v>
      </c>
      <c r="D36194" s="42">
        <v>23.805</v>
      </c>
      <c r="E36194" s="43">
        <v>2</v>
      </c>
      <c r="F36194" s="44" t="s">
        <v>23</v>
      </c>
    </row>
    <row r="36195" spans="2:6" s="16" customFormat="1" ht="15" customHeight="1">
      <c r="B36195" s="40" t="s">
        <v>21280</v>
      </c>
      <c r="C36195" s="41" t="s">
        <v>1143</v>
      </c>
      <c r="D36195" s="42">
        <v>23.805</v>
      </c>
      <c r="E36195" s="43">
        <v>2</v>
      </c>
      <c r="F36195" s="44" t="s">
        <v>23</v>
      </c>
    </row>
    <row r="36196" spans="2:6" s="16" customFormat="1" ht="15" customHeight="1">
      <c r="B36196" s="40" t="s">
        <v>21280</v>
      </c>
      <c r="C36196" s="41" t="s">
        <v>1143</v>
      </c>
      <c r="D36196" s="42">
        <v>23.805</v>
      </c>
      <c r="E36196" s="43">
        <v>2</v>
      </c>
      <c r="F36196" s="44" t="s">
        <v>23</v>
      </c>
    </row>
    <row r="36197" spans="2:6" s="16" customFormat="1" ht="15" customHeight="1">
      <c r="B36197" s="40" t="s">
        <v>21280</v>
      </c>
      <c r="C36197" s="41" t="s">
        <v>1143</v>
      </c>
      <c r="D36197" s="42">
        <v>23.805</v>
      </c>
      <c r="E36197" s="43">
        <v>3</v>
      </c>
      <c r="F36197" s="44" t="s">
        <v>23</v>
      </c>
    </row>
    <row r="36198" spans="2:6" s="16" customFormat="1" ht="15" customHeight="1">
      <c r="B36198" s="40" t="s">
        <v>21280</v>
      </c>
      <c r="C36198" s="41" t="s">
        <v>1143</v>
      </c>
      <c r="D36198" s="42">
        <v>23.805</v>
      </c>
      <c r="E36198" s="43">
        <v>230</v>
      </c>
      <c r="F36198" s="44" t="s">
        <v>23</v>
      </c>
    </row>
    <row r="36199" spans="2:6" s="16" customFormat="1" ht="15" customHeight="1">
      <c r="B36199" s="40" t="s">
        <v>21280</v>
      </c>
      <c r="C36199" s="41" t="s">
        <v>1153</v>
      </c>
      <c r="D36199" s="42">
        <v>23.795000000000002</v>
      </c>
      <c r="E36199" s="43">
        <v>1</v>
      </c>
      <c r="F36199" s="44" t="s">
        <v>23</v>
      </c>
    </row>
    <row r="36200" spans="2:6" s="16" customFormat="1" ht="15" customHeight="1">
      <c r="B36200" s="40" t="s">
        <v>21280</v>
      </c>
      <c r="C36200" s="41" t="s">
        <v>1153</v>
      </c>
      <c r="D36200" s="42">
        <v>23.795000000000002</v>
      </c>
      <c r="E36200" s="43">
        <v>1</v>
      </c>
      <c r="F36200" s="44" t="s">
        <v>23</v>
      </c>
    </row>
    <row r="36201" spans="2:6" s="16" customFormat="1" ht="15" customHeight="1">
      <c r="B36201" s="40" t="s">
        <v>21280</v>
      </c>
      <c r="C36201" s="41" t="s">
        <v>1153</v>
      </c>
      <c r="D36201" s="42">
        <v>23.795000000000002</v>
      </c>
      <c r="E36201" s="43">
        <v>1</v>
      </c>
      <c r="F36201" s="44" t="s">
        <v>23</v>
      </c>
    </row>
    <row r="36202" spans="2:6" s="16" customFormat="1" ht="15" customHeight="1">
      <c r="B36202" s="40" t="s">
        <v>21280</v>
      </c>
      <c r="C36202" s="41" t="s">
        <v>1153</v>
      </c>
      <c r="D36202" s="42">
        <v>23.8</v>
      </c>
      <c r="E36202" s="43">
        <v>1</v>
      </c>
      <c r="F36202" s="44" t="s">
        <v>23</v>
      </c>
    </row>
    <row r="36203" spans="2:6" s="16" customFormat="1" ht="15" customHeight="1">
      <c r="B36203" s="40" t="s">
        <v>21280</v>
      </c>
      <c r="C36203" s="41" t="s">
        <v>1153</v>
      </c>
      <c r="D36203" s="42">
        <v>23.8</v>
      </c>
      <c r="E36203" s="43">
        <v>1</v>
      </c>
      <c r="F36203" s="44" t="s">
        <v>23</v>
      </c>
    </row>
    <row r="36204" spans="2:6" s="16" customFormat="1" ht="15" customHeight="1">
      <c r="B36204" s="40" t="s">
        <v>21280</v>
      </c>
      <c r="C36204" s="41" t="s">
        <v>1153</v>
      </c>
      <c r="D36204" s="42">
        <v>23.8</v>
      </c>
      <c r="E36204" s="43">
        <v>1</v>
      </c>
      <c r="F36204" s="44" t="s">
        <v>23</v>
      </c>
    </row>
    <row r="36205" spans="2:6" s="16" customFormat="1" ht="15" customHeight="1">
      <c r="B36205" s="40" t="s">
        <v>21280</v>
      </c>
      <c r="C36205" s="41" t="s">
        <v>1153</v>
      </c>
      <c r="D36205" s="42">
        <v>23.8</v>
      </c>
      <c r="E36205" s="43">
        <v>1</v>
      </c>
      <c r="F36205" s="44" t="s">
        <v>23</v>
      </c>
    </row>
    <row r="36206" spans="2:6" s="16" customFormat="1" ht="15" customHeight="1">
      <c r="B36206" s="40" t="s">
        <v>21280</v>
      </c>
      <c r="C36206" s="41" t="s">
        <v>1153</v>
      </c>
      <c r="D36206" s="42">
        <v>23.8</v>
      </c>
      <c r="E36206" s="43">
        <v>2</v>
      </c>
      <c r="F36206" s="44" t="s">
        <v>23</v>
      </c>
    </row>
    <row r="36207" spans="2:6" s="16" customFormat="1" ht="15" customHeight="1">
      <c r="B36207" s="40" t="s">
        <v>21280</v>
      </c>
      <c r="C36207" s="41" t="s">
        <v>1153</v>
      </c>
      <c r="D36207" s="42">
        <v>23.8</v>
      </c>
      <c r="E36207" s="43">
        <v>2</v>
      </c>
      <c r="F36207" s="44" t="s">
        <v>23</v>
      </c>
    </row>
    <row r="36208" spans="2:6" s="16" customFormat="1" ht="15" customHeight="1">
      <c r="B36208" s="40" t="s">
        <v>21280</v>
      </c>
      <c r="C36208" s="41" t="s">
        <v>1153</v>
      </c>
      <c r="D36208" s="42">
        <v>23.8</v>
      </c>
      <c r="E36208" s="43">
        <v>2</v>
      </c>
      <c r="F36208" s="44" t="s">
        <v>23</v>
      </c>
    </row>
    <row r="36209" spans="2:6" s="16" customFormat="1" ht="15" customHeight="1">
      <c r="B36209" s="40" t="s">
        <v>21280</v>
      </c>
      <c r="C36209" s="41" t="s">
        <v>1153</v>
      </c>
      <c r="D36209" s="42">
        <v>23.8</v>
      </c>
      <c r="E36209" s="43">
        <v>3</v>
      </c>
      <c r="F36209" s="44" t="s">
        <v>23</v>
      </c>
    </row>
    <row r="36210" spans="2:6" s="16" customFormat="1" ht="15" customHeight="1">
      <c r="B36210" s="40" t="s">
        <v>21280</v>
      </c>
      <c r="C36210" s="41" t="s">
        <v>1153</v>
      </c>
      <c r="D36210" s="42">
        <v>23.8</v>
      </c>
      <c r="E36210" s="43">
        <v>3</v>
      </c>
      <c r="F36210" s="44" t="s">
        <v>23</v>
      </c>
    </row>
    <row r="36211" spans="2:6" s="16" customFormat="1" ht="15" customHeight="1">
      <c r="B36211" s="40" t="s">
        <v>21280</v>
      </c>
      <c r="C36211" s="41" t="s">
        <v>1153</v>
      </c>
      <c r="D36211" s="42">
        <v>23.8</v>
      </c>
      <c r="E36211" s="43">
        <v>172</v>
      </c>
      <c r="F36211" s="44" t="s">
        <v>23</v>
      </c>
    </row>
    <row r="36212" spans="2:6" s="16" customFormat="1" ht="15" customHeight="1">
      <c r="B36212" s="40" t="s">
        <v>21280</v>
      </c>
      <c r="C36212" s="41" t="s">
        <v>1153</v>
      </c>
      <c r="D36212" s="42">
        <v>23.8</v>
      </c>
      <c r="E36212" s="43">
        <v>203</v>
      </c>
      <c r="F36212" s="44" t="s">
        <v>23</v>
      </c>
    </row>
    <row r="36213" spans="2:6" s="16" customFormat="1" ht="15" customHeight="1">
      <c r="B36213" s="40" t="s">
        <v>21280</v>
      </c>
      <c r="C36213" s="41" t="s">
        <v>1153</v>
      </c>
      <c r="D36213" s="42">
        <v>23.8</v>
      </c>
      <c r="E36213" s="43">
        <v>474</v>
      </c>
      <c r="F36213" s="44" t="s">
        <v>23</v>
      </c>
    </row>
    <row r="36214" spans="2:6" s="16" customFormat="1" ht="15" customHeight="1">
      <c r="B36214" s="40" t="s">
        <v>21280</v>
      </c>
      <c r="C36214" s="41" t="s">
        <v>1159</v>
      </c>
      <c r="D36214" s="42">
        <v>23.795000000000002</v>
      </c>
      <c r="E36214" s="43">
        <v>1</v>
      </c>
      <c r="F36214" s="44" t="s">
        <v>23</v>
      </c>
    </row>
    <row r="36215" spans="2:6" s="16" customFormat="1" ht="15" customHeight="1">
      <c r="B36215" s="40" t="s">
        <v>21280</v>
      </c>
      <c r="C36215" s="41" t="s">
        <v>1159</v>
      </c>
      <c r="D36215" s="42">
        <v>23.795000000000002</v>
      </c>
      <c r="E36215" s="43">
        <v>1</v>
      </c>
      <c r="F36215" s="44" t="s">
        <v>23</v>
      </c>
    </row>
    <row r="36216" spans="2:6" s="16" customFormat="1" ht="15" customHeight="1">
      <c r="B36216" s="40" t="s">
        <v>21280</v>
      </c>
      <c r="C36216" s="41" t="s">
        <v>1159</v>
      </c>
      <c r="D36216" s="42">
        <v>23.795000000000002</v>
      </c>
      <c r="E36216" s="43">
        <v>1</v>
      </c>
      <c r="F36216" s="44" t="s">
        <v>23</v>
      </c>
    </row>
    <row r="36217" spans="2:6" s="16" customFormat="1" ht="15" customHeight="1">
      <c r="B36217" s="40" t="s">
        <v>21280</v>
      </c>
      <c r="C36217" s="41" t="s">
        <v>1159</v>
      </c>
      <c r="D36217" s="42">
        <v>23.795000000000002</v>
      </c>
      <c r="E36217" s="43">
        <v>1</v>
      </c>
      <c r="F36217" s="44" t="s">
        <v>23</v>
      </c>
    </row>
    <row r="36218" spans="2:6" s="16" customFormat="1" ht="15" customHeight="1">
      <c r="B36218" s="40" t="s">
        <v>21280</v>
      </c>
      <c r="C36218" s="41" t="s">
        <v>1159</v>
      </c>
      <c r="D36218" s="42">
        <v>23.795000000000002</v>
      </c>
      <c r="E36218" s="43">
        <v>1</v>
      </c>
      <c r="F36218" s="44" t="s">
        <v>23</v>
      </c>
    </row>
    <row r="36219" spans="2:6" s="16" customFormat="1" ht="15" customHeight="1">
      <c r="B36219" s="40" t="s">
        <v>21280</v>
      </c>
      <c r="C36219" s="41" t="s">
        <v>1159</v>
      </c>
      <c r="D36219" s="42">
        <v>23.795000000000002</v>
      </c>
      <c r="E36219" s="43">
        <v>1</v>
      </c>
      <c r="F36219" s="44" t="s">
        <v>23</v>
      </c>
    </row>
    <row r="36220" spans="2:6" s="16" customFormat="1" ht="15" customHeight="1">
      <c r="B36220" s="40" t="s">
        <v>21280</v>
      </c>
      <c r="C36220" s="41" t="s">
        <v>1159</v>
      </c>
      <c r="D36220" s="42">
        <v>23.795000000000002</v>
      </c>
      <c r="E36220" s="43">
        <v>1</v>
      </c>
      <c r="F36220" s="44" t="s">
        <v>23</v>
      </c>
    </row>
    <row r="36221" spans="2:6" s="16" customFormat="1" ht="15" customHeight="1">
      <c r="B36221" s="40" t="s">
        <v>21280</v>
      </c>
      <c r="C36221" s="41" t="s">
        <v>1159</v>
      </c>
      <c r="D36221" s="42">
        <v>23.795000000000002</v>
      </c>
      <c r="E36221" s="43">
        <v>1</v>
      </c>
      <c r="F36221" s="44" t="s">
        <v>23</v>
      </c>
    </row>
    <row r="36222" spans="2:6" s="16" customFormat="1" ht="15" customHeight="1">
      <c r="B36222" s="40" t="s">
        <v>21280</v>
      </c>
      <c r="C36222" s="41" t="s">
        <v>1159</v>
      </c>
      <c r="D36222" s="42">
        <v>23.795000000000002</v>
      </c>
      <c r="E36222" s="43">
        <v>1</v>
      </c>
      <c r="F36222" s="44" t="s">
        <v>23</v>
      </c>
    </row>
    <row r="36223" spans="2:6" s="16" customFormat="1" ht="15" customHeight="1">
      <c r="B36223" s="40" t="s">
        <v>21280</v>
      </c>
      <c r="C36223" s="41" t="s">
        <v>1159</v>
      </c>
      <c r="D36223" s="42">
        <v>23.795000000000002</v>
      </c>
      <c r="E36223" s="43">
        <v>1</v>
      </c>
      <c r="F36223" s="44" t="s">
        <v>23</v>
      </c>
    </row>
    <row r="36224" spans="2:6" s="16" customFormat="1" ht="15" customHeight="1">
      <c r="B36224" s="40" t="s">
        <v>21280</v>
      </c>
      <c r="C36224" s="41" t="s">
        <v>1159</v>
      </c>
      <c r="D36224" s="42">
        <v>23.795000000000002</v>
      </c>
      <c r="E36224" s="43">
        <v>1</v>
      </c>
      <c r="F36224" s="44" t="s">
        <v>23</v>
      </c>
    </row>
    <row r="36225" spans="2:6" s="16" customFormat="1" ht="15" customHeight="1">
      <c r="B36225" s="40" t="s">
        <v>21280</v>
      </c>
      <c r="C36225" s="41" t="s">
        <v>1159</v>
      </c>
      <c r="D36225" s="42">
        <v>23.795000000000002</v>
      </c>
      <c r="E36225" s="43">
        <v>1</v>
      </c>
      <c r="F36225" s="44" t="s">
        <v>23</v>
      </c>
    </row>
    <row r="36226" spans="2:6" s="16" customFormat="1" ht="15" customHeight="1">
      <c r="B36226" s="40" t="s">
        <v>21280</v>
      </c>
      <c r="C36226" s="41" t="s">
        <v>1159</v>
      </c>
      <c r="D36226" s="42">
        <v>23.795000000000002</v>
      </c>
      <c r="E36226" s="43">
        <v>1</v>
      </c>
      <c r="F36226" s="44" t="s">
        <v>23</v>
      </c>
    </row>
    <row r="36227" spans="2:6" s="16" customFormat="1" ht="15" customHeight="1">
      <c r="B36227" s="40" t="s">
        <v>21280</v>
      </c>
      <c r="C36227" s="41" t="s">
        <v>1159</v>
      </c>
      <c r="D36227" s="42">
        <v>23.795000000000002</v>
      </c>
      <c r="E36227" s="43">
        <v>1</v>
      </c>
      <c r="F36227" s="44" t="s">
        <v>23</v>
      </c>
    </row>
    <row r="36228" spans="2:6" s="16" customFormat="1" ht="15" customHeight="1">
      <c r="B36228" s="40" t="s">
        <v>21280</v>
      </c>
      <c r="C36228" s="41" t="s">
        <v>1159</v>
      </c>
      <c r="D36228" s="42">
        <v>23.795000000000002</v>
      </c>
      <c r="E36228" s="43">
        <v>1</v>
      </c>
      <c r="F36228" s="44" t="s">
        <v>23</v>
      </c>
    </row>
    <row r="36229" spans="2:6" s="16" customFormat="1" ht="15" customHeight="1">
      <c r="B36229" s="40" t="s">
        <v>21280</v>
      </c>
      <c r="C36229" s="41" t="s">
        <v>1159</v>
      </c>
      <c r="D36229" s="42">
        <v>23.795000000000002</v>
      </c>
      <c r="E36229" s="43">
        <v>1</v>
      </c>
      <c r="F36229" s="44" t="s">
        <v>23</v>
      </c>
    </row>
    <row r="36230" spans="2:6" s="16" customFormat="1" ht="15" customHeight="1">
      <c r="B36230" s="40" t="s">
        <v>21280</v>
      </c>
      <c r="C36230" s="41" t="s">
        <v>1159</v>
      </c>
      <c r="D36230" s="42">
        <v>23.8</v>
      </c>
      <c r="E36230" s="43">
        <v>1</v>
      </c>
      <c r="F36230" s="44" t="s">
        <v>23</v>
      </c>
    </row>
    <row r="36231" spans="2:6" s="16" customFormat="1" ht="15" customHeight="1">
      <c r="B36231" s="40" t="s">
        <v>21280</v>
      </c>
      <c r="C36231" s="41" t="s">
        <v>1159</v>
      </c>
      <c r="D36231" s="42">
        <v>23.8</v>
      </c>
      <c r="E36231" s="43">
        <v>1</v>
      </c>
      <c r="F36231" s="44" t="s">
        <v>23</v>
      </c>
    </row>
    <row r="36232" spans="2:6" s="16" customFormat="1" ht="15" customHeight="1">
      <c r="B36232" s="40" t="s">
        <v>21280</v>
      </c>
      <c r="C36232" s="41" t="s">
        <v>1159</v>
      </c>
      <c r="D36232" s="42">
        <v>23.8</v>
      </c>
      <c r="E36232" s="43">
        <v>1</v>
      </c>
      <c r="F36232" s="44" t="s">
        <v>23</v>
      </c>
    </row>
    <row r="36233" spans="2:6" s="16" customFormat="1" ht="15" customHeight="1">
      <c r="B36233" s="40" t="s">
        <v>21280</v>
      </c>
      <c r="C36233" s="41" t="s">
        <v>1159</v>
      </c>
      <c r="D36233" s="42">
        <v>23.8</v>
      </c>
      <c r="E36233" s="43">
        <v>1</v>
      </c>
      <c r="F36233" s="44" t="s">
        <v>23</v>
      </c>
    </row>
    <row r="36234" spans="2:6" s="16" customFormat="1" ht="15" customHeight="1">
      <c r="B36234" s="40" t="s">
        <v>21280</v>
      </c>
      <c r="C36234" s="41" t="s">
        <v>1159</v>
      </c>
      <c r="D36234" s="42">
        <v>23.795000000000002</v>
      </c>
      <c r="E36234" s="43">
        <v>2</v>
      </c>
      <c r="F36234" s="44" t="s">
        <v>23</v>
      </c>
    </row>
    <row r="36235" spans="2:6" s="16" customFormat="1" ht="15" customHeight="1">
      <c r="B36235" s="40" t="s">
        <v>21280</v>
      </c>
      <c r="C36235" s="41" t="s">
        <v>1159</v>
      </c>
      <c r="D36235" s="42">
        <v>23.795000000000002</v>
      </c>
      <c r="E36235" s="43">
        <v>2</v>
      </c>
      <c r="F36235" s="44" t="s">
        <v>23</v>
      </c>
    </row>
    <row r="36236" spans="2:6" s="16" customFormat="1" ht="15" customHeight="1">
      <c r="B36236" s="40" t="s">
        <v>21280</v>
      </c>
      <c r="C36236" s="41" t="s">
        <v>1159</v>
      </c>
      <c r="D36236" s="42">
        <v>23.8</v>
      </c>
      <c r="E36236" s="43">
        <v>2</v>
      </c>
      <c r="F36236" s="44" t="s">
        <v>23</v>
      </c>
    </row>
    <row r="36237" spans="2:6" s="16" customFormat="1" ht="15" customHeight="1">
      <c r="B36237" s="40" t="s">
        <v>21280</v>
      </c>
      <c r="C36237" s="41" t="s">
        <v>1159</v>
      </c>
      <c r="D36237" s="42">
        <v>23.8</v>
      </c>
      <c r="E36237" s="43">
        <v>2</v>
      </c>
      <c r="F36237" s="44" t="s">
        <v>23</v>
      </c>
    </row>
    <row r="36238" spans="2:6" s="16" customFormat="1" ht="15" customHeight="1">
      <c r="B36238" s="40" t="s">
        <v>21280</v>
      </c>
      <c r="C36238" s="41" t="s">
        <v>1159</v>
      </c>
      <c r="D36238" s="42">
        <v>23.795000000000002</v>
      </c>
      <c r="E36238" s="43">
        <v>3</v>
      </c>
      <c r="F36238" s="44" t="s">
        <v>23</v>
      </c>
    </row>
    <row r="36239" spans="2:6" s="16" customFormat="1" ht="15" customHeight="1">
      <c r="B36239" s="40" t="s">
        <v>21280</v>
      </c>
      <c r="C36239" s="41" t="s">
        <v>1159</v>
      </c>
      <c r="D36239" s="42">
        <v>23.795000000000002</v>
      </c>
      <c r="E36239" s="43">
        <v>3</v>
      </c>
      <c r="F36239" s="44" t="s">
        <v>23</v>
      </c>
    </row>
    <row r="36240" spans="2:6" s="16" customFormat="1" ht="15" customHeight="1">
      <c r="B36240" s="40" t="s">
        <v>21280</v>
      </c>
      <c r="C36240" s="41" t="s">
        <v>1159</v>
      </c>
      <c r="D36240" s="42">
        <v>23.795000000000002</v>
      </c>
      <c r="E36240" s="43">
        <v>4</v>
      </c>
      <c r="F36240" s="44" t="s">
        <v>23</v>
      </c>
    </row>
    <row r="36241" spans="2:6" s="16" customFormat="1" ht="15" customHeight="1">
      <c r="B36241" s="40" t="s">
        <v>21280</v>
      </c>
      <c r="C36241" s="41" t="s">
        <v>1159</v>
      </c>
      <c r="D36241" s="42">
        <v>23.8</v>
      </c>
      <c r="E36241" s="43">
        <v>134</v>
      </c>
      <c r="F36241" s="44" t="s">
        <v>23</v>
      </c>
    </row>
    <row r="36242" spans="2:6" s="16" customFormat="1" ht="15" customHeight="1">
      <c r="B36242" s="40" t="s">
        <v>21280</v>
      </c>
      <c r="C36242" s="41" t="s">
        <v>1159</v>
      </c>
      <c r="D36242" s="42">
        <v>23.795000000000002</v>
      </c>
      <c r="E36242" s="43">
        <v>329</v>
      </c>
      <c r="F36242" s="44" t="s">
        <v>23</v>
      </c>
    </row>
    <row r="36243" spans="2:6" s="16" customFormat="1" ht="15" customHeight="1">
      <c r="B36243" s="40" t="s">
        <v>21280</v>
      </c>
      <c r="C36243" s="41" t="s">
        <v>1159</v>
      </c>
      <c r="D36243" s="42">
        <v>23.795000000000002</v>
      </c>
      <c r="E36243" s="43">
        <v>335</v>
      </c>
      <c r="F36243" s="44" t="s">
        <v>23</v>
      </c>
    </row>
    <row r="36244" spans="2:6" s="16" customFormat="1" ht="15" customHeight="1">
      <c r="B36244" s="40" t="s">
        <v>21280</v>
      </c>
      <c r="C36244" s="41" t="s">
        <v>1159</v>
      </c>
      <c r="D36244" s="42">
        <v>23.8</v>
      </c>
      <c r="E36244" s="43">
        <v>432</v>
      </c>
      <c r="F36244" s="44" t="s">
        <v>23</v>
      </c>
    </row>
    <row r="36245" spans="2:6" s="16" customFormat="1" ht="15" customHeight="1">
      <c r="B36245" s="40" t="s">
        <v>21280</v>
      </c>
      <c r="C36245" s="41" t="s">
        <v>3629</v>
      </c>
      <c r="D36245" s="42">
        <v>23.805</v>
      </c>
      <c r="E36245" s="43">
        <v>1</v>
      </c>
      <c r="F36245" s="44" t="s">
        <v>23</v>
      </c>
    </row>
    <row r="36246" spans="2:6" s="16" customFormat="1" ht="15" customHeight="1">
      <c r="B36246" s="40" t="s">
        <v>21280</v>
      </c>
      <c r="C36246" s="41" t="s">
        <v>3629</v>
      </c>
      <c r="D36246" s="42">
        <v>23.805</v>
      </c>
      <c r="E36246" s="43">
        <v>1</v>
      </c>
      <c r="F36246" s="44" t="s">
        <v>23</v>
      </c>
    </row>
    <row r="36247" spans="2:6" s="16" customFormat="1" ht="15" customHeight="1">
      <c r="B36247" s="40" t="s">
        <v>21280</v>
      </c>
      <c r="C36247" s="41" t="s">
        <v>3629</v>
      </c>
      <c r="D36247" s="42">
        <v>23.805</v>
      </c>
      <c r="E36247" s="43">
        <v>1</v>
      </c>
      <c r="F36247" s="44" t="s">
        <v>23</v>
      </c>
    </row>
    <row r="36248" spans="2:6" s="16" customFormat="1" ht="15" customHeight="1">
      <c r="B36248" s="40" t="s">
        <v>21280</v>
      </c>
      <c r="C36248" s="41" t="s">
        <v>3629</v>
      </c>
      <c r="D36248" s="42">
        <v>23.805</v>
      </c>
      <c r="E36248" s="43">
        <v>2</v>
      </c>
      <c r="F36248" s="44" t="s">
        <v>23</v>
      </c>
    </row>
    <row r="36249" spans="2:6" s="16" customFormat="1" ht="15" customHeight="1">
      <c r="B36249" s="40" t="s">
        <v>21280</v>
      </c>
      <c r="C36249" s="41" t="s">
        <v>4405</v>
      </c>
      <c r="D36249" s="42">
        <v>23.805</v>
      </c>
      <c r="E36249" s="43">
        <v>1</v>
      </c>
      <c r="F36249" s="44" t="s">
        <v>23</v>
      </c>
    </row>
    <row r="36250" spans="2:6" s="16" customFormat="1" ht="15" customHeight="1">
      <c r="B36250" s="40" t="s">
        <v>21280</v>
      </c>
      <c r="C36250" s="41" t="s">
        <v>4405</v>
      </c>
      <c r="D36250" s="42">
        <v>23.805</v>
      </c>
      <c r="E36250" s="43">
        <v>1</v>
      </c>
      <c r="F36250" s="44" t="s">
        <v>23</v>
      </c>
    </row>
    <row r="36251" spans="2:6" s="16" customFormat="1" ht="15" customHeight="1">
      <c r="B36251" s="40" t="s">
        <v>21280</v>
      </c>
      <c r="C36251" s="41" t="s">
        <v>4405</v>
      </c>
      <c r="D36251" s="42">
        <v>23.805</v>
      </c>
      <c r="E36251" s="43">
        <v>2</v>
      </c>
      <c r="F36251" s="44" t="s">
        <v>23</v>
      </c>
    </row>
    <row r="36252" spans="2:6" s="16" customFormat="1" ht="15" customHeight="1">
      <c r="B36252" s="40" t="s">
        <v>21280</v>
      </c>
      <c r="C36252" s="41" t="s">
        <v>4405</v>
      </c>
      <c r="D36252" s="42">
        <v>23.805</v>
      </c>
      <c r="E36252" s="43">
        <v>58</v>
      </c>
      <c r="F36252" s="44" t="s">
        <v>23</v>
      </c>
    </row>
    <row r="36253" spans="2:6" s="16" customFormat="1" ht="15" customHeight="1">
      <c r="B36253" s="40" t="s">
        <v>21280</v>
      </c>
      <c r="C36253" s="41" t="s">
        <v>4405</v>
      </c>
      <c r="D36253" s="42">
        <v>23.805</v>
      </c>
      <c r="E36253" s="43">
        <v>88</v>
      </c>
      <c r="F36253" s="44" t="s">
        <v>23</v>
      </c>
    </row>
    <row r="36254" spans="2:6" s="16" customFormat="1" ht="15" customHeight="1">
      <c r="B36254" s="40" t="s">
        <v>21280</v>
      </c>
      <c r="C36254" s="41" t="s">
        <v>4405</v>
      </c>
      <c r="D36254" s="42">
        <v>23.805</v>
      </c>
      <c r="E36254" s="43">
        <v>92</v>
      </c>
      <c r="F36254" s="44" t="s">
        <v>23</v>
      </c>
    </row>
    <row r="36255" spans="2:6" s="16" customFormat="1" ht="15" customHeight="1">
      <c r="B36255" s="40" t="s">
        <v>21280</v>
      </c>
      <c r="C36255" s="41" t="s">
        <v>4405</v>
      </c>
      <c r="D36255" s="42">
        <v>23.805</v>
      </c>
      <c r="E36255" s="43">
        <v>133</v>
      </c>
      <c r="F36255" s="44" t="s">
        <v>23</v>
      </c>
    </row>
    <row r="36256" spans="2:6" s="16" customFormat="1" ht="15" customHeight="1">
      <c r="B36256" s="40" t="s">
        <v>21280</v>
      </c>
      <c r="C36256" s="41" t="s">
        <v>4405</v>
      </c>
      <c r="D36256" s="42">
        <v>23.805</v>
      </c>
      <c r="E36256" s="43">
        <v>180</v>
      </c>
      <c r="F36256" s="44" t="s">
        <v>23</v>
      </c>
    </row>
    <row r="36257" spans="2:6" s="16" customFormat="1" ht="15" customHeight="1">
      <c r="B36257" s="40" t="s">
        <v>21280</v>
      </c>
      <c r="C36257" s="41" t="s">
        <v>4405</v>
      </c>
      <c r="D36257" s="42">
        <v>23.805</v>
      </c>
      <c r="E36257" s="43">
        <v>495</v>
      </c>
      <c r="F36257" s="44" t="s">
        <v>23</v>
      </c>
    </row>
    <row r="36258" spans="2:6" s="16" customFormat="1" ht="15" customHeight="1">
      <c r="B36258" s="40" t="s">
        <v>21280</v>
      </c>
      <c r="C36258" s="41" t="s">
        <v>1181</v>
      </c>
      <c r="D36258" s="42">
        <v>23.805</v>
      </c>
      <c r="E36258" s="43">
        <v>1</v>
      </c>
      <c r="F36258" s="44" t="s">
        <v>23</v>
      </c>
    </row>
    <row r="36259" spans="2:6" s="16" customFormat="1" ht="15" customHeight="1">
      <c r="B36259" s="40" t="s">
        <v>21280</v>
      </c>
      <c r="C36259" s="41" t="s">
        <v>1181</v>
      </c>
      <c r="D36259" s="42">
        <v>23.805</v>
      </c>
      <c r="E36259" s="43">
        <v>2</v>
      </c>
      <c r="F36259" s="44" t="s">
        <v>23</v>
      </c>
    </row>
    <row r="36260" spans="2:6" s="16" customFormat="1" ht="15" customHeight="1">
      <c r="B36260" s="40" t="s">
        <v>21280</v>
      </c>
      <c r="C36260" s="41" t="s">
        <v>1182</v>
      </c>
      <c r="D36260" s="42">
        <v>23.805</v>
      </c>
      <c r="E36260" s="43">
        <v>1</v>
      </c>
      <c r="F36260" s="44" t="s">
        <v>23</v>
      </c>
    </row>
    <row r="36261" spans="2:6" s="16" customFormat="1" ht="15" customHeight="1">
      <c r="B36261" s="40" t="s">
        <v>21280</v>
      </c>
      <c r="C36261" s="41" t="s">
        <v>1182</v>
      </c>
      <c r="D36261" s="42">
        <v>23.805</v>
      </c>
      <c r="E36261" s="43">
        <v>1</v>
      </c>
      <c r="F36261" s="44" t="s">
        <v>23</v>
      </c>
    </row>
    <row r="36262" spans="2:6" s="16" customFormat="1" ht="15" customHeight="1">
      <c r="B36262" s="40" t="s">
        <v>21280</v>
      </c>
      <c r="C36262" s="41" t="s">
        <v>1182</v>
      </c>
      <c r="D36262" s="42">
        <v>23.805</v>
      </c>
      <c r="E36262" s="43">
        <v>2</v>
      </c>
      <c r="F36262" s="44" t="s">
        <v>23</v>
      </c>
    </row>
    <row r="36263" spans="2:6" s="16" customFormat="1" ht="15" customHeight="1">
      <c r="B36263" s="40" t="s">
        <v>21280</v>
      </c>
      <c r="C36263" s="41" t="s">
        <v>1182</v>
      </c>
      <c r="D36263" s="42">
        <v>23.805</v>
      </c>
      <c r="E36263" s="43">
        <v>2</v>
      </c>
      <c r="F36263" s="44" t="s">
        <v>23</v>
      </c>
    </row>
    <row r="36264" spans="2:6" s="16" customFormat="1" ht="15" customHeight="1">
      <c r="B36264" s="40" t="s">
        <v>21280</v>
      </c>
      <c r="C36264" s="41" t="s">
        <v>1182</v>
      </c>
      <c r="D36264" s="42">
        <v>23.805</v>
      </c>
      <c r="E36264" s="43">
        <v>2</v>
      </c>
      <c r="F36264" s="44" t="s">
        <v>23</v>
      </c>
    </row>
    <row r="36265" spans="2:6" s="16" customFormat="1" ht="15" customHeight="1">
      <c r="B36265" s="40" t="s">
        <v>21280</v>
      </c>
      <c r="C36265" s="41" t="s">
        <v>1182</v>
      </c>
      <c r="D36265" s="42">
        <v>23.805</v>
      </c>
      <c r="E36265" s="43">
        <v>2</v>
      </c>
      <c r="F36265" s="44" t="s">
        <v>23</v>
      </c>
    </row>
    <row r="36266" spans="2:6" s="16" customFormat="1" ht="15" customHeight="1">
      <c r="B36266" s="40" t="s">
        <v>21280</v>
      </c>
      <c r="C36266" s="41" t="s">
        <v>1182</v>
      </c>
      <c r="D36266" s="42">
        <v>23.805</v>
      </c>
      <c r="E36266" s="43">
        <v>30</v>
      </c>
      <c r="F36266" s="44" t="s">
        <v>23</v>
      </c>
    </row>
    <row r="36267" spans="2:6" s="16" customFormat="1" ht="15" customHeight="1">
      <c r="B36267" s="40" t="s">
        <v>21280</v>
      </c>
      <c r="C36267" s="41" t="s">
        <v>1182</v>
      </c>
      <c r="D36267" s="42">
        <v>23.805</v>
      </c>
      <c r="E36267" s="43">
        <v>89</v>
      </c>
      <c r="F36267" s="44" t="s">
        <v>23</v>
      </c>
    </row>
    <row r="36268" spans="2:6" s="16" customFormat="1" ht="15" customHeight="1">
      <c r="B36268" s="40" t="s">
        <v>21280</v>
      </c>
      <c r="C36268" s="41" t="s">
        <v>1183</v>
      </c>
      <c r="D36268" s="42">
        <v>23.805</v>
      </c>
      <c r="E36268" s="43">
        <v>1</v>
      </c>
      <c r="F36268" s="44" t="s">
        <v>23</v>
      </c>
    </row>
    <row r="36269" spans="2:6" s="16" customFormat="1" ht="15" customHeight="1">
      <c r="B36269" s="40" t="s">
        <v>21280</v>
      </c>
      <c r="C36269" s="41" t="s">
        <v>1183</v>
      </c>
      <c r="D36269" s="42">
        <v>23.805</v>
      </c>
      <c r="E36269" s="43">
        <v>1</v>
      </c>
      <c r="F36269" s="44" t="s">
        <v>23</v>
      </c>
    </row>
    <row r="36270" spans="2:6" s="16" customFormat="1" ht="15" customHeight="1">
      <c r="B36270" s="40" t="s">
        <v>21280</v>
      </c>
      <c r="C36270" s="41" t="s">
        <v>1183</v>
      </c>
      <c r="D36270" s="42">
        <v>23.805</v>
      </c>
      <c r="E36270" s="43">
        <v>1</v>
      </c>
      <c r="F36270" s="44" t="s">
        <v>23</v>
      </c>
    </row>
    <row r="36271" spans="2:6" s="16" customFormat="1" ht="15" customHeight="1">
      <c r="B36271" s="40" t="s">
        <v>21280</v>
      </c>
      <c r="C36271" s="41" t="s">
        <v>1183</v>
      </c>
      <c r="D36271" s="42">
        <v>23.805</v>
      </c>
      <c r="E36271" s="43">
        <v>2</v>
      </c>
      <c r="F36271" s="44" t="s">
        <v>23</v>
      </c>
    </row>
    <row r="36272" spans="2:6" s="16" customFormat="1" ht="15" customHeight="1">
      <c r="B36272" s="40" t="s">
        <v>21280</v>
      </c>
      <c r="C36272" s="41" t="s">
        <v>1183</v>
      </c>
      <c r="D36272" s="42">
        <v>23.805</v>
      </c>
      <c r="E36272" s="43">
        <v>2</v>
      </c>
      <c r="F36272" s="44" t="s">
        <v>23</v>
      </c>
    </row>
    <row r="36273" spans="2:6" s="16" customFormat="1" ht="15" customHeight="1">
      <c r="B36273" s="40" t="s">
        <v>21280</v>
      </c>
      <c r="C36273" s="41" t="s">
        <v>1183</v>
      </c>
      <c r="D36273" s="42">
        <v>23.805</v>
      </c>
      <c r="E36273" s="43">
        <v>24</v>
      </c>
      <c r="F36273" s="44" t="s">
        <v>23</v>
      </c>
    </row>
    <row r="36274" spans="2:6" s="16" customFormat="1" ht="15" customHeight="1">
      <c r="B36274" s="40" t="s">
        <v>21280</v>
      </c>
      <c r="C36274" s="41" t="s">
        <v>1183</v>
      </c>
      <c r="D36274" s="42">
        <v>23.805</v>
      </c>
      <c r="E36274" s="43">
        <v>182</v>
      </c>
      <c r="F36274" s="44" t="s">
        <v>23</v>
      </c>
    </row>
    <row r="36275" spans="2:6" s="16" customFormat="1" ht="15" customHeight="1">
      <c r="B36275" s="40" t="s">
        <v>21280</v>
      </c>
      <c r="C36275" s="41" t="s">
        <v>1183</v>
      </c>
      <c r="D36275" s="42">
        <v>23.805</v>
      </c>
      <c r="E36275" s="43">
        <v>328</v>
      </c>
      <c r="F36275" s="44" t="s">
        <v>23</v>
      </c>
    </row>
    <row r="36276" spans="2:6" s="16" customFormat="1" ht="15" customHeight="1">
      <c r="B36276" s="40" t="s">
        <v>21280</v>
      </c>
      <c r="C36276" s="41" t="s">
        <v>1183</v>
      </c>
      <c r="D36276" s="42">
        <v>23.805</v>
      </c>
      <c r="E36276" s="43">
        <v>522</v>
      </c>
      <c r="F36276" s="44" t="s">
        <v>23</v>
      </c>
    </row>
    <row r="36277" spans="2:6" s="16" customFormat="1" ht="15" customHeight="1">
      <c r="B36277" s="40" t="s">
        <v>21280</v>
      </c>
      <c r="C36277" s="41" t="s">
        <v>1184</v>
      </c>
      <c r="D36277" s="42">
        <v>23.805</v>
      </c>
      <c r="E36277" s="43">
        <v>1</v>
      </c>
      <c r="F36277" s="44" t="s">
        <v>23</v>
      </c>
    </row>
    <row r="36278" spans="2:6" s="16" customFormat="1" ht="15" customHeight="1">
      <c r="B36278" s="40" t="s">
        <v>21280</v>
      </c>
      <c r="C36278" s="41" t="s">
        <v>1184</v>
      </c>
      <c r="D36278" s="42">
        <v>23.805</v>
      </c>
      <c r="E36278" s="43">
        <v>1</v>
      </c>
      <c r="F36278" s="44" t="s">
        <v>23</v>
      </c>
    </row>
    <row r="36279" spans="2:6" s="16" customFormat="1" ht="15" customHeight="1">
      <c r="B36279" s="40" t="s">
        <v>21280</v>
      </c>
      <c r="C36279" s="41" t="s">
        <v>1184</v>
      </c>
      <c r="D36279" s="42">
        <v>23.805</v>
      </c>
      <c r="E36279" s="43">
        <v>1</v>
      </c>
      <c r="F36279" s="44" t="s">
        <v>23</v>
      </c>
    </row>
    <row r="36280" spans="2:6" s="16" customFormat="1" ht="15" customHeight="1">
      <c r="B36280" s="40" t="s">
        <v>21280</v>
      </c>
      <c r="C36280" s="41" t="s">
        <v>1184</v>
      </c>
      <c r="D36280" s="42">
        <v>23.805</v>
      </c>
      <c r="E36280" s="43">
        <v>1</v>
      </c>
      <c r="F36280" s="44" t="s">
        <v>23</v>
      </c>
    </row>
    <row r="36281" spans="2:6" s="16" customFormat="1" ht="15" customHeight="1">
      <c r="B36281" s="40" t="s">
        <v>21280</v>
      </c>
      <c r="C36281" s="41" t="s">
        <v>1184</v>
      </c>
      <c r="D36281" s="42">
        <v>23.805</v>
      </c>
      <c r="E36281" s="43">
        <v>2</v>
      </c>
      <c r="F36281" s="44" t="s">
        <v>23</v>
      </c>
    </row>
    <row r="36282" spans="2:6" s="16" customFormat="1" ht="15" customHeight="1">
      <c r="B36282" s="40" t="s">
        <v>21280</v>
      </c>
      <c r="C36282" s="41" t="s">
        <v>1184</v>
      </c>
      <c r="D36282" s="42">
        <v>23.805</v>
      </c>
      <c r="E36282" s="43">
        <v>2</v>
      </c>
      <c r="F36282" s="44" t="s">
        <v>23</v>
      </c>
    </row>
    <row r="36283" spans="2:6" s="16" customFormat="1" ht="15" customHeight="1">
      <c r="B36283" s="40" t="s">
        <v>21280</v>
      </c>
      <c r="C36283" s="41" t="s">
        <v>1184</v>
      </c>
      <c r="D36283" s="42">
        <v>23.805</v>
      </c>
      <c r="E36283" s="43">
        <v>2</v>
      </c>
      <c r="F36283" s="44" t="s">
        <v>23</v>
      </c>
    </row>
    <row r="36284" spans="2:6" s="16" customFormat="1" ht="15" customHeight="1">
      <c r="B36284" s="40" t="s">
        <v>21280</v>
      </c>
      <c r="C36284" s="41" t="s">
        <v>1184</v>
      </c>
      <c r="D36284" s="42">
        <v>23.805</v>
      </c>
      <c r="E36284" s="43">
        <v>2</v>
      </c>
      <c r="F36284" s="44" t="s">
        <v>23</v>
      </c>
    </row>
    <row r="36285" spans="2:6" s="16" customFormat="1" ht="15" customHeight="1">
      <c r="B36285" s="40" t="s">
        <v>21280</v>
      </c>
      <c r="C36285" s="41" t="s">
        <v>1184</v>
      </c>
      <c r="D36285" s="42">
        <v>23.805</v>
      </c>
      <c r="E36285" s="43">
        <v>2</v>
      </c>
      <c r="F36285" s="44" t="s">
        <v>23</v>
      </c>
    </row>
    <row r="36286" spans="2:6" s="16" customFormat="1" ht="15" customHeight="1">
      <c r="B36286" s="40" t="s">
        <v>21280</v>
      </c>
      <c r="C36286" s="41" t="s">
        <v>469</v>
      </c>
      <c r="D36286" s="42">
        <v>23.8</v>
      </c>
      <c r="E36286" s="43">
        <v>1</v>
      </c>
      <c r="F36286" s="44" t="s">
        <v>23</v>
      </c>
    </row>
    <row r="36287" spans="2:6" s="16" customFormat="1" ht="15" customHeight="1">
      <c r="B36287" s="40" t="s">
        <v>21280</v>
      </c>
      <c r="C36287" s="41" t="s">
        <v>469</v>
      </c>
      <c r="D36287" s="42">
        <v>23.8</v>
      </c>
      <c r="E36287" s="43">
        <v>2</v>
      </c>
      <c r="F36287" s="44" t="s">
        <v>23</v>
      </c>
    </row>
    <row r="36288" spans="2:6" s="16" customFormat="1" ht="15" customHeight="1">
      <c r="B36288" s="40" t="s">
        <v>21280</v>
      </c>
      <c r="C36288" s="41" t="s">
        <v>469</v>
      </c>
      <c r="D36288" s="42">
        <v>23.8</v>
      </c>
      <c r="E36288" s="43">
        <v>2</v>
      </c>
      <c r="F36288" s="44" t="s">
        <v>23</v>
      </c>
    </row>
    <row r="36289" spans="2:6" s="16" customFormat="1" ht="15" customHeight="1">
      <c r="B36289" s="40" t="s">
        <v>21280</v>
      </c>
      <c r="C36289" s="41" t="s">
        <v>469</v>
      </c>
      <c r="D36289" s="42">
        <v>23.805</v>
      </c>
      <c r="E36289" s="43">
        <v>2</v>
      </c>
      <c r="F36289" s="44" t="s">
        <v>23</v>
      </c>
    </row>
    <row r="36290" spans="2:6" s="16" customFormat="1" ht="15" customHeight="1">
      <c r="B36290" s="40" t="s">
        <v>21280</v>
      </c>
      <c r="C36290" s="41" t="s">
        <v>469</v>
      </c>
      <c r="D36290" s="42">
        <v>23.805</v>
      </c>
      <c r="E36290" s="43">
        <v>2</v>
      </c>
      <c r="F36290" s="44" t="s">
        <v>23</v>
      </c>
    </row>
    <row r="36291" spans="2:6" s="16" customFormat="1" ht="15" customHeight="1">
      <c r="B36291" s="40" t="s">
        <v>21280</v>
      </c>
      <c r="C36291" s="41" t="s">
        <v>469</v>
      </c>
      <c r="D36291" s="42">
        <v>23.8</v>
      </c>
      <c r="E36291" s="43">
        <v>87</v>
      </c>
      <c r="F36291" s="44" t="s">
        <v>23</v>
      </c>
    </row>
    <row r="36292" spans="2:6" s="16" customFormat="1" ht="15" customHeight="1">
      <c r="B36292" s="40" t="s">
        <v>21280</v>
      </c>
      <c r="C36292" s="41" t="s">
        <v>470</v>
      </c>
      <c r="D36292" s="42">
        <v>23.8</v>
      </c>
      <c r="E36292" s="43">
        <v>203</v>
      </c>
      <c r="F36292" s="44" t="s">
        <v>23</v>
      </c>
    </row>
    <row r="36293" spans="2:6" s="16" customFormat="1" ht="15" customHeight="1">
      <c r="B36293" s="40" t="s">
        <v>21280</v>
      </c>
      <c r="C36293" s="41" t="s">
        <v>4406</v>
      </c>
      <c r="D36293" s="42">
        <v>23.805</v>
      </c>
      <c r="E36293" s="43">
        <v>1</v>
      </c>
      <c r="F36293" s="44" t="s">
        <v>23</v>
      </c>
    </row>
    <row r="36294" spans="2:6" s="16" customFormat="1" ht="15" customHeight="1">
      <c r="B36294" s="40" t="s">
        <v>21280</v>
      </c>
      <c r="C36294" s="41" t="s">
        <v>4406</v>
      </c>
      <c r="D36294" s="42">
        <v>23.805</v>
      </c>
      <c r="E36294" s="43">
        <v>1</v>
      </c>
      <c r="F36294" s="44" t="s">
        <v>23</v>
      </c>
    </row>
    <row r="36295" spans="2:6" s="16" customFormat="1" ht="15" customHeight="1">
      <c r="B36295" s="40" t="s">
        <v>21280</v>
      </c>
      <c r="C36295" s="41" t="s">
        <v>4406</v>
      </c>
      <c r="D36295" s="42">
        <v>23.805</v>
      </c>
      <c r="E36295" s="43">
        <v>2</v>
      </c>
      <c r="F36295" s="44" t="s">
        <v>23</v>
      </c>
    </row>
    <row r="36296" spans="2:6" s="16" customFormat="1" ht="15" customHeight="1">
      <c r="B36296" s="40" t="s">
        <v>21280</v>
      </c>
      <c r="C36296" s="41" t="s">
        <v>4406</v>
      </c>
      <c r="D36296" s="42">
        <v>23.805</v>
      </c>
      <c r="E36296" s="43">
        <v>2</v>
      </c>
      <c r="F36296" s="44" t="s">
        <v>23</v>
      </c>
    </row>
    <row r="36297" spans="2:6" s="16" customFormat="1" ht="15" customHeight="1">
      <c r="B36297" s="40" t="s">
        <v>21280</v>
      </c>
      <c r="C36297" s="41" t="s">
        <v>4406</v>
      </c>
      <c r="D36297" s="42">
        <v>23.805</v>
      </c>
      <c r="E36297" s="43">
        <v>71</v>
      </c>
      <c r="F36297" s="44" t="s">
        <v>23</v>
      </c>
    </row>
    <row r="36298" spans="2:6" s="16" customFormat="1" ht="15" customHeight="1">
      <c r="B36298" s="40" t="s">
        <v>21280</v>
      </c>
      <c r="C36298" s="41" t="s">
        <v>4406</v>
      </c>
      <c r="D36298" s="42">
        <v>23.805</v>
      </c>
      <c r="E36298" s="43">
        <v>115</v>
      </c>
      <c r="F36298" s="44" t="s">
        <v>23</v>
      </c>
    </row>
    <row r="36299" spans="2:6" s="16" customFormat="1" ht="15" customHeight="1">
      <c r="B36299" s="40" t="s">
        <v>21280</v>
      </c>
      <c r="C36299" s="41" t="s">
        <v>4406</v>
      </c>
      <c r="D36299" s="42">
        <v>23.805</v>
      </c>
      <c r="E36299" s="43">
        <v>129</v>
      </c>
      <c r="F36299" s="44" t="s">
        <v>23</v>
      </c>
    </row>
    <row r="36300" spans="2:6" s="16" customFormat="1" ht="15" customHeight="1">
      <c r="B36300" s="40" t="s">
        <v>21280</v>
      </c>
      <c r="C36300" s="41" t="s">
        <v>2834</v>
      </c>
      <c r="D36300" s="42">
        <v>23.805</v>
      </c>
      <c r="E36300" s="43">
        <v>1</v>
      </c>
      <c r="F36300" s="44" t="s">
        <v>23</v>
      </c>
    </row>
  </sheetData>
  <mergeCells count="5">
    <mergeCell ref="B6:B7"/>
    <mergeCell ref="C6:C7"/>
    <mergeCell ref="D6:D7"/>
    <mergeCell ref="E6:E7"/>
    <mergeCell ref="F6:F7"/>
  </mergeCells>
  <conditionalFormatting sqref="C1:C5 C8:C1048576">
    <cfRule type="expression" dxfId="3" priority="2">
      <formula>$C1&gt;#REF!</formula>
    </cfRule>
  </conditionalFormatting>
  <conditionalFormatting sqref="D1:F5 D8:F1048576">
    <cfRule type="expression" dxfId="2" priority="1">
      <formula>$D1&gt;#REF!</formula>
    </cfRule>
  </conditionalFormatting>
  <pageMargins left="0.7" right="0.7" top="0.75" bottom="0.75" header="0.3" footer="0.3"/>
  <pageSetup orientation="portrait" horizontalDpi="300" verticalDpi="300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DFD70F-1F9A-4293-9959-AD6F6FC6E30B}">
  <dimension ref="B1:F19725"/>
  <sheetViews>
    <sheetView zoomScaleNormal="100" workbookViewId="0"/>
  </sheetViews>
  <sheetFormatPr defaultColWidth="8.7109375" defaultRowHeight="15"/>
  <cols>
    <col min="1" max="1" width="8.7109375" style="1"/>
    <col min="2" max="2" width="15.7109375" style="1" customWidth="1"/>
    <col min="3" max="6" width="16.28515625" style="1" customWidth="1"/>
    <col min="7" max="16384" width="8.7109375" style="1"/>
  </cols>
  <sheetData>
    <row r="1" spans="2:6">
      <c r="B1" s="40"/>
      <c r="C1" s="41"/>
      <c r="D1" s="42"/>
      <c r="E1" s="43"/>
      <c r="F1" s="44"/>
    </row>
    <row r="2" spans="2:6">
      <c r="B2" s="40"/>
      <c r="C2" s="41"/>
      <c r="D2" s="42"/>
      <c r="E2" s="43"/>
      <c r="F2" s="44"/>
    </row>
    <row r="3" spans="2:6">
      <c r="B3" s="40"/>
      <c r="C3" s="41"/>
      <c r="D3" s="42"/>
      <c r="E3" s="43"/>
      <c r="F3" s="44"/>
    </row>
    <row r="4" spans="2:6">
      <c r="B4" s="33" t="s">
        <v>17</v>
      </c>
      <c r="C4" s="41"/>
      <c r="D4" s="42"/>
      <c r="E4" s="43"/>
      <c r="F4" s="44"/>
    </row>
    <row r="5" spans="2:6">
      <c r="B5" s="40"/>
      <c r="C5" s="41"/>
      <c r="D5" s="42"/>
      <c r="E5" s="43"/>
      <c r="F5" s="44"/>
    </row>
    <row r="6" spans="2:6" ht="15" customHeight="1">
      <c r="B6" s="82" t="s">
        <v>18</v>
      </c>
      <c r="C6" s="84" t="s">
        <v>19</v>
      </c>
      <c r="D6" s="86" t="s">
        <v>20</v>
      </c>
      <c r="E6" s="86" t="s">
        <v>21</v>
      </c>
      <c r="F6" s="86" t="s">
        <v>22</v>
      </c>
    </row>
    <row r="7" spans="2:6" s="16" customFormat="1" ht="15" customHeight="1">
      <c r="B7" s="83"/>
      <c r="C7" s="85"/>
      <c r="D7" s="87"/>
      <c r="E7" s="87"/>
      <c r="F7" s="87"/>
    </row>
    <row r="8" spans="2:6" s="16" customFormat="1" ht="15" customHeight="1">
      <c r="B8" s="40" t="s">
        <v>21760</v>
      </c>
      <c r="C8" s="41" t="s">
        <v>1191</v>
      </c>
      <c r="D8" s="42">
        <v>23.995000000000001</v>
      </c>
      <c r="E8" s="43">
        <v>1</v>
      </c>
      <c r="F8" s="44" t="s">
        <v>23</v>
      </c>
    </row>
    <row r="9" spans="2:6" s="16" customFormat="1" ht="15" customHeight="1">
      <c r="B9" s="40" t="s">
        <v>21760</v>
      </c>
      <c r="C9" s="41" t="s">
        <v>1191</v>
      </c>
      <c r="D9" s="42">
        <v>23.99</v>
      </c>
      <c r="E9" s="43">
        <v>4</v>
      </c>
      <c r="F9" s="44" t="s">
        <v>23</v>
      </c>
    </row>
    <row r="10" spans="2:6" s="16" customFormat="1" ht="15" customHeight="1">
      <c r="B10" s="40" t="s">
        <v>21760</v>
      </c>
      <c r="C10" s="41" t="s">
        <v>1191</v>
      </c>
      <c r="D10" s="42">
        <v>23.99</v>
      </c>
      <c r="E10" s="43">
        <v>4</v>
      </c>
      <c r="F10" s="44" t="s">
        <v>23</v>
      </c>
    </row>
    <row r="11" spans="2:6" s="16" customFormat="1" ht="15" customHeight="1">
      <c r="B11" s="40" t="s">
        <v>21760</v>
      </c>
      <c r="C11" s="41" t="s">
        <v>1191</v>
      </c>
      <c r="D11" s="42">
        <v>23.995000000000001</v>
      </c>
      <c r="E11" s="43">
        <v>8</v>
      </c>
      <c r="F11" s="44" t="s">
        <v>23</v>
      </c>
    </row>
    <row r="12" spans="2:6" s="16" customFormat="1" ht="15" customHeight="1">
      <c r="B12" s="40" t="s">
        <v>21760</v>
      </c>
      <c r="C12" s="41" t="s">
        <v>1191</v>
      </c>
      <c r="D12" s="42">
        <v>24</v>
      </c>
      <c r="E12" s="43">
        <v>8</v>
      </c>
      <c r="F12" s="44" t="s">
        <v>23</v>
      </c>
    </row>
    <row r="13" spans="2:6" s="16" customFormat="1" ht="15" customHeight="1">
      <c r="B13" s="40" t="s">
        <v>21760</v>
      </c>
      <c r="C13" s="41" t="s">
        <v>1191</v>
      </c>
      <c r="D13" s="42">
        <v>23.995000000000001</v>
      </c>
      <c r="E13" s="43">
        <v>9</v>
      </c>
      <c r="F13" s="44" t="s">
        <v>23</v>
      </c>
    </row>
    <row r="14" spans="2:6" s="16" customFormat="1" ht="15" customHeight="1">
      <c r="B14" s="40" t="s">
        <v>21760</v>
      </c>
      <c r="C14" s="41" t="s">
        <v>1191</v>
      </c>
      <c r="D14" s="42">
        <v>23.995000000000001</v>
      </c>
      <c r="E14" s="43">
        <v>9</v>
      </c>
      <c r="F14" s="44" t="s">
        <v>23</v>
      </c>
    </row>
    <row r="15" spans="2:6" s="16" customFormat="1" ht="15" customHeight="1">
      <c r="B15" s="40" t="s">
        <v>21760</v>
      </c>
      <c r="C15" s="41" t="s">
        <v>1191</v>
      </c>
      <c r="D15" s="42">
        <v>24</v>
      </c>
      <c r="E15" s="43">
        <v>9</v>
      </c>
      <c r="F15" s="44" t="s">
        <v>23</v>
      </c>
    </row>
    <row r="16" spans="2:6" s="16" customFormat="1" ht="15" customHeight="1">
      <c r="B16" s="40" t="s">
        <v>21760</v>
      </c>
      <c r="C16" s="41" t="s">
        <v>1191</v>
      </c>
      <c r="D16" s="42">
        <v>24</v>
      </c>
      <c r="E16" s="43">
        <v>9</v>
      </c>
      <c r="F16" s="44" t="s">
        <v>23</v>
      </c>
    </row>
    <row r="17" spans="2:6" s="16" customFormat="1" ht="15" customHeight="1">
      <c r="B17" s="40" t="s">
        <v>21760</v>
      </c>
      <c r="C17" s="41" t="s">
        <v>1191</v>
      </c>
      <c r="D17" s="42">
        <v>24</v>
      </c>
      <c r="E17" s="43">
        <v>9</v>
      </c>
      <c r="F17" s="44" t="s">
        <v>23</v>
      </c>
    </row>
    <row r="18" spans="2:6" s="16" customFormat="1" ht="15" customHeight="1">
      <c r="B18" s="40" t="s">
        <v>21760</v>
      </c>
      <c r="C18" s="41" t="s">
        <v>1191</v>
      </c>
      <c r="D18" s="42">
        <v>24</v>
      </c>
      <c r="E18" s="43">
        <v>9</v>
      </c>
      <c r="F18" s="44" t="s">
        <v>23</v>
      </c>
    </row>
    <row r="19" spans="2:6" s="16" customFormat="1" ht="15" customHeight="1">
      <c r="B19" s="40" t="s">
        <v>21760</v>
      </c>
      <c r="C19" s="41" t="s">
        <v>1191</v>
      </c>
      <c r="D19" s="42">
        <v>24</v>
      </c>
      <c r="E19" s="43">
        <v>9</v>
      </c>
      <c r="F19" s="44" t="s">
        <v>23</v>
      </c>
    </row>
    <row r="20" spans="2:6" s="16" customFormat="1" ht="15" customHeight="1">
      <c r="B20" s="40" t="s">
        <v>21760</v>
      </c>
      <c r="C20" s="41" t="s">
        <v>1191</v>
      </c>
      <c r="D20" s="42">
        <v>24</v>
      </c>
      <c r="E20" s="43">
        <v>10</v>
      </c>
      <c r="F20" s="44" t="s">
        <v>23</v>
      </c>
    </row>
    <row r="21" spans="2:6" s="16" customFormat="1" ht="15" customHeight="1">
      <c r="B21" s="40" t="s">
        <v>21760</v>
      </c>
      <c r="C21" s="41" t="s">
        <v>1191</v>
      </c>
      <c r="D21" s="42">
        <v>24</v>
      </c>
      <c r="E21" s="43">
        <v>10</v>
      </c>
      <c r="F21" s="44" t="s">
        <v>23</v>
      </c>
    </row>
    <row r="22" spans="2:6" s="16" customFormat="1" ht="15" customHeight="1">
      <c r="B22" s="40" t="s">
        <v>21760</v>
      </c>
      <c r="C22" s="41" t="s">
        <v>1191</v>
      </c>
      <c r="D22" s="42">
        <v>24</v>
      </c>
      <c r="E22" s="43">
        <v>10</v>
      </c>
      <c r="F22" s="44" t="s">
        <v>23</v>
      </c>
    </row>
    <row r="23" spans="2:6" s="16" customFormat="1" ht="15" customHeight="1">
      <c r="B23" s="40" t="s">
        <v>21760</v>
      </c>
      <c r="C23" s="41" t="s">
        <v>7759</v>
      </c>
      <c r="D23" s="42">
        <v>24.074999999999999</v>
      </c>
      <c r="E23" s="43">
        <v>2</v>
      </c>
      <c r="F23" s="44" t="s">
        <v>23</v>
      </c>
    </row>
    <row r="24" spans="2:6" s="16" customFormat="1" ht="15" customHeight="1">
      <c r="B24" s="40" t="s">
        <v>21760</v>
      </c>
      <c r="C24" s="41" t="s">
        <v>1197</v>
      </c>
      <c r="D24" s="42">
        <v>24.094999999999999</v>
      </c>
      <c r="E24" s="43">
        <v>1</v>
      </c>
      <c r="F24" s="44" t="s">
        <v>23</v>
      </c>
    </row>
    <row r="25" spans="2:6" s="16" customFormat="1" ht="15" customHeight="1">
      <c r="B25" s="40" t="s">
        <v>21760</v>
      </c>
      <c r="C25" s="41" t="s">
        <v>1197</v>
      </c>
      <c r="D25" s="42">
        <v>24.094999999999999</v>
      </c>
      <c r="E25" s="43">
        <v>1</v>
      </c>
      <c r="F25" s="44" t="s">
        <v>23</v>
      </c>
    </row>
    <row r="26" spans="2:6" s="16" customFormat="1" ht="15" customHeight="1">
      <c r="B26" s="40" t="s">
        <v>21760</v>
      </c>
      <c r="C26" s="41" t="s">
        <v>1197</v>
      </c>
      <c r="D26" s="42">
        <v>24.09</v>
      </c>
      <c r="E26" s="43">
        <v>5</v>
      </c>
      <c r="F26" s="44" t="s">
        <v>23</v>
      </c>
    </row>
    <row r="27" spans="2:6" s="16" customFormat="1" ht="15" customHeight="1">
      <c r="B27" s="40" t="s">
        <v>21760</v>
      </c>
      <c r="C27" s="41" t="s">
        <v>1197</v>
      </c>
      <c r="D27" s="42">
        <v>24.094999999999999</v>
      </c>
      <c r="E27" s="43">
        <v>5</v>
      </c>
      <c r="F27" s="44" t="s">
        <v>23</v>
      </c>
    </row>
    <row r="28" spans="2:6" s="16" customFormat="1" ht="15" customHeight="1">
      <c r="B28" s="40" t="s">
        <v>21760</v>
      </c>
      <c r="C28" s="41" t="s">
        <v>1197</v>
      </c>
      <c r="D28" s="42">
        <v>24.094999999999999</v>
      </c>
      <c r="E28" s="43">
        <v>5</v>
      </c>
      <c r="F28" s="44" t="s">
        <v>23</v>
      </c>
    </row>
    <row r="29" spans="2:6" s="16" customFormat="1" ht="15" customHeight="1">
      <c r="B29" s="40" t="s">
        <v>21760</v>
      </c>
      <c r="C29" s="41" t="s">
        <v>1197</v>
      </c>
      <c r="D29" s="42">
        <v>24.094999999999999</v>
      </c>
      <c r="E29" s="43">
        <v>5</v>
      </c>
      <c r="F29" s="44" t="s">
        <v>23</v>
      </c>
    </row>
    <row r="30" spans="2:6" s="16" customFormat="1" ht="15" customHeight="1">
      <c r="B30" s="40" t="s">
        <v>21760</v>
      </c>
      <c r="C30" s="41" t="s">
        <v>1197</v>
      </c>
      <c r="D30" s="42">
        <v>24.094999999999999</v>
      </c>
      <c r="E30" s="43">
        <v>5</v>
      </c>
      <c r="F30" s="44" t="s">
        <v>23</v>
      </c>
    </row>
    <row r="31" spans="2:6" s="16" customFormat="1" ht="15" customHeight="1">
      <c r="B31" s="40" t="s">
        <v>21760</v>
      </c>
      <c r="C31" s="41" t="s">
        <v>1197</v>
      </c>
      <c r="D31" s="42">
        <v>24.094999999999999</v>
      </c>
      <c r="E31" s="43">
        <v>6</v>
      </c>
      <c r="F31" s="44" t="s">
        <v>23</v>
      </c>
    </row>
    <row r="32" spans="2:6" s="16" customFormat="1" ht="15" customHeight="1">
      <c r="B32" s="40" t="s">
        <v>21760</v>
      </c>
      <c r="C32" s="41" t="s">
        <v>1197</v>
      </c>
      <c r="D32" s="42">
        <v>24.094999999999999</v>
      </c>
      <c r="E32" s="43">
        <v>6</v>
      </c>
      <c r="F32" s="44" t="s">
        <v>23</v>
      </c>
    </row>
    <row r="33" spans="2:6" s="16" customFormat="1" ht="15" customHeight="1">
      <c r="B33" s="40" t="s">
        <v>21760</v>
      </c>
      <c r="C33" s="41" t="s">
        <v>1197</v>
      </c>
      <c r="D33" s="42">
        <v>24.094999999999999</v>
      </c>
      <c r="E33" s="43">
        <v>6</v>
      </c>
      <c r="F33" s="44" t="s">
        <v>23</v>
      </c>
    </row>
    <row r="34" spans="2:6" s="16" customFormat="1" ht="15" customHeight="1">
      <c r="B34" s="40" t="s">
        <v>21760</v>
      </c>
      <c r="C34" s="41" t="s">
        <v>1197</v>
      </c>
      <c r="D34" s="42">
        <v>24.09</v>
      </c>
      <c r="E34" s="43">
        <v>396</v>
      </c>
      <c r="F34" s="44" t="s">
        <v>23</v>
      </c>
    </row>
    <row r="35" spans="2:6" s="16" customFormat="1" ht="15" customHeight="1">
      <c r="B35" s="40" t="s">
        <v>21760</v>
      </c>
      <c r="C35" s="41" t="s">
        <v>8202</v>
      </c>
      <c r="D35" s="42">
        <v>24.085000000000001</v>
      </c>
      <c r="E35" s="43">
        <v>1</v>
      </c>
      <c r="F35" s="44" t="s">
        <v>23</v>
      </c>
    </row>
    <row r="36" spans="2:6" s="16" customFormat="1" ht="15" customHeight="1">
      <c r="B36" s="40" t="s">
        <v>21760</v>
      </c>
      <c r="C36" s="41" t="s">
        <v>8202</v>
      </c>
      <c r="D36" s="42">
        <v>24.085000000000001</v>
      </c>
      <c r="E36" s="43">
        <v>1</v>
      </c>
      <c r="F36" s="44" t="s">
        <v>23</v>
      </c>
    </row>
    <row r="37" spans="2:6" s="16" customFormat="1" ht="15" customHeight="1">
      <c r="B37" s="40" t="s">
        <v>21760</v>
      </c>
      <c r="C37" s="41" t="s">
        <v>8202</v>
      </c>
      <c r="D37" s="42">
        <v>24.085000000000001</v>
      </c>
      <c r="E37" s="43">
        <v>2</v>
      </c>
      <c r="F37" s="44" t="s">
        <v>23</v>
      </c>
    </row>
    <row r="38" spans="2:6" s="16" customFormat="1" ht="15" customHeight="1">
      <c r="B38" s="40" t="s">
        <v>21760</v>
      </c>
      <c r="C38" s="41" t="s">
        <v>8202</v>
      </c>
      <c r="D38" s="42">
        <v>24.085000000000001</v>
      </c>
      <c r="E38" s="43">
        <v>5</v>
      </c>
      <c r="F38" s="44" t="s">
        <v>23</v>
      </c>
    </row>
    <row r="39" spans="2:6" s="16" customFormat="1" ht="15" customHeight="1">
      <c r="B39" s="40" t="s">
        <v>21760</v>
      </c>
      <c r="C39" s="41" t="s">
        <v>8202</v>
      </c>
      <c r="D39" s="42">
        <v>24.085000000000001</v>
      </c>
      <c r="E39" s="43">
        <v>6</v>
      </c>
      <c r="F39" s="44" t="s">
        <v>23</v>
      </c>
    </row>
    <row r="40" spans="2:6" s="16" customFormat="1" ht="15" customHeight="1">
      <c r="B40" s="40" t="s">
        <v>21760</v>
      </c>
      <c r="C40" s="41" t="s">
        <v>4012</v>
      </c>
      <c r="D40" s="42">
        <v>24.14</v>
      </c>
      <c r="E40" s="43">
        <v>166</v>
      </c>
      <c r="F40" s="44" t="s">
        <v>23</v>
      </c>
    </row>
    <row r="41" spans="2:6" s="16" customFormat="1" ht="15" customHeight="1">
      <c r="B41" s="40" t="s">
        <v>21760</v>
      </c>
      <c r="C41" s="41" t="s">
        <v>2531</v>
      </c>
      <c r="D41" s="42">
        <v>24.135000000000002</v>
      </c>
      <c r="E41" s="43">
        <v>1</v>
      </c>
      <c r="F41" s="44" t="s">
        <v>23</v>
      </c>
    </row>
    <row r="42" spans="2:6" s="16" customFormat="1" ht="15" customHeight="1">
      <c r="B42" s="40" t="s">
        <v>21760</v>
      </c>
      <c r="C42" s="41" t="s">
        <v>2531</v>
      </c>
      <c r="D42" s="42">
        <v>24.135000000000002</v>
      </c>
      <c r="E42" s="43">
        <v>1</v>
      </c>
      <c r="F42" s="44" t="s">
        <v>23</v>
      </c>
    </row>
    <row r="43" spans="2:6" s="16" customFormat="1" ht="15" customHeight="1">
      <c r="B43" s="40" t="s">
        <v>21760</v>
      </c>
      <c r="C43" s="41" t="s">
        <v>2531</v>
      </c>
      <c r="D43" s="42">
        <v>24.135000000000002</v>
      </c>
      <c r="E43" s="43">
        <v>1</v>
      </c>
      <c r="F43" s="44" t="s">
        <v>23</v>
      </c>
    </row>
    <row r="44" spans="2:6" s="16" customFormat="1" ht="15" customHeight="1">
      <c r="B44" s="40" t="s">
        <v>21760</v>
      </c>
      <c r="C44" s="41" t="s">
        <v>2531</v>
      </c>
      <c r="D44" s="42">
        <v>24.135000000000002</v>
      </c>
      <c r="E44" s="43">
        <v>3</v>
      </c>
      <c r="F44" s="44" t="s">
        <v>23</v>
      </c>
    </row>
    <row r="45" spans="2:6" s="16" customFormat="1" ht="15" customHeight="1">
      <c r="B45" s="40" t="s">
        <v>21760</v>
      </c>
      <c r="C45" s="41" t="s">
        <v>2531</v>
      </c>
      <c r="D45" s="42">
        <v>24.135000000000002</v>
      </c>
      <c r="E45" s="43">
        <v>3</v>
      </c>
      <c r="F45" s="44" t="s">
        <v>23</v>
      </c>
    </row>
    <row r="46" spans="2:6" s="16" customFormat="1" ht="15" customHeight="1">
      <c r="B46" s="40" t="s">
        <v>21760</v>
      </c>
      <c r="C46" s="41" t="s">
        <v>2531</v>
      </c>
      <c r="D46" s="42">
        <v>24.135000000000002</v>
      </c>
      <c r="E46" s="43">
        <v>3</v>
      </c>
      <c r="F46" s="44" t="s">
        <v>23</v>
      </c>
    </row>
    <row r="47" spans="2:6" s="16" customFormat="1" ht="15" customHeight="1">
      <c r="B47" s="40" t="s">
        <v>21760</v>
      </c>
      <c r="C47" s="41" t="s">
        <v>2531</v>
      </c>
      <c r="D47" s="42">
        <v>24.135000000000002</v>
      </c>
      <c r="E47" s="43">
        <v>3</v>
      </c>
      <c r="F47" s="44" t="s">
        <v>23</v>
      </c>
    </row>
    <row r="48" spans="2:6" s="16" customFormat="1" ht="15" customHeight="1">
      <c r="B48" s="40" t="s">
        <v>21760</v>
      </c>
      <c r="C48" s="41" t="s">
        <v>2531</v>
      </c>
      <c r="D48" s="42">
        <v>24.135000000000002</v>
      </c>
      <c r="E48" s="43">
        <v>3</v>
      </c>
      <c r="F48" s="44" t="s">
        <v>23</v>
      </c>
    </row>
    <row r="49" spans="2:6" s="16" customFormat="1" ht="15" customHeight="1">
      <c r="B49" s="40" t="s">
        <v>21760</v>
      </c>
      <c r="C49" s="41" t="s">
        <v>2531</v>
      </c>
      <c r="D49" s="42">
        <v>24.135000000000002</v>
      </c>
      <c r="E49" s="43">
        <v>3</v>
      </c>
      <c r="F49" s="44" t="s">
        <v>23</v>
      </c>
    </row>
    <row r="50" spans="2:6" s="16" customFormat="1" ht="15" customHeight="1">
      <c r="B50" s="40" t="s">
        <v>21760</v>
      </c>
      <c r="C50" s="41" t="s">
        <v>2531</v>
      </c>
      <c r="D50" s="42">
        <v>24.135000000000002</v>
      </c>
      <c r="E50" s="43">
        <v>4</v>
      </c>
      <c r="F50" s="44" t="s">
        <v>23</v>
      </c>
    </row>
    <row r="51" spans="2:6" s="16" customFormat="1" ht="15" customHeight="1">
      <c r="B51" s="40" t="s">
        <v>21760</v>
      </c>
      <c r="C51" s="41" t="s">
        <v>2531</v>
      </c>
      <c r="D51" s="42">
        <v>24.135000000000002</v>
      </c>
      <c r="E51" s="43">
        <v>4</v>
      </c>
      <c r="F51" s="44" t="s">
        <v>23</v>
      </c>
    </row>
    <row r="52" spans="2:6" s="16" customFormat="1" ht="15" customHeight="1">
      <c r="B52" s="40" t="s">
        <v>21760</v>
      </c>
      <c r="C52" s="41" t="s">
        <v>2531</v>
      </c>
      <c r="D52" s="42">
        <v>24.135000000000002</v>
      </c>
      <c r="E52" s="43">
        <v>4</v>
      </c>
      <c r="F52" s="44" t="s">
        <v>23</v>
      </c>
    </row>
    <row r="53" spans="2:6" s="16" customFormat="1" ht="15" customHeight="1">
      <c r="B53" s="40" t="s">
        <v>21760</v>
      </c>
      <c r="C53" s="41" t="s">
        <v>2531</v>
      </c>
      <c r="D53" s="42">
        <v>24.135000000000002</v>
      </c>
      <c r="E53" s="43">
        <v>5</v>
      </c>
      <c r="F53" s="44" t="s">
        <v>23</v>
      </c>
    </row>
    <row r="54" spans="2:6" s="16" customFormat="1" ht="15" customHeight="1">
      <c r="B54" s="40" t="s">
        <v>21760</v>
      </c>
      <c r="C54" s="41" t="s">
        <v>2531</v>
      </c>
      <c r="D54" s="42">
        <v>24.135000000000002</v>
      </c>
      <c r="E54" s="43">
        <v>6</v>
      </c>
      <c r="F54" s="44" t="s">
        <v>23</v>
      </c>
    </row>
    <row r="55" spans="2:6" s="16" customFormat="1" ht="15" customHeight="1">
      <c r="B55" s="40" t="s">
        <v>21760</v>
      </c>
      <c r="C55" s="41" t="s">
        <v>2531</v>
      </c>
      <c r="D55" s="42">
        <v>24.13</v>
      </c>
      <c r="E55" s="43">
        <v>5411</v>
      </c>
      <c r="F55" s="44" t="s">
        <v>23</v>
      </c>
    </row>
    <row r="56" spans="2:6" s="16" customFormat="1" ht="15" customHeight="1">
      <c r="B56" s="40" t="s">
        <v>21760</v>
      </c>
      <c r="C56" s="41" t="s">
        <v>4014</v>
      </c>
      <c r="D56" s="42">
        <v>24.16</v>
      </c>
      <c r="E56" s="43">
        <v>2</v>
      </c>
      <c r="F56" s="44" t="s">
        <v>23</v>
      </c>
    </row>
    <row r="57" spans="2:6" s="16" customFormat="1" ht="15" customHeight="1">
      <c r="B57" s="40" t="s">
        <v>21760</v>
      </c>
      <c r="C57" s="41" t="s">
        <v>3310</v>
      </c>
      <c r="D57" s="42">
        <v>24.18</v>
      </c>
      <c r="E57" s="43">
        <v>1</v>
      </c>
      <c r="F57" s="44" t="s">
        <v>23</v>
      </c>
    </row>
    <row r="58" spans="2:6" s="16" customFormat="1" ht="15" customHeight="1">
      <c r="B58" s="40" t="s">
        <v>21760</v>
      </c>
      <c r="C58" s="41" t="s">
        <v>3310</v>
      </c>
      <c r="D58" s="42">
        <v>24.18</v>
      </c>
      <c r="E58" s="43">
        <v>1</v>
      </c>
      <c r="F58" s="44" t="s">
        <v>23</v>
      </c>
    </row>
    <row r="59" spans="2:6" s="16" customFormat="1" ht="15" customHeight="1">
      <c r="B59" s="40" t="s">
        <v>21760</v>
      </c>
      <c r="C59" s="41" t="s">
        <v>3310</v>
      </c>
      <c r="D59" s="42">
        <v>24.18</v>
      </c>
      <c r="E59" s="43">
        <v>2</v>
      </c>
      <c r="F59" s="44" t="s">
        <v>23</v>
      </c>
    </row>
    <row r="60" spans="2:6" s="16" customFormat="1" ht="15" customHeight="1">
      <c r="B60" s="40" t="s">
        <v>21760</v>
      </c>
      <c r="C60" s="41" t="s">
        <v>3310</v>
      </c>
      <c r="D60" s="42">
        <v>24.175000000000001</v>
      </c>
      <c r="E60" s="43">
        <v>3</v>
      </c>
      <c r="F60" s="44" t="s">
        <v>23</v>
      </c>
    </row>
    <row r="61" spans="2:6" s="16" customFormat="1" ht="15" customHeight="1">
      <c r="B61" s="40" t="s">
        <v>21760</v>
      </c>
      <c r="C61" s="41" t="s">
        <v>3310</v>
      </c>
      <c r="D61" s="42">
        <v>24.18</v>
      </c>
      <c r="E61" s="43">
        <v>162</v>
      </c>
      <c r="F61" s="44" t="s">
        <v>23</v>
      </c>
    </row>
    <row r="62" spans="2:6" s="16" customFormat="1" ht="15" customHeight="1">
      <c r="B62" s="40" t="s">
        <v>21760</v>
      </c>
      <c r="C62" s="41" t="s">
        <v>14533</v>
      </c>
      <c r="D62" s="42">
        <v>24.17</v>
      </c>
      <c r="E62" s="43">
        <v>2</v>
      </c>
      <c r="F62" s="44" t="s">
        <v>23</v>
      </c>
    </row>
    <row r="63" spans="2:6" s="16" customFormat="1" ht="15" customHeight="1">
      <c r="B63" s="40" t="s">
        <v>21760</v>
      </c>
      <c r="C63" s="41" t="s">
        <v>14533</v>
      </c>
      <c r="D63" s="42">
        <v>24.17</v>
      </c>
      <c r="E63" s="43">
        <v>1687</v>
      </c>
      <c r="F63" s="44" t="s">
        <v>23</v>
      </c>
    </row>
    <row r="64" spans="2:6" s="16" customFormat="1" ht="15" customHeight="1">
      <c r="B64" s="40" t="s">
        <v>21760</v>
      </c>
      <c r="C64" s="41" t="s">
        <v>12022</v>
      </c>
      <c r="D64" s="42">
        <v>24.16</v>
      </c>
      <c r="E64" s="43">
        <v>1</v>
      </c>
      <c r="F64" s="44" t="s">
        <v>23</v>
      </c>
    </row>
    <row r="65" spans="2:6" s="16" customFormat="1" ht="15" customHeight="1">
      <c r="B65" s="40" t="s">
        <v>21760</v>
      </c>
      <c r="C65" s="41" t="s">
        <v>12022</v>
      </c>
      <c r="D65" s="42">
        <v>24.16</v>
      </c>
      <c r="E65" s="43">
        <v>1</v>
      </c>
      <c r="F65" s="44" t="s">
        <v>23</v>
      </c>
    </row>
    <row r="66" spans="2:6" s="16" customFormat="1" ht="15" customHeight="1">
      <c r="B66" s="40" t="s">
        <v>21760</v>
      </c>
      <c r="C66" s="41" t="s">
        <v>12022</v>
      </c>
      <c r="D66" s="42">
        <v>24.16</v>
      </c>
      <c r="E66" s="43">
        <v>2</v>
      </c>
      <c r="F66" s="44" t="s">
        <v>23</v>
      </c>
    </row>
    <row r="67" spans="2:6" s="16" customFormat="1" ht="15" customHeight="1">
      <c r="B67" s="40" t="s">
        <v>21760</v>
      </c>
      <c r="C67" s="41" t="s">
        <v>12022</v>
      </c>
      <c r="D67" s="42">
        <v>24.16</v>
      </c>
      <c r="E67" s="43">
        <v>2</v>
      </c>
      <c r="F67" s="44" t="s">
        <v>23</v>
      </c>
    </row>
    <row r="68" spans="2:6" s="16" customFormat="1" ht="15" customHeight="1">
      <c r="B68" s="40" t="s">
        <v>21760</v>
      </c>
      <c r="C68" s="41" t="s">
        <v>12022</v>
      </c>
      <c r="D68" s="42">
        <v>24.16</v>
      </c>
      <c r="E68" s="43">
        <v>3</v>
      </c>
      <c r="F68" s="44" t="s">
        <v>23</v>
      </c>
    </row>
    <row r="69" spans="2:6" s="16" customFormat="1" ht="15" customHeight="1">
      <c r="B69" s="40" t="s">
        <v>21760</v>
      </c>
      <c r="C69" s="41" t="s">
        <v>12022</v>
      </c>
      <c r="D69" s="42">
        <v>24.16</v>
      </c>
      <c r="E69" s="43">
        <v>1789</v>
      </c>
      <c r="F69" s="44" t="s">
        <v>23</v>
      </c>
    </row>
    <row r="70" spans="2:6" s="16" customFormat="1" ht="15" customHeight="1">
      <c r="B70" s="40" t="s">
        <v>21760</v>
      </c>
      <c r="C70" s="41" t="s">
        <v>2098</v>
      </c>
      <c r="D70" s="42">
        <v>24.15</v>
      </c>
      <c r="E70" s="43">
        <v>1</v>
      </c>
      <c r="F70" s="44" t="s">
        <v>23</v>
      </c>
    </row>
    <row r="71" spans="2:6" s="16" customFormat="1" ht="15" customHeight="1">
      <c r="B71" s="40" t="s">
        <v>21760</v>
      </c>
      <c r="C71" s="41" t="s">
        <v>2098</v>
      </c>
      <c r="D71" s="42">
        <v>24.155000000000001</v>
      </c>
      <c r="E71" s="43">
        <v>1</v>
      </c>
      <c r="F71" s="44" t="s">
        <v>23</v>
      </c>
    </row>
    <row r="72" spans="2:6" s="16" customFormat="1" ht="15" customHeight="1">
      <c r="B72" s="40" t="s">
        <v>21760</v>
      </c>
      <c r="C72" s="41" t="s">
        <v>2098</v>
      </c>
      <c r="D72" s="42">
        <v>24.155000000000001</v>
      </c>
      <c r="E72" s="43">
        <v>2</v>
      </c>
      <c r="F72" s="44" t="s">
        <v>23</v>
      </c>
    </row>
    <row r="73" spans="2:6" s="16" customFormat="1" ht="15" customHeight="1">
      <c r="B73" s="40" t="s">
        <v>21760</v>
      </c>
      <c r="C73" s="41" t="s">
        <v>2098</v>
      </c>
      <c r="D73" s="42">
        <v>24.155000000000001</v>
      </c>
      <c r="E73" s="43">
        <v>2</v>
      </c>
      <c r="F73" s="44" t="s">
        <v>23</v>
      </c>
    </row>
    <row r="74" spans="2:6" s="16" customFormat="1" ht="15" customHeight="1">
      <c r="B74" s="40" t="s">
        <v>21760</v>
      </c>
      <c r="C74" s="41" t="s">
        <v>2098</v>
      </c>
      <c r="D74" s="42">
        <v>24.155000000000001</v>
      </c>
      <c r="E74" s="43">
        <v>2</v>
      </c>
      <c r="F74" s="44" t="s">
        <v>23</v>
      </c>
    </row>
    <row r="75" spans="2:6" s="16" customFormat="1" ht="15" customHeight="1">
      <c r="B75" s="40" t="s">
        <v>21760</v>
      </c>
      <c r="C75" s="41" t="s">
        <v>2098</v>
      </c>
      <c r="D75" s="42">
        <v>24.155000000000001</v>
      </c>
      <c r="E75" s="43">
        <v>2</v>
      </c>
      <c r="F75" s="44" t="s">
        <v>23</v>
      </c>
    </row>
    <row r="76" spans="2:6" s="16" customFormat="1" ht="15" customHeight="1">
      <c r="B76" s="40" t="s">
        <v>21760</v>
      </c>
      <c r="C76" s="41" t="s">
        <v>2098</v>
      </c>
      <c r="D76" s="42">
        <v>24.155000000000001</v>
      </c>
      <c r="E76" s="43">
        <v>2</v>
      </c>
      <c r="F76" s="44" t="s">
        <v>23</v>
      </c>
    </row>
    <row r="77" spans="2:6" s="16" customFormat="1" ht="15" customHeight="1">
      <c r="B77" s="40" t="s">
        <v>21760</v>
      </c>
      <c r="C77" s="41" t="s">
        <v>2098</v>
      </c>
      <c r="D77" s="42">
        <v>24.155000000000001</v>
      </c>
      <c r="E77" s="43">
        <v>3</v>
      </c>
      <c r="F77" s="44" t="s">
        <v>23</v>
      </c>
    </row>
    <row r="78" spans="2:6" s="16" customFormat="1" ht="15" customHeight="1">
      <c r="B78" s="40" t="s">
        <v>21760</v>
      </c>
      <c r="C78" s="41" t="s">
        <v>2098</v>
      </c>
      <c r="D78" s="42">
        <v>24.155000000000001</v>
      </c>
      <c r="E78" s="43">
        <v>3</v>
      </c>
      <c r="F78" s="44" t="s">
        <v>23</v>
      </c>
    </row>
    <row r="79" spans="2:6" s="16" customFormat="1" ht="15" customHeight="1">
      <c r="B79" s="40" t="s">
        <v>21760</v>
      </c>
      <c r="C79" s="41" t="s">
        <v>2098</v>
      </c>
      <c r="D79" s="42">
        <v>24.155000000000001</v>
      </c>
      <c r="E79" s="43">
        <v>3</v>
      </c>
      <c r="F79" s="44" t="s">
        <v>23</v>
      </c>
    </row>
    <row r="80" spans="2:6" s="16" customFormat="1" ht="15" customHeight="1">
      <c r="B80" s="40" t="s">
        <v>21760</v>
      </c>
      <c r="C80" s="41" t="s">
        <v>2098</v>
      </c>
      <c r="D80" s="42">
        <v>24.155000000000001</v>
      </c>
      <c r="E80" s="43">
        <v>4</v>
      </c>
      <c r="F80" s="44" t="s">
        <v>23</v>
      </c>
    </row>
    <row r="81" spans="2:6" s="16" customFormat="1" ht="15" customHeight="1">
      <c r="B81" s="40" t="s">
        <v>21760</v>
      </c>
      <c r="C81" s="41" t="s">
        <v>2098</v>
      </c>
      <c r="D81" s="42">
        <v>24.155000000000001</v>
      </c>
      <c r="E81" s="43">
        <v>4</v>
      </c>
      <c r="F81" s="44" t="s">
        <v>23</v>
      </c>
    </row>
    <row r="82" spans="2:6" s="16" customFormat="1" ht="15" customHeight="1">
      <c r="B82" s="40" t="s">
        <v>21760</v>
      </c>
      <c r="C82" s="41" t="s">
        <v>2098</v>
      </c>
      <c r="D82" s="42">
        <v>24.15</v>
      </c>
      <c r="E82" s="43">
        <v>5</v>
      </c>
      <c r="F82" s="44" t="s">
        <v>23</v>
      </c>
    </row>
    <row r="83" spans="2:6" s="16" customFormat="1" ht="15" customHeight="1">
      <c r="B83" s="40" t="s">
        <v>21760</v>
      </c>
      <c r="C83" s="41" t="s">
        <v>2098</v>
      </c>
      <c r="D83" s="42">
        <v>24.155000000000001</v>
      </c>
      <c r="E83" s="43">
        <v>7</v>
      </c>
      <c r="F83" s="44" t="s">
        <v>23</v>
      </c>
    </row>
    <row r="84" spans="2:6" s="16" customFormat="1" ht="15" customHeight="1">
      <c r="B84" s="40" t="s">
        <v>21760</v>
      </c>
      <c r="C84" s="41" t="s">
        <v>2098</v>
      </c>
      <c r="D84" s="42">
        <v>24.155000000000001</v>
      </c>
      <c r="E84" s="43">
        <v>2198</v>
      </c>
      <c r="F84" s="44" t="s">
        <v>23</v>
      </c>
    </row>
    <row r="85" spans="2:6" s="16" customFormat="1" ht="15" customHeight="1">
      <c r="B85" s="40" t="s">
        <v>21760</v>
      </c>
      <c r="C85" s="41" t="s">
        <v>4836</v>
      </c>
      <c r="D85" s="42">
        <v>24.155000000000001</v>
      </c>
      <c r="E85" s="43">
        <v>2</v>
      </c>
      <c r="F85" s="44" t="s">
        <v>23</v>
      </c>
    </row>
    <row r="86" spans="2:6" s="16" customFormat="1" ht="15" customHeight="1">
      <c r="B86" s="40" t="s">
        <v>21760</v>
      </c>
      <c r="C86" s="41" t="s">
        <v>1208</v>
      </c>
      <c r="D86" s="42">
        <v>24.135000000000002</v>
      </c>
      <c r="E86" s="43">
        <v>2</v>
      </c>
      <c r="F86" s="44" t="s">
        <v>23</v>
      </c>
    </row>
    <row r="87" spans="2:6" s="16" customFormat="1" ht="15" customHeight="1">
      <c r="B87" s="40" t="s">
        <v>21760</v>
      </c>
      <c r="C87" s="41" t="s">
        <v>1208</v>
      </c>
      <c r="D87" s="42">
        <v>24.135000000000002</v>
      </c>
      <c r="E87" s="43">
        <v>2</v>
      </c>
      <c r="F87" s="44" t="s">
        <v>23</v>
      </c>
    </row>
    <row r="88" spans="2:6" s="16" customFormat="1" ht="15" customHeight="1">
      <c r="B88" s="40" t="s">
        <v>21760</v>
      </c>
      <c r="C88" s="41" t="s">
        <v>1208</v>
      </c>
      <c r="D88" s="42">
        <v>24.135000000000002</v>
      </c>
      <c r="E88" s="43">
        <v>2</v>
      </c>
      <c r="F88" s="44" t="s">
        <v>23</v>
      </c>
    </row>
    <row r="89" spans="2:6" s="16" customFormat="1" ht="15" customHeight="1">
      <c r="B89" s="40" t="s">
        <v>21760</v>
      </c>
      <c r="C89" s="41" t="s">
        <v>1208</v>
      </c>
      <c r="D89" s="42">
        <v>24.135000000000002</v>
      </c>
      <c r="E89" s="43">
        <v>2</v>
      </c>
      <c r="F89" s="44" t="s">
        <v>23</v>
      </c>
    </row>
    <row r="90" spans="2:6" s="16" customFormat="1" ht="15" customHeight="1">
      <c r="B90" s="40" t="s">
        <v>21760</v>
      </c>
      <c r="C90" s="41" t="s">
        <v>1208</v>
      </c>
      <c r="D90" s="42">
        <v>24.135000000000002</v>
      </c>
      <c r="E90" s="43">
        <v>2</v>
      </c>
      <c r="F90" s="44" t="s">
        <v>23</v>
      </c>
    </row>
    <row r="91" spans="2:6" s="16" customFormat="1" ht="15" customHeight="1">
      <c r="B91" s="40" t="s">
        <v>21760</v>
      </c>
      <c r="C91" s="41" t="s">
        <v>1208</v>
      </c>
      <c r="D91" s="42">
        <v>24.135000000000002</v>
      </c>
      <c r="E91" s="43">
        <v>3</v>
      </c>
      <c r="F91" s="44" t="s">
        <v>23</v>
      </c>
    </row>
    <row r="92" spans="2:6" s="16" customFormat="1" ht="15" customHeight="1">
      <c r="B92" s="40" t="s">
        <v>21760</v>
      </c>
      <c r="C92" s="41" t="s">
        <v>1208</v>
      </c>
      <c r="D92" s="42">
        <v>24.145</v>
      </c>
      <c r="E92" s="43">
        <v>4</v>
      </c>
      <c r="F92" s="44" t="s">
        <v>23</v>
      </c>
    </row>
    <row r="93" spans="2:6" s="16" customFormat="1" ht="15" customHeight="1">
      <c r="B93" s="40" t="s">
        <v>21760</v>
      </c>
      <c r="C93" s="41" t="s">
        <v>1208</v>
      </c>
      <c r="D93" s="42">
        <v>24.135000000000002</v>
      </c>
      <c r="E93" s="43">
        <v>164</v>
      </c>
      <c r="F93" s="44" t="s">
        <v>23</v>
      </c>
    </row>
    <row r="94" spans="2:6" s="16" customFormat="1" ht="15" customHeight="1">
      <c r="B94" s="40" t="s">
        <v>21760</v>
      </c>
      <c r="C94" s="41" t="s">
        <v>1208</v>
      </c>
      <c r="D94" s="42">
        <v>24.145</v>
      </c>
      <c r="E94" s="43">
        <v>273</v>
      </c>
      <c r="F94" s="44" t="s">
        <v>23</v>
      </c>
    </row>
    <row r="95" spans="2:6" s="16" customFormat="1" ht="15" customHeight="1">
      <c r="B95" s="40" t="s">
        <v>21760</v>
      </c>
      <c r="C95" s="41" t="s">
        <v>2845</v>
      </c>
      <c r="D95" s="42">
        <v>24.155000000000001</v>
      </c>
      <c r="E95" s="43">
        <v>238</v>
      </c>
      <c r="F95" s="44" t="s">
        <v>23</v>
      </c>
    </row>
    <row r="96" spans="2:6" s="16" customFormat="1" ht="15" customHeight="1">
      <c r="B96" s="40" t="s">
        <v>21760</v>
      </c>
      <c r="C96" s="41" t="s">
        <v>10415</v>
      </c>
      <c r="D96" s="42">
        <v>24.15</v>
      </c>
      <c r="E96" s="43">
        <v>1</v>
      </c>
      <c r="F96" s="44" t="s">
        <v>23</v>
      </c>
    </row>
    <row r="97" spans="2:6" s="16" customFormat="1" ht="15" customHeight="1">
      <c r="B97" s="40" t="s">
        <v>21760</v>
      </c>
      <c r="C97" s="41" t="s">
        <v>10415</v>
      </c>
      <c r="D97" s="42">
        <v>24.145</v>
      </c>
      <c r="E97" s="43">
        <v>305</v>
      </c>
      <c r="F97" s="44" t="s">
        <v>23</v>
      </c>
    </row>
    <row r="98" spans="2:6" s="16" customFormat="1" ht="15" customHeight="1">
      <c r="B98" s="40" t="s">
        <v>21760</v>
      </c>
      <c r="C98" s="41" t="s">
        <v>4839</v>
      </c>
      <c r="D98" s="42">
        <v>24.135000000000002</v>
      </c>
      <c r="E98" s="43">
        <v>1</v>
      </c>
      <c r="F98" s="44" t="s">
        <v>23</v>
      </c>
    </row>
    <row r="99" spans="2:6" s="16" customFormat="1" ht="15" customHeight="1">
      <c r="B99" s="40" t="s">
        <v>21760</v>
      </c>
      <c r="C99" s="41" t="s">
        <v>4839</v>
      </c>
      <c r="D99" s="42">
        <v>24.14</v>
      </c>
      <c r="E99" s="43">
        <v>1</v>
      </c>
      <c r="F99" s="44" t="s">
        <v>23</v>
      </c>
    </row>
    <row r="100" spans="2:6" s="16" customFormat="1" ht="15" customHeight="1">
      <c r="B100" s="40" t="s">
        <v>21760</v>
      </c>
      <c r="C100" s="41" t="s">
        <v>4839</v>
      </c>
      <c r="D100" s="42">
        <v>24.14</v>
      </c>
      <c r="E100" s="43">
        <v>1</v>
      </c>
      <c r="F100" s="44" t="s">
        <v>23</v>
      </c>
    </row>
    <row r="101" spans="2:6" s="16" customFormat="1" ht="15" customHeight="1">
      <c r="B101" s="40" t="s">
        <v>21760</v>
      </c>
      <c r="C101" s="41" t="s">
        <v>4839</v>
      </c>
      <c r="D101" s="42">
        <v>24.14</v>
      </c>
      <c r="E101" s="43">
        <v>1</v>
      </c>
      <c r="F101" s="44" t="s">
        <v>23</v>
      </c>
    </row>
    <row r="102" spans="2:6" s="16" customFormat="1" ht="15" customHeight="1">
      <c r="B102" s="40" t="s">
        <v>21760</v>
      </c>
      <c r="C102" s="41" t="s">
        <v>4839</v>
      </c>
      <c r="D102" s="42">
        <v>24.14</v>
      </c>
      <c r="E102" s="43">
        <v>1</v>
      </c>
      <c r="F102" s="44" t="s">
        <v>23</v>
      </c>
    </row>
    <row r="103" spans="2:6" s="16" customFormat="1" ht="15" customHeight="1">
      <c r="B103" s="40" t="s">
        <v>21760</v>
      </c>
      <c r="C103" s="41" t="s">
        <v>4839</v>
      </c>
      <c r="D103" s="42">
        <v>24.14</v>
      </c>
      <c r="E103" s="43">
        <v>1</v>
      </c>
      <c r="F103" s="44" t="s">
        <v>23</v>
      </c>
    </row>
    <row r="104" spans="2:6" s="16" customFormat="1" ht="15" customHeight="1">
      <c r="B104" s="40" t="s">
        <v>21760</v>
      </c>
      <c r="C104" s="41" t="s">
        <v>4839</v>
      </c>
      <c r="D104" s="42">
        <v>24.14</v>
      </c>
      <c r="E104" s="43">
        <v>1</v>
      </c>
      <c r="F104" s="44" t="s">
        <v>23</v>
      </c>
    </row>
    <row r="105" spans="2:6" s="16" customFormat="1" ht="15" customHeight="1">
      <c r="B105" s="40" t="s">
        <v>21760</v>
      </c>
      <c r="C105" s="41" t="s">
        <v>4839</v>
      </c>
      <c r="D105" s="42">
        <v>24.135000000000002</v>
      </c>
      <c r="E105" s="43">
        <v>4</v>
      </c>
      <c r="F105" s="44" t="s">
        <v>23</v>
      </c>
    </row>
    <row r="106" spans="2:6" s="16" customFormat="1" ht="15" customHeight="1">
      <c r="B106" s="40" t="s">
        <v>21760</v>
      </c>
      <c r="C106" s="41" t="s">
        <v>4839</v>
      </c>
      <c r="D106" s="42">
        <v>24.135000000000002</v>
      </c>
      <c r="E106" s="43">
        <v>165</v>
      </c>
      <c r="F106" s="44" t="s">
        <v>23</v>
      </c>
    </row>
    <row r="107" spans="2:6" s="16" customFormat="1" ht="15" customHeight="1">
      <c r="B107" s="40" t="s">
        <v>21760</v>
      </c>
      <c r="C107" s="41" t="s">
        <v>2847</v>
      </c>
      <c r="D107" s="42">
        <v>24.13</v>
      </c>
      <c r="E107" s="43">
        <v>3</v>
      </c>
      <c r="F107" s="44" t="s">
        <v>23</v>
      </c>
    </row>
    <row r="108" spans="2:6" s="16" customFormat="1" ht="15" customHeight="1">
      <c r="B108" s="40" t="s">
        <v>21760</v>
      </c>
      <c r="C108" s="41" t="s">
        <v>2847</v>
      </c>
      <c r="D108" s="42">
        <v>24.13</v>
      </c>
      <c r="E108" s="43">
        <v>3</v>
      </c>
      <c r="F108" s="44" t="s">
        <v>23</v>
      </c>
    </row>
    <row r="109" spans="2:6" s="16" customFormat="1" ht="15" customHeight="1">
      <c r="B109" s="40" t="s">
        <v>21760</v>
      </c>
      <c r="C109" s="41" t="s">
        <v>2847</v>
      </c>
      <c r="D109" s="42">
        <v>24.13</v>
      </c>
      <c r="E109" s="43">
        <v>3</v>
      </c>
      <c r="F109" s="44" t="s">
        <v>23</v>
      </c>
    </row>
    <row r="110" spans="2:6" s="16" customFormat="1" ht="15" customHeight="1">
      <c r="B110" s="40" t="s">
        <v>21760</v>
      </c>
      <c r="C110" s="41" t="s">
        <v>2847</v>
      </c>
      <c r="D110" s="42">
        <v>24.13</v>
      </c>
      <c r="E110" s="43">
        <v>3</v>
      </c>
      <c r="F110" s="44" t="s">
        <v>23</v>
      </c>
    </row>
    <row r="111" spans="2:6" s="16" customFormat="1" ht="15" customHeight="1">
      <c r="B111" s="40" t="s">
        <v>21760</v>
      </c>
      <c r="C111" s="41" t="s">
        <v>2847</v>
      </c>
      <c r="D111" s="42">
        <v>24.13</v>
      </c>
      <c r="E111" s="43">
        <v>3</v>
      </c>
      <c r="F111" s="44" t="s">
        <v>23</v>
      </c>
    </row>
    <row r="112" spans="2:6" s="16" customFormat="1" ht="15" customHeight="1">
      <c r="B112" s="40" t="s">
        <v>21760</v>
      </c>
      <c r="C112" s="41" t="s">
        <v>2847</v>
      </c>
      <c r="D112" s="42">
        <v>24.13</v>
      </c>
      <c r="E112" s="43">
        <v>4</v>
      </c>
      <c r="F112" s="44" t="s">
        <v>23</v>
      </c>
    </row>
    <row r="113" spans="2:6" s="16" customFormat="1" ht="15" customHeight="1">
      <c r="B113" s="40" t="s">
        <v>21760</v>
      </c>
      <c r="C113" s="41" t="s">
        <v>2847</v>
      </c>
      <c r="D113" s="42">
        <v>24.125</v>
      </c>
      <c r="E113" s="43">
        <v>122</v>
      </c>
      <c r="F113" s="44" t="s">
        <v>23</v>
      </c>
    </row>
    <row r="114" spans="2:6" s="16" customFormat="1" ht="15" customHeight="1">
      <c r="B114" s="40" t="s">
        <v>21760</v>
      </c>
      <c r="C114" s="41" t="s">
        <v>2847</v>
      </c>
      <c r="D114" s="42">
        <v>24.13</v>
      </c>
      <c r="E114" s="43">
        <v>358</v>
      </c>
      <c r="F114" s="44" t="s">
        <v>23</v>
      </c>
    </row>
    <row r="115" spans="2:6" s="16" customFormat="1" ht="15" customHeight="1">
      <c r="B115" s="40" t="s">
        <v>21760</v>
      </c>
      <c r="C115" s="41" t="s">
        <v>5432</v>
      </c>
      <c r="D115" s="42">
        <v>24.21</v>
      </c>
      <c r="E115" s="43">
        <v>1</v>
      </c>
      <c r="F115" s="44" t="s">
        <v>23</v>
      </c>
    </row>
    <row r="116" spans="2:6" s="16" customFormat="1" ht="15" customHeight="1">
      <c r="B116" s="40" t="s">
        <v>21760</v>
      </c>
      <c r="C116" s="41" t="s">
        <v>5432</v>
      </c>
      <c r="D116" s="42">
        <v>24.21</v>
      </c>
      <c r="E116" s="43">
        <v>1</v>
      </c>
      <c r="F116" s="44" t="s">
        <v>23</v>
      </c>
    </row>
    <row r="117" spans="2:6" s="16" customFormat="1" ht="15" customHeight="1">
      <c r="B117" s="40" t="s">
        <v>21760</v>
      </c>
      <c r="C117" s="41" t="s">
        <v>5432</v>
      </c>
      <c r="D117" s="42">
        <v>24.21</v>
      </c>
      <c r="E117" s="43">
        <v>1</v>
      </c>
      <c r="F117" s="44" t="s">
        <v>23</v>
      </c>
    </row>
    <row r="118" spans="2:6" s="16" customFormat="1" ht="15" customHeight="1">
      <c r="B118" s="40" t="s">
        <v>21760</v>
      </c>
      <c r="C118" s="41" t="s">
        <v>5432</v>
      </c>
      <c r="D118" s="42">
        <v>24.21</v>
      </c>
      <c r="E118" s="43">
        <v>1</v>
      </c>
      <c r="F118" s="44" t="s">
        <v>23</v>
      </c>
    </row>
    <row r="119" spans="2:6" s="16" customFormat="1" ht="15" customHeight="1">
      <c r="B119" s="40" t="s">
        <v>21760</v>
      </c>
      <c r="C119" s="41" t="s">
        <v>5432</v>
      </c>
      <c r="D119" s="42">
        <v>24.21</v>
      </c>
      <c r="E119" s="43">
        <v>420</v>
      </c>
      <c r="F119" s="44" t="s">
        <v>23</v>
      </c>
    </row>
    <row r="120" spans="2:6" s="16" customFormat="1" ht="15" customHeight="1">
      <c r="B120" s="40" t="s">
        <v>21760</v>
      </c>
      <c r="C120" s="41" t="s">
        <v>20176</v>
      </c>
      <c r="D120" s="42">
        <v>24.21</v>
      </c>
      <c r="E120" s="43">
        <v>1</v>
      </c>
      <c r="F120" s="44" t="s">
        <v>23</v>
      </c>
    </row>
    <row r="121" spans="2:6" s="16" customFormat="1" ht="15" customHeight="1">
      <c r="B121" s="40" t="s">
        <v>21760</v>
      </c>
      <c r="C121" s="41" t="s">
        <v>20176</v>
      </c>
      <c r="D121" s="42">
        <v>24.21</v>
      </c>
      <c r="E121" s="43">
        <v>1</v>
      </c>
      <c r="F121" s="44" t="s">
        <v>23</v>
      </c>
    </row>
    <row r="122" spans="2:6" s="16" customFormat="1" ht="15" customHeight="1">
      <c r="B122" s="40" t="s">
        <v>21760</v>
      </c>
      <c r="C122" s="41" t="s">
        <v>20176</v>
      </c>
      <c r="D122" s="42">
        <v>24.21</v>
      </c>
      <c r="E122" s="43">
        <v>1</v>
      </c>
      <c r="F122" s="44" t="s">
        <v>23</v>
      </c>
    </row>
    <row r="123" spans="2:6" s="16" customFormat="1" ht="15" customHeight="1">
      <c r="B123" s="40" t="s">
        <v>21760</v>
      </c>
      <c r="C123" s="41" t="s">
        <v>20176</v>
      </c>
      <c r="D123" s="42">
        <v>24.215</v>
      </c>
      <c r="E123" s="43">
        <v>1</v>
      </c>
      <c r="F123" s="44" t="s">
        <v>23</v>
      </c>
    </row>
    <row r="124" spans="2:6" s="16" customFormat="1" ht="15" customHeight="1">
      <c r="B124" s="40" t="s">
        <v>21760</v>
      </c>
      <c r="C124" s="41" t="s">
        <v>20176</v>
      </c>
      <c r="D124" s="42">
        <v>24.215</v>
      </c>
      <c r="E124" s="43">
        <v>1</v>
      </c>
      <c r="F124" s="44" t="s">
        <v>23</v>
      </c>
    </row>
    <row r="125" spans="2:6" s="16" customFormat="1" ht="15" customHeight="1">
      <c r="B125" s="40" t="s">
        <v>21760</v>
      </c>
      <c r="C125" s="41" t="s">
        <v>20176</v>
      </c>
      <c r="D125" s="42">
        <v>24.215</v>
      </c>
      <c r="E125" s="43">
        <v>1</v>
      </c>
      <c r="F125" s="44" t="s">
        <v>23</v>
      </c>
    </row>
    <row r="126" spans="2:6" s="16" customFormat="1" ht="15" customHeight="1">
      <c r="B126" s="40" t="s">
        <v>21760</v>
      </c>
      <c r="C126" s="41" t="s">
        <v>20176</v>
      </c>
      <c r="D126" s="42">
        <v>24.22</v>
      </c>
      <c r="E126" s="43">
        <v>1</v>
      </c>
      <c r="F126" s="44" t="s">
        <v>23</v>
      </c>
    </row>
    <row r="127" spans="2:6" s="16" customFormat="1" ht="15" customHeight="1">
      <c r="B127" s="40" t="s">
        <v>21760</v>
      </c>
      <c r="C127" s="41" t="s">
        <v>20176</v>
      </c>
      <c r="D127" s="42">
        <v>24.22</v>
      </c>
      <c r="E127" s="43">
        <v>1</v>
      </c>
      <c r="F127" s="44" t="s">
        <v>23</v>
      </c>
    </row>
    <row r="128" spans="2:6" s="16" customFormat="1" ht="15" customHeight="1">
      <c r="B128" s="40" t="s">
        <v>21760</v>
      </c>
      <c r="C128" s="41" t="s">
        <v>20176</v>
      </c>
      <c r="D128" s="42">
        <v>24.22</v>
      </c>
      <c r="E128" s="43">
        <v>1</v>
      </c>
      <c r="F128" s="44" t="s">
        <v>23</v>
      </c>
    </row>
    <row r="129" spans="2:6" s="16" customFormat="1" ht="15" customHeight="1">
      <c r="B129" s="40" t="s">
        <v>21760</v>
      </c>
      <c r="C129" s="41" t="s">
        <v>20176</v>
      </c>
      <c r="D129" s="42">
        <v>24.22</v>
      </c>
      <c r="E129" s="43">
        <v>1</v>
      </c>
      <c r="F129" s="44" t="s">
        <v>23</v>
      </c>
    </row>
    <row r="130" spans="2:6" s="16" customFormat="1" ht="15" customHeight="1">
      <c r="B130" s="40" t="s">
        <v>21760</v>
      </c>
      <c r="C130" s="41" t="s">
        <v>20176</v>
      </c>
      <c r="D130" s="42">
        <v>24.22</v>
      </c>
      <c r="E130" s="43">
        <v>1</v>
      </c>
      <c r="F130" s="44" t="s">
        <v>23</v>
      </c>
    </row>
    <row r="131" spans="2:6" s="16" customFormat="1" ht="15" customHeight="1">
      <c r="B131" s="40" t="s">
        <v>21760</v>
      </c>
      <c r="C131" s="41" t="s">
        <v>20176</v>
      </c>
      <c r="D131" s="42">
        <v>24.22</v>
      </c>
      <c r="E131" s="43">
        <v>1</v>
      </c>
      <c r="F131" s="44" t="s">
        <v>23</v>
      </c>
    </row>
    <row r="132" spans="2:6" s="16" customFormat="1" ht="15" customHeight="1">
      <c r="B132" s="40" t="s">
        <v>21760</v>
      </c>
      <c r="C132" s="41" t="s">
        <v>20176</v>
      </c>
      <c r="D132" s="42">
        <v>24.22</v>
      </c>
      <c r="E132" s="43">
        <v>2</v>
      </c>
      <c r="F132" s="44" t="s">
        <v>23</v>
      </c>
    </row>
    <row r="133" spans="2:6" s="16" customFormat="1" ht="15" customHeight="1">
      <c r="B133" s="40" t="s">
        <v>21760</v>
      </c>
      <c r="C133" s="41" t="s">
        <v>20176</v>
      </c>
      <c r="D133" s="42">
        <v>24.22</v>
      </c>
      <c r="E133" s="43">
        <v>2</v>
      </c>
      <c r="F133" s="44" t="s">
        <v>23</v>
      </c>
    </row>
    <row r="134" spans="2:6" s="16" customFormat="1" ht="15" customHeight="1">
      <c r="B134" s="40" t="s">
        <v>21760</v>
      </c>
      <c r="C134" s="41" t="s">
        <v>20176</v>
      </c>
      <c r="D134" s="42">
        <v>24.22</v>
      </c>
      <c r="E134" s="43">
        <v>2</v>
      </c>
      <c r="F134" s="44" t="s">
        <v>23</v>
      </c>
    </row>
    <row r="135" spans="2:6" s="16" customFormat="1" ht="15" customHeight="1">
      <c r="B135" s="40" t="s">
        <v>21760</v>
      </c>
      <c r="C135" s="41" t="s">
        <v>20176</v>
      </c>
      <c r="D135" s="42">
        <v>24.22</v>
      </c>
      <c r="E135" s="43">
        <v>3</v>
      </c>
      <c r="F135" s="44" t="s">
        <v>23</v>
      </c>
    </row>
    <row r="136" spans="2:6" s="16" customFormat="1" ht="15" customHeight="1">
      <c r="B136" s="40" t="s">
        <v>21760</v>
      </c>
      <c r="C136" s="41" t="s">
        <v>20176</v>
      </c>
      <c r="D136" s="42">
        <v>24.22</v>
      </c>
      <c r="E136" s="43">
        <v>400</v>
      </c>
      <c r="F136" s="44" t="s">
        <v>23</v>
      </c>
    </row>
    <row r="137" spans="2:6" s="16" customFormat="1" ht="15" customHeight="1">
      <c r="B137" s="40" t="s">
        <v>21760</v>
      </c>
      <c r="C137" s="41" t="s">
        <v>20176</v>
      </c>
      <c r="D137" s="42">
        <v>24.21</v>
      </c>
      <c r="E137" s="43">
        <v>691</v>
      </c>
      <c r="F137" s="44" t="s">
        <v>23</v>
      </c>
    </row>
    <row r="138" spans="2:6" s="16" customFormat="1" ht="15" customHeight="1">
      <c r="B138" s="40" t="s">
        <v>21760</v>
      </c>
      <c r="C138" s="41" t="s">
        <v>1216</v>
      </c>
      <c r="D138" s="42">
        <v>24.2</v>
      </c>
      <c r="E138" s="43">
        <v>626</v>
      </c>
      <c r="F138" s="44" t="s">
        <v>23</v>
      </c>
    </row>
    <row r="139" spans="2:6" s="16" customFormat="1" ht="15" customHeight="1">
      <c r="B139" s="40" t="s">
        <v>21760</v>
      </c>
      <c r="C139" s="41" t="s">
        <v>15605</v>
      </c>
      <c r="D139" s="42">
        <v>24.195</v>
      </c>
      <c r="E139" s="43">
        <v>1</v>
      </c>
      <c r="F139" s="44" t="s">
        <v>23</v>
      </c>
    </row>
    <row r="140" spans="2:6" s="16" customFormat="1" ht="15" customHeight="1">
      <c r="B140" s="40" t="s">
        <v>21760</v>
      </c>
      <c r="C140" s="41" t="s">
        <v>15605</v>
      </c>
      <c r="D140" s="42">
        <v>24.195</v>
      </c>
      <c r="E140" s="43">
        <v>1</v>
      </c>
      <c r="F140" s="44" t="s">
        <v>23</v>
      </c>
    </row>
    <row r="141" spans="2:6" s="16" customFormat="1" ht="15" customHeight="1">
      <c r="B141" s="40" t="s">
        <v>21760</v>
      </c>
      <c r="C141" s="41" t="s">
        <v>15605</v>
      </c>
      <c r="D141" s="42">
        <v>24.195</v>
      </c>
      <c r="E141" s="43">
        <v>783</v>
      </c>
      <c r="F141" s="44" t="s">
        <v>23</v>
      </c>
    </row>
    <row r="142" spans="2:6" s="16" customFormat="1" ht="15" customHeight="1">
      <c r="B142" s="40" t="s">
        <v>21760</v>
      </c>
      <c r="C142" s="41" t="s">
        <v>1217</v>
      </c>
      <c r="D142" s="42">
        <v>24.195</v>
      </c>
      <c r="E142" s="43">
        <v>1</v>
      </c>
      <c r="F142" s="44" t="s">
        <v>23</v>
      </c>
    </row>
    <row r="143" spans="2:6" s="16" customFormat="1" ht="15" customHeight="1">
      <c r="B143" s="40" t="s">
        <v>21760</v>
      </c>
      <c r="C143" s="41" t="s">
        <v>14766</v>
      </c>
      <c r="D143" s="42">
        <v>24.184999999999999</v>
      </c>
      <c r="E143" s="43">
        <v>1</v>
      </c>
      <c r="F143" s="44" t="s">
        <v>23</v>
      </c>
    </row>
    <row r="144" spans="2:6" s="16" customFormat="1" ht="15" customHeight="1">
      <c r="B144" s="40" t="s">
        <v>21760</v>
      </c>
      <c r="C144" s="41" t="s">
        <v>14766</v>
      </c>
      <c r="D144" s="42">
        <v>24.19</v>
      </c>
      <c r="E144" s="43">
        <v>1</v>
      </c>
      <c r="F144" s="44" t="s">
        <v>23</v>
      </c>
    </row>
    <row r="145" spans="2:6" s="16" customFormat="1" ht="15" customHeight="1">
      <c r="B145" s="40" t="s">
        <v>21760</v>
      </c>
      <c r="C145" s="41" t="s">
        <v>14766</v>
      </c>
      <c r="D145" s="42">
        <v>24.19</v>
      </c>
      <c r="E145" s="43">
        <v>1</v>
      </c>
      <c r="F145" s="44" t="s">
        <v>23</v>
      </c>
    </row>
    <row r="146" spans="2:6" s="16" customFormat="1" ht="15" customHeight="1">
      <c r="B146" s="40" t="s">
        <v>21760</v>
      </c>
      <c r="C146" s="41" t="s">
        <v>14766</v>
      </c>
      <c r="D146" s="42">
        <v>24.19</v>
      </c>
      <c r="E146" s="43">
        <v>1</v>
      </c>
      <c r="F146" s="44" t="s">
        <v>23</v>
      </c>
    </row>
    <row r="147" spans="2:6" s="16" customFormat="1" ht="15" customHeight="1">
      <c r="B147" s="40" t="s">
        <v>21760</v>
      </c>
      <c r="C147" s="41" t="s">
        <v>14766</v>
      </c>
      <c r="D147" s="42">
        <v>24.18</v>
      </c>
      <c r="E147" s="43">
        <v>535</v>
      </c>
      <c r="F147" s="44" t="s">
        <v>23</v>
      </c>
    </row>
    <row r="148" spans="2:6" s="16" customFormat="1" ht="15" customHeight="1">
      <c r="B148" s="40" t="s">
        <v>21760</v>
      </c>
      <c r="C148" s="41" t="s">
        <v>6473</v>
      </c>
      <c r="D148" s="42">
        <v>24.175000000000001</v>
      </c>
      <c r="E148" s="43">
        <v>1</v>
      </c>
      <c r="F148" s="44" t="s">
        <v>23</v>
      </c>
    </row>
    <row r="149" spans="2:6" s="16" customFormat="1" ht="15" customHeight="1">
      <c r="B149" s="40" t="s">
        <v>21760</v>
      </c>
      <c r="C149" s="41" t="s">
        <v>31</v>
      </c>
      <c r="D149" s="42">
        <v>24.17</v>
      </c>
      <c r="E149" s="43">
        <v>1</v>
      </c>
      <c r="F149" s="44" t="s">
        <v>23</v>
      </c>
    </row>
    <row r="150" spans="2:6" s="16" customFormat="1" ht="15" customHeight="1">
      <c r="B150" s="40" t="s">
        <v>21760</v>
      </c>
      <c r="C150" s="41" t="s">
        <v>31</v>
      </c>
      <c r="D150" s="42">
        <v>24.17</v>
      </c>
      <c r="E150" s="43">
        <v>1</v>
      </c>
      <c r="F150" s="44" t="s">
        <v>23</v>
      </c>
    </row>
    <row r="151" spans="2:6" s="16" customFormat="1" ht="15" customHeight="1">
      <c r="B151" s="40" t="s">
        <v>21760</v>
      </c>
      <c r="C151" s="41" t="s">
        <v>31</v>
      </c>
      <c r="D151" s="42">
        <v>24.17</v>
      </c>
      <c r="E151" s="43">
        <v>1</v>
      </c>
      <c r="F151" s="44" t="s">
        <v>23</v>
      </c>
    </row>
    <row r="152" spans="2:6" s="16" customFormat="1" ht="15" customHeight="1">
      <c r="B152" s="40" t="s">
        <v>21760</v>
      </c>
      <c r="C152" s="41" t="s">
        <v>31</v>
      </c>
      <c r="D152" s="42">
        <v>24.17</v>
      </c>
      <c r="E152" s="43">
        <v>1</v>
      </c>
      <c r="F152" s="44" t="s">
        <v>23</v>
      </c>
    </row>
    <row r="153" spans="2:6" s="16" customFormat="1" ht="15" customHeight="1">
      <c r="B153" s="40" t="s">
        <v>21760</v>
      </c>
      <c r="C153" s="41" t="s">
        <v>14769</v>
      </c>
      <c r="D153" s="42">
        <v>24.164999999999999</v>
      </c>
      <c r="E153" s="43">
        <v>542</v>
      </c>
      <c r="F153" s="44" t="s">
        <v>23</v>
      </c>
    </row>
    <row r="154" spans="2:6" s="16" customFormat="1" ht="15" customHeight="1">
      <c r="B154" s="40" t="s">
        <v>21760</v>
      </c>
      <c r="C154" s="41" t="s">
        <v>3651</v>
      </c>
      <c r="D154" s="42">
        <v>24.16</v>
      </c>
      <c r="E154" s="43">
        <v>228</v>
      </c>
      <c r="F154" s="44" t="s">
        <v>23</v>
      </c>
    </row>
    <row r="155" spans="2:6" s="16" customFormat="1" ht="15" customHeight="1">
      <c r="B155" s="40" t="s">
        <v>21760</v>
      </c>
      <c r="C155" s="41" t="s">
        <v>11515</v>
      </c>
      <c r="D155" s="42">
        <v>24.145</v>
      </c>
      <c r="E155" s="43">
        <v>116</v>
      </c>
      <c r="F155" s="44" t="s">
        <v>23</v>
      </c>
    </row>
    <row r="156" spans="2:6" s="16" customFormat="1" ht="15" customHeight="1">
      <c r="B156" s="40" t="s">
        <v>21760</v>
      </c>
      <c r="C156" s="41" t="s">
        <v>11515</v>
      </c>
      <c r="D156" s="42">
        <v>24.145</v>
      </c>
      <c r="E156" s="43">
        <v>422</v>
      </c>
      <c r="F156" s="44" t="s">
        <v>23</v>
      </c>
    </row>
    <row r="157" spans="2:6" s="16" customFormat="1" ht="15" customHeight="1">
      <c r="B157" s="40" t="s">
        <v>21760</v>
      </c>
      <c r="C157" s="41" t="s">
        <v>21761</v>
      </c>
      <c r="D157" s="42">
        <v>24.15</v>
      </c>
      <c r="E157" s="43">
        <v>1</v>
      </c>
      <c r="F157" s="44" t="s">
        <v>23</v>
      </c>
    </row>
    <row r="158" spans="2:6" s="16" customFormat="1" ht="15" customHeight="1">
      <c r="B158" s="40" t="s">
        <v>21760</v>
      </c>
      <c r="C158" s="41" t="s">
        <v>21761</v>
      </c>
      <c r="D158" s="42">
        <v>24.15</v>
      </c>
      <c r="E158" s="43">
        <v>1</v>
      </c>
      <c r="F158" s="44" t="s">
        <v>23</v>
      </c>
    </row>
    <row r="159" spans="2:6" s="16" customFormat="1" ht="15" customHeight="1">
      <c r="B159" s="40" t="s">
        <v>21760</v>
      </c>
      <c r="C159" s="41" t="s">
        <v>21761</v>
      </c>
      <c r="D159" s="42">
        <v>24.15</v>
      </c>
      <c r="E159" s="43">
        <v>1</v>
      </c>
      <c r="F159" s="44" t="s">
        <v>23</v>
      </c>
    </row>
    <row r="160" spans="2:6" s="16" customFormat="1" ht="15" customHeight="1">
      <c r="B160" s="40" t="s">
        <v>21760</v>
      </c>
      <c r="C160" s="41" t="s">
        <v>21761</v>
      </c>
      <c r="D160" s="42">
        <v>24.15</v>
      </c>
      <c r="E160" s="43">
        <v>190</v>
      </c>
      <c r="F160" s="44" t="s">
        <v>23</v>
      </c>
    </row>
    <row r="161" spans="2:6" s="16" customFormat="1" ht="15" customHeight="1">
      <c r="B161" s="40" t="s">
        <v>21760</v>
      </c>
      <c r="C161" s="41" t="s">
        <v>36</v>
      </c>
      <c r="D161" s="42">
        <v>24.145</v>
      </c>
      <c r="E161" s="43">
        <v>1</v>
      </c>
      <c r="F161" s="44" t="s">
        <v>23</v>
      </c>
    </row>
    <row r="162" spans="2:6" s="16" customFormat="1" ht="15" customHeight="1">
      <c r="B162" s="40" t="s">
        <v>21760</v>
      </c>
      <c r="C162" s="41" t="s">
        <v>3656</v>
      </c>
      <c r="D162" s="42">
        <v>24.19</v>
      </c>
      <c r="E162" s="43">
        <v>1</v>
      </c>
      <c r="F162" s="44" t="s">
        <v>23</v>
      </c>
    </row>
    <row r="163" spans="2:6" s="16" customFormat="1" ht="15" customHeight="1">
      <c r="B163" s="40" t="s">
        <v>21760</v>
      </c>
      <c r="C163" s="41" t="s">
        <v>3656</v>
      </c>
      <c r="D163" s="42">
        <v>24.195</v>
      </c>
      <c r="E163" s="43">
        <v>1</v>
      </c>
      <c r="F163" s="44" t="s">
        <v>23</v>
      </c>
    </row>
    <row r="164" spans="2:6" s="16" customFormat="1" ht="15" customHeight="1">
      <c r="B164" s="40" t="s">
        <v>21760</v>
      </c>
      <c r="C164" s="41" t="s">
        <v>3656</v>
      </c>
      <c r="D164" s="42">
        <v>24.195</v>
      </c>
      <c r="E164" s="43">
        <v>1</v>
      </c>
      <c r="F164" s="44" t="s">
        <v>23</v>
      </c>
    </row>
    <row r="165" spans="2:6" s="16" customFormat="1" ht="15" customHeight="1">
      <c r="B165" s="40" t="s">
        <v>21760</v>
      </c>
      <c r="C165" s="41" t="s">
        <v>3656</v>
      </c>
      <c r="D165" s="42">
        <v>24.195</v>
      </c>
      <c r="E165" s="43">
        <v>1</v>
      </c>
      <c r="F165" s="44" t="s">
        <v>23</v>
      </c>
    </row>
    <row r="166" spans="2:6" s="16" customFormat="1" ht="15" customHeight="1">
      <c r="B166" s="40" t="s">
        <v>21760</v>
      </c>
      <c r="C166" s="41" t="s">
        <v>3656</v>
      </c>
      <c r="D166" s="42">
        <v>24.195</v>
      </c>
      <c r="E166" s="43">
        <v>128</v>
      </c>
      <c r="F166" s="44" t="s">
        <v>23</v>
      </c>
    </row>
    <row r="167" spans="2:6" s="16" customFormat="1" ht="15" customHeight="1">
      <c r="B167" s="40" t="s">
        <v>21760</v>
      </c>
      <c r="C167" s="41" t="s">
        <v>53</v>
      </c>
      <c r="D167" s="42">
        <v>24.265000000000001</v>
      </c>
      <c r="E167" s="43">
        <v>1</v>
      </c>
      <c r="F167" s="44" t="s">
        <v>23</v>
      </c>
    </row>
    <row r="168" spans="2:6" s="16" customFormat="1" ht="15" customHeight="1">
      <c r="B168" s="40" t="s">
        <v>21760</v>
      </c>
      <c r="C168" s="41" t="s">
        <v>53</v>
      </c>
      <c r="D168" s="42">
        <v>24.265000000000001</v>
      </c>
      <c r="E168" s="43">
        <v>1</v>
      </c>
      <c r="F168" s="44" t="s">
        <v>23</v>
      </c>
    </row>
    <row r="169" spans="2:6" s="16" customFormat="1" ht="15" customHeight="1">
      <c r="B169" s="40" t="s">
        <v>21760</v>
      </c>
      <c r="C169" s="41" t="s">
        <v>53</v>
      </c>
      <c r="D169" s="42">
        <v>24.265000000000001</v>
      </c>
      <c r="E169" s="43">
        <v>1</v>
      </c>
      <c r="F169" s="44" t="s">
        <v>23</v>
      </c>
    </row>
    <row r="170" spans="2:6" s="16" customFormat="1" ht="15" customHeight="1">
      <c r="B170" s="40" t="s">
        <v>21760</v>
      </c>
      <c r="C170" s="41" t="s">
        <v>53</v>
      </c>
      <c r="D170" s="42">
        <v>24.265000000000001</v>
      </c>
      <c r="E170" s="43">
        <v>1</v>
      </c>
      <c r="F170" s="44" t="s">
        <v>23</v>
      </c>
    </row>
    <row r="171" spans="2:6" s="16" customFormat="1" ht="15" customHeight="1">
      <c r="B171" s="40" t="s">
        <v>21760</v>
      </c>
      <c r="C171" s="41" t="s">
        <v>53</v>
      </c>
      <c r="D171" s="42">
        <v>24.265000000000001</v>
      </c>
      <c r="E171" s="43">
        <v>1</v>
      </c>
      <c r="F171" s="44" t="s">
        <v>23</v>
      </c>
    </row>
    <row r="172" spans="2:6" s="16" customFormat="1" ht="15" customHeight="1">
      <c r="B172" s="40" t="s">
        <v>21760</v>
      </c>
      <c r="C172" s="41" t="s">
        <v>53</v>
      </c>
      <c r="D172" s="42">
        <v>24.265000000000001</v>
      </c>
      <c r="E172" s="43">
        <v>1</v>
      </c>
      <c r="F172" s="44" t="s">
        <v>23</v>
      </c>
    </row>
    <row r="173" spans="2:6" s="16" customFormat="1" ht="15" customHeight="1">
      <c r="B173" s="40" t="s">
        <v>21760</v>
      </c>
      <c r="C173" s="41" t="s">
        <v>53</v>
      </c>
      <c r="D173" s="42">
        <v>24.265000000000001</v>
      </c>
      <c r="E173" s="43">
        <v>1</v>
      </c>
      <c r="F173" s="44" t="s">
        <v>23</v>
      </c>
    </row>
    <row r="174" spans="2:6" s="16" customFormat="1" ht="15" customHeight="1">
      <c r="B174" s="40" t="s">
        <v>21760</v>
      </c>
      <c r="C174" s="41" t="s">
        <v>53</v>
      </c>
      <c r="D174" s="42">
        <v>24.265000000000001</v>
      </c>
      <c r="E174" s="43">
        <v>1</v>
      </c>
      <c r="F174" s="44" t="s">
        <v>23</v>
      </c>
    </row>
    <row r="175" spans="2:6" s="16" customFormat="1" ht="15" customHeight="1">
      <c r="B175" s="40" t="s">
        <v>21760</v>
      </c>
      <c r="C175" s="41" t="s">
        <v>53</v>
      </c>
      <c r="D175" s="42">
        <v>24.265000000000001</v>
      </c>
      <c r="E175" s="43">
        <v>1</v>
      </c>
      <c r="F175" s="44" t="s">
        <v>23</v>
      </c>
    </row>
    <row r="176" spans="2:6" s="16" customFormat="1" ht="15" customHeight="1">
      <c r="B176" s="40" t="s">
        <v>21760</v>
      </c>
      <c r="C176" s="41" t="s">
        <v>53</v>
      </c>
      <c r="D176" s="42">
        <v>24.265000000000001</v>
      </c>
      <c r="E176" s="43">
        <v>2</v>
      </c>
      <c r="F176" s="44" t="s">
        <v>23</v>
      </c>
    </row>
    <row r="177" spans="2:6" s="16" customFormat="1" ht="15" customHeight="1">
      <c r="B177" s="40" t="s">
        <v>21760</v>
      </c>
      <c r="C177" s="41" t="s">
        <v>53</v>
      </c>
      <c r="D177" s="42">
        <v>24.265000000000001</v>
      </c>
      <c r="E177" s="43">
        <v>2</v>
      </c>
      <c r="F177" s="44" t="s">
        <v>23</v>
      </c>
    </row>
    <row r="178" spans="2:6" s="16" customFormat="1" ht="15" customHeight="1">
      <c r="B178" s="40" t="s">
        <v>21760</v>
      </c>
      <c r="C178" s="41" t="s">
        <v>53</v>
      </c>
      <c r="D178" s="42">
        <v>24.265000000000001</v>
      </c>
      <c r="E178" s="43">
        <v>1732</v>
      </c>
      <c r="F178" s="44" t="s">
        <v>23</v>
      </c>
    </row>
    <row r="179" spans="2:6" s="16" customFormat="1" ht="15" customHeight="1">
      <c r="B179" s="40" t="s">
        <v>21760</v>
      </c>
      <c r="C179" s="41" t="s">
        <v>5900</v>
      </c>
      <c r="D179" s="42">
        <v>24.305</v>
      </c>
      <c r="E179" s="43">
        <v>1</v>
      </c>
      <c r="F179" s="44" t="s">
        <v>23</v>
      </c>
    </row>
    <row r="180" spans="2:6" s="16" customFormat="1" ht="15" customHeight="1">
      <c r="B180" s="40" t="s">
        <v>21760</v>
      </c>
      <c r="C180" s="41" t="s">
        <v>5900</v>
      </c>
      <c r="D180" s="42">
        <v>24.305</v>
      </c>
      <c r="E180" s="43">
        <v>1</v>
      </c>
      <c r="F180" s="44" t="s">
        <v>23</v>
      </c>
    </row>
    <row r="181" spans="2:6" s="16" customFormat="1" ht="15" customHeight="1">
      <c r="B181" s="40" t="s">
        <v>21760</v>
      </c>
      <c r="C181" s="41" t="s">
        <v>21290</v>
      </c>
      <c r="D181" s="42">
        <v>24.3</v>
      </c>
      <c r="E181" s="43">
        <v>1</v>
      </c>
      <c r="F181" s="44" t="s">
        <v>23</v>
      </c>
    </row>
    <row r="182" spans="2:6" s="16" customFormat="1" ht="15" customHeight="1">
      <c r="B182" s="40" t="s">
        <v>21760</v>
      </c>
      <c r="C182" s="41" t="s">
        <v>5901</v>
      </c>
      <c r="D182" s="42">
        <v>24.29</v>
      </c>
      <c r="E182" s="43">
        <v>1</v>
      </c>
      <c r="F182" s="44" t="s">
        <v>23</v>
      </c>
    </row>
    <row r="183" spans="2:6" s="16" customFormat="1" ht="15" customHeight="1">
      <c r="B183" s="40" t="s">
        <v>21760</v>
      </c>
      <c r="C183" s="41" t="s">
        <v>5901</v>
      </c>
      <c r="D183" s="42">
        <v>24.29</v>
      </c>
      <c r="E183" s="43">
        <v>1</v>
      </c>
      <c r="F183" s="44" t="s">
        <v>23</v>
      </c>
    </row>
    <row r="184" spans="2:6" s="16" customFormat="1" ht="15" customHeight="1">
      <c r="B184" s="40" t="s">
        <v>21760</v>
      </c>
      <c r="C184" s="41" t="s">
        <v>5901</v>
      </c>
      <c r="D184" s="42">
        <v>24.29</v>
      </c>
      <c r="E184" s="43">
        <v>1</v>
      </c>
      <c r="F184" s="44" t="s">
        <v>23</v>
      </c>
    </row>
    <row r="185" spans="2:6" s="16" customFormat="1" ht="15" customHeight="1">
      <c r="B185" s="40" t="s">
        <v>21760</v>
      </c>
      <c r="C185" s="41" t="s">
        <v>5901</v>
      </c>
      <c r="D185" s="42">
        <v>24.29</v>
      </c>
      <c r="E185" s="43">
        <v>447</v>
      </c>
      <c r="F185" s="44" t="s">
        <v>23</v>
      </c>
    </row>
    <row r="186" spans="2:6" s="16" customFormat="1" ht="15" customHeight="1">
      <c r="B186" s="40" t="s">
        <v>21760</v>
      </c>
      <c r="C186" s="41" t="s">
        <v>5901</v>
      </c>
      <c r="D186" s="42">
        <v>24.29</v>
      </c>
      <c r="E186" s="43">
        <v>797</v>
      </c>
      <c r="F186" s="44" t="s">
        <v>23</v>
      </c>
    </row>
    <row r="187" spans="2:6" s="16" customFormat="1" ht="15" customHeight="1">
      <c r="B187" s="40" t="s">
        <v>21760</v>
      </c>
      <c r="C187" s="41" t="s">
        <v>7278</v>
      </c>
      <c r="D187" s="42">
        <v>24.285</v>
      </c>
      <c r="E187" s="43">
        <v>1</v>
      </c>
      <c r="F187" s="44" t="s">
        <v>23</v>
      </c>
    </row>
    <row r="188" spans="2:6" s="16" customFormat="1" ht="15" customHeight="1">
      <c r="B188" s="40" t="s">
        <v>21760</v>
      </c>
      <c r="C188" s="41" t="s">
        <v>7278</v>
      </c>
      <c r="D188" s="42">
        <v>24.285</v>
      </c>
      <c r="E188" s="43">
        <v>1</v>
      </c>
      <c r="F188" s="44" t="s">
        <v>23</v>
      </c>
    </row>
    <row r="189" spans="2:6" s="16" customFormat="1" ht="15" customHeight="1">
      <c r="B189" s="40" t="s">
        <v>21760</v>
      </c>
      <c r="C189" s="41" t="s">
        <v>6481</v>
      </c>
      <c r="D189" s="42">
        <v>24.28</v>
      </c>
      <c r="E189" s="43">
        <v>1</v>
      </c>
      <c r="F189" s="44" t="s">
        <v>23</v>
      </c>
    </row>
    <row r="190" spans="2:6" s="16" customFormat="1" ht="15" customHeight="1">
      <c r="B190" s="40" t="s">
        <v>21760</v>
      </c>
      <c r="C190" s="41" t="s">
        <v>6481</v>
      </c>
      <c r="D190" s="42">
        <v>24.28</v>
      </c>
      <c r="E190" s="43">
        <v>1</v>
      </c>
      <c r="F190" s="44" t="s">
        <v>23</v>
      </c>
    </row>
    <row r="191" spans="2:6" s="16" customFormat="1" ht="15" customHeight="1">
      <c r="B191" s="40" t="s">
        <v>21760</v>
      </c>
      <c r="C191" s="41" t="s">
        <v>6481</v>
      </c>
      <c r="D191" s="42">
        <v>24.28</v>
      </c>
      <c r="E191" s="43">
        <v>1060</v>
      </c>
      <c r="F191" s="44" t="s">
        <v>23</v>
      </c>
    </row>
    <row r="192" spans="2:6" s="16" customFormat="1" ht="15" customHeight="1">
      <c r="B192" s="40" t="s">
        <v>21760</v>
      </c>
      <c r="C192" s="41" t="s">
        <v>15991</v>
      </c>
      <c r="D192" s="42">
        <v>24.28</v>
      </c>
      <c r="E192" s="43">
        <v>1</v>
      </c>
      <c r="F192" s="44" t="s">
        <v>23</v>
      </c>
    </row>
    <row r="193" spans="2:6" s="16" customFormat="1" ht="15" customHeight="1">
      <c r="B193" s="40" t="s">
        <v>21760</v>
      </c>
      <c r="C193" s="41" t="s">
        <v>15991</v>
      </c>
      <c r="D193" s="42">
        <v>24.285</v>
      </c>
      <c r="E193" s="43">
        <v>1</v>
      </c>
      <c r="F193" s="44" t="s">
        <v>23</v>
      </c>
    </row>
    <row r="194" spans="2:6" s="16" customFormat="1" ht="15" customHeight="1">
      <c r="B194" s="40" t="s">
        <v>21760</v>
      </c>
      <c r="C194" s="41" t="s">
        <v>15991</v>
      </c>
      <c r="D194" s="42">
        <v>24.285</v>
      </c>
      <c r="E194" s="43">
        <v>1</v>
      </c>
      <c r="F194" s="44" t="s">
        <v>23</v>
      </c>
    </row>
    <row r="195" spans="2:6" s="16" customFormat="1" ht="15" customHeight="1">
      <c r="B195" s="40" t="s">
        <v>21760</v>
      </c>
      <c r="C195" s="41" t="s">
        <v>15991</v>
      </c>
      <c r="D195" s="42">
        <v>24.285</v>
      </c>
      <c r="E195" s="43">
        <v>1</v>
      </c>
      <c r="F195" s="44" t="s">
        <v>23</v>
      </c>
    </row>
    <row r="196" spans="2:6" s="16" customFormat="1" ht="15" customHeight="1">
      <c r="B196" s="40" t="s">
        <v>21760</v>
      </c>
      <c r="C196" s="41" t="s">
        <v>15991</v>
      </c>
      <c r="D196" s="42">
        <v>24.285</v>
      </c>
      <c r="E196" s="43">
        <v>1</v>
      </c>
      <c r="F196" s="44" t="s">
        <v>23</v>
      </c>
    </row>
    <row r="197" spans="2:6" s="16" customFormat="1" ht="15" customHeight="1">
      <c r="B197" s="40" t="s">
        <v>21760</v>
      </c>
      <c r="C197" s="41" t="s">
        <v>15991</v>
      </c>
      <c r="D197" s="42">
        <v>24.274999999999999</v>
      </c>
      <c r="E197" s="43">
        <v>200</v>
      </c>
      <c r="F197" s="44" t="s">
        <v>23</v>
      </c>
    </row>
    <row r="198" spans="2:6" s="16" customFormat="1" ht="15" customHeight="1">
      <c r="B198" s="40" t="s">
        <v>21760</v>
      </c>
      <c r="C198" s="41" t="s">
        <v>15991</v>
      </c>
      <c r="D198" s="42">
        <v>24.274999999999999</v>
      </c>
      <c r="E198" s="43">
        <v>224</v>
      </c>
      <c r="F198" s="44" t="s">
        <v>23</v>
      </c>
    </row>
    <row r="199" spans="2:6" s="16" customFormat="1" ht="15" customHeight="1">
      <c r="B199" s="40" t="s">
        <v>21760</v>
      </c>
      <c r="C199" s="41" t="s">
        <v>9547</v>
      </c>
      <c r="D199" s="42">
        <v>24.265000000000001</v>
      </c>
      <c r="E199" s="43">
        <v>939</v>
      </c>
      <c r="F199" s="44" t="s">
        <v>23</v>
      </c>
    </row>
    <row r="200" spans="2:6" s="16" customFormat="1" ht="15" customHeight="1">
      <c r="B200" s="40" t="s">
        <v>21760</v>
      </c>
      <c r="C200" s="41" t="s">
        <v>12028</v>
      </c>
      <c r="D200" s="42">
        <v>24.26</v>
      </c>
      <c r="E200" s="43">
        <v>1</v>
      </c>
      <c r="F200" s="44" t="s">
        <v>23</v>
      </c>
    </row>
    <row r="201" spans="2:6" s="16" customFormat="1" ht="15" customHeight="1">
      <c r="B201" s="40" t="s">
        <v>21760</v>
      </c>
      <c r="C201" s="41" t="s">
        <v>12028</v>
      </c>
      <c r="D201" s="42">
        <v>24.26</v>
      </c>
      <c r="E201" s="43">
        <v>1</v>
      </c>
      <c r="F201" s="44" t="s">
        <v>23</v>
      </c>
    </row>
    <row r="202" spans="2:6" s="16" customFormat="1" ht="15" customHeight="1">
      <c r="B202" s="40" t="s">
        <v>21760</v>
      </c>
      <c r="C202" s="41" t="s">
        <v>12028</v>
      </c>
      <c r="D202" s="42">
        <v>24.26</v>
      </c>
      <c r="E202" s="43">
        <v>1</v>
      </c>
      <c r="F202" s="44" t="s">
        <v>23</v>
      </c>
    </row>
    <row r="203" spans="2:6" s="16" customFormat="1" ht="15" customHeight="1">
      <c r="B203" s="40" t="s">
        <v>21760</v>
      </c>
      <c r="C203" s="41" t="s">
        <v>12028</v>
      </c>
      <c r="D203" s="42">
        <v>24.26</v>
      </c>
      <c r="E203" s="43">
        <v>1</v>
      </c>
      <c r="F203" s="44" t="s">
        <v>23</v>
      </c>
    </row>
    <row r="204" spans="2:6" s="16" customFormat="1" ht="15" customHeight="1">
      <c r="B204" s="40" t="s">
        <v>21760</v>
      </c>
      <c r="C204" s="41" t="s">
        <v>12028</v>
      </c>
      <c r="D204" s="42">
        <v>24.26</v>
      </c>
      <c r="E204" s="43">
        <v>1</v>
      </c>
      <c r="F204" s="44" t="s">
        <v>23</v>
      </c>
    </row>
    <row r="205" spans="2:6" s="16" customFormat="1" ht="15" customHeight="1">
      <c r="B205" s="40" t="s">
        <v>21760</v>
      </c>
      <c r="C205" s="41" t="s">
        <v>12028</v>
      </c>
      <c r="D205" s="42">
        <v>24.26</v>
      </c>
      <c r="E205" s="43">
        <v>1</v>
      </c>
      <c r="F205" s="44" t="s">
        <v>23</v>
      </c>
    </row>
    <row r="206" spans="2:6" s="16" customFormat="1" ht="15" customHeight="1">
      <c r="B206" s="40" t="s">
        <v>21760</v>
      </c>
      <c r="C206" s="41" t="s">
        <v>12028</v>
      </c>
      <c r="D206" s="42">
        <v>24.26</v>
      </c>
      <c r="E206" s="43">
        <v>1</v>
      </c>
      <c r="F206" s="44" t="s">
        <v>23</v>
      </c>
    </row>
    <row r="207" spans="2:6" s="16" customFormat="1" ht="15" customHeight="1">
      <c r="B207" s="40" t="s">
        <v>21760</v>
      </c>
      <c r="C207" s="41" t="s">
        <v>12028</v>
      </c>
      <c r="D207" s="42">
        <v>24.26</v>
      </c>
      <c r="E207" s="43">
        <v>2</v>
      </c>
      <c r="F207" s="44" t="s">
        <v>23</v>
      </c>
    </row>
    <row r="208" spans="2:6" s="16" customFormat="1" ht="15" customHeight="1">
      <c r="B208" s="40" t="s">
        <v>21760</v>
      </c>
      <c r="C208" s="41" t="s">
        <v>12028</v>
      </c>
      <c r="D208" s="42">
        <v>24.26</v>
      </c>
      <c r="E208" s="43">
        <v>2</v>
      </c>
      <c r="F208" s="44" t="s">
        <v>23</v>
      </c>
    </row>
    <row r="209" spans="2:6" s="16" customFormat="1" ht="15" customHeight="1">
      <c r="B209" s="40" t="s">
        <v>21760</v>
      </c>
      <c r="C209" s="41" t="s">
        <v>12028</v>
      </c>
      <c r="D209" s="42">
        <v>24.26</v>
      </c>
      <c r="E209" s="43">
        <v>643</v>
      </c>
      <c r="F209" s="44" t="s">
        <v>23</v>
      </c>
    </row>
    <row r="210" spans="2:6" s="16" customFormat="1" ht="15" customHeight="1">
      <c r="B210" s="40" t="s">
        <v>21760</v>
      </c>
      <c r="C210" s="41" t="s">
        <v>3331</v>
      </c>
      <c r="D210" s="42">
        <v>24.25</v>
      </c>
      <c r="E210" s="43">
        <v>709</v>
      </c>
      <c r="F210" s="44" t="s">
        <v>23</v>
      </c>
    </row>
    <row r="211" spans="2:6" s="16" customFormat="1" ht="15" customHeight="1">
      <c r="B211" s="40" t="s">
        <v>21760</v>
      </c>
      <c r="C211" s="41" t="s">
        <v>15994</v>
      </c>
      <c r="D211" s="42">
        <v>24.26</v>
      </c>
      <c r="E211" s="43">
        <v>1</v>
      </c>
      <c r="F211" s="44" t="s">
        <v>23</v>
      </c>
    </row>
    <row r="212" spans="2:6" s="16" customFormat="1" ht="15" customHeight="1">
      <c r="B212" s="40" t="s">
        <v>21760</v>
      </c>
      <c r="C212" s="41" t="s">
        <v>6895</v>
      </c>
      <c r="D212" s="42">
        <v>24.254999999999999</v>
      </c>
      <c r="E212" s="43">
        <v>1</v>
      </c>
      <c r="F212" s="44" t="s">
        <v>23</v>
      </c>
    </row>
    <row r="213" spans="2:6" s="16" customFormat="1" ht="15" customHeight="1">
      <c r="B213" s="40" t="s">
        <v>21760</v>
      </c>
      <c r="C213" s="41" t="s">
        <v>13018</v>
      </c>
      <c r="D213" s="42">
        <v>24.245000000000001</v>
      </c>
      <c r="E213" s="43">
        <v>1</v>
      </c>
      <c r="F213" s="44" t="s">
        <v>23</v>
      </c>
    </row>
    <row r="214" spans="2:6" s="16" customFormat="1" ht="15" customHeight="1">
      <c r="B214" s="40" t="s">
        <v>21760</v>
      </c>
      <c r="C214" s="41" t="s">
        <v>13018</v>
      </c>
      <c r="D214" s="42">
        <v>24.245000000000001</v>
      </c>
      <c r="E214" s="43">
        <v>1</v>
      </c>
      <c r="F214" s="44" t="s">
        <v>23</v>
      </c>
    </row>
    <row r="215" spans="2:6" s="16" customFormat="1" ht="15" customHeight="1">
      <c r="B215" s="40" t="s">
        <v>21760</v>
      </c>
      <c r="C215" s="41" t="s">
        <v>13018</v>
      </c>
      <c r="D215" s="42">
        <v>24.25</v>
      </c>
      <c r="E215" s="43">
        <v>535</v>
      </c>
      <c r="F215" s="44" t="s">
        <v>23</v>
      </c>
    </row>
    <row r="216" spans="2:6" s="16" customFormat="1" ht="15" customHeight="1">
      <c r="B216" s="40" t="s">
        <v>21760</v>
      </c>
      <c r="C216" s="41" t="s">
        <v>19496</v>
      </c>
      <c r="D216" s="42">
        <v>24.245000000000001</v>
      </c>
      <c r="E216" s="43">
        <v>1</v>
      </c>
      <c r="F216" s="44" t="s">
        <v>23</v>
      </c>
    </row>
    <row r="217" spans="2:6" s="16" customFormat="1" ht="15" customHeight="1">
      <c r="B217" s="40" t="s">
        <v>21760</v>
      </c>
      <c r="C217" s="41" t="s">
        <v>10432</v>
      </c>
      <c r="D217" s="42">
        <v>24.24</v>
      </c>
      <c r="E217" s="43">
        <v>1</v>
      </c>
      <c r="F217" s="44" t="s">
        <v>23</v>
      </c>
    </row>
    <row r="218" spans="2:6" s="16" customFormat="1" ht="15" customHeight="1">
      <c r="B218" s="40" t="s">
        <v>21760</v>
      </c>
      <c r="C218" s="41" t="s">
        <v>10432</v>
      </c>
      <c r="D218" s="42">
        <v>24.24</v>
      </c>
      <c r="E218" s="43">
        <v>1</v>
      </c>
      <c r="F218" s="44" t="s">
        <v>23</v>
      </c>
    </row>
    <row r="219" spans="2:6" s="16" customFormat="1" ht="15" customHeight="1">
      <c r="B219" s="40" t="s">
        <v>21760</v>
      </c>
      <c r="C219" s="41" t="s">
        <v>10432</v>
      </c>
      <c r="D219" s="42">
        <v>24.24</v>
      </c>
      <c r="E219" s="43">
        <v>1</v>
      </c>
      <c r="F219" s="44" t="s">
        <v>23</v>
      </c>
    </row>
    <row r="220" spans="2:6" s="16" customFormat="1" ht="15" customHeight="1">
      <c r="B220" s="40" t="s">
        <v>21760</v>
      </c>
      <c r="C220" s="41" t="s">
        <v>10432</v>
      </c>
      <c r="D220" s="42">
        <v>24.24</v>
      </c>
      <c r="E220" s="43">
        <v>1</v>
      </c>
      <c r="F220" s="44" t="s">
        <v>23</v>
      </c>
    </row>
    <row r="221" spans="2:6" s="16" customFormat="1" ht="15" customHeight="1">
      <c r="B221" s="40" t="s">
        <v>21760</v>
      </c>
      <c r="C221" s="41" t="s">
        <v>10432</v>
      </c>
      <c r="D221" s="42">
        <v>24.234999999999999</v>
      </c>
      <c r="E221" s="43">
        <v>3</v>
      </c>
      <c r="F221" s="44" t="s">
        <v>23</v>
      </c>
    </row>
    <row r="222" spans="2:6" s="16" customFormat="1" ht="15" customHeight="1">
      <c r="B222" s="40" t="s">
        <v>21760</v>
      </c>
      <c r="C222" s="41" t="s">
        <v>10432</v>
      </c>
      <c r="D222" s="42">
        <v>24.234999999999999</v>
      </c>
      <c r="E222" s="43">
        <v>272</v>
      </c>
      <c r="F222" s="44" t="s">
        <v>23</v>
      </c>
    </row>
    <row r="223" spans="2:6" s="16" customFormat="1" ht="15" customHeight="1">
      <c r="B223" s="40" t="s">
        <v>21760</v>
      </c>
      <c r="C223" s="41" t="s">
        <v>10432</v>
      </c>
      <c r="D223" s="42">
        <v>24.234999999999999</v>
      </c>
      <c r="E223" s="43">
        <v>1006</v>
      </c>
      <c r="F223" s="44" t="s">
        <v>23</v>
      </c>
    </row>
    <row r="224" spans="2:6" s="16" customFormat="1" ht="15" customHeight="1">
      <c r="B224" s="40" t="s">
        <v>21760</v>
      </c>
      <c r="C224" s="41" t="s">
        <v>13492</v>
      </c>
      <c r="D224" s="42">
        <v>24.234999999999999</v>
      </c>
      <c r="E224" s="43">
        <v>1</v>
      </c>
      <c r="F224" s="44" t="s">
        <v>23</v>
      </c>
    </row>
    <row r="225" spans="2:6" s="16" customFormat="1" ht="15" customHeight="1">
      <c r="B225" s="40" t="s">
        <v>21760</v>
      </c>
      <c r="C225" s="41" t="s">
        <v>13492</v>
      </c>
      <c r="D225" s="42">
        <v>24.234999999999999</v>
      </c>
      <c r="E225" s="43">
        <v>1</v>
      </c>
      <c r="F225" s="44" t="s">
        <v>23</v>
      </c>
    </row>
    <row r="226" spans="2:6" s="16" customFormat="1" ht="15" customHeight="1">
      <c r="B226" s="40" t="s">
        <v>21760</v>
      </c>
      <c r="C226" s="41" t="s">
        <v>13492</v>
      </c>
      <c r="D226" s="42">
        <v>24.24</v>
      </c>
      <c r="E226" s="43">
        <v>1</v>
      </c>
      <c r="F226" s="44" t="s">
        <v>23</v>
      </c>
    </row>
    <row r="227" spans="2:6" s="16" customFormat="1" ht="15" customHeight="1">
      <c r="B227" s="40" t="s">
        <v>21760</v>
      </c>
      <c r="C227" s="41" t="s">
        <v>13492</v>
      </c>
      <c r="D227" s="42">
        <v>24.24</v>
      </c>
      <c r="E227" s="43">
        <v>1</v>
      </c>
      <c r="F227" s="44" t="s">
        <v>23</v>
      </c>
    </row>
    <row r="228" spans="2:6" s="16" customFormat="1" ht="15" customHeight="1">
      <c r="B228" s="40" t="s">
        <v>21760</v>
      </c>
      <c r="C228" s="41" t="s">
        <v>13492</v>
      </c>
      <c r="D228" s="42">
        <v>24.24</v>
      </c>
      <c r="E228" s="43">
        <v>1</v>
      </c>
      <c r="F228" s="44" t="s">
        <v>23</v>
      </c>
    </row>
    <row r="229" spans="2:6" s="16" customFormat="1" ht="15" customHeight="1">
      <c r="B229" s="40" t="s">
        <v>21760</v>
      </c>
      <c r="C229" s="41" t="s">
        <v>13492</v>
      </c>
      <c r="D229" s="42">
        <v>24.24</v>
      </c>
      <c r="E229" s="43">
        <v>1</v>
      </c>
      <c r="F229" s="44" t="s">
        <v>23</v>
      </c>
    </row>
    <row r="230" spans="2:6" s="16" customFormat="1" ht="15" customHeight="1">
      <c r="B230" s="40" t="s">
        <v>21760</v>
      </c>
      <c r="C230" s="41" t="s">
        <v>13492</v>
      </c>
      <c r="D230" s="42">
        <v>24.234999999999999</v>
      </c>
      <c r="E230" s="43">
        <v>543</v>
      </c>
      <c r="F230" s="44" t="s">
        <v>23</v>
      </c>
    </row>
    <row r="231" spans="2:6" s="16" customFormat="1" ht="15" customHeight="1">
      <c r="B231" s="40" t="s">
        <v>21760</v>
      </c>
      <c r="C231" s="41" t="s">
        <v>17735</v>
      </c>
      <c r="D231" s="42">
        <v>24.23</v>
      </c>
      <c r="E231" s="43">
        <v>1</v>
      </c>
      <c r="F231" s="44" t="s">
        <v>23</v>
      </c>
    </row>
    <row r="232" spans="2:6" s="16" customFormat="1" ht="15" customHeight="1">
      <c r="B232" s="40" t="s">
        <v>21760</v>
      </c>
      <c r="C232" s="41" t="s">
        <v>2872</v>
      </c>
      <c r="D232" s="42">
        <v>24.225000000000001</v>
      </c>
      <c r="E232" s="43">
        <v>1</v>
      </c>
      <c r="F232" s="44" t="s">
        <v>23</v>
      </c>
    </row>
    <row r="233" spans="2:6" s="16" customFormat="1" ht="15" customHeight="1">
      <c r="B233" s="40" t="s">
        <v>21760</v>
      </c>
      <c r="C233" s="41" t="s">
        <v>2872</v>
      </c>
      <c r="D233" s="42">
        <v>24.225000000000001</v>
      </c>
      <c r="E233" s="43">
        <v>1</v>
      </c>
      <c r="F233" s="44" t="s">
        <v>23</v>
      </c>
    </row>
    <row r="234" spans="2:6" s="16" customFormat="1" ht="15" customHeight="1">
      <c r="B234" s="40" t="s">
        <v>21760</v>
      </c>
      <c r="C234" s="41" t="s">
        <v>2872</v>
      </c>
      <c r="D234" s="42">
        <v>24.225000000000001</v>
      </c>
      <c r="E234" s="43">
        <v>533</v>
      </c>
      <c r="F234" s="44" t="s">
        <v>23</v>
      </c>
    </row>
    <row r="235" spans="2:6" s="16" customFormat="1" ht="15" customHeight="1">
      <c r="B235" s="40" t="s">
        <v>21760</v>
      </c>
      <c r="C235" s="41" t="s">
        <v>14778</v>
      </c>
      <c r="D235" s="42">
        <v>24.21</v>
      </c>
      <c r="E235" s="43">
        <v>903</v>
      </c>
      <c r="F235" s="44" t="s">
        <v>23</v>
      </c>
    </row>
    <row r="236" spans="2:6" s="16" customFormat="1" ht="15" customHeight="1">
      <c r="B236" s="40" t="s">
        <v>21760</v>
      </c>
      <c r="C236" s="41" t="s">
        <v>16162</v>
      </c>
      <c r="D236" s="42">
        <v>24.195</v>
      </c>
      <c r="E236" s="43">
        <v>554</v>
      </c>
      <c r="F236" s="44" t="s">
        <v>23</v>
      </c>
    </row>
    <row r="237" spans="2:6" s="16" customFormat="1" ht="15" customHeight="1">
      <c r="B237" s="40" t="s">
        <v>21760</v>
      </c>
      <c r="C237" s="41" t="s">
        <v>4435</v>
      </c>
      <c r="D237" s="42">
        <v>24.18</v>
      </c>
      <c r="E237" s="43">
        <v>169</v>
      </c>
      <c r="F237" s="44" t="s">
        <v>23</v>
      </c>
    </row>
    <row r="238" spans="2:6" s="16" customFormat="1" ht="15" customHeight="1">
      <c r="B238" s="40" t="s">
        <v>21760</v>
      </c>
      <c r="C238" s="41" t="s">
        <v>565</v>
      </c>
      <c r="D238" s="42">
        <v>24.18</v>
      </c>
      <c r="E238" s="43">
        <v>1</v>
      </c>
      <c r="F238" s="44" t="s">
        <v>23</v>
      </c>
    </row>
    <row r="239" spans="2:6" s="16" customFormat="1" ht="15" customHeight="1">
      <c r="B239" s="40" t="s">
        <v>21760</v>
      </c>
      <c r="C239" s="41" t="s">
        <v>566</v>
      </c>
      <c r="D239" s="42">
        <v>24.175000000000001</v>
      </c>
      <c r="E239" s="43">
        <v>1</v>
      </c>
      <c r="F239" s="44" t="s">
        <v>23</v>
      </c>
    </row>
    <row r="240" spans="2:6" s="16" customFormat="1" ht="15" customHeight="1">
      <c r="B240" s="40" t="s">
        <v>21760</v>
      </c>
      <c r="C240" s="41" t="s">
        <v>566</v>
      </c>
      <c r="D240" s="42">
        <v>24.175000000000001</v>
      </c>
      <c r="E240" s="43">
        <v>1</v>
      </c>
      <c r="F240" s="44" t="s">
        <v>23</v>
      </c>
    </row>
    <row r="241" spans="2:6" s="16" customFormat="1" ht="15" customHeight="1">
      <c r="B241" s="40" t="s">
        <v>21760</v>
      </c>
      <c r="C241" s="41" t="s">
        <v>21762</v>
      </c>
      <c r="D241" s="42">
        <v>24.184999999999999</v>
      </c>
      <c r="E241" s="43">
        <v>1</v>
      </c>
      <c r="F241" s="44" t="s">
        <v>23</v>
      </c>
    </row>
    <row r="242" spans="2:6" s="16" customFormat="1" ht="15" customHeight="1">
      <c r="B242" s="40" t="s">
        <v>21760</v>
      </c>
      <c r="C242" s="41" t="s">
        <v>21762</v>
      </c>
      <c r="D242" s="42">
        <v>24.184999999999999</v>
      </c>
      <c r="E242" s="43">
        <v>210</v>
      </c>
      <c r="F242" s="44" t="s">
        <v>23</v>
      </c>
    </row>
    <row r="243" spans="2:6" s="16" customFormat="1" ht="15" customHeight="1">
      <c r="B243" s="40" t="s">
        <v>21760</v>
      </c>
      <c r="C243" s="41" t="s">
        <v>9281</v>
      </c>
      <c r="D243" s="42">
        <v>24.17</v>
      </c>
      <c r="E243" s="43">
        <v>1</v>
      </c>
      <c r="F243" s="44" t="s">
        <v>23</v>
      </c>
    </row>
    <row r="244" spans="2:6" s="16" customFormat="1" ht="15" customHeight="1">
      <c r="B244" s="40" t="s">
        <v>21760</v>
      </c>
      <c r="C244" s="41" t="s">
        <v>9281</v>
      </c>
      <c r="D244" s="42">
        <v>24.17</v>
      </c>
      <c r="E244" s="43">
        <v>1</v>
      </c>
      <c r="F244" s="44" t="s">
        <v>23</v>
      </c>
    </row>
    <row r="245" spans="2:6" s="16" customFormat="1" ht="15" customHeight="1">
      <c r="B245" s="40" t="s">
        <v>21760</v>
      </c>
      <c r="C245" s="41" t="s">
        <v>9281</v>
      </c>
      <c r="D245" s="42">
        <v>24.17</v>
      </c>
      <c r="E245" s="43">
        <v>1</v>
      </c>
      <c r="F245" s="44" t="s">
        <v>23</v>
      </c>
    </row>
    <row r="246" spans="2:6" s="16" customFormat="1" ht="15" customHeight="1">
      <c r="B246" s="40" t="s">
        <v>21760</v>
      </c>
      <c r="C246" s="41" t="s">
        <v>9281</v>
      </c>
      <c r="D246" s="42">
        <v>24.17</v>
      </c>
      <c r="E246" s="43">
        <v>1</v>
      </c>
      <c r="F246" s="44" t="s">
        <v>23</v>
      </c>
    </row>
    <row r="247" spans="2:6" s="16" customFormat="1" ht="15" customHeight="1">
      <c r="B247" s="40" t="s">
        <v>21760</v>
      </c>
      <c r="C247" s="41" t="s">
        <v>9281</v>
      </c>
      <c r="D247" s="42">
        <v>24.175000000000001</v>
      </c>
      <c r="E247" s="43">
        <v>1</v>
      </c>
      <c r="F247" s="44" t="s">
        <v>23</v>
      </c>
    </row>
    <row r="248" spans="2:6" s="16" customFormat="1" ht="15" customHeight="1">
      <c r="B248" s="40" t="s">
        <v>21760</v>
      </c>
      <c r="C248" s="41" t="s">
        <v>9281</v>
      </c>
      <c r="D248" s="42">
        <v>24.175000000000001</v>
      </c>
      <c r="E248" s="43">
        <v>246</v>
      </c>
      <c r="F248" s="44" t="s">
        <v>23</v>
      </c>
    </row>
    <row r="249" spans="2:6" s="16" customFormat="1" ht="15" customHeight="1">
      <c r="B249" s="40" t="s">
        <v>21760</v>
      </c>
      <c r="C249" s="41" t="s">
        <v>9281</v>
      </c>
      <c r="D249" s="42">
        <v>24.17</v>
      </c>
      <c r="E249" s="43">
        <v>271</v>
      </c>
      <c r="F249" s="44" t="s">
        <v>23</v>
      </c>
    </row>
    <row r="250" spans="2:6" s="16" customFormat="1" ht="15" customHeight="1">
      <c r="B250" s="40" t="s">
        <v>21760</v>
      </c>
      <c r="C250" s="41" t="s">
        <v>21763</v>
      </c>
      <c r="D250" s="42">
        <v>24.164999999999999</v>
      </c>
      <c r="E250" s="43">
        <v>1</v>
      </c>
      <c r="F250" s="44" t="s">
        <v>23</v>
      </c>
    </row>
    <row r="251" spans="2:6" s="16" customFormat="1" ht="15" customHeight="1">
      <c r="B251" s="40" t="s">
        <v>21760</v>
      </c>
      <c r="C251" s="41" t="s">
        <v>9003</v>
      </c>
      <c r="D251" s="42">
        <v>24.17</v>
      </c>
      <c r="E251" s="43">
        <v>1</v>
      </c>
      <c r="F251" s="44" t="s">
        <v>23</v>
      </c>
    </row>
    <row r="252" spans="2:6" s="16" customFormat="1" ht="15" customHeight="1">
      <c r="B252" s="40" t="s">
        <v>21760</v>
      </c>
      <c r="C252" s="41" t="s">
        <v>5923</v>
      </c>
      <c r="D252" s="42">
        <v>24.164999999999999</v>
      </c>
      <c r="E252" s="43">
        <v>1</v>
      </c>
      <c r="F252" s="44" t="s">
        <v>23</v>
      </c>
    </row>
    <row r="253" spans="2:6" s="16" customFormat="1" ht="15" customHeight="1">
      <c r="B253" s="40" t="s">
        <v>21760</v>
      </c>
      <c r="C253" s="41" t="s">
        <v>1655</v>
      </c>
      <c r="D253" s="42">
        <v>24.16</v>
      </c>
      <c r="E253" s="43">
        <v>33</v>
      </c>
      <c r="F253" s="44" t="s">
        <v>23</v>
      </c>
    </row>
    <row r="254" spans="2:6" s="16" customFormat="1" ht="15" customHeight="1">
      <c r="B254" s="40" t="s">
        <v>21760</v>
      </c>
      <c r="C254" s="41" t="s">
        <v>1655</v>
      </c>
      <c r="D254" s="42">
        <v>24.16</v>
      </c>
      <c r="E254" s="43">
        <v>334</v>
      </c>
      <c r="F254" s="44" t="s">
        <v>23</v>
      </c>
    </row>
    <row r="255" spans="2:6" s="16" customFormat="1" ht="15" customHeight="1">
      <c r="B255" s="40" t="s">
        <v>21760</v>
      </c>
      <c r="C255" s="41" t="s">
        <v>11525</v>
      </c>
      <c r="D255" s="42">
        <v>24.15</v>
      </c>
      <c r="E255" s="43">
        <v>121</v>
      </c>
      <c r="F255" s="44" t="s">
        <v>23</v>
      </c>
    </row>
    <row r="256" spans="2:6" s="16" customFormat="1" ht="15" customHeight="1">
      <c r="B256" s="40" t="s">
        <v>21760</v>
      </c>
      <c r="C256" s="41" t="s">
        <v>15827</v>
      </c>
      <c r="D256" s="42">
        <v>24.15</v>
      </c>
      <c r="E256" s="43">
        <v>1</v>
      </c>
      <c r="F256" s="44" t="s">
        <v>23</v>
      </c>
    </row>
    <row r="257" spans="2:6" s="16" customFormat="1" ht="15" customHeight="1">
      <c r="B257" s="40" t="s">
        <v>21760</v>
      </c>
      <c r="C257" s="41" t="s">
        <v>15827</v>
      </c>
      <c r="D257" s="42">
        <v>24.15</v>
      </c>
      <c r="E257" s="43">
        <v>1</v>
      </c>
      <c r="F257" s="44" t="s">
        <v>23</v>
      </c>
    </row>
    <row r="258" spans="2:6" s="16" customFormat="1" ht="15" customHeight="1">
      <c r="B258" s="40" t="s">
        <v>21760</v>
      </c>
      <c r="C258" s="41" t="s">
        <v>6898</v>
      </c>
      <c r="D258" s="42">
        <v>24.145</v>
      </c>
      <c r="E258" s="43">
        <v>1</v>
      </c>
      <c r="F258" s="44" t="s">
        <v>23</v>
      </c>
    </row>
    <row r="259" spans="2:6" s="16" customFormat="1" ht="15" customHeight="1">
      <c r="B259" s="40" t="s">
        <v>21760</v>
      </c>
      <c r="C259" s="41" t="s">
        <v>6898</v>
      </c>
      <c r="D259" s="42">
        <v>24.145</v>
      </c>
      <c r="E259" s="43">
        <v>1</v>
      </c>
      <c r="F259" s="44" t="s">
        <v>23</v>
      </c>
    </row>
    <row r="260" spans="2:6" s="16" customFormat="1" ht="15" customHeight="1">
      <c r="B260" s="40" t="s">
        <v>21760</v>
      </c>
      <c r="C260" s="41" t="s">
        <v>580</v>
      </c>
      <c r="D260" s="42">
        <v>24.175000000000001</v>
      </c>
      <c r="E260" s="43">
        <v>1</v>
      </c>
      <c r="F260" s="44" t="s">
        <v>23</v>
      </c>
    </row>
    <row r="261" spans="2:6" s="16" customFormat="1" ht="15" customHeight="1">
      <c r="B261" s="40" t="s">
        <v>21760</v>
      </c>
      <c r="C261" s="41" t="s">
        <v>1660</v>
      </c>
      <c r="D261" s="42">
        <v>24.265000000000001</v>
      </c>
      <c r="E261" s="43">
        <v>173</v>
      </c>
      <c r="F261" s="44" t="s">
        <v>23</v>
      </c>
    </row>
    <row r="262" spans="2:6" s="16" customFormat="1" ht="15" customHeight="1">
      <c r="B262" s="40" t="s">
        <v>21760</v>
      </c>
      <c r="C262" s="41" t="s">
        <v>19784</v>
      </c>
      <c r="D262" s="42">
        <v>24.285</v>
      </c>
      <c r="E262" s="43">
        <v>1</v>
      </c>
      <c r="F262" s="44" t="s">
        <v>23</v>
      </c>
    </row>
    <row r="263" spans="2:6" s="16" customFormat="1" ht="15" customHeight="1">
      <c r="B263" s="40" t="s">
        <v>21760</v>
      </c>
      <c r="C263" s="41" t="s">
        <v>19784</v>
      </c>
      <c r="D263" s="42">
        <v>24.285</v>
      </c>
      <c r="E263" s="43">
        <v>1</v>
      </c>
      <c r="F263" s="44" t="s">
        <v>23</v>
      </c>
    </row>
    <row r="264" spans="2:6" s="16" customFormat="1" ht="15" customHeight="1">
      <c r="B264" s="40" t="s">
        <v>21760</v>
      </c>
      <c r="C264" s="41" t="s">
        <v>19784</v>
      </c>
      <c r="D264" s="42">
        <v>24.285</v>
      </c>
      <c r="E264" s="43">
        <v>1</v>
      </c>
      <c r="F264" s="44" t="s">
        <v>23</v>
      </c>
    </row>
    <row r="265" spans="2:6" s="16" customFormat="1" ht="15" customHeight="1">
      <c r="B265" s="40" t="s">
        <v>21760</v>
      </c>
      <c r="C265" s="41" t="s">
        <v>19784</v>
      </c>
      <c r="D265" s="42">
        <v>24.285</v>
      </c>
      <c r="E265" s="43">
        <v>501</v>
      </c>
      <c r="F265" s="44" t="s">
        <v>23</v>
      </c>
    </row>
    <row r="266" spans="2:6" s="16" customFormat="1" ht="15" customHeight="1">
      <c r="B266" s="40" t="s">
        <v>21760</v>
      </c>
      <c r="C266" s="41" t="s">
        <v>17003</v>
      </c>
      <c r="D266" s="42">
        <v>24.265000000000001</v>
      </c>
      <c r="E266" s="43">
        <v>1</v>
      </c>
      <c r="F266" s="44" t="s">
        <v>23</v>
      </c>
    </row>
    <row r="267" spans="2:6" s="16" customFormat="1" ht="15" customHeight="1">
      <c r="B267" s="40" t="s">
        <v>21760</v>
      </c>
      <c r="C267" s="41" t="s">
        <v>17003</v>
      </c>
      <c r="D267" s="42">
        <v>24.265000000000001</v>
      </c>
      <c r="E267" s="43">
        <v>1</v>
      </c>
      <c r="F267" s="44" t="s">
        <v>23</v>
      </c>
    </row>
    <row r="268" spans="2:6" s="16" customFormat="1" ht="15" customHeight="1">
      <c r="B268" s="40" t="s">
        <v>21760</v>
      </c>
      <c r="C268" s="41" t="s">
        <v>17003</v>
      </c>
      <c r="D268" s="42">
        <v>24.27</v>
      </c>
      <c r="E268" s="43">
        <v>1</v>
      </c>
      <c r="F268" s="44" t="s">
        <v>23</v>
      </c>
    </row>
    <row r="269" spans="2:6" s="16" customFormat="1" ht="15" customHeight="1">
      <c r="B269" s="40" t="s">
        <v>21760</v>
      </c>
      <c r="C269" s="41" t="s">
        <v>17003</v>
      </c>
      <c r="D269" s="42">
        <v>24.27</v>
      </c>
      <c r="E269" s="43">
        <v>1</v>
      </c>
      <c r="F269" s="44" t="s">
        <v>23</v>
      </c>
    </row>
    <row r="270" spans="2:6" s="16" customFormat="1" ht="15" customHeight="1">
      <c r="B270" s="40" t="s">
        <v>21760</v>
      </c>
      <c r="C270" s="41" t="s">
        <v>17003</v>
      </c>
      <c r="D270" s="42">
        <v>24.274999999999999</v>
      </c>
      <c r="E270" s="43">
        <v>1</v>
      </c>
      <c r="F270" s="44" t="s">
        <v>23</v>
      </c>
    </row>
    <row r="271" spans="2:6" s="16" customFormat="1" ht="15" customHeight="1">
      <c r="B271" s="40" t="s">
        <v>21760</v>
      </c>
      <c r="C271" s="41" t="s">
        <v>17003</v>
      </c>
      <c r="D271" s="42">
        <v>24.28</v>
      </c>
      <c r="E271" s="43">
        <v>1</v>
      </c>
      <c r="F271" s="44" t="s">
        <v>23</v>
      </c>
    </row>
    <row r="272" spans="2:6" s="16" customFormat="1" ht="15" customHeight="1">
      <c r="B272" s="40" t="s">
        <v>21760</v>
      </c>
      <c r="C272" s="41" t="s">
        <v>17003</v>
      </c>
      <c r="D272" s="42">
        <v>24.28</v>
      </c>
      <c r="E272" s="43">
        <v>1</v>
      </c>
      <c r="F272" s="44" t="s">
        <v>23</v>
      </c>
    </row>
    <row r="273" spans="2:6" s="16" customFormat="1" ht="15" customHeight="1">
      <c r="B273" s="40" t="s">
        <v>21760</v>
      </c>
      <c r="C273" s="41" t="s">
        <v>17003</v>
      </c>
      <c r="D273" s="42">
        <v>24.28</v>
      </c>
      <c r="E273" s="43">
        <v>1</v>
      </c>
      <c r="F273" s="44" t="s">
        <v>23</v>
      </c>
    </row>
    <row r="274" spans="2:6" s="16" customFormat="1" ht="15" customHeight="1">
      <c r="B274" s="40" t="s">
        <v>21760</v>
      </c>
      <c r="C274" s="41" t="s">
        <v>17003</v>
      </c>
      <c r="D274" s="42">
        <v>24.274999999999999</v>
      </c>
      <c r="E274" s="43">
        <v>2</v>
      </c>
      <c r="F274" s="44" t="s">
        <v>23</v>
      </c>
    </row>
    <row r="275" spans="2:6" s="16" customFormat="1" ht="15" customHeight="1">
      <c r="B275" s="40" t="s">
        <v>21760</v>
      </c>
      <c r="C275" s="41" t="s">
        <v>17003</v>
      </c>
      <c r="D275" s="42">
        <v>24.274999999999999</v>
      </c>
      <c r="E275" s="43">
        <v>18</v>
      </c>
      <c r="F275" s="44" t="s">
        <v>23</v>
      </c>
    </row>
    <row r="276" spans="2:6" s="16" customFormat="1" ht="15" customHeight="1">
      <c r="B276" s="40" t="s">
        <v>21760</v>
      </c>
      <c r="C276" s="41" t="s">
        <v>17003</v>
      </c>
      <c r="D276" s="42">
        <v>24.27</v>
      </c>
      <c r="E276" s="43">
        <v>131</v>
      </c>
      <c r="F276" s="44" t="s">
        <v>23</v>
      </c>
    </row>
    <row r="277" spans="2:6" s="16" customFormat="1" ht="15" customHeight="1">
      <c r="B277" s="40" t="s">
        <v>21760</v>
      </c>
      <c r="C277" s="41" t="s">
        <v>17003</v>
      </c>
      <c r="D277" s="42">
        <v>24.274999999999999</v>
      </c>
      <c r="E277" s="43">
        <v>332</v>
      </c>
      <c r="F277" s="44" t="s">
        <v>23</v>
      </c>
    </row>
    <row r="278" spans="2:6" s="16" customFormat="1" ht="15" customHeight="1">
      <c r="B278" s="40" t="s">
        <v>21760</v>
      </c>
      <c r="C278" s="41" t="s">
        <v>17003</v>
      </c>
      <c r="D278" s="42">
        <v>24.274999999999999</v>
      </c>
      <c r="E278" s="43">
        <v>816</v>
      </c>
      <c r="F278" s="44" t="s">
        <v>23</v>
      </c>
    </row>
    <row r="279" spans="2:6" s="16" customFormat="1" ht="15" customHeight="1">
      <c r="B279" s="40" t="s">
        <v>21760</v>
      </c>
      <c r="C279" s="41" t="s">
        <v>17003</v>
      </c>
      <c r="D279" s="42">
        <v>24.26</v>
      </c>
      <c r="E279" s="43">
        <v>1287</v>
      </c>
      <c r="F279" s="44" t="s">
        <v>23</v>
      </c>
    </row>
    <row r="280" spans="2:6" s="16" customFormat="1" ht="15" customHeight="1">
      <c r="B280" s="40" t="s">
        <v>21760</v>
      </c>
      <c r="C280" s="41" t="s">
        <v>16370</v>
      </c>
      <c r="D280" s="42">
        <v>24.254999999999999</v>
      </c>
      <c r="E280" s="43">
        <v>1</v>
      </c>
      <c r="F280" s="44" t="s">
        <v>23</v>
      </c>
    </row>
    <row r="281" spans="2:6" s="16" customFormat="1" ht="15" customHeight="1">
      <c r="B281" s="40" t="s">
        <v>21760</v>
      </c>
      <c r="C281" s="41" t="s">
        <v>16370</v>
      </c>
      <c r="D281" s="42">
        <v>24.254999999999999</v>
      </c>
      <c r="E281" s="43">
        <v>1</v>
      </c>
      <c r="F281" s="44" t="s">
        <v>23</v>
      </c>
    </row>
    <row r="282" spans="2:6" s="16" customFormat="1" ht="15" customHeight="1">
      <c r="B282" s="40" t="s">
        <v>21760</v>
      </c>
      <c r="C282" s="41" t="s">
        <v>16370</v>
      </c>
      <c r="D282" s="42">
        <v>24.254999999999999</v>
      </c>
      <c r="E282" s="43">
        <v>1</v>
      </c>
      <c r="F282" s="44" t="s">
        <v>23</v>
      </c>
    </row>
    <row r="283" spans="2:6" s="16" customFormat="1" ht="15" customHeight="1">
      <c r="B283" s="40" t="s">
        <v>21760</v>
      </c>
      <c r="C283" s="41" t="s">
        <v>16370</v>
      </c>
      <c r="D283" s="42">
        <v>24.254999999999999</v>
      </c>
      <c r="E283" s="43">
        <v>1</v>
      </c>
      <c r="F283" s="44" t="s">
        <v>23</v>
      </c>
    </row>
    <row r="284" spans="2:6" s="16" customFormat="1" ht="15" customHeight="1">
      <c r="B284" s="40" t="s">
        <v>21760</v>
      </c>
      <c r="C284" s="41" t="s">
        <v>16370</v>
      </c>
      <c r="D284" s="42">
        <v>24.254999999999999</v>
      </c>
      <c r="E284" s="43">
        <v>1</v>
      </c>
      <c r="F284" s="44" t="s">
        <v>23</v>
      </c>
    </row>
    <row r="285" spans="2:6" s="16" customFormat="1" ht="15" customHeight="1">
      <c r="B285" s="40" t="s">
        <v>21760</v>
      </c>
      <c r="C285" s="41" t="s">
        <v>16370</v>
      </c>
      <c r="D285" s="42">
        <v>24.26</v>
      </c>
      <c r="E285" s="43">
        <v>630</v>
      </c>
      <c r="F285" s="44" t="s">
        <v>23</v>
      </c>
    </row>
    <row r="286" spans="2:6" s="16" customFormat="1" ht="15" customHeight="1">
      <c r="B286" s="40" t="s">
        <v>21760</v>
      </c>
      <c r="C286" s="41" t="s">
        <v>16165</v>
      </c>
      <c r="D286" s="42">
        <v>24.245000000000001</v>
      </c>
      <c r="E286" s="43">
        <v>2</v>
      </c>
      <c r="F286" s="44" t="s">
        <v>23</v>
      </c>
    </row>
    <row r="287" spans="2:6" s="16" customFormat="1" ht="15" customHeight="1">
      <c r="B287" s="40" t="s">
        <v>21760</v>
      </c>
      <c r="C287" s="41" t="s">
        <v>16165</v>
      </c>
      <c r="D287" s="42">
        <v>24.245000000000001</v>
      </c>
      <c r="E287" s="43">
        <v>350</v>
      </c>
      <c r="F287" s="44" t="s">
        <v>23</v>
      </c>
    </row>
    <row r="288" spans="2:6" s="16" customFormat="1" ht="15" customHeight="1">
      <c r="B288" s="40" t="s">
        <v>21760</v>
      </c>
      <c r="C288" s="41" t="s">
        <v>18235</v>
      </c>
      <c r="D288" s="42">
        <v>24.245000000000001</v>
      </c>
      <c r="E288" s="43">
        <v>1</v>
      </c>
      <c r="F288" s="44" t="s">
        <v>23</v>
      </c>
    </row>
    <row r="289" spans="2:6" s="16" customFormat="1" ht="15" customHeight="1">
      <c r="B289" s="40" t="s">
        <v>21760</v>
      </c>
      <c r="C289" s="41" t="s">
        <v>18235</v>
      </c>
      <c r="D289" s="42">
        <v>24.24</v>
      </c>
      <c r="E289" s="43">
        <v>310</v>
      </c>
      <c r="F289" s="44" t="s">
        <v>23</v>
      </c>
    </row>
    <row r="290" spans="2:6" s="16" customFormat="1" ht="15" customHeight="1">
      <c r="B290" s="40" t="s">
        <v>21760</v>
      </c>
      <c r="C290" s="41" t="s">
        <v>14359</v>
      </c>
      <c r="D290" s="42">
        <v>24.24</v>
      </c>
      <c r="E290" s="43">
        <v>1</v>
      </c>
      <c r="F290" s="44" t="s">
        <v>23</v>
      </c>
    </row>
    <row r="291" spans="2:6" s="16" customFormat="1" ht="15" customHeight="1">
      <c r="B291" s="40" t="s">
        <v>21760</v>
      </c>
      <c r="C291" s="41" t="s">
        <v>21764</v>
      </c>
      <c r="D291" s="42">
        <v>24.23</v>
      </c>
      <c r="E291" s="43">
        <v>1</v>
      </c>
      <c r="F291" s="44" t="s">
        <v>23</v>
      </c>
    </row>
    <row r="292" spans="2:6" s="16" customFormat="1" ht="15" customHeight="1">
      <c r="B292" s="40" t="s">
        <v>21760</v>
      </c>
      <c r="C292" s="41" t="s">
        <v>21764</v>
      </c>
      <c r="D292" s="42">
        <v>24.23</v>
      </c>
      <c r="E292" s="43">
        <v>2</v>
      </c>
      <c r="F292" s="44" t="s">
        <v>23</v>
      </c>
    </row>
    <row r="293" spans="2:6" s="16" customFormat="1" ht="15" customHeight="1">
      <c r="B293" s="40" t="s">
        <v>21760</v>
      </c>
      <c r="C293" s="41" t="s">
        <v>21764</v>
      </c>
      <c r="D293" s="42">
        <v>24.23</v>
      </c>
      <c r="E293" s="43">
        <v>472</v>
      </c>
      <c r="F293" s="44" t="s">
        <v>23</v>
      </c>
    </row>
    <row r="294" spans="2:6" s="16" customFormat="1" ht="15" customHeight="1">
      <c r="B294" s="40" t="s">
        <v>21760</v>
      </c>
      <c r="C294" s="41" t="s">
        <v>19788</v>
      </c>
      <c r="D294" s="42">
        <v>24.225000000000001</v>
      </c>
      <c r="E294" s="43">
        <v>1</v>
      </c>
      <c r="F294" s="44" t="s">
        <v>23</v>
      </c>
    </row>
    <row r="295" spans="2:6" s="16" customFormat="1" ht="15" customHeight="1">
      <c r="B295" s="40" t="s">
        <v>21760</v>
      </c>
      <c r="C295" s="41" t="s">
        <v>19788</v>
      </c>
      <c r="D295" s="42">
        <v>24.225000000000001</v>
      </c>
      <c r="E295" s="43">
        <v>208</v>
      </c>
      <c r="F295" s="44" t="s">
        <v>23</v>
      </c>
    </row>
    <row r="296" spans="2:6" s="16" customFormat="1" ht="15" customHeight="1">
      <c r="B296" s="40" t="s">
        <v>21760</v>
      </c>
      <c r="C296" s="41" t="s">
        <v>4891</v>
      </c>
      <c r="D296" s="42">
        <v>24.225000000000001</v>
      </c>
      <c r="E296" s="43">
        <v>1</v>
      </c>
      <c r="F296" s="44" t="s">
        <v>23</v>
      </c>
    </row>
    <row r="297" spans="2:6" s="16" customFormat="1" ht="15" customHeight="1">
      <c r="B297" s="40" t="s">
        <v>21760</v>
      </c>
      <c r="C297" s="41" t="s">
        <v>4891</v>
      </c>
      <c r="D297" s="42">
        <v>24.225000000000001</v>
      </c>
      <c r="E297" s="43">
        <v>1</v>
      </c>
      <c r="F297" s="44" t="s">
        <v>23</v>
      </c>
    </row>
    <row r="298" spans="2:6" s="16" customFormat="1" ht="15" customHeight="1">
      <c r="B298" s="40" t="s">
        <v>21760</v>
      </c>
      <c r="C298" s="41" t="s">
        <v>4891</v>
      </c>
      <c r="D298" s="42">
        <v>24.225000000000001</v>
      </c>
      <c r="E298" s="43">
        <v>54</v>
      </c>
      <c r="F298" s="44" t="s">
        <v>23</v>
      </c>
    </row>
    <row r="299" spans="2:6" s="16" customFormat="1" ht="15" customHeight="1">
      <c r="B299" s="40" t="s">
        <v>21760</v>
      </c>
      <c r="C299" s="41" t="s">
        <v>4891</v>
      </c>
      <c r="D299" s="42">
        <v>24.225000000000001</v>
      </c>
      <c r="E299" s="43">
        <v>56</v>
      </c>
      <c r="F299" s="44" t="s">
        <v>23</v>
      </c>
    </row>
    <row r="300" spans="2:6" s="16" customFormat="1" ht="15" customHeight="1">
      <c r="B300" s="40" t="s">
        <v>21760</v>
      </c>
      <c r="C300" s="41" t="s">
        <v>4891</v>
      </c>
      <c r="D300" s="42">
        <v>24.225000000000001</v>
      </c>
      <c r="E300" s="43">
        <v>58</v>
      </c>
      <c r="F300" s="44" t="s">
        <v>23</v>
      </c>
    </row>
    <row r="301" spans="2:6" s="16" customFormat="1" ht="15" customHeight="1">
      <c r="B301" s="40" t="s">
        <v>21760</v>
      </c>
      <c r="C301" s="41" t="s">
        <v>17912</v>
      </c>
      <c r="D301" s="42">
        <v>24.22</v>
      </c>
      <c r="E301" s="43">
        <v>230</v>
      </c>
      <c r="F301" s="44" t="s">
        <v>23</v>
      </c>
    </row>
    <row r="302" spans="2:6" s="16" customFormat="1" ht="15" customHeight="1">
      <c r="B302" s="40" t="s">
        <v>21760</v>
      </c>
      <c r="C302" s="41" t="s">
        <v>108</v>
      </c>
      <c r="D302" s="42">
        <v>24.21</v>
      </c>
      <c r="E302" s="43">
        <v>265</v>
      </c>
      <c r="F302" s="44" t="s">
        <v>23</v>
      </c>
    </row>
    <row r="303" spans="2:6" s="16" customFormat="1" ht="15" customHeight="1">
      <c r="B303" s="40" t="s">
        <v>21760</v>
      </c>
      <c r="C303" s="41" t="s">
        <v>21765</v>
      </c>
      <c r="D303" s="42">
        <v>24.21</v>
      </c>
      <c r="E303" s="43">
        <v>1</v>
      </c>
      <c r="F303" s="44" t="s">
        <v>23</v>
      </c>
    </row>
    <row r="304" spans="2:6" s="16" customFormat="1" ht="15" customHeight="1">
      <c r="B304" s="40" t="s">
        <v>21760</v>
      </c>
      <c r="C304" s="41" t="s">
        <v>21765</v>
      </c>
      <c r="D304" s="42">
        <v>24.215</v>
      </c>
      <c r="E304" s="43">
        <v>129</v>
      </c>
      <c r="F304" s="44" t="s">
        <v>23</v>
      </c>
    </row>
    <row r="305" spans="2:6" s="16" customFormat="1" ht="15" customHeight="1">
      <c r="B305" s="40" t="s">
        <v>21760</v>
      </c>
      <c r="C305" s="41" t="s">
        <v>13869</v>
      </c>
      <c r="D305" s="42">
        <v>24.204999999999998</v>
      </c>
      <c r="E305" s="43">
        <v>202</v>
      </c>
      <c r="F305" s="44" t="s">
        <v>23</v>
      </c>
    </row>
    <row r="306" spans="2:6" s="16" customFormat="1" ht="15" customHeight="1">
      <c r="B306" s="40" t="s">
        <v>21760</v>
      </c>
      <c r="C306" s="41" t="s">
        <v>11536</v>
      </c>
      <c r="D306" s="42">
        <v>24.2</v>
      </c>
      <c r="E306" s="43">
        <v>1</v>
      </c>
      <c r="F306" s="44" t="s">
        <v>23</v>
      </c>
    </row>
    <row r="307" spans="2:6" s="16" customFormat="1" ht="15" customHeight="1">
      <c r="B307" s="40" t="s">
        <v>21760</v>
      </c>
      <c r="C307" s="41" t="s">
        <v>11536</v>
      </c>
      <c r="D307" s="42">
        <v>24.2</v>
      </c>
      <c r="E307" s="43">
        <v>1</v>
      </c>
      <c r="F307" s="44" t="s">
        <v>23</v>
      </c>
    </row>
    <row r="308" spans="2:6" s="16" customFormat="1" ht="15" customHeight="1">
      <c r="B308" s="40" t="s">
        <v>21760</v>
      </c>
      <c r="C308" s="41" t="s">
        <v>11536</v>
      </c>
      <c r="D308" s="42">
        <v>24.2</v>
      </c>
      <c r="E308" s="43">
        <v>1</v>
      </c>
      <c r="F308" s="44" t="s">
        <v>23</v>
      </c>
    </row>
    <row r="309" spans="2:6" s="16" customFormat="1" ht="15" customHeight="1">
      <c r="B309" s="40" t="s">
        <v>21760</v>
      </c>
      <c r="C309" s="41" t="s">
        <v>11536</v>
      </c>
      <c r="D309" s="42">
        <v>24.2</v>
      </c>
      <c r="E309" s="43">
        <v>1</v>
      </c>
      <c r="F309" s="44" t="s">
        <v>23</v>
      </c>
    </row>
    <row r="310" spans="2:6" s="16" customFormat="1" ht="15" customHeight="1">
      <c r="B310" s="40" t="s">
        <v>21760</v>
      </c>
      <c r="C310" s="41" t="s">
        <v>14362</v>
      </c>
      <c r="D310" s="42">
        <v>24.195</v>
      </c>
      <c r="E310" s="43">
        <v>1</v>
      </c>
      <c r="F310" s="44" t="s">
        <v>23</v>
      </c>
    </row>
    <row r="311" spans="2:6" s="16" customFormat="1" ht="15" customHeight="1">
      <c r="B311" s="40" t="s">
        <v>21760</v>
      </c>
      <c r="C311" s="41" t="s">
        <v>14362</v>
      </c>
      <c r="D311" s="42">
        <v>24.195</v>
      </c>
      <c r="E311" s="43">
        <v>1</v>
      </c>
      <c r="F311" s="44" t="s">
        <v>23</v>
      </c>
    </row>
    <row r="312" spans="2:6" s="16" customFormat="1" ht="15" customHeight="1">
      <c r="B312" s="40" t="s">
        <v>21760</v>
      </c>
      <c r="C312" s="41" t="s">
        <v>14362</v>
      </c>
      <c r="D312" s="42">
        <v>24.195</v>
      </c>
      <c r="E312" s="43">
        <v>276</v>
      </c>
      <c r="F312" s="44" t="s">
        <v>23</v>
      </c>
    </row>
    <row r="313" spans="2:6" s="16" customFormat="1" ht="15" customHeight="1">
      <c r="B313" s="40" t="s">
        <v>21760</v>
      </c>
      <c r="C313" s="41" t="s">
        <v>21766</v>
      </c>
      <c r="D313" s="42">
        <v>24.204999999999998</v>
      </c>
      <c r="E313" s="43">
        <v>139</v>
      </c>
      <c r="F313" s="44" t="s">
        <v>23</v>
      </c>
    </row>
    <row r="314" spans="2:6" s="16" customFormat="1" ht="15" customHeight="1">
      <c r="B314" s="40" t="s">
        <v>21760</v>
      </c>
      <c r="C314" s="41" t="s">
        <v>1664</v>
      </c>
      <c r="D314" s="42">
        <v>24.195</v>
      </c>
      <c r="E314" s="43">
        <v>37</v>
      </c>
      <c r="F314" s="44" t="s">
        <v>23</v>
      </c>
    </row>
    <row r="315" spans="2:6" s="16" customFormat="1" ht="15" customHeight="1">
      <c r="B315" s="40" t="s">
        <v>21760</v>
      </c>
      <c r="C315" s="41" t="s">
        <v>1664</v>
      </c>
      <c r="D315" s="42">
        <v>24.195</v>
      </c>
      <c r="E315" s="43">
        <v>238</v>
      </c>
      <c r="F315" s="44" t="s">
        <v>23</v>
      </c>
    </row>
    <row r="316" spans="2:6" s="16" customFormat="1" ht="15" customHeight="1">
      <c r="B316" s="40" t="s">
        <v>21760</v>
      </c>
      <c r="C316" s="41" t="s">
        <v>1664</v>
      </c>
      <c r="D316" s="42">
        <v>24.19</v>
      </c>
      <c r="E316" s="43">
        <v>289</v>
      </c>
      <c r="F316" s="44" t="s">
        <v>23</v>
      </c>
    </row>
    <row r="317" spans="2:6" s="16" customFormat="1" ht="15" customHeight="1">
      <c r="B317" s="40" t="s">
        <v>21760</v>
      </c>
      <c r="C317" s="41" t="s">
        <v>14291</v>
      </c>
      <c r="D317" s="42">
        <v>24.18</v>
      </c>
      <c r="E317" s="43">
        <v>245</v>
      </c>
      <c r="F317" s="44" t="s">
        <v>23</v>
      </c>
    </row>
    <row r="318" spans="2:6" s="16" customFormat="1" ht="15" customHeight="1">
      <c r="B318" s="40" t="s">
        <v>21760</v>
      </c>
      <c r="C318" s="41" t="s">
        <v>13680</v>
      </c>
      <c r="D318" s="42">
        <v>24.19</v>
      </c>
      <c r="E318" s="43">
        <v>1</v>
      </c>
      <c r="F318" s="44" t="s">
        <v>23</v>
      </c>
    </row>
    <row r="319" spans="2:6" s="16" customFormat="1" ht="15" customHeight="1">
      <c r="B319" s="40" t="s">
        <v>21760</v>
      </c>
      <c r="C319" s="41" t="s">
        <v>13680</v>
      </c>
      <c r="D319" s="42">
        <v>24.19</v>
      </c>
      <c r="E319" s="43">
        <v>1</v>
      </c>
      <c r="F319" s="44" t="s">
        <v>23</v>
      </c>
    </row>
    <row r="320" spans="2:6" s="16" customFormat="1" ht="15" customHeight="1">
      <c r="B320" s="40" t="s">
        <v>21760</v>
      </c>
      <c r="C320" s="41" t="s">
        <v>21767</v>
      </c>
      <c r="D320" s="42">
        <v>24.18</v>
      </c>
      <c r="E320" s="43">
        <v>1</v>
      </c>
      <c r="F320" s="44" t="s">
        <v>23</v>
      </c>
    </row>
    <row r="321" spans="2:6" s="16" customFormat="1" ht="15" customHeight="1">
      <c r="B321" s="40" t="s">
        <v>21760</v>
      </c>
      <c r="C321" s="41" t="s">
        <v>21767</v>
      </c>
      <c r="D321" s="42">
        <v>24.18</v>
      </c>
      <c r="E321" s="43">
        <v>1</v>
      </c>
      <c r="F321" s="44" t="s">
        <v>23</v>
      </c>
    </row>
    <row r="322" spans="2:6" s="16" customFormat="1" ht="15" customHeight="1">
      <c r="B322" s="40" t="s">
        <v>21760</v>
      </c>
      <c r="C322" s="41" t="s">
        <v>21767</v>
      </c>
      <c r="D322" s="42">
        <v>24.18</v>
      </c>
      <c r="E322" s="43">
        <v>1</v>
      </c>
      <c r="F322" s="44" t="s">
        <v>23</v>
      </c>
    </row>
    <row r="323" spans="2:6" s="16" customFormat="1" ht="15" customHeight="1">
      <c r="B323" s="40" t="s">
        <v>21760</v>
      </c>
      <c r="C323" s="41" t="s">
        <v>21767</v>
      </c>
      <c r="D323" s="42">
        <v>24.184999999999999</v>
      </c>
      <c r="E323" s="43">
        <v>1</v>
      </c>
      <c r="F323" s="44" t="s">
        <v>23</v>
      </c>
    </row>
    <row r="324" spans="2:6" s="16" customFormat="1" ht="15" customHeight="1">
      <c r="B324" s="40" t="s">
        <v>21760</v>
      </c>
      <c r="C324" s="41" t="s">
        <v>21767</v>
      </c>
      <c r="D324" s="42">
        <v>24.184999999999999</v>
      </c>
      <c r="E324" s="43">
        <v>106</v>
      </c>
      <c r="F324" s="44" t="s">
        <v>23</v>
      </c>
    </row>
    <row r="325" spans="2:6" s="16" customFormat="1" ht="15" customHeight="1">
      <c r="B325" s="40" t="s">
        <v>21760</v>
      </c>
      <c r="C325" s="41" t="s">
        <v>17914</v>
      </c>
      <c r="D325" s="42">
        <v>24.19</v>
      </c>
      <c r="E325" s="43">
        <v>1</v>
      </c>
      <c r="F325" s="44" t="s">
        <v>23</v>
      </c>
    </row>
    <row r="326" spans="2:6" s="16" customFormat="1" ht="15" customHeight="1">
      <c r="B326" s="40" t="s">
        <v>21760</v>
      </c>
      <c r="C326" s="41" t="s">
        <v>4901</v>
      </c>
      <c r="D326" s="42">
        <v>24.175000000000001</v>
      </c>
      <c r="E326" s="43">
        <v>1</v>
      </c>
      <c r="F326" s="44" t="s">
        <v>23</v>
      </c>
    </row>
    <row r="327" spans="2:6" s="16" customFormat="1" ht="15" customHeight="1">
      <c r="B327" s="40" t="s">
        <v>21760</v>
      </c>
      <c r="C327" s="41" t="s">
        <v>4901</v>
      </c>
      <c r="D327" s="42">
        <v>24.175000000000001</v>
      </c>
      <c r="E327" s="43">
        <v>1</v>
      </c>
      <c r="F327" s="44" t="s">
        <v>23</v>
      </c>
    </row>
    <row r="328" spans="2:6" s="16" customFormat="1" ht="15" customHeight="1">
      <c r="B328" s="40" t="s">
        <v>21760</v>
      </c>
      <c r="C328" s="41" t="s">
        <v>4901</v>
      </c>
      <c r="D328" s="42">
        <v>24.175000000000001</v>
      </c>
      <c r="E328" s="43">
        <v>1</v>
      </c>
      <c r="F328" s="44" t="s">
        <v>23</v>
      </c>
    </row>
    <row r="329" spans="2:6" s="16" customFormat="1" ht="15" customHeight="1">
      <c r="B329" s="40" t="s">
        <v>21760</v>
      </c>
      <c r="C329" s="41" t="s">
        <v>4901</v>
      </c>
      <c r="D329" s="42">
        <v>24.175000000000001</v>
      </c>
      <c r="E329" s="43">
        <v>1</v>
      </c>
      <c r="F329" s="44" t="s">
        <v>23</v>
      </c>
    </row>
    <row r="330" spans="2:6" s="16" customFormat="1" ht="15" customHeight="1">
      <c r="B330" s="40" t="s">
        <v>21760</v>
      </c>
      <c r="C330" s="41" t="s">
        <v>4901</v>
      </c>
      <c r="D330" s="42">
        <v>24.175000000000001</v>
      </c>
      <c r="E330" s="43">
        <v>3</v>
      </c>
      <c r="F330" s="44" t="s">
        <v>23</v>
      </c>
    </row>
    <row r="331" spans="2:6" s="16" customFormat="1" ht="15" customHeight="1">
      <c r="B331" s="40" t="s">
        <v>21760</v>
      </c>
      <c r="C331" s="41" t="s">
        <v>4901</v>
      </c>
      <c r="D331" s="42">
        <v>24.175000000000001</v>
      </c>
      <c r="E331" s="43">
        <v>565</v>
      </c>
      <c r="F331" s="44" t="s">
        <v>23</v>
      </c>
    </row>
    <row r="332" spans="2:6" s="16" customFormat="1" ht="15" customHeight="1">
      <c r="B332" s="40" t="s">
        <v>21760</v>
      </c>
      <c r="C332" s="41" t="s">
        <v>18480</v>
      </c>
      <c r="D332" s="42">
        <v>24.18</v>
      </c>
      <c r="E332" s="43">
        <v>1</v>
      </c>
      <c r="F332" s="44" t="s">
        <v>23</v>
      </c>
    </row>
    <row r="333" spans="2:6" s="16" customFormat="1" ht="15" customHeight="1">
      <c r="B333" s="40" t="s">
        <v>21760</v>
      </c>
      <c r="C333" s="41" t="s">
        <v>18480</v>
      </c>
      <c r="D333" s="42">
        <v>24.18</v>
      </c>
      <c r="E333" s="43">
        <v>1</v>
      </c>
      <c r="F333" s="44" t="s">
        <v>23</v>
      </c>
    </row>
    <row r="334" spans="2:6" s="16" customFormat="1" ht="15" customHeight="1">
      <c r="B334" s="40" t="s">
        <v>21760</v>
      </c>
      <c r="C334" s="41" t="s">
        <v>18480</v>
      </c>
      <c r="D334" s="42">
        <v>24.18</v>
      </c>
      <c r="E334" s="43">
        <v>1</v>
      </c>
      <c r="F334" s="44" t="s">
        <v>23</v>
      </c>
    </row>
    <row r="335" spans="2:6" s="16" customFormat="1" ht="15" customHeight="1">
      <c r="B335" s="40" t="s">
        <v>21760</v>
      </c>
      <c r="C335" s="41" t="s">
        <v>18480</v>
      </c>
      <c r="D335" s="42">
        <v>24.18</v>
      </c>
      <c r="E335" s="43">
        <v>749</v>
      </c>
      <c r="F335" s="44" t="s">
        <v>23</v>
      </c>
    </row>
    <row r="336" spans="2:6" s="16" customFormat="1" ht="15" customHeight="1">
      <c r="B336" s="40" t="s">
        <v>21760</v>
      </c>
      <c r="C336" s="41" t="s">
        <v>21768</v>
      </c>
      <c r="D336" s="42">
        <v>24.175000000000001</v>
      </c>
      <c r="E336" s="43">
        <v>1</v>
      </c>
      <c r="F336" s="44" t="s">
        <v>23</v>
      </c>
    </row>
    <row r="337" spans="2:6" s="16" customFormat="1" ht="15" customHeight="1">
      <c r="B337" s="40" t="s">
        <v>21760</v>
      </c>
      <c r="C337" s="41" t="s">
        <v>21768</v>
      </c>
      <c r="D337" s="42">
        <v>24.175000000000001</v>
      </c>
      <c r="E337" s="43">
        <v>1</v>
      </c>
      <c r="F337" s="44" t="s">
        <v>23</v>
      </c>
    </row>
    <row r="338" spans="2:6" s="16" customFormat="1" ht="15" customHeight="1">
      <c r="B338" s="40" t="s">
        <v>21760</v>
      </c>
      <c r="C338" s="41" t="s">
        <v>21768</v>
      </c>
      <c r="D338" s="42">
        <v>24.175000000000001</v>
      </c>
      <c r="E338" s="43">
        <v>1</v>
      </c>
      <c r="F338" s="44" t="s">
        <v>23</v>
      </c>
    </row>
    <row r="339" spans="2:6" s="16" customFormat="1" ht="15" customHeight="1">
      <c r="B339" s="40" t="s">
        <v>21760</v>
      </c>
      <c r="C339" s="41" t="s">
        <v>21768</v>
      </c>
      <c r="D339" s="42">
        <v>24.175000000000001</v>
      </c>
      <c r="E339" s="43">
        <v>1</v>
      </c>
      <c r="F339" s="44" t="s">
        <v>23</v>
      </c>
    </row>
    <row r="340" spans="2:6" s="16" customFormat="1" ht="15" customHeight="1">
      <c r="B340" s="40" t="s">
        <v>21760</v>
      </c>
      <c r="C340" s="41" t="s">
        <v>21768</v>
      </c>
      <c r="D340" s="42">
        <v>24.175000000000001</v>
      </c>
      <c r="E340" s="43">
        <v>1</v>
      </c>
      <c r="F340" s="44" t="s">
        <v>23</v>
      </c>
    </row>
    <row r="341" spans="2:6" s="16" customFormat="1" ht="15" customHeight="1">
      <c r="B341" s="40" t="s">
        <v>21760</v>
      </c>
      <c r="C341" s="41" t="s">
        <v>17534</v>
      </c>
      <c r="D341" s="42">
        <v>24.18</v>
      </c>
      <c r="E341" s="43">
        <v>1</v>
      </c>
      <c r="F341" s="44" t="s">
        <v>23</v>
      </c>
    </row>
    <row r="342" spans="2:6" s="16" customFormat="1" ht="15" customHeight="1">
      <c r="B342" s="40" t="s">
        <v>21760</v>
      </c>
      <c r="C342" s="41" t="s">
        <v>17534</v>
      </c>
      <c r="D342" s="42">
        <v>24.184999999999999</v>
      </c>
      <c r="E342" s="43">
        <v>1</v>
      </c>
      <c r="F342" s="44" t="s">
        <v>23</v>
      </c>
    </row>
    <row r="343" spans="2:6" s="16" customFormat="1" ht="15" customHeight="1">
      <c r="B343" s="40" t="s">
        <v>21760</v>
      </c>
      <c r="C343" s="41" t="s">
        <v>4911</v>
      </c>
      <c r="D343" s="42">
        <v>24.21</v>
      </c>
      <c r="E343" s="43">
        <v>1</v>
      </c>
      <c r="F343" s="44" t="s">
        <v>23</v>
      </c>
    </row>
    <row r="344" spans="2:6" s="16" customFormat="1" ht="15" customHeight="1">
      <c r="B344" s="40" t="s">
        <v>21760</v>
      </c>
      <c r="C344" s="41" t="s">
        <v>4911</v>
      </c>
      <c r="D344" s="42">
        <v>24.21</v>
      </c>
      <c r="E344" s="43">
        <v>1</v>
      </c>
      <c r="F344" s="44" t="s">
        <v>23</v>
      </c>
    </row>
    <row r="345" spans="2:6" s="16" customFormat="1" ht="15" customHeight="1">
      <c r="B345" s="40" t="s">
        <v>21760</v>
      </c>
      <c r="C345" s="41" t="s">
        <v>21769</v>
      </c>
      <c r="D345" s="42">
        <v>24.22</v>
      </c>
      <c r="E345" s="43">
        <v>190</v>
      </c>
      <c r="F345" s="44" t="s">
        <v>23</v>
      </c>
    </row>
    <row r="346" spans="2:6" s="16" customFormat="1" ht="15" customHeight="1">
      <c r="B346" s="40" t="s">
        <v>21760</v>
      </c>
      <c r="C346" s="41" t="s">
        <v>4050</v>
      </c>
      <c r="D346" s="42">
        <v>24.29</v>
      </c>
      <c r="E346" s="43">
        <v>1</v>
      </c>
      <c r="F346" s="44" t="s">
        <v>23</v>
      </c>
    </row>
    <row r="347" spans="2:6" s="16" customFormat="1" ht="15" customHeight="1">
      <c r="B347" s="40" t="s">
        <v>21760</v>
      </c>
      <c r="C347" s="41" t="s">
        <v>4050</v>
      </c>
      <c r="D347" s="42">
        <v>24.29</v>
      </c>
      <c r="E347" s="43">
        <v>1</v>
      </c>
      <c r="F347" s="44" t="s">
        <v>23</v>
      </c>
    </row>
    <row r="348" spans="2:6" s="16" customFormat="1" ht="15" customHeight="1">
      <c r="B348" s="40" t="s">
        <v>21760</v>
      </c>
      <c r="C348" s="41" t="s">
        <v>4050</v>
      </c>
      <c r="D348" s="42">
        <v>24.29</v>
      </c>
      <c r="E348" s="43">
        <v>1</v>
      </c>
      <c r="F348" s="44" t="s">
        <v>23</v>
      </c>
    </row>
    <row r="349" spans="2:6" s="16" customFormat="1" ht="15" customHeight="1">
      <c r="B349" s="40" t="s">
        <v>21760</v>
      </c>
      <c r="C349" s="41" t="s">
        <v>4050</v>
      </c>
      <c r="D349" s="42">
        <v>24.29</v>
      </c>
      <c r="E349" s="43">
        <v>1</v>
      </c>
      <c r="F349" s="44" t="s">
        <v>23</v>
      </c>
    </row>
    <row r="350" spans="2:6" s="16" customFormat="1" ht="15" customHeight="1">
      <c r="B350" s="40" t="s">
        <v>21760</v>
      </c>
      <c r="C350" s="41" t="s">
        <v>4050</v>
      </c>
      <c r="D350" s="42">
        <v>24.29</v>
      </c>
      <c r="E350" s="43">
        <v>149</v>
      </c>
      <c r="F350" s="44" t="s">
        <v>23</v>
      </c>
    </row>
    <row r="351" spans="2:6" s="16" customFormat="1" ht="15" customHeight="1">
      <c r="B351" s="40" t="s">
        <v>21760</v>
      </c>
      <c r="C351" s="41" t="s">
        <v>21770</v>
      </c>
      <c r="D351" s="42">
        <v>24.285</v>
      </c>
      <c r="E351" s="43">
        <v>1</v>
      </c>
      <c r="F351" s="44" t="s">
        <v>23</v>
      </c>
    </row>
    <row r="352" spans="2:6" s="16" customFormat="1" ht="15" customHeight="1">
      <c r="B352" s="40" t="s">
        <v>21760</v>
      </c>
      <c r="C352" s="41" t="s">
        <v>21770</v>
      </c>
      <c r="D352" s="42">
        <v>24.285</v>
      </c>
      <c r="E352" s="43">
        <v>1</v>
      </c>
      <c r="F352" s="44" t="s">
        <v>23</v>
      </c>
    </row>
    <row r="353" spans="2:6" s="16" customFormat="1" ht="15" customHeight="1">
      <c r="B353" s="40" t="s">
        <v>21760</v>
      </c>
      <c r="C353" s="41" t="s">
        <v>6911</v>
      </c>
      <c r="D353" s="42">
        <v>24.28</v>
      </c>
      <c r="E353" s="43">
        <v>1</v>
      </c>
      <c r="F353" s="44" t="s">
        <v>23</v>
      </c>
    </row>
    <row r="354" spans="2:6" s="16" customFormat="1" ht="15" customHeight="1">
      <c r="B354" s="40" t="s">
        <v>21760</v>
      </c>
      <c r="C354" s="41" t="s">
        <v>6911</v>
      </c>
      <c r="D354" s="42">
        <v>24.28</v>
      </c>
      <c r="E354" s="43">
        <v>1</v>
      </c>
      <c r="F354" s="44" t="s">
        <v>23</v>
      </c>
    </row>
    <row r="355" spans="2:6" s="16" customFormat="1" ht="15" customHeight="1">
      <c r="B355" s="40" t="s">
        <v>21760</v>
      </c>
      <c r="C355" s="41" t="s">
        <v>6911</v>
      </c>
      <c r="D355" s="42">
        <v>24.28</v>
      </c>
      <c r="E355" s="43">
        <v>1</v>
      </c>
      <c r="F355" s="44" t="s">
        <v>23</v>
      </c>
    </row>
    <row r="356" spans="2:6" s="16" customFormat="1" ht="15" customHeight="1">
      <c r="B356" s="40" t="s">
        <v>21760</v>
      </c>
      <c r="C356" s="41" t="s">
        <v>6911</v>
      </c>
      <c r="D356" s="42">
        <v>24.28</v>
      </c>
      <c r="E356" s="43">
        <v>1842</v>
      </c>
      <c r="F356" s="44" t="s">
        <v>23</v>
      </c>
    </row>
    <row r="357" spans="2:6" s="16" customFormat="1" ht="15" customHeight="1">
      <c r="B357" s="40" t="s">
        <v>21760</v>
      </c>
      <c r="C357" s="41" t="s">
        <v>11544</v>
      </c>
      <c r="D357" s="42">
        <v>24.27</v>
      </c>
      <c r="E357" s="43">
        <v>1</v>
      </c>
      <c r="F357" s="44" t="s">
        <v>23</v>
      </c>
    </row>
    <row r="358" spans="2:6" s="16" customFormat="1" ht="15" customHeight="1">
      <c r="B358" s="40" t="s">
        <v>21760</v>
      </c>
      <c r="C358" s="41" t="s">
        <v>11544</v>
      </c>
      <c r="D358" s="42">
        <v>24.27</v>
      </c>
      <c r="E358" s="43">
        <v>1</v>
      </c>
      <c r="F358" s="44" t="s">
        <v>23</v>
      </c>
    </row>
    <row r="359" spans="2:6" s="16" customFormat="1" ht="15" customHeight="1">
      <c r="B359" s="40" t="s">
        <v>21760</v>
      </c>
      <c r="C359" s="41" t="s">
        <v>11544</v>
      </c>
      <c r="D359" s="42">
        <v>24.274999999999999</v>
      </c>
      <c r="E359" s="43">
        <v>1</v>
      </c>
      <c r="F359" s="44" t="s">
        <v>23</v>
      </c>
    </row>
    <row r="360" spans="2:6" s="16" customFormat="1" ht="15" customHeight="1">
      <c r="B360" s="40" t="s">
        <v>21760</v>
      </c>
      <c r="C360" s="41" t="s">
        <v>11544</v>
      </c>
      <c r="D360" s="42">
        <v>24.274999999999999</v>
      </c>
      <c r="E360" s="43">
        <v>1</v>
      </c>
      <c r="F360" s="44" t="s">
        <v>23</v>
      </c>
    </row>
    <row r="361" spans="2:6" s="16" customFormat="1" ht="15" customHeight="1">
      <c r="B361" s="40" t="s">
        <v>21760</v>
      </c>
      <c r="C361" s="41" t="s">
        <v>11544</v>
      </c>
      <c r="D361" s="42">
        <v>24.274999999999999</v>
      </c>
      <c r="E361" s="43">
        <v>1</v>
      </c>
      <c r="F361" s="44" t="s">
        <v>23</v>
      </c>
    </row>
    <row r="362" spans="2:6" s="16" customFormat="1" ht="15" customHeight="1">
      <c r="B362" s="40" t="s">
        <v>21760</v>
      </c>
      <c r="C362" s="41" t="s">
        <v>11544</v>
      </c>
      <c r="D362" s="42">
        <v>24.274999999999999</v>
      </c>
      <c r="E362" s="43">
        <v>1</v>
      </c>
      <c r="F362" s="44" t="s">
        <v>23</v>
      </c>
    </row>
    <row r="363" spans="2:6" s="16" customFormat="1" ht="15" customHeight="1">
      <c r="B363" s="40" t="s">
        <v>21760</v>
      </c>
      <c r="C363" s="41" t="s">
        <v>11544</v>
      </c>
      <c r="D363" s="42">
        <v>24.27</v>
      </c>
      <c r="E363" s="43">
        <v>2</v>
      </c>
      <c r="F363" s="44" t="s">
        <v>23</v>
      </c>
    </row>
    <row r="364" spans="2:6" s="16" customFormat="1" ht="15" customHeight="1">
      <c r="B364" s="40" t="s">
        <v>21760</v>
      </c>
      <c r="C364" s="41" t="s">
        <v>11544</v>
      </c>
      <c r="D364" s="42">
        <v>24.274999999999999</v>
      </c>
      <c r="E364" s="43">
        <v>2</v>
      </c>
      <c r="F364" s="44" t="s">
        <v>23</v>
      </c>
    </row>
    <row r="365" spans="2:6" s="16" customFormat="1" ht="15" customHeight="1">
      <c r="B365" s="40" t="s">
        <v>21760</v>
      </c>
      <c r="C365" s="41" t="s">
        <v>11544</v>
      </c>
      <c r="D365" s="42">
        <v>24.274999999999999</v>
      </c>
      <c r="E365" s="43">
        <v>551</v>
      </c>
      <c r="F365" s="44" t="s">
        <v>23</v>
      </c>
    </row>
    <row r="366" spans="2:6" s="16" customFormat="1" ht="15" customHeight="1">
      <c r="B366" s="40" t="s">
        <v>21760</v>
      </c>
      <c r="C366" s="41" t="s">
        <v>10760</v>
      </c>
      <c r="D366" s="42">
        <v>24.26</v>
      </c>
      <c r="E366" s="43">
        <v>1</v>
      </c>
      <c r="F366" s="44" t="s">
        <v>23</v>
      </c>
    </row>
    <row r="367" spans="2:6" s="16" customFormat="1" ht="15" customHeight="1">
      <c r="B367" s="40" t="s">
        <v>21760</v>
      </c>
      <c r="C367" s="41" t="s">
        <v>10760</v>
      </c>
      <c r="D367" s="42">
        <v>24.26</v>
      </c>
      <c r="E367" s="43">
        <v>1</v>
      </c>
      <c r="F367" s="44" t="s">
        <v>23</v>
      </c>
    </row>
    <row r="368" spans="2:6" s="16" customFormat="1" ht="15" customHeight="1">
      <c r="B368" s="40" t="s">
        <v>21760</v>
      </c>
      <c r="C368" s="41" t="s">
        <v>10760</v>
      </c>
      <c r="D368" s="42">
        <v>24.26</v>
      </c>
      <c r="E368" s="43">
        <v>1</v>
      </c>
      <c r="F368" s="44" t="s">
        <v>23</v>
      </c>
    </row>
    <row r="369" spans="2:6" s="16" customFormat="1" ht="15" customHeight="1">
      <c r="B369" s="40" t="s">
        <v>21760</v>
      </c>
      <c r="C369" s="41" t="s">
        <v>10760</v>
      </c>
      <c r="D369" s="42">
        <v>24.265000000000001</v>
      </c>
      <c r="E369" s="43">
        <v>1</v>
      </c>
      <c r="F369" s="44" t="s">
        <v>23</v>
      </c>
    </row>
    <row r="370" spans="2:6" s="16" customFormat="1" ht="15" customHeight="1">
      <c r="B370" s="40" t="s">
        <v>21760</v>
      </c>
      <c r="C370" s="41" t="s">
        <v>10760</v>
      </c>
      <c r="D370" s="42">
        <v>24.265000000000001</v>
      </c>
      <c r="E370" s="43">
        <v>1</v>
      </c>
      <c r="F370" s="44" t="s">
        <v>23</v>
      </c>
    </row>
    <row r="371" spans="2:6" s="16" customFormat="1" ht="15" customHeight="1">
      <c r="B371" s="40" t="s">
        <v>21760</v>
      </c>
      <c r="C371" s="41" t="s">
        <v>10760</v>
      </c>
      <c r="D371" s="42">
        <v>24.265000000000001</v>
      </c>
      <c r="E371" s="43">
        <v>1</v>
      </c>
      <c r="F371" s="44" t="s">
        <v>23</v>
      </c>
    </row>
    <row r="372" spans="2:6" s="16" customFormat="1" ht="15" customHeight="1">
      <c r="B372" s="40" t="s">
        <v>21760</v>
      </c>
      <c r="C372" s="41" t="s">
        <v>10760</v>
      </c>
      <c r="D372" s="42">
        <v>24.265000000000001</v>
      </c>
      <c r="E372" s="43">
        <v>2</v>
      </c>
      <c r="F372" s="44" t="s">
        <v>23</v>
      </c>
    </row>
    <row r="373" spans="2:6" s="16" customFormat="1" ht="15" customHeight="1">
      <c r="B373" s="40" t="s">
        <v>21760</v>
      </c>
      <c r="C373" s="41" t="s">
        <v>10760</v>
      </c>
      <c r="D373" s="42">
        <v>24.265000000000001</v>
      </c>
      <c r="E373" s="43">
        <v>3588</v>
      </c>
      <c r="F373" s="44" t="s">
        <v>23</v>
      </c>
    </row>
    <row r="374" spans="2:6" s="16" customFormat="1" ht="15" customHeight="1">
      <c r="B374" s="40" t="s">
        <v>21760</v>
      </c>
      <c r="C374" s="41" t="s">
        <v>1266</v>
      </c>
      <c r="D374" s="42">
        <v>24.27</v>
      </c>
      <c r="E374" s="43">
        <v>1</v>
      </c>
      <c r="F374" s="44" t="s">
        <v>23</v>
      </c>
    </row>
    <row r="375" spans="2:6" s="16" customFormat="1" ht="15" customHeight="1">
      <c r="B375" s="40" t="s">
        <v>21760</v>
      </c>
      <c r="C375" s="41" t="s">
        <v>1266</v>
      </c>
      <c r="D375" s="42">
        <v>24.27</v>
      </c>
      <c r="E375" s="43">
        <v>1</v>
      </c>
      <c r="F375" s="44" t="s">
        <v>23</v>
      </c>
    </row>
    <row r="376" spans="2:6" s="16" customFormat="1" ht="15" customHeight="1">
      <c r="B376" s="40" t="s">
        <v>21760</v>
      </c>
      <c r="C376" s="41" t="s">
        <v>21771</v>
      </c>
      <c r="D376" s="42">
        <v>24.274999999999999</v>
      </c>
      <c r="E376" s="43">
        <v>211</v>
      </c>
      <c r="F376" s="44" t="s">
        <v>23</v>
      </c>
    </row>
    <row r="377" spans="2:6" s="16" customFormat="1" ht="15" customHeight="1">
      <c r="B377" s="40" t="s">
        <v>21760</v>
      </c>
      <c r="C377" s="41" t="s">
        <v>21771</v>
      </c>
      <c r="D377" s="42">
        <v>24.274999999999999</v>
      </c>
      <c r="E377" s="43">
        <v>220</v>
      </c>
      <c r="F377" s="44" t="s">
        <v>23</v>
      </c>
    </row>
    <row r="378" spans="2:6" s="16" customFormat="1" ht="15" customHeight="1">
      <c r="B378" s="40" t="s">
        <v>21760</v>
      </c>
      <c r="C378" s="41" t="s">
        <v>18251</v>
      </c>
      <c r="D378" s="42">
        <v>24.285</v>
      </c>
      <c r="E378" s="43">
        <v>1</v>
      </c>
      <c r="F378" s="44" t="s">
        <v>23</v>
      </c>
    </row>
    <row r="379" spans="2:6" s="16" customFormat="1" ht="15" customHeight="1">
      <c r="B379" s="40" t="s">
        <v>21760</v>
      </c>
      <c r="C379" s="41" t="s">
        <v>18251</v>
      </c>
      <c r="D379" s="42">
        <v>24.285</v>
      </c>
      <c r="E379" s="43">
        <v>1</v>
      </c>
      <c r="F379" s="44" t="s">
        <v>23</v>
      </c>
    </row>
    <row r="380" spans="2:6" s="16" customFormat="1" ht="15" customHeight="1">
      <c r="B380" s="40" t="s">
        <v>21760</v>
      </c>
      <c r="C380" s="41" t="s">
        <v>18251</v>
      </c>
      <c r="D380" s="42">
        <v>24.285</v>
      </c>
      <c r="E380" s="43">
        <v>1</v>
      </c>
      <c r="F380" s="44" t="s">
        <v>23</v>
      </c>
    </row>
    <row r="381" spans="2:6" s="16" customFormat="1" ht="15" customHeight="1">
      <c r="B381" s="40" t="s">
        <v>21760</v>
      </c>
      <c r="C381" s="41" t="s">
        <v>18251</v>
      </c>
      <c r="D381" s="42">
        <v>24.285</v>
      </c>
      <c r="E381" s="43">
        <v>240</v>
      </c>
      <c r="F381" s="44" t="s">
        <v>23</v>
      </c>
    </row>
    <row r="382" spans="2:6" s="16" customFormat="1" ht="15" customHeight="1">
      <c r="B382" s="40" t="s">
        <v>21760</v>
      </c>
      <c r="C382" s="41" t="s">
        <v>16009</v>
      </c>
      <c r="D382" s="42">
        <v>24.28</v>
      </c>
      <c r="E382" s="43">
        <v>1</v>
      </c>
      <c r="F382" s="44" t="s">
        <v>23</v>
      </c>
    </row>
    <row r="383" spans="2:6" s="16" customFormat="1" ht="15" customHeight="1">
      <c r="B383" s="40" t="s">
        <v>21760</v>
      </c>
      <c r="C383" s="41" t="s">
        <v>16009</v>
      </c>
      <c r="D383" s="42">
        <v>24.28</v>
      </c>
      <c r="E383" s="43">
        <v>1</v>
      </c>
      <c r="F383" s="44" t="s">
        <v>23</v>
      </c>
    </row>
    <row r="384" spans="2:6" s="16" customFormat="1" ht="15" customHeight="1">
      <c r="B384" s="40" t="s">
        <v>21760</v>
      </c>
      <c r="C384" s="41" t="s">
        <v>16009</v>
      </c>
      <c r="D384" s="42">
        <v>24.28</v>
      </c>
      <c r="E384" s="43">
        <v>1</v>
      </c>
      <c r="F384" s="44" t="s">
        <v>23</v>
      </c>
    </row>
    <row r="385" spans="2:6" s="16" customFormat="1" ht="15" customHeight="1">
      <c r="B385" s="40" t="s">
        <v>21760</v>
      </c>
      <c r="C385" s="41" t="s">
        <v>21772</v>
      </c>
      <c r="D385" s="42">
        <v>24.29</v>
      </c>
      <c r="E385" s="43">
        <v>1</v>
      </c>
      <c r="F385" s="44" t="s">
        <v>23</v>
      </c>
    </row>
    <row r="386" spans="2:6" s="16" customFormat="1" ht="15" customHeight="1">
      <c r="B386" s="40" t="s">
        <v>21760</v>
      </c>
      <c r="C386" s="41" t="s">
        <v>21773</v>
      </c>
      <c r="D386" s="42">
        <v>24.274999999999999</v>
      </c>
      <c r="E386" s="43">
        <v>1</v>
      </c>
      <c r="F386" s="44" t="s">
        <v>23</v>
      </c>
    </row>
    <row r="387" spans="2:6" s="16" customFormat="1" ht="15" customHeight="1">
      <c r="B387" s="40" t="s">
        <v>21760</v>
      </c>
      <c r="C387" s="41" t="s">
        <v>21773</v>
      </c>
      <c r="D387" s="42">
        <v>24.274999999999999</v>
      </c>
      <c r="E387" s="43">
        <v>1</v>
      </c>
      <c r="F387" s="44" t="s">
        <v>23</v>
      </c>
    </row>
    <row r="388" spans="2:6" s="16" customFormat="1" ht="15" customHeight="1">
      <c r="B388" s="40" t="s">
        <v>21760</v>
      </c>
      <c r="C388" s="41" t="s">
        <v>21773</v>
      </c>
      <c r="D388" s="42">
        <v>24.274999999999999</v>
      </c>
      <c r="E388" s="43">
        <v>833</v>
      </c>
      <c r="F388" s="44" t="s">
        <v>23</v>
      </c>
    </row>
    <row r="389" spans="2:6" s="16" customFormat="1" ht="15" customHeight="1">
      <c r="B389" s="40" t="s">
        <v>21760</v>
      </c>
      <c r="C389" s="41" t="s">
        <v>15409</v>
      </c>
      <c r="D389" s="42">
        <v>24.27</v>
      </c>
      <c r="E389" s="43">
        <v>1</v>
      </c>
      <c r="F389" s="44" t="s">
        <v>23</v>
      </c>
    </row>
    <row r="390" spans="2:6" s="16" customFormat="1" ht="15" customHeight="1">
      <c r="B390" s="40" t="s">
        <v>21760</v>
      </c>
      <c r="C390" s="41" t="s">
        <v>15409</v>
      </c>
      <c r="D390" s="42">
        <v>24.27</v>
      </c>
      <c r="E390" s="43">
        <v>1</v>
      </c>
      <c r="F390" s="44" t="s">
        <v>23</v>
      </c>
    </row>
    <row r="391" spans="2:6" s="16" customFormat="1" ht="15" customHeight="1">
      <c r="B391" s="40" t="s">
        <v>21760</v>
      </c>
      <c r="C391" s="41" t="s">
        <v>15409</v>
      </c>
      <c r="D391" s="42">
        <v>24.27</v>
      </c>
      <c r="E391" s="43">
        <v>1</v>
      </c>
      <c r="F391" s="44" t="s">
        <v>23</v>
      </c>
    </row>
    <row r="392" spans="2:6" s="16" customFormat="1" ht="15" customHeight="1">
      <c r="B392" s="40" t="s">
        <v>21760</v>
      </c>
      <c r="C392" s="41" t="s">
        <v>15409</v>
      </c>
      <c r="D392" s="42">
        <v>24.27</v>
      </c>
      <c r="E392" s="43">
        <v>2</v>
      </c>
      <c r="F392" s="44" t="s">
        <v>23</v>
      </c>
    </row>
    <row r="393" spans="2:6" s="16" customFormat="1" ht="15" customHeight="1">
      <c r="B393" s="40" t="s">
        <v>21760</v>
      </c>
      <c r="C393" s="41" t="s">
        <v>15409</v>
      </c>
      <c r="D393" s="42">
        <v>24.27</v>
      </c>
      <c r="E393" s="43">
        <v>2</v>
      </c>
      <c r="F393" s="44" t="s">
        <v>23</v>
      </c>
    </row>
    <row r="394" spans="2:6" s="16" customFormat="1" ht="15" customHeight="1">
      <c r="B394" s="40" t="s">
        <v>21760</v>
      </c>
      <c r="C394" s="41" t="s">
        <v>14807</v>
      </c>
      <c r="D394" s="42">
        <v>24.265000000000001</v>
      </c>
      <c r="E394" s="43">
        <v>1</v>
      </c>
      <c r="F394" s="44" t="s">
        <v>23</v>
      </c>
    </row>
    <row r="395" spans="2:6" s="16" customFormat="1" ht="15" customHeight="1">
      <c r="B395" s="40" t="s">
        <v>21760</v>
      </c>
      <c r="C395" s="41" t="s">
        <v>14807</v>
      </c>
      <c r="D395" s="42">
        <v>24.265000000000001</v>
      </c>
      <c r="E395" s="43">
        <v>752</v>
      </c>
      <c r="F395" s="44" t="s">
        <v>23</v>
      </c>
    </row>
    <row r="396" spans="2:6" s="16" customFormat="1" ht="15" customHeight="1">
      <c r="B396" s="40" t="s">
        <v>21760</v>
      </c>
      <c r="C396" s="41" t="s">
        <v>16010</v>
      </c>
      <c r="D396" s="42">
        <v>24.26</v>
      </c>
      <c r="E396" s="43">
        <v>1</v>
      </c>
      <c r="F396" s="44" t="s">
        <v>23</v>
      </c>
    </row>
    <row r="397" spans="2:6" s="16" customFormat="1" ht="15" customHeight="1">
      <c r="B397" s="40" t="s">
        <v>21760</v>
      </c>
      <c r="C397" s="41" t="s">
        <v>16010</v>
      </c>
      <c r="D397" s="42">
        <v>24.26</v>
      </c>
      <c r="E397" s="43">
        <v>1</v>
      </c>
      <c r="F397" s="44" t="s">
        <v>23</v>
      </c>
    </row>
    <row r="398" spans="2:6" s="16" customFormat="1" ht="15" customHeight="1">
      <c r="B398" s="40" t="s">
        <v>21760</v>
      </c>
      <c r="C398" s="41" t="s">
        <v>16010</v>
      </c>
      <c r="D398" s="42">
        <v>24.26</v>
      </c>
      <c r="E398" s="43">
        <v>1</v>
      </c>
      <c r="F398" s="44" t="s">
        <v>23</v>
      </c>
    </row>
    <row r="399" spans="2:6" s="16" customFormat="1" ht="15" customHeight="1">
      <c r="B399" s="40" t="s">
        <v>21760</v>
      </c>
      <c r="C399" s="41" t="s">
        <v>16010</v>
      </c>
      <c r="D399" s="42">
        <v>24.26</v>
      </c>
      <c r="E399" s="43">
        <v>1</v>
      </c>
      <c r="F399" s="44" t="s">
        <v>23</v>
      </c>
    </row>
    <row r="400" spans="2:6" s="16" customFormat="1" ht="15" customHeight="1">
      <c r="B400" s="40" t="s">
        <v>21760</v>
      </c>
      <c r="C400" s="41" t="s">
        <v>16010</v>
      </c>
      <c r="D400" s="42">
        <v>24.26</v>
      </c>
      <c r="E400" s="43">
        <v>1</v>
      </c>
      <c r="F400" s="44" t="s">
        <v>23</v>
      </c>
    </row>
    <row r="401" spans="2:6" s="16" customFormat="1" ht="15" customHeight="1">
      <c r="B401" s="40" t="s">
        <v>21760</v>
      </c>
      <c r="C401" s="41" t="s">
        <v>16010</v>
      </c>
      <c r="D401" s="42">
        <v>24.26</v>
      </c>
      <c r="E401" s="43">
        <v>783</v>
      </c>
      <c r="F401" s="44" t="s">
        <v>23</v>
      </c>
    </row>
    <row r="402" spans="2:6" s="16" customFormat="1" ht="15" customHeight="1">
      <c r="B402" s="40" t="s">
        <v>21760</v>
      </c>
      <c r="C402" s="41" t="s">
        <v>7819</v>
      </c>
      <c r="D402" s="42">
        <v>24.254999999999999</v>
      </c>
      <c r="E402" s="43">
        <v>128</v>
      </c>
      <c r="F402" s="44" t="s">
        <v>23</v>
      </c>
    </row>
    <row r="403" spans="2:6" s="16" customFormat="1" ht="15" customHeight="1">
      <c r="B403" s="40" t="s">
        <v>21760</v>
      </c>
      <c r="C403" s="41" t="s">
        <v>8658</v>
      </c>
      <c r="D403" s="42">
        <v>24.265000000000001</v>
      </c>
      <c r="E403" s="43">
        <v>118</v>
      </c>
      <c r="F403" s="44" t="s">
        <v>23</v>
      </c>
    </row>
    <row r="404" spans="2:6" s="16" customFormat="1" ht="15" customHeight="1">
      <c r="B404" s="40" t="s">
        <v>21760</v>
      </c>
      <c r="C404" s="41" t="s">
        <v>3360</v>
      </c>
      <c r="D404" s="42">
        <v>24.26</v>
      </c>
      <c r="E404" s="43">
        <v>1</v>
      </c>
      <c r="F404" s="44" t="s">
        <v>23</v>
      </c>
    </row>
    <row r="405" spans="2:6" s="16" customFormat="1" ht="15" customHeight="1">
      <c r="B405" s="40" t="s">
        <v>21760</v>
      </c>
      <c r="C405" s="41" t="s">
        <v>4459</v>
      </c>
      <c r="D405" s="42">
        <v>24.254999999999999</v>
      </c>
      <c r="E405" s="43">
        <v>1</v>
      </c>
      <c r="F405" s="44" t="s">
        <v>23</v>
      </c>
    </row>
    <row r="406" spans="2:6" s="16" customFormat="1" ht="15" customHeight="1">
      <c r="B406" s="40" t="s">
        <v>21760</v>
      </c>
      <c r="C406" s="41" t="s">
        <v>4459</v>
      </c>
      <c r="D406" s="42">
        <v>24.254999999999999</v>
      </c>
      <c r="E406" s="43">
        <v>1</v>
      </c>
      <c r="F406" s="44" t="s">
        <v>23</v>
      </c>
    </row>
    <row r="407" spans="2:6" s="16" customFormat="1" ht="15" customHeight="1">
      <c r="B407" s="40" t="s">
        <v>21760</v>
      </c>
      <c r="C407" s="41" t="s">
        <v>4459</v>
      </c>
      <c r="D407" s="42">
        <v>24.254999999999999</v>
      </c>
      <c r="E407" s="43">
        <v>714</v>
      </c>
      <c r="F407" s="44" t="s">
        <v>23</v>
      </c>
    </row>
    <row r="408" spans="2:6" s="16" customFormat="1" ht="15" customHeight="1">
      <c r="B408" s="40" t="s">
        <v>21760</v>
      </c>
      <c r="C408" s="41" t="s">
        <v>21774</v>
      </c>
      <c r="D408" s="42">
        <v>24.25</v>
      </c>
      <c r="E408" s="43">
        <v>1</v>
      </c>
      <c r="F408" s="44" t="s">
        <v>23</v>
      </c>
    </row>
    <row r="409" spans="2:6" s="16" customFormat="1" ht="15" customHeight="1">
      <c r="B409" s="40" t="s">
        <v>21760</v>
      </c>
      <c r="C409" s="41" t="s">
        <v>21774</v>
      </c>
      <c r="D409" s="42">
        <v>24.25</v>
      </c>
      <c r="E409" s="43">
        <v>1</v>
      </c>
      <c r="F409" s="44" t="s">
        <v>23</v>
      </c>
    </row>
    <row r="410" spans="2:6" s="16" customFormat="1" ht="15" customHeight="1">
      <c r="B410" s="40" t="s">
        <v>21760</v>
      </c>
      <c r="C410" s="41" t="s">
        <v>21314</v>
      </c>
      <c r="D410" s="42">
        <v>24.245000000000001</v>
      </c>
      <c r="E410" s="43">
        <v>1</v>
      </c>
      <c r="F410" s="44" t="s">
        <v>23</v>
      </c>
    </row>
    <row r="411" spans="2:6" s="16" customFormat="1" ht="15" customHeight="1">
      <c r="B411" s="40" t="s">
        <v>21760</v>
      </c>
      <c r="C411" s="41" t="s">
        <v>21314</v>
      </c>
      <c r="D411" s="42">
        <v>24.245000000000001</v>
      </c>
      <c r="E411" s="43">
        <v>1</v>
      </c>
      <c r="F411" s="44" t="s">
        <v>23</v>
      </c>
    </row>
    <row r="412" spans="2:6" s="16" customFormat="1" ht="15" customHeight="1">
      <c r="B412" s="40" t="s">
        <v>21760</v>
      </c>
      <c r="C412" s="41" t="s">
        <v>21314</v>
      </c>
      <c r="D412" s="42">
        <v>24.245000000000001</v>
      </c>
      <c r="E412" s="43">
        <v>731</v>
      </c>
      <c r="F412" s="44" t="s">
        <v>23</v>
      </c>
    </row>
    <row r="413" spans="2:6" s="16" customFormat="1" ht="15" customHeight="1">
      <c r="B413" s="40" t="s">
        <v>21760</v>
      </c>
      <c r="C413" s="41" t="s">
        <v>16013</v>
      </c>
      <c r="D413" s="42">
        <v>24.274999999999999</v>
      </c>
      <c r="E413" s="43">
        <v>1</v>
      </c>
      <c r="F413" s="44" t="s">
        <v>23</v>
      </c>
    </row>
    <row r="414" spans="2:6" s="16" customFormat="1" ht="15" customHeight="1">
      <c r="B414" s="40" t="s">
        <v>21760</v>
      </c>
      <c r="C414" s="41" t="s">
        <v>16013</v>
      </c>
      <c r="D414" s="42">
        <v>24.274999999999999</v>
      </c>
      <c r="E414" s="43">
        <v>1</v>
      </c>
      <c r="F414" s="44" t="s">
        <v>23</v>
      </c>
    </row>
    <row r="415" spans="2:6" s="16" customFormat="1" ht="15" customHeight="1">
      <c r="B415" s="40" t="s">
        <v>21760</v>
      </c>
      <c r="C415" s="41" t="s">
        <v>2161</v>
      </c>
      <c r="D415" s="42">
        <v>24.28</v>
      </c>
      <c r="E415" s="43">
        <v>1</v>
      </c>
      <c r="F415" s="44" t="s">
        <v>23</v>
      </c>
    </row>
    <row r="416" spans="2:6" s="16" customFormat="1" ht="15" customHeight="1">
      <c r="B416" s="40" t="s">
        <v>21760</v>
      </c>
      <c r="C416" s="41" t="s">
        <v>21775</v>
      </c>
      <c r="D416" s="42">
        <v>24.285</v>
      </c>
      <c r="E416" s="43">
        <v>1</v>
      </c>
      <c r="F416" s="44" t="s">
        <v>23</v>
      </c>
    </row>
    <row r="417" spans="2:6" s="16" customFormat="1" ht="15" customHeight="1">
      <c r="B417" s="40" t="s">
        <v>21760</v>
      </c>
      <c r="C417" s="41" t="s">
        <v>21775</v>
      </c>
      <c r="D417" s="42">
        <v>24.285</v>
      </c>
      <c r="E417" s="43">
        <v>1</v>
      </c>
      <c r="F417" s="44" t="s">
        <v>23</v>
      </c>
    </row>
    <row r="418" spans="2:6" s="16" customFormat="1" ht="15" customHeight="1">
      <c r="B418" s="40" t="s">
        <v>21760</v>
      </c>
      <c r="C418" s="41" t="s">
        <v>21775</v>
      </c>
      <c r="D418" s="42">
        <v>24.285</v>
      </c>
      <c r="E418" s="43">
        <v>1</v>
      </c>
      <c r="F418" s="44" t="s">
        <v>23</v>
      </c>
    </row>
    <row r="419" spans="2:6" s="16" customFormat="1" ht="15" customHeight="1">
      <c r="B419" s="40" t="s">
        <v>21760</v>
      </c>
      <c r="C419" s="41" t="s">
        <v>21775</v>
      </c>
      <c r="D419" s="42">
        <v>24.285</v>
      </c>
      <c r="E419" s="43">
        <v>1</v>
      </c>
      <c r="F419" s="44" t="s">
        <v>23</v>
      </c>
    </row>
    <row r="420" spans="2:6" s="16" customFormat="1" ht="15" customHeight="1">
      <c r="B420" s="40" t="s">
        <v>21760</v>
      </c>
      <c r="C420" s="41" t="s">
        <v>3366</v>
      </c>
      <c r="D420" s="42">
        <v>24.324999999999999</v>
      </c>
      <c r="E420" s="43">
        <v>1</v>
      </c>
      <c r="F420" s="44" t="s">
        <v>23</v>
      </c>
    </row>
    <row r="421" spans="2:6" s="16" customFormat="1" ht="15" customHeight="1">
      <c r="B421" s="40" t="s">
        <v>21760</v>
      </c>
      <c r="C421" s="41" t="s">
        <v>3366</v>
      </c>
      <c r="D421" s="42">
        <v>24.324999999999999</v>
      </c>
      <c r="E421" s="43">
        <v>1</v>
      </c>
      <c r="F421" s="44" t="s">
        <v>23</v>
      </c>
    </row>
    <row r="422" spans="2:6" s="16" customFormat="1" ht="15" customHeight="1">
      <c r="B422" s="40" t="s">
        <v>21760</v>
      </c>
      <c r="C422" s="41" t="s">
        <v>3366</v>
      </c>
      <c r="D422" s="42">
        <v>24.324999999999999</v>
      </c>
      <c r="E422" s="43">
        <v>1</v>
      </c>
      <c r="F422" s="44" t="s">
        <v>23</v>
      </c>
    </row>
    <row r="423" spans="2:6" s="16" customFormat="1" ht="15" customHeight="1">
      <c r="B423" s="40" t="s">
        <v>21760</v>
      </c>
      <c r="C423" s="41" t="s">
        <v>3366</v>
      </c>
      <c r="D423" s="42">
        <v>24.324999999999999</v>
      </c>
      <c r="E423" s="43">
        <v>2</v>
      </c>
      <c r="F423" s="44" t="s">
        <v>23</v>
      </c>
    </row>
    <row r="424" spans="2:6" s="16" customFormat="1" ht="15" customHeight="1">
      <c r="B424" s="40" t="s">
        <v>21760</v>
      </c>
      <c r="C424" s="41" t="s">
        <v>3366</v>
      </c>
      <c r="D424" s="42">
        <v>24.32</v>
      </c>
      <c r="E424" s="43">
        <v>336</v>
      </c>
      <c r="F424" s="44" t="s">
        <v>23</v>
      </c>
    </row>
    <row r="425" spans="2:6" s="16" customFormat="1" ht="15" customHeight="1">
      <c r="B425" s="40" t="s">
        <v>21760</v>
      </c>
      <c r="C425" s="41" t="s">
        <v>6936</v>
      </c>
      <c r="D425" s="42">
        <v>24.324999999999999</v>
      </c>
      <c r="E425" s="43">
        <v>1</v>
      </c>
      <c r="F425" s="44" t="s">
        <v>23</v>
      </c>
    </row>
    <row r="426" spans="2:6" s="16" customFormat="1" ht="15" customHeight="1">
      <c r="B426" s="40" t="s">
        <v>21760</v>
      </c>
      <c r="C426" s="41" t="s">
        <v>6936</v>
      </c>
      <c r="D426" s="42">
        <v>24.324999999999999</v>
      </c>
      <c r="E426" s="43">
        <v>1</v>
      </c>
      <c r="F426" s="44" t="s">
        <v>23</v>
      </c>
    </row>
    <row r="427" spans="2:6" s="16" customFormat="1" ht="15" customHeight="1">
      <c r="B427" s="40" t="s">
        <v>21760</v>
      </c>
      <c r="C427" s="41" t="s">
        <v>6936</v>
      </c>
      <c r="D427" s="42">
        <v>24.324999999999999</v>
      </c>
      <c r="E427" s="43">
        <v>1</v>
      </c>
      <c r="F427" s="44" t="s">
        <v>23</v>
      </c>
    </row>
    <row r="428" spans="2:6" s="16" customFormat="1" ht="15" customHeight="1">
      <c r="B428" s="40" t="s">
        <v>21760</v>
      </c>
      <c r="C428" s="41" t="s">
        <v>6936</v>
      </c>
      <c r="D428" s="42">
        <v>24.33</v>
      </c>
      <c r="E428" s="43">
        <v>451</v>
      </c>
      <c r="F428" s="44" t="s">
        <v>23</v>
      </c>
    </row>
    <row r="429" spans="2:6" s="16" customFormat="1" ht="15" customHeight="1">
      <c r="B429" s="40" t="s">
        <v>21760</v>
      </c>
      <c r="C429" s="41" t="s">
        <v>7308</v>
      </c>
      <c r="D429" s="42">
        <v>24.324999999999999</v>
      </c>
      <c r="E429" s="43">
        <v>1</v>
      </c>
      <c r="F429" s="44" t="s">
        <v>23</v>
      </c>
    </row>
    <row r="430" spans="2:6" s="16" customFormat="1" ht="15" customHeight="1">
      <c r="B430" s="40" t="s">
        <v>21760</v>
      </c>
      <c r="C430" s="41" t="s">
        <v>7308</v>
      </c>
      <c r="D430" s="42">
        <v>24.324999999999999</v>
      </c>
      <c r="E430" s="43">
        <v>1</v>
      </c>
      <c r="F430" s="44" t="s">
        <v>23</v>
      </c>
    </row>
    <row r="431" spans="2:6" s="16" customFormat="1" ht="15" customHeight="1">
      <c r="B431" s="40" t="s">
        <v>21760</v>
      </c>
      <c r="C431" s="41" t="s">
        <v>7308</v>
      </c>
      <c r="D431" s="42">
        <v>24.324999999999999</v>
      </c>
      <c r="E431" s="43">
        <v>1</v>
      </c>
      <c r="F431" s="44" t="s">
        <v>23</v>
      </c>
    </row>
    <row r="432" spans="2:6" s="16" customFormat="1" ht="15" customHeight="1">
      <c r="B432" s="40" t="s">
        <v>21760</v>
      </c>
      <c r="C432" s="41" t="s">
        <v>21776</v>
      </c>
      <c r="D432" s="42">
        <v>24.32</v>
      </c>
      <c r="E432" s="43">
        <v>1</v>
      </c>
      <c r="F432" s="44" t="s">
        <v>23</v>
      </c>
    </row>
    <row r="433" spans="2:6" s="16" customFormat="1" ht="15" customHeight="1">
      <c r="B433" s="40" t="s">
        <v>21760</v>
      </c>
      <c r="C433" s="41" t="s">
        <v>21776</v>
      </c>
      <c r="D433" s="42">
        <v>24.32</v>
      </c>
      <c r="E433" s="43">
        <v>838</v>
      </c>
      <c r="F433" s="44" t="s">
        <v>23</v>
      </c>
    </row>
    <row r="434" spans="2:6" s="16" customFormat="1" ht="15" customHeight="1">
      <c r="B434" s="40" t="s">
        <v>21760</v>
      </c>
      <c r="C434" s="41" t="s">
        <v>21776</v>
      </c>
      <c r="D434" s="42">
        <v>24.32</v>
      </c>
      <c r="E434" s="43">
        <v>913</v>
      </c>
      <c r="F434" s="44" t="s">
        <v>23</v>
      </c>
    </row>
    <row r="435" spans="2:6" s="16" customFormat="1" ht="15" customHeight="1">
      <c r="B435" s="40" t="s">
        <v>21760</v>
      </c>
      <c r="C435" s="41" t="s">
        <v>4470</v>
      </c>
      <c r="D435" s="42">
        <v>24.315000000000001</v>
      </c>
      <c r="E435" s="43">
        <v>2</v>
      </c>
      <c r="F435" s="44" t="s">
        <v>23</v>
      </c>
    </row>
    <row r="436" spans="2:6" s="16" customFormat="1" ht="15" customHeight="1">
      <c r="B436" s="40" t="s">
        <v>21760</v>
      </c>
      <c r="C436" s="41" t="s">
        <v>4470</v>
      </c>
      <c r="D436" s="42">
        <v>24.315000000000001</v>
      </c>
      <c r="E436" s="43">
        <v>2</v>
      </c>
      <c r="F436" s="44" t="s">
        <v>23</v>
      </c>
    </row>
    <row r="437" spans="2:6" s="16" customFormat="1" ht="15" customHeight="1">
      <c r="B437" s="40" t="s">
        <v>21760</v>
      </c>
      <c r="C437" s="41" t="s">
        <v>19144</v>
      </c>
      <c r="D437" s="42">
        <v>24.315000000000001</v>
      </c>
      <c r="E437" s="43">
        <v>1</v>
      </c>
      <c r="F437" s="44" t="s">
        <v>23</v>
      </c>
    </row>
    <row r="438" spans="2:6" s="16" customFormat="1" ht="15" customHeight="1">
      <c r="B438" s="40" t="s">
        <v>21760</v>
      </c>
      <c r="C438" s="41" t="s">
        <v>19144</v>
      </c>
      <c r="D438" s="42">
        <v>24.315000000000001</v>
      </c>
      <c r="E438" s="43">
        <v>1</v>
      </c>
      <c r="F438" s="44" t="s">
        <v>23</v>
      </c>
    </row>
    <row r="439" spans="2:6" s="16" customFormat="1" ht="15" customHeight="1">
      <c r="B439" s="40" t="s">
        <v>21760</v>
      </c>
      <c r="C439" s="41" t="s">
        <v>19144</v>
      </c>
      <c r="D439" s="42">
        <v>24.315000000000001</v>
      </c>
      <c r="E439" s="43">
        <v>1</v>
      </c>
      <c r="F439" s="44" t="s">
        <v>23</v>
      </c>
    </row>
    <row r="440" spans="2:6" s="16" customFormat="1" ht="15" customHeight="1">
      <c r="B440" s="40" t="s">
        <v>21760</v>
      </c>
      <c r="C440" s="41" t="s">
        <v>5970</v>
      </c>
      <c r="D440" s="42">
        <v>24.32</v>
      </c>
      <c r="E440" s="43">
        <v>1</v>
      </c>
      <c r="F440" s="44" t="s">
        <v>23</v>
      </c>
    </row>
    <row r="441" spans="2:6" s="16" customFormat="1" ht="15" customHeight="1">
      <c r="B441" s="40" t="s">
        <v>21760</v>
      </c>
      <c r="C441" s="41" t="s">
        <v>5970</v>
      </c>
      <c r="D441" s="42">
        <v>24.32</v>
      </c>
      <c r="E441" s="43">
        <v>1</v>
      </c>
      <c r="F441" s="44" t="s">
        <v>23</v>
      </c>
    </row>
    <row r="442" spans="2:6" s="16" customFormat="1" ht="15" customHeight="1">
      <c r="B442" s="40" t="s">
        <v>21760</v>
      </c>
      <c r="C442" s="41" t="s">
        <v>21777</v>
      </c>
      <c r="D442" s="42">
        <v>24.34</v>
      </c>
      <c r="E442" s="43">
        <v>1</v>
      </c>
      <c r="F442" s="44" t="s">
        <v>23</v>
      </c>
    </row>
    <row r="443" spans="2:6" s="16" customFormat="1" ht="15" customHeight="1">
      <c r="B443" s="40" t="s">
        <v>21760</v>
      </c>
      <c r="C443" s="41" t="s">
        <v>21777</v>
      </c>
      <c r="D443" s="42">
        <v>24.34</v>
      </c>
      <c r="E443" s="43">
        <v>1</v>
      </c>
      <c r="F443" s="44" t="s">
        <v>23</v>
      </c>
    </row>
    <row r="444" spans="2:6" s="16" customFormat="1" ht="15" customHeight="1">
      <c r="B444" s="40" t="s">
        <v>21760</v>
      </c>
      <c r="C444" s="41" t="s">
        <v>21777</v>
      </c>
      <c r="D444" s="42">
        <v>24.34</v>
      </c>
      <c r="E444" s="43">
        <v>1</v>
      </c>
      <c r="F444" s="44" t="s">
        <v>23</v>
      </c>
    </row>
    <row r="445" spans="2:6" s="16" customFormat="1" ht="15" customHeight="1">
      <c r="B445" s="40" t="s">
        <v>21760</v>
      </c>
      <c r="C445" s="41" t="s">
        <v>21777</v>
      </c>
      <c r="D445" s="42">
        <v>24.34</v>
      </c>
      <c r="E445" s="43">
        <v>1</v>
      </c>
      <c r="F445" s="44" t="s">
        <v>23</v>
      </c>
    </row>
    <row r="446" spans="2:6" s="16" customFormat="1" ht="15" customHeight="1">
      <c r="B446" s="40" t="s">
        <v>21760</v>
      </c>
      <c r="C446" s="41" t="s">
        <v>21777</v>
      </c>
      <c r="D446" s="42">
        <v>24.34</v>
      </c>
      <c r="E446" s="43">
        <v>1</v>
      </c>
      <c r="F446" s="44" t="s">
        <v>23</v>
      </c>
    </row>
    <row r="447" spans="2:6" s="16" customFormat="1" ht="15" customHeight="1">
      <c r="B447" s="40" t="s">
        <v>21760</v>
      </c>
      <c r="C447" s="41" t="s">
        <v>21777</v>
      </c>
      <c r="D447" s="42">
        <v>24.34</v>
      </c>
      <c r="E447" s="43">
        <v>1</v>
      </c>
      <c r="F447" s="44" t="s">
        <v>23</v>
      </c>
    </row>
    <row r="448" spans="2:6" s="16" customFormat="1" ht="15" customHeight="1">
      <c r="B448" s="40" t="s">
        <v>21760</v>
      </c>
      <c r="C448" s="41" t="s">
        <v>21778</v>
      </c>
      <c r="D448" s="42">
        <v>24.335000000000001</v>
      </c>
      <c r="E448" s="43">
        <v>1</v>
      </c>
      <c r="F448" s="44" t="s">
        <v>23</v>
      </c>
    </row>
    <row r="449" spans="2:6" s="16" customFormat="1" ht="15" customHeight="1">
      <c r="B449" s="40" t="s">
        <v>21760</v>
      </c>
      <c r="C449" s="41" t="s">
        <v>21778</v>
      </c>
      <c r="D449" s="42">
        <v>24.335000000000001</v>
      </c>
      <c r="E449" s="43">
        <v>1</v>
      </c>
      <c r="F449" s="44" t="s">
        <v>23</v>
      </c>
    </row>
    <row r="450" spans="2:6" s="16" customFormat="1" ht="15" customHeight="1">
      <c r="B450" s="40" t="s">
        <v>21760</v>
      </c>
      <c r="C450" s="41" t="s">
        <v>21778</v>
      </c>
      <c r="D450" s="42">
        <v>24.335000000000001</v>
      </c>
      <c r="E450" s="43">
        <v>1</v>
      </c>
      <c r="F450" s="44" t="s">
        <v>23</v>
      </c>
    </row>
    <row r="451" spans="2:6" s="16" customFormat="1" ht="15" customHeight="1">
      <c r="B451" s="40" t="s">
        <v>21760</v>
      </c>
      <c r="C451" s="41" t="s">
        <v>21778</v>
      </c>
      <c r="D451" s="42">
        <v>24.335000000000001</v>
      </c>
      <c r="E451" s="43">
        <v>2</v>
      </c>
      <c r="F451" s="44" t="s">
        <v>23</v>
      </c>
    </row>
    <row r="452" spans="2:6" s="16" customFormat="1" ht="15" customHeight="1">
      <c r="B452" s="40" t="s">
        <v>21760</v>
      </c>
      <c r="C452" s="41" t="s">
        <v>21778</v>
      </c>
      <c r="D452" s="42">
        <v>24.335000000000001</v>
      </c>
      <c r="E452" s="43">
        <v>205</v>
      </c>
      <c r="F452" s="44" t="s">
        <v>23</v>
      </c>
    </row>
    <row r="453" spans="2:6" s="16" customFormat="1" ht="15" customHeight="1">
      <c r="B453" s="40" t="s">
        <v>21760</v>
      </c>
      <c r="C453" s="41" t="s">
        <v>21778</v>
      </c>
      <c r="D453" s="42">
        <v>24.335000000000001</v>
      </c>
      <c r="E453" s="43">
        <v>502</v>
      </c>
      <c r="F453" s="44" t="s">
        <v>23</v>
      </c>
    </row>
    <row r="454" spans="2:6" s="16" customFormat="1" ht="15" customHeight="1">
      <c r="B454" s="40" t="s">
        <v>21760</v>
      </c>
      <c r="C454" s="41" t="s">
        <v>19532</v>
      </c>
      <c r="D454" s="42">
        <v>24.33</v>
      </c>
      <c r="E454" s="43">
        <v>1</v>
      </c>
      <c r="F454" s="44" t="s">
        <v>23</v>
      </c>
    </row>
    <row r="455" spans="2:6" s="16" customFormat="1" ht="15" customHeight="1">
      <c r="B455" s="40" t="s">
        <v>21760</v>
      </c>
      <c r="C455" s="41" t="s">
        <v>2173</v>
      </c>
      <c r="D455" s="42">
        <v>24.324999999999999</v>
      </c>
      <c r="E455" s="43">
        <v>1</v>
      </c>
      <c r="F455" s="44" t="s">
        <v>23</v>
      </c>
    </row>
    <row r="456" spans="2:6" s="16" customFormat="1" ht="15" customHeight="1">
      <c r="B456" s="40" t="s">
        <v>21760</v>
      </c>
      <c r="C456" s="41" t="s">
        <v>2173</v>
      </c>
      <c r="D456" s="42">
        <v>24.324999999999999</v>
      </c>
      <c r="E456" s="43">
        <v>1</v>
      </c>
      <c r="F456" s="44" t="s">
        <v>23</v>
      </c>
    </row>
    <row r="457" spans="2:6" s="16" customFormat="1" ht="15" customHeight="1">
      <c r="B457" s="40" t="s">
        <v>21760</v>
      </c>
      <c r="C457" s="41" t="s">
        <v>2173</v>
      </c>
      <c r="D457" s="42">
        <v>24.324999999999999</v>
      </c>
      <c r="E457" s="43">
        <v>1</v>
      </c>
      <c r="F457" s="44" t="s">
        <v>23</v>
      </c>
    </row>
    <row r="458" spans="2:6" s="16" customFormat="1" ht="15" customHeight="1">
      <c r="B458" s="40" t="s">
        <v>21760</v>
      </c>
      <c r="C458" s="41" t="s">
        <v>2173</v>
      </c>
      <c r="D458" s="42">
        <v>24.324999999999999</v>
      </c>
      <c r="E458" s="43">
        <v>1</v>
      </c>
      <c r="F458" s="44" t="s">
        <v>23</v>
      </c>
    </row>
    <row r="459" spans="2:6" s="16" customFormat="1" ht="15" customHeight="1">
      <c r="B459" s="40" t="s">
        <v>21760</v>
      </c>
      <c r="C459" s="41" t="s">
        <v>2173</v>
      </c>
      <c r="D459" s="42">
        <v>24.324999999999999</v>
      </c>
      <c r="E459" s="43">
        <v>1926</v>
      </c>
      <c r="F459" s="44" t="s">
        <v>23</v>
      </c>
    </row>
    <row r="460" spans="2:6" s="16" customFormat="1" ht="15" customHeight="1">
      <c r="B460" s="40" t="s">
        <v>21760</v>
      </c>
      <c r="C460" s="41" t="s">
        <v>20444</v>
      </c>
      <c r="D460" s="42">
        <v>24.324999999999999</v>
      </c>
      <c r="E460" s="43">
        <v>1</v>
      </c>
      <c r="F460" s="44" t="s">
        <v>23</v>
      </c>
    </row>
    <row r="461" spans="2:6" s="16" customFormat="1" ht="15" customHeight="1">
      <c r="B461" s="40" t="s">
        <v>21760</v>
      </c>
      <c r="C461" s="41" t="s">
        <v>20444</v>
      </c>
      <c r="D461" s="42">
        <v>24.324999999999999</v>
      </c>
      <c r="E461" s="43">
        <v>1</v>
      </c>
      <c r="F461" s="44" t="s">
        <v>23</v>
      </c>
    </row>
    <row r="462" spans="2:6" s="16" customFormat="1" ht="15" customHeight="1">
      <c r="B462" s="40" t="s">
        <v>21760</v>
      </c>
      <c r="C462" s="41" t="s">
        <v>20444</v>
      </c>
      <c r="D462" s="42">
        <v>24.324999999999999</v>
      </c>
      <c r="E462" s="43">
        <v>1</v>
      </c>
      <c r="F462" s="44" t="s">
        <v>23</v>
      </c>
    </row>
    <row r="463" spans="2:6" s="16" customFormat="1" ht="15" customHeight="1">
      <c r="B463" s="40" t="s">
        <v>21760</v>
      </c>
      <c r="C463" s="41" t="s">
        <v>16598</v>
      </c>
      <c r="D463" s="42">
        <v>24.324999999999999</v>
      </c>
      <c r="E463" s="43">
        <v>1</v>
      </c>
      <c r="F463" s="44" t="s">
        <v>23</v>
      </c>
    </row>
    <row r="464" spans="2:6" s="16" customFormat="1" ht="15" customHeight="1">
      <c r="B464" s="40" t="s">
        <v>21760</v>
      </c>
      <c r="C464" s="41" t="s">
        <v>648</v>
      </c>
      <c r="D464" s="42">
        <v>24.32</v>
      </c>
      <c r="E464" s="43">
        <v>1</v>
      </c>
      <c r="F464" s="44" t="s">
        <v>23</v>
      </c>
    </row>
    <row r="465" spans="2:6" s="16" customFormat="1" ht="15" customHeight="1">
      <c r="B465" s="40" t="s">
        <v>21760</v>
      </c>
      <c r="C465" s="41" t="s">
        <v>648</v>
      </c>
      <c r="D465" s="42">
        <v>24.32</v>
      </c>
      <c r="E465" s="43">
        <v>1</v>
      </c>
      <c r="F465" s="44" t="s">
        <v>23</v>
      </c>
    </row>
    <row r="466" spans="2:6" s="16" customFormat="1" ht="15" customHeight="1">
      <c r="B466" s="40" t="s">
        <v>21760</v>
      </c>
      <c r="C466" s="41" t="s">
        <v>4967</v>
      </c>
      <c r="D466" s="42">
        <v>24.355</v>
      </c>
      <c r="E466" s="43">
        <v>1</v>
      </c>
      <c r="F466" s="44" t="s">
        <v>23</v>
      </c>
    </row>
    <row r="467" spans="2:6" s="16" customFormat="1" ht="15" customHeight="1">
      <c r="B467" s="40" t="s">
        <v>21760</v>
      </c>
      <c r="C467" s="41" t="s">
        <v>21779</v>
      </c>
      <c r="D467" s="42">
        <v>24.35</v>
      </c>
      <c r="E467" s="43">
        <v>1</v>
      </c>
      <c r="F467" s="44" t="s">
        <v>23</v>
      </c>
    </row>
    <row r="468" spans="2:6" s="16" customFormat="1" ht="15" customHeight="1">
      <c r="B468" s="40" t="s">
        <v>21760</v>
      </c>
      <c r="C468" s="41" t="s">
        <v>7851</v>
      </c>
      <c r="D468" s="42">
        <v>24.34</v>
      </c>
      <c r="E468" s="43">
        <v>1</v>
      </c>
      <c r="F468" s="44" t="s">
        <v>23</v>
      </c>
    </row>
    <row r="469" spans="2:6" s="16" customFormat="1" ht="15" customHeight="1">
      <c r="B469" s="40" t="s">
        <v>21760</v>
      </c>
      <c r="C469" s="41" t="s">
        <v>7851</v>
      </c>
      <c r="D469" s="42">
        <v>24.344999999999999</v>
      </c>
      <c r="E469" s="43">
        <v>1</v>
      </c>
      <c r="F469" s="44" t="s">
        <v>23</v>
      </c>
    </row>
    <row r="470" spans="2:6" s="16" customFormat="1" ht="15" customHeight="1">
      <c r="B470" s="40" t="s">
        <v>21760</v>
      </c>
      <c r="C470" s="41" t="s">
        <v>7851</v>
      </c>
      <c r="D470" s="42">
        <v>24.344999999999999</v>
      </c>
      <c r="E470" s="43">
        <v>1</v>
      </c>
      <c r="F470" s="44" t="s">
        <v>23</v>
      </c>
    </row>
    <row r="471" spans="2:6" s="16" customFormat="1" ht="15" customHeight="1">
      <c r="B471" s="40" t="s">
        <v>21760</v>
      </c>
      <c r="C471" s="41" t="s">
        <v>7851</v>
      </c>
      <c r="D471" s="42">
        <v>24.344999999999999</v>
      </c>
      <c r="E471" s="43">
        <v>1</v>
      </c>
      <c r="F471" s="44" t="s">
        <v>23</v>
      </c>
    </row>
    <row r="472" spans="2:6" s="16" customFormat="1" ht="15" customHeight="1">
      <c r="B472" s="40" t="s">
        <v>21760</v>
      </c>
      <c r="C472" s="41" t="s">
        <v>7851</v>
      </c>
      <c r="D472" s="42">
        <v>24.344999999999999</v>
      </c>
      <c r="E472" s="43">
        <v>1</v>
      </c>
      <c r="F472" s="44" t="s">
        <v>23</v>
      </c>
    </row>
    <row r="473" spans="2:6" s="16" customFormat="1" ht="15" customHeight="1">
      <c r="B473" s="40" t="s">
        <v>21760</v>
      </c>
      <c r="C473" s="41" t="s">
        <v>7851</v>
      </c>
      <c r="D473" s="42">
        <v>24.34</v>
      </c>
      <c r="E473" s="43">
        <v>1766</v>
      </c>
      <c r="F473" s="44" t="s">
        <v>23</v>
      </c>
    </row>
    <row r="474" spans="2:6" s="16" customFormat="1" ht="15" customHeight="1">
      <c r="B474" s="40" t="s">
        <v>21760</v>
      </c>
      <c r="C474" s="41" t="s">
        <v>3375</v>
      </c>
      <c r="D474" s="42">
        <v>24.355</v>
      </c>
      <c r="E474" s="43">
        <v>1</v>
      </c>
      <c r="F474" s="44" t="s">
        <v>23</v>
      </c>
    </row>
    <row r="475" spans="2:6" s="16" customFormat="1" ht="15" customHeight="1">
      <c r="B475" s="40" t="s">
        <v>21760</v>
      </c>
      <c r="C475" s="41" t="s">
        <v>15645</v>
      </c>
      <c r="D475" s="42">
        <v>24.35</v>
      </c>
      <c r="E475" s="43">
        <v>1</v>
      </c>
      <c r="F475" s="44" t="s">
        <v>23</v>
      </c>
    </row>
    <row r="476" spans="2:6" s="16" customFormat="1" ht="15" customHeight="1">
      <c r="B476" s="40" t="s">
        <v>21760</v>
      </c>
      <c r="C476" s="41" t="s">
        <v>15645</v>
      </c>
      <c r="D476" s="42">
        <v>24.35</v>
      </c>
      <c r="E476" s="43">
        <v>1</v>
      </c>
      <c r="F476" s="44" t="s">
        <v>23</v>
      </c>
    </row>
    <row r="477" spans="2:6" s="16" customFormat="1" ht="15" customHeight="1">
      <c r="B477" s="40" t="s">
        <v>21760</v>
      </c>
      <c r="C477" s="41" t="s">
        <v>15645</v>
      </c>
      <c r="D477" s="42">
        <v>24.35</v>
      </c>
      <c r="E477" s="43">
        <v>1</v>
      </c>
      <c r="F477" s="44" t="s">
        <v>23</v>
      </c>
    </row>
    <row r="478" spans="2:6" s="16" customFormat="1" ht="15" customHeight="1">
      <c r="B478" s="40" t="s">
        <v>21760</v>
      </c>
      <c r="C478" s="41" t="s">
        <v>15645</v>
      </c>
      <c r="D478" s="42">
        <v>24.35</v>
      </c>
      <c r="E478" s="43">
        <v>1</v>
      </c>
      <c r="F478" s="44" t="s">
        <v>23</v>
      </c>
    </row>
    <row r="479" spans="2:6" s="16" customFormat="1" ht="15" customHeight="1">
      <c r="B479" s="40" t="s">
        <v>21760</v>
      </c>
      <c r="C479" s="41" t="s">
        <v>15645</v>
      </c>
      <c r="D479" s="42">
        <v>24.35</v>
      </c>
      <c r="E479" s="43">
        <v>1</v>
      </c>
      <c r="F479" s="44" t="s">
        <v>23</v>
      </c>
    </row>
    <row r="480" spans="2:6" s="16" customFormat="1" ht="15" customHeight="1">
      <c r="B480" s="40" t="s">
        <v>21760</v>
      </c>
      <c r="C480" s="41" t="s">
        <v>15645</v>
      </c>
      <c r="D480" s="42">
        <v>24.35</v>
      </c>
      <c r="E480" s="43">
        <v>1</v>
      </c>
      <c r="F480" s="44" t="s">
        <v>23</v>
      </c>
    </row>
    <row r="481" spans="2:6" s="16" customFormat="1" ht="15" customHeight="1">
      <c r="B481" s="40" t="s">
        <v>21760</v>
      </c>
      <c r="C481" s="41" t="s">
        <v>15645</v>
      </c>
      <c r="D481" s="42">
        <v>24.35</v>
      </c>
      <c r="E481" s="43">
        <v>1</v>
      </c>
      <c r="F481" s="44" t="s">
        <v>23</v>
      </c>
    </row>
    <row r="482" spans="2:6" s="16" customFormat="1" ht="15" customHeight="1">
      <c r="B482" s="40" t="s">
        <v>21760</v>
      </c>
      <c r="C482" s="41" t="s">
        <v>15645</v>
      </c>
      <c r="D482" s="42">
        <v>24.35</v>
      </c>
      <c r="E482" s="43">
        <v>1</v>
      </c>
      <c r="F482" s="44" t="s">
        <v>23</v>
      </c>
    </row>
    <row r="483" spans="2:6" s="16" customFormat="1" ht="15" customHeight="1">
      <c r="B483" s="40" t="s">
        <v>21760</v>
      </c>
      <c r="C483" s="41" t="s">
        <v>15645</v>
      </c>
      <c r="D483" s="42">
        <v>24.35</v>
      </c>
      <c r="E483" s="43">
        <v>573</v>
      </c>
      <c r="F483" s="44" t="s">
        <v>23</v>
      </c>
    </row>
    <row r="484" spans="2:6" s="16" customFormat="1" ht="15" customHeight="1">
      <c r="B484" s="40" t="s">
        <v>21760</v>
      </c>
      <c r="C484" s="41" t="s">
        <v>21780</v>
      </c>
      <c r="D484" s="42">
        <v>24.33</v>
      </c>
      <c r="E484" s="43">
        <v>1</v>
      </c>
      <c r="F484" s="44" t="s">
        <v>23</v>
      </c>
    </row>
    <row r="485" spans="2:6" s="16" customFormat="1" ht="15" customHeight="1">
      <c r="B485" s="40" t="s">
        <v>21760</v>
      </c>
      <c r="C485" s="41" t="s">
        <v>21780</v>
      </c>
      <c r="D485" s="42">
        <v>24.33</v>
      </c>
      <c r="E485" s="43">
        <v>1</v>
      </c>
      <c r="F485" s="44" t="s">
        <v>23</v>
      </c>
    </row>
    <row r="486" spans="2:6" s="16" customFormat="1" ht="15" customHeight="1">
      <c r="B486" s="40" t="s">
        <v>21760</v>
      </c>
      <c r="C486" s="41" t="s">
        <v>21780</v>
      </c>
      <c r="D486" s="42">
        <v>24.33</v>
      </c>
      <c r="E486" s="43">
        <v>1</v>
      </c>
      <c r="F486" s="44" t="s">
        <v>23</v>
      </c>
    </row>
    <row r="487" spans="2:6" s="16" customFormat="1" ht="15" customHeight="1">
      <c r="B487" s="40" t="s">
        <v>21760</v>
      </c>
      <c r="C487" s="41" t="s">
        <v>21780</v>
      </c>
      <c r="D487" s="42">
        <v>24.335000000000001</v>
      </c>
      <c r="E487" s="43">
        <v>1</v>
      </c>
      <c r="F487" s="44" t="s">
        <v>23</v>
      </c>
    </row>
    <row r="488" spans="2:6" s="16" customFormat="1" ht="15" customHeight="1">
      <c r="B488" s="40" t="s">
        <v>21760</v>
      </c>
      <c r="C488" s="41" t="s">
        <v>21780</v>
      </c>
      <c r="D488" s="42">
        <v>24.335000000000001</v>
      </c>
      <c r="E488" s="43">
        <v>1</v>
      </c>
      <c r="F488" s="44" t="s">
        <v>23</v>
      </c>
    </row>
    <row r="489" spans="2:6" s="16" customFormat="1" ht="15" customHeight="1">
      <c r="B489" s="40" t="s">
        <v>21760</v>
      </c>
      <c r="C489" s="41" t="s">
        <v>21780</v>
      </c>
      <c r="D489" s="42">
        <v>24.335000000000001</v>
      </c>
      <c r="E489" s="43">
        <v>1</v>
      </c>
      <c r="F489" s="44" t="s">
        <v>23</v>
      </c>
    </row>
    <row r="490" spans="2:6" s="16" customFormat="1" ht="15" customHeight="1">
      <c r="B490" s="40" t="s">
        <v>21760</v>
      </c>
      <c r="C490" s="41" t="s">
        <v>21780</v>
      </c>
      <c r="D490" s="42">
        <v>24.335000000000001</v>
      </c>
      <c r="E490" s="43">
        <v>1</v>
      </c>
      <c r="F490" s="44" t="s">
        <v>23</v>
      </c>
    </row>
    <row r="491" spans="2:6" s="16" customFormat="1" ht="15" customHeight="1">
      <c r="B491" s="40" t="s">
        <v>21760</v>
      </c>
      <c r="C491" s="41" t="s">
        <v>21780</v>
      </c>
      <c r="D491" s="42">
        <v>24.335000000000001</v>
      </c>
      <c r="E491" s="43">
        <v>1</v>
      </c>
      <c r="F491" s="44" t="s">
        <v>23</v>
      </c>
    </row>
    <row r="492" spans="2:6" s="16" customFormat="1" ht="15" customHeight="1">
      <c r="B492" s="40" t="s">
        <v>21760</v>
      </c>
      <c r="C492" s="41" t="s">
        <v>21780</v>
      </c>
      <c r="D492" s="42">
        <v>24.34</v>
      </c>
      <c r="E492" s="43">
        <v>1891</v>
      </c>
      <c r="F492" s="44" t="s">
        <v>23</v>
      </c>
    </row>
    <row r="493" spans="2:6" s="16" customFormat="1" ht="15" customHeight="1">
      <c r="B493" s="40" t="s">
        <v>21760</v>
      </c>
      <c r="C493" s="41" t="s">
        <v>21780</v>
      </c>
      <c r="D493" s="42">
        <v>24.33</v>
      </c>
      <c r="E493" s="43">
        <v>1970</v>
      </c>
      <c r="F493" s="44" t="s">
        <v>23</v>
      </c>
    </row>
    <row r="494" spans="2:6" s="16" customFormat="1" ht="15" customHeight="1">
      <c r="B494" s="40" t="s">
        <v>21760</v>
      </c>
      <c r="C494" s="41" t="s">
        <v>7328</v>
      </c>
      <c r="D494" s="42">
        <v>24.324999999999999</v>
      </c>
      <c r="E494" s="43">
        <v>1977</v>
      </c>
      <c r="F494" s="44" t="s">
        <v>23</v>
      </c>
    </row>
    <row r="495" spans="2:6" s="16" customFormat="1" ht="15" customHeight="1">
      <c r="B495" s="40" t="s">
        <v>21760</v>
      </c>
      <c r="C495" s="41" t="s">
        <v>665</v>
      </c>
      <c r="D495" s="42">
        <v>24.32</v>
      </c>
      <c r="E495" s="43">
        <v>1</v>
      </c>
      <c r="F495" s="44" t="s">
        <v>23</v>
      </c>
    </row>
    <row r="496" spans="2:6" s="16" customFormat="1" ht="15" customHeight="1">
      <c r="B496" s="40" t="s">
        <v>21760</v>
      </c>
      <c r="C496" s="41" t="s">
        <v>665</v>
      </c>
      <c r="D496" s="42">
        <v>24.32</v>
      </c>
      <c r="E496" s="43">
        <v>1</v>
      </c>
      <c r="F496" s="44" t="s">
        <v>23</v>
      </c>
    </row>
    <row r="497" spans="2:6" s="16" customFormat="1" ht="15" customHeight="1">
      <c r="B497" s="40" t="s">
        <v>21760</v>
      </c>
      <c r="C497" s="41" t="s">
        <v>665</v>
      </c>
      <c r="D497" s="42">
        <v>24.32</v>
      </c>
      <c r="E497" s="43">
        <v>1</v>
      </c>
      <c r="F497" s="44" t="s">
        <v>23</v>
      </c>
    </row>
    <row r="498" spans="2:6" s="16" customFormat="1" ht="15" customHeight="1">
      <c r="B498" s="40" t="s">
        <v>21760</v>
      </c>
      <c r="C498" s="41" t="s">
        <v>665</v>
      </c>
      <c r="D498" s="42">
        <v>24.32</v>
      </c>
      <c r="E498" s="43">
        <v>1</v>
      </c>
      <c r="F498" s="44" t="s">
        <v>23</v>
      </c>
    </row>
    <row r="499" spans="2:6" s="16" customFormat="1" ht="15" customHeight="1">
      <c r="B499" s="40" t="s">
        <v>21760</v>
      </c>
      <c r="C499" s="41" t="s">
        <v>665</v>
      </c>
      <c r="D499" s="42">
        <v>24.32</v>
      </c>
      <c r="E499" s="43">
        <v>1</v>
      </c>
      <c r="F499" s="44" t="s">
        <v>23</v>
      </c>
    </row>
    <row r="500" spans="2:6" s="16" customFormat="1" ht="15" customHeight="1">
      <c r="B500" s="40" t="s">
        <v>21760</v>
      </c>
      <c r="C500" s="41" t="s">
        <v>18527</v>
      </c>
      <c r="D500" s="42">
        <v>24.34</v>
      </c>
      <c r="E500" s="43">
        <v>1</v>
      </c>
      <c r="F500" s="44" t="s">
        <v>23</v>
      </c>
    </row>
    <row r="501" spans="2:6" s="16" customFormat="1" ht="15" customHeight="1">
      <c r="B501" s="40" t="s">
        <v>21760</v>
      </c>
      <c r="C501" s="41" t="s">
        <v>18527</v>
      </c>
      <c r="D501" s="42">
        <v>24.34</v>
      </c>
      <c r="E501" s="43">
        <v>1</v>
      </c>
      <c r="F501" s="44" t="s">
        <v>23</v>
      </c>
    </row>
    <row r="502" spans="2:6" s="16" customFormat="1" ht="15" customHeight="1">
      <c r="B502" s="40" t="s">
        <v>21760</v>
      </c>
      <c r="C502" s="41" t="s">
        <v>18527</v>
      </c>
      <c r="D502" s="42">
        <v>24.34</v>
      </c>
      <c r="E502" s="43">
        <v>1</v>
      </c>
      <c r="F502" s="44" t="s">
        <v>23</v>
      </c>
    </row>
    <row r="503" spans="2:6" s="16" customFormat="1" ht="15" customHeight="1">
      <c r="B503" s="40" t="s">
        <v>21760</v>
      </c>
      <c r="C503" s="41" t="s">
        <v>18527</v>
      </c>
      <c r="D503" s="42">
        <v>24.34</v>
      </c>
      <c r="E503" s="43">
        <v>1</v>
      </c>
      <c r="F503" s="44" t="s">
        <v>23</v>
      </c>
    </row>
    <row r="504" spans="2:6" s="16" customFormat="1" ht="15" customHeight="1">
      <c r="B504" s="40" t="s">
        <v>21760</v>
      </c>
      <c r="C504" s="41" t="s">
        <v>18527</v>
      </c>
      <c r="D504" s="42">
        <v>24.34</v>
      </c>
      <c r="E504" s="43">
        <v>252</v>
      </c>
      <c r="F504" s="44" t="s">
        <v>23</v>
      </c>
    </row>
    <row r="505" spans="2:6" s="16" customFormat="1" ht="15" customHeight="1">
      <c r="B505" s="40" t="s">
        <v>21760</v>
      </c>
      <c r="C505" s="41" t="s">
        <v>14301</v>
      </c>
      <c r="D505" s="42">
        <v>24.34</v>
      </c>
      <c r="E505" s="43">
        <v>1</v>
      </c>
      <c r="F505" s="44" t="s">
        <v>23</v>
      </c>
    </row>
    <row r="506" spans="2:6" s="16" customFormat="1" ht="15" customHeight="1">
      <c r="B506" s="40" t="s">
        <v>21760</v>
      </c>
      <c r="C506" s="41" t="s">
        <v>14301</v>
      </c>
      <c r="D506" s="42">
        <v>24.34</v>
      </c>
      <c r="E506" s="43">
        <v>1</v>
      </c>
      <c r="F506" s="44" t="s">
        <v>23</v>
      </c>
    </row>
    <row r="507" spans="2:6" s="16" customFormat="1" ht="15" customHeight="1">
      <c r="B507" s="40" t="s">
        <v>21760</v>
      </c>
      <c r="C507" s="41" t="s">
        <v>14301</v>
      </c>
      <c r="D507" s="42">
        <v>24.344999999999999</v>
      </c>
      <c r="E507" s="43">
        <v>1</v>
      </c>
      <c r="F507" s="44" t="s">
        <v>23</v>
      </c>
    </row>
    <row r="508" spans="2:6" s="16" customFormat="1" ht="15" customHeight="1">
      <c r="B508" s="40" t="s">
        <v>21760</v>
      </c>
      <c r="C508" s="41" t="s">
        <v>14301</v>
      </c>
      <c r="D508" s="42">
        <v>24.35</v>
      </c>
      <c r="E508" s="43">
        <v>1</v>
      </c>
      <c r="F508" s="44" t="s">
        <v>23</v>
      </c>
    </row>
    <row r="509" spans="2:6" s="16" customFormat="1" ht="15" customHeight="1">
      <c r="B509" s="40" t="s">
        <v>21760</v>
      </c>
      <c r="C509" s="41" t="s">
        <v>14301</v>
      </c>
      <c r="D509" s="42">
        <v>24.35</v>
      </c>
      <c r="E509" s="43">
        <v>1</v>
      </c>
      <c r="F509" s="44" t="s">
        <v>23</v>
      </c>
    </row>
    <row r="510" spans="2:6" s="16" customFormat="1" ht="15" customHeight="1">
      <c r="B510" s="40" t="s">
        <v>21760</v>
      </c>
      <c r="C510" s="41" t="s">
        <v>14301</v>
      </c>
      <c r="D510" s="42">
        <v>24.35</v>
      </c>
      <c r="E510" s="43">
        <v>1</v>
      </c>
      <c r="F510" s="44" t="s">
        <v>23</v>
      </c>
    </row>
    <row r="511" spans="2:6" s="16" customFormat="1" ht="15" customHeight="1">
      <c r="B511" s="40" t="s">
        <v>21760</v>
      </c>
      <c r="C511" s="41" t="s">
        <v>14301</v>
      </c>
      <c r="D511" s="42">
        <v>24.344999999999999</v>
      </c>
      <c r="E511" s="43">
        <v>261</v>
      </c>
      <c r="F511" s="44" t="s">
        <v>23</v>
      </c>
    </row>
    <row r="512" spans="2:6" s="16" customFormat="1" ht="15" customHeight="1">
      <c r="B512" s="40" t="s">
        <v>21760</v>
      </c>
      <c r="C512" s="41" t="s">
        <v>7336</v>
      </c>
      <c r="D512" s="42">
        <v>24.33</v>
      </c>
      <c r="E512" s="43">
        <v>1</v>
      </c>
      <c r="F512" s="44" t="s">
        <v>23</v>
      </c>
    </row>
    <row r="513" spans="2:6" s="16" customFormat="1" ht="15" customHeight="1">
      <c r="B513" s="40" t="s">
        <v>21760</v>
      </c>
      <c r="C513" s="41" t="s">
        <v>7336</v>
      </c>
      <c r="D513" s="42">
        <v>24.33</v>
      </c>
      <c r="E513" s="43">
        <v>1</v>
      </c>
      <c r="F513" s="44" t="s">
        <v>23</v>
      </c>
    </row>
    <row r="514" spans="2:6" s="16" customFormat="1" ht="15" customHeight="1">
      <c r="B514" s="40" t="s">
        <v>21760</v>
      </c>
      <c r="C514" s="41" t="s">
        <v>7336</v>
      </c>
      <c r="D514" s="42">
        <v>24.335000000000001</v>
      </c>
      <c r="E514" s="43">
        <v>1</v>
      </c>
      <c r="F514" s="44" t="s">
        <v>23</v>
      </c>
    </row>
    <row r="515" spans="2:6" s="16" customFormat="1" ht="15" customHeight="1">
      <c r="B515" s="40" t="s">
        <v>21760</v>
      </c>
      <c r="C515" s="41" t="s">
        <v>7336</v>
      </c>
      <c r="D515" s="42">
        <v>24.335000000000001</v>
      </c>
      <c r="E515" s="43">
        <v>1</v>
      </c>
      <c r="F515" s="44" t="s">
        <v>23</v>
      </c>
    </row>
    <row r="516" spans="2:6" s="16" customFormat="1" ht="15" customHeight="1">
      <c r="B516" s="40" t="s">
        <v>21760</v>
      </c>
      <c r="C516" s="41" t="s">
        <v>7336</v>
      </c>
      <c r="D516" s="42">
        <v>24.335000000000001</v>
      </c>
      <c r="E516" s="43">
        <v>1</v>
      </c>
      <c r="F516" s="44" t="s">
        <v>23</v>
      </c>
    </row>
    <row r="517" spans="2:6" s="16" customFormat="1" ht="15" customHeight="1">
      <c r="B517" s="40" t="s">
        <v>21760</v>
      </c>
      <c r="C517" s="41" t="s">
        <v>7336</v>
      </c>
      <c r="D517" s="42">
        <v>24.335000000000001</v>
      </c>
      <c r="E517" s="43">
        <v>2</v>
      </c>
      <c r="F517" s="44" t="s">
        <v>23</v>
      </c>
    </row>
    <row r="518" spans="2:6" s="16" customFormat="1" ht="15" customHeight="1">
      <c r="B518" s="40" t="s">
        <v>21760</v>
      </c>
      <c r="C518" s="41" t="s">
        <v>7336</v>
      </c>
      <c r="D518" s="42">
        <v>24.335000000000001</v>
      </c>
      <c r="E518" s="43">
        <v>92</v>
      </c>
      <c r="F518" s="44" t="s">
        <v>23</v>
      </c>
    </row>
    <row r="519" spans="2:6" s="16" customFormat="1" ht="15" customHeight="1">
      <c r="B519" s="40" t="s">
        <v>21760</v>
      </c>
      <c r="C519" s="41" t="s">
        <v>7336</v>
      </c>
      <c r="D519" s="42">
        <v>24.335000000000001</v>
      </c>
      <c r="E519" s="43">
        <v>104</v>
      </c>
      <c r="F519" s="44" t="s">
        <v>23</v>
      </c>
    </row>
    <row r="520" spans="2:6" s="16" customFormat="1" ht="15" customHeight="1">
      <c r="B520" s="40" t="s">
        <v>21760</v>
      </c>
      <c r="C520" s="41" t="s">
        <v>7336</v>
      </c>
      <c r="D520" s="42">
        <v>24.335000000000001</v>
      </c>
      <c r="E520" s="43">
        <v>829</v>
      </c>
      <c r="F520" s="44" t="s">
        <v>23</v>
      </c>
    </row>
    <row r="521" spans="2:6" s="16" customFormat="1" ht="15" customHeight="1">
      <c r="B521" s="40" t="s">
        <v>21760</v>
      </c>
      <c r="C521" s="41" t="s">
        <v>7336</v>
      </c>
      <c r="D521" s="42">
        <v>24.33</v>
      </c>
      <c r="E521" s="43">
        <v>991</v>
      </c>
      <c r="F521" s="44" t="s">
        <v>23</v>
      </c>
    </row>
    <row r="522" spans="2:6" s="16" customFormat="1" ht="15" customHeight="1">
      <c r="B522" s="40" t="s">
        <v>21760</v>
      </c>
      <c r="C522" s="41" t="s">
        <v>14595</v>
      </c>
      <c r="D522" s="42">
        <v>24.324999999999999</v>
      </c>
      <c r="E522" s="43">
        <v>1</v>
      </c>
      <c r="F522" s="44" t="s">
        <v>23</v>
      </c>
    </row>
    <row r="523" spans="2:6" s="16" customFormat="1" ht="15" customHeight="1">
      <c r="B523" s="40" t="s">
        <v>21760</v>
      </c>
      <c r="C523" s="41" t="s">
        <v>14595</v>
      </c>
      <c r="D523" s="42">
        <v>24.324999999999999</v>
      </c>
      <c r="E523" s="43">
        <v>234</v>
      </c>
      <c r="F523" s="44" t="s">
        <v>23</v>
      </c>
    </row>
    <row r="524" spans="2:6" s="16" customFormat="1" ht="15" customHeight="1">
      <c r="B524" s="40" t="s">
        <v>21760</v>
      </c>
      <c r="C524" s="41" t="s">
        <v>19550</v>
      </c>
      <c r="D524" s="42">
        <v>24.324999999999999</v>
      </c>
      <c r="E524" s="43">
        <v>1</v>
      </c>
      <c r="F524" s="44" t="s">
        <v>23</v>
      </c>
    </row>
    <row r="525" spans="2:6" s="16" customFormat="1" ht="15" customHeight="1">
      <c r="B525" s="40" t="s">
        <v>21760</v>
      </c>
      <c r="C525" s="41" t="s">
        <v>19550</v>
      </c>
      <c r="D525" s="42">
        <v>24.324999999999999</v>
      </c>
      <c r="E525" s="43">
        <v>1</v>
      </c>
      <c r="F525" s="44" t="s">
        <v>23</v>
      </c>
    </row>
    <row r="526" spans="2:6" s="16" customFormat="1" ht="15" customHeight="1">
      <c r="B526" s="40" t="s">
        <v>21760</v>
      </c>
      <c r="C526" s="41" t="s">
        <v>19550</v>
      </c>
      <c r="D526" s="42">
        <v>24.324999999999999</v>
      </c>
      <c r="E526" s="43">
        <v>1</v>
      </c>
      <c r="F526" s="44" t="s">
        <v>23</v>
      </c>
    </row>
    <row r="527" spans="2:6" s="16" customFormat="1" ht="15" customHeight="1">
      <c r="B527" s="40" t="s">
        <v>21760</v>
      </c>
      <c r="C527" s="41" t="s">
        <v>19550</v>
      </c>
      <c r="D527" s="42">
        <v>24.324999999999999</v>
      </c>
      <c r="E527" s="43">
        <v>1</v>
      </c>
      <c r="F527" s="44" t="s">
        <v>23</v>
      </c>
    </row>
    <row r="528" spans="2:6" s="16" customFormat="1" ht="15" customHeight="1">
      <c r="B528" s="40" t="s">
        <v>21760</v>
      </c>
      <c r="C528" s="41" t="s">
        <v>21781</v>
      </c>
      <c r="D528" s="42">
        <v>24.32</v>
      </c>
      <c r="E528" s="43">
        <v>1</v>
      </c>
      <c r="F528" s="44" t="s">
        <v>23</v>
      </c>
    </row>
    <row r="529" spans="2:6" s="16" customFormat="1" ht="15" customHeight="1">
      <c r="B529" s="40" t="s">
        <v>21760</v>
      </c>
      <c r="C529" s="41" t="s">
        <v>21781</v>
      </c>
      <c r="D529" s="42">
        <v>24.32</v>
      </c>
      <c r="E529" s="43">
        <v>1</v>
      </c>
      <c r="F529" s="44" t="s">
        <v>23</v>
      </c>
    </row>
    <row r="530" spans="2:6" s="16" customFormat="1" ht="15" customHeight="1">
      <c r="B530" s="40" t="s">
        <v>21760</v>
      </c>
      <c r="C530" s="41" t="s">
        <v>21781</v>
      </c>
      <c r="D530" s="42">
        <v>24.32</v>
      </c>
      <c r="E530" s="43">
        <v>486</v>
      </c>
      <c r="F530" s="44" t="s">
        <v>23</v>
      </c>
    </row>
    <row r="531" spans="2:6" s="16" customFormat="1" ht="15" customHeight="1">
      <c r="B531" s="40" t="s">
        <v>21760</v>
      </c>
      <c r="C531" s="41" t="s">
        <v>21781</v>
      </c>
      <c r="D531" s="42">
        <v>24.32</v>
      </c>
      <c r="E531" s="43">
        <v>662</v>
      </c>
      <c r="F531" s="44" t="s">
        <v>23</v>
      </c>
    </row>
    <row r="532" spans="2:6" s="16" customFormat="1" ht="15" customHeight="1">
      <c r="B532" s="40" t="s">
        <v>21760</v>
      </c>
      <c r="C532" s="41" t="s">
        <v>21087</v>
      </c>
      <c r="D532" s="42">
        <v>24.32</v>
      </c>
      <c r="E532" s="43">
        <v>261</v>
      </c>
      <c r="F532" s="44" t="s">
        <v>23</v>
      </c>
    </row>
    <row r="533" spans="2:6" s="16" customFormat="1" ht="15" customHeight="1">
      <c r="B533" s="40" t="s">
        <v>21760</v>
      </c>
      <c r="C533" s="41" t="s">
        <v>200</v>
      </c>
      <c r="D533" s="42">
        <v>24.315000000000001</v>
      </c>
      <c r="E533" s="43">
        <v>1</v>
      </c>
      <c r="F533" s="44" t="s">
        <v>23</v>
      </c>
    </row>
    <row r="534" spans="2:6" s="16" customFormat="1" ht="15" customHeight="1">
      <c r="B534" s="40" t="s">
        <v>21760</v>
      </c>
      <c r="C534" s="41" t="s">
        <v>200</v>
      </c>
      <c r="D534" s="42">
        <v>24.315000000000001</v>
      </c>
      <c r="E534" s="43">
        <v>1</v>
      </c>
      <c r="F534" s="44" t="s">
        <v>23</v>
      </c>
    </row>
    <row r="535" spans="2:6" s="16" customFormat="1" ht="15" customHeight="1">
      <c r="B535" s="40" t="s">
        <v>21760</v>
      </c>
      <c r="C535" s="41" t="s">
        <v>3728</v>
      </c>
      <c r="D535" s="42">
        <v>24.31</v>
      </c>
      <c r="E535" s="43">
        <v>1</v>
      </c>
      <c r="F535" s="44" t="s">
        <v>23</v>
      </c>
    </row>
    <row r="536" spans="2:6" s="16" customFormat="1" ht="15" customHeight="1">
      <c r="B536" s="40" t="s">
        <v>21760</v>
      </c>
      <c r="C536" s="41" t="s">
        <v>3728</v>
      </c>
      <c r="D536" s="42">
        <v>24.31</v>
      </c>
      <c r="E536" s="43">
        <v>1</v>
      </c>
      <c r="F536" s="44" t="s">
        <v>23</v>
      </c>
    </row>
    <row r="537" spans="2:6" s="16" customFormat="1" ht="15" customHeight="1">
      <c r="B537" s="40" t="s">
        <v>21760</v>
      </c>
      <c r="C537" s="41" t="s">
        <v>3728</v>
      </c>
      <c r="D537" s="42">
        <v>24.31</v>
      </c>
      <c r="E537" s="43">
        <v>1</v>
      </c>
      <c r="F537" s="44" t="s">
        <v>23</v>
      </c>
    </row>
    <row r="538" spans="2:6" s="16" customFormat="1" ht="15" customHeight="1">
      <c r="B538" s="40" t="s">
        <v>21760</v>
      </c>
      <c r="C538" s="41" t="s">
        <v>3728</v>
      </c>
      <c r="D538" s="42">
        <v>24.31</v>
      </c>
      <c r="E538" s="43">
        <v>1</v>
      </c>
      <c r="F538" s="44" t="s">
        <v>23</v>
      </c>
    </row>
    <row r="539" spans="2:6" s="16" customFormat="1" ht="15" customHeight="1">
      <c r="B539" s="40" t="s">
        <v>21760</v>
      </c>
      <c r="C539" s="41" t="s">
        <v>3728</v>
      </c>
      <c r="D539" s="42">
        <v>24.31</v>
      </c>
      <c r="E539" s="43">
        <v>1</v>
      </c>
      <c r="F539" s="44" t="s">
        <v>23</v>
      </c>
    </row>
    <row r="540" spans="2:6" s="16" customFormat="1" ht="15" customHeight="1">
      <c r="B540" s="40" t="s">
        <v>21760</v>
      </c>
      <c r="C540" s="41" t="s">
        <v>3728</v>
      </c>
      <c r="D540" s="42">
        <v>24.31</v>
      </c>
      <c r="E540" s="43">
        <v>540</v>
      </c>
      <c r="F540" s="44" t="s">
        <v>23</v>
      </c>
    </row>
    <row r="541" spans="2:6" s="16" customFormat="1" ht="15" customHeight="1">
      <c r="B541" s="40" t="s">
        <v>21760</v>
      </c>
      <c r="C541" s="41" t="s">
        <v>9589</v>
      </c>
      <c r="D541" s="42">
        <v>24.305</v>
      </c>
      <c r="E541" s="43">
        <v>1</v>
      </c>
      <c r="F541" s="44" t="s">
        <v>23</v>
      </c>
    </row>
    <row r="542" spans="2:6" s="16" customFormat="1" ht="15" customHeight="1">
      <c r="B542" s="40" t="s">
        <v>21760</v>
      </c>
      <c r="C542" s="41" t="s">
        <v>9589</v>
      </c>
      <c r="D542" s="42">
        <v>24.305</v>
      </c>
      <c r="E542" s="43">
        <v>1</v>
      </c>
      <c r="F542" s="44" t="s">
        <v>23</v>
      </c>
    </row>
    <row r="543" spans="2:6" s="16" customFormat="1" ht="15" customHeight="1">
      <c r="B543" s="40" t="s">
        <v>21760</v>
      </c>
      <c r="C543" s="41" t="s">
        <v>9589</v>
      </c>
      <c r="D543" s="42">
        <v>24.305</v>
      </c>
      <c r="E543" s="43">
        <v>1</v>
      </c>
      <c r="F543" s="44" t="s">
        <v>23</v>
      </c>
    </row>
    <row r="544" spans="2:6" s="16" customFormat="1" ht="15" customHeight="1">
      <c r="B544" s="40" t="s">
        <v>21760</v>
      </c>
      <c r="C544" s="41" t="s">
        <v>9589</v>
      </c>
      <c r="D544" s="42">
        <v>24.305</v>
      </c>
      <c r="E544" s="43">
        <v>531</v>
      </c>
      <c r="F544" s="44" t="s">
        <v>23</v>
      </c>
    </row>
    <row r="545" spans="2:6" s="16" customFormat="1" ht="15" customHeight="1">
      <c r="B545" s="40" t="s">
        <v>21760</v>
      </c>
      <c r="C545" s="41" t="s">
        <v>21782</v>
      </c>
      <c r="D545" s="42">
        <v>24.295000000000002</v>
      </c>
      <c r="E545" s="43">
        <v>1</v>
      </c>
      <c r="F545" s="44" t="s">
        <v>23</v>
      </c>
    </row>
    <row r="546" spans="2:6" s="16" customFormat="1" ht="15" customHeight="1">
      <c r="B546" s="40" t="s">
        <v>21760</v>
      </c>
      <c r="C546" s="41" t="s">
        <v>21782</v>
      </c>
      <c r="D546" s="42">
        <v>24.295000000000002</v>
      </c>
      <c r="E546" s="43">
        <v>1</v>
      </c>
      <c r="F546" s="44" t="s">
        <v>23</v>
      </c>
    </row>
    <row r="547" spans="2:6" s="16" customFormat="1" ht="15" customHeight="1">
      <c r="B547" s="40" t="s">
        <v>21760</v>
      </c>
      <c r="C547" s="41" t="s">
        <v>21782</v>
      </c>
      <c r="D547" s="42">
        <v>24.295000000000002</v>
      </c>
      <c r="E547" s="43">
        <v>1</v>
      </c>
      <c r="F547" s="44" t="s">
        <v>23</v>
      </c>
    </row>
    <row r="548" spans="2:6" s="16" customFormat="1" ht="15" customHeight="1">
      <c r="B548" s="40" t="s">
        <v>21760</v>
      </c>
      <c r="C548" s="41" t="s">
        <v>21782</v>
      </c>
      <c r="D548" s="42">
        <v>24.295000000000002</v>
      </c>
      <c r="E548" s="43">
        <v>3</v>
      </c>
      <c r="F548" s="44" t="s">
        <v>23</v>
      </c>
    </row>
    <row r="549" spans="2:6" s="16" customFormat="1" ht="15" customHeight="1">
      <c r="B549" s="40" t="s">
        <v>21760</v>
      </c>
      <c r="C549" s="41" t="s">
        <v>21782</v>
      </c>
      <c r="D549" s="42">
        <v>24.295000000000002</v>
      </c>
      <c r="E549" s="43">
        <v>584</v>
      </c>
      <c r="F549" s="44" t="s">
        <v>23</v>
      </c>
    </row>
    <row r="550" spans="2:6" s="16" customFormat="1" ht="15" customHeight="1">
      <c r="B550" s="40" t="s">
        <v>21760</v>
      </c>
      <c r="C550" s="41" t="s">
        <v>21783</v>
      </c>
      <c r="D550" s="42">
        <v>24.29</v>
      </c>
      <c r="E550" s="43">
        <v>1</v>
      </c>
      <c r="F550" s="44" t="s">
        <v>23</v>
      </c>
    </row>
    <row r="551" spans="2:6" s="16" customFormat="1" ht="15" customHeight="1">
      <c r="B551" s="40" t="s">
        <v>21760</v>
      </c>
      <c r="C551" s="41" t="s">
        <v>21783</v>
      </c>
      <c r="D551" s="42">
        <v>24.29</v>
      </c>
      <c r="E551" s="43">
        <v>1</v>
      </c>
      <c r="F551" s="44" t="s">
        <v>23</v>
      </c>
    </row>
    <row r="552" spans="2:6" s="16" customFormat="1" ht="15" customHeight="1">
      <c r="B552" s="40" t="s">
        <v>21760</v>
      </c>
      <c r="C552" s="41" t="s">
        <v>21783</v>
      </c>
      <c r="D552" s="42">
        <v>24.29</v>
      </c>
      <c r="E552" s="43">
        <v>1</v>
      </c>
      <c r="F552" s="44" t="s">
        <v>23</v>
      </c>
    </row>
    <row r="553" spans="2:6" s="16" customFormat="1" ht="15" customHeight="1">
      <c r="B553" s="40" t="s">
        <v>21760</v>
      </c>
      <c r="C553" s="41" t="s">
        <v>21783</v>
      </c>
      <c r="D553" s="42">
        <v>24.29</v>
      </c>
      <c r="E553" s="43">
        <v>1</v>
      </c>
      <c r="F553" s="44" t="s">
        <v>23</v>
      </c>
    </row>
    <row r="554" spans="2:6" s="16" customFormat="1" ht="15" customHeight="1">
      <c r="B554" s="40" t="s">
        <v>21760</v>
      </c>
      <c r="C554" s="41" t="s">
        <v>20802</v>
      </c>
      <c r="D554" s="42">
        <v>24.285</v>
      </c>
      <c r="E554" s="43">
        <v>1</v>
      </c>
      <c r="F554" s="44" t="s">
        <v>23</v>
      </c>
    </row>
    <row r="555" spans="2:6" s="16" customFormat="1" ht="15" customHeight="1">
      <c r="B555" s="40" t="s">
        <v>21760</v>
      </c>
      <c r="C555" s="41" t="s">
        <v>20802</v>
      </c>
      <c r="D555" s="42">
        <v>24.285</v>
      </c>
      <c r="E555" s="43">
        <v>1</v>
      </c>
      <c r="F555" s="44" t="s">
        <v>23</v>
      </c>
    </row>
    <row r="556" spans="2:6" s="16" customFormat="1" ht="15" customHeight="1">
      <c r="B556" s="40" t="s">
        <v>21760</v>
      </c>
      <c r="C556" s="41" t="s">
        <v>20802</v>
      </c>
      <c r="D556" s="42">
        <v>24.285</v>
      </c>
      <c r="E556" s="43">
        <v>23</v>
      </c>
      <c r="F556" s="44" t="s">
        <v>23</v>
      </c>
    </row>
    <row r="557" spans="2:6" s="16" customFormat="1" ht="15" customHeight="1">
      <c r="B557" s="40" t="s">
        <v>21760</v>
      </c>
      <c r="C557" s="41" t="s">
        <v>20802</v>
      </c>
      <c r="D557" s="42">
        <v>24.285</v>
      </c>
      <c r="E557" s="43">
        <v>140</v>
      </c>
      <c r="F557" s="44" t="s">
        <v>23</v>
      </c>
    </row>
    <row r="558" spans="2:6" s="16" customFormat="1" ht="15" customHeight="1">
      <c r="B558" s="40" t="s">
        <v>21760</v>
      </c>
      <c r="C558" s="41" t="s">
        <v>20802</v>
      </c>
      <c r="D558" s="42">
        <v>24.285</v>
      </c>
      <c r="E558" s="43">
        <v>350</v>
      </c>
      <c r="F558" s="44" t="s">
        <v>23</v>
      </c>
    </row>
    <row r="559" spans="2:6" s="16" customFormat="1" ht="15" customHeight="1">
      <c r="B559" s="40" t="s">
        <v>21760</v>
      </c>
      <c r="C559" s="41" t="s">
        <v>9903</v>
      </c>
      <c r="D559" s="42">
        <v>24.28</v>
      </c>
      <c r="E559" s="43">
        <v>1</v>
      </c>
      <c r="F559" s="44" t="s">
        <v>23</v>
      </c>
    </row>
    <row r="560" spans="2:6" s="16" customFormat="1" ht="15" customHeight="1">
      <c r="B560" s="40" t="s">
        <v>21760</v>
      </c>
      <c r="C560" s="41" t="s">
        <v>9903</v>
      </c>
      <c r="D560" s="42">
        <v>24.28</v>
      </c>
      <c r="E560" s="43">
        <v>1</v>
      </c>
      <c r="F560" s="44" t="s">
        <v>23</v>
      </c>
    </row>
    <row r="561" spans="2:6" s="16" customFormat="1" ht="15" customHeight="1">
      <c r="B561" s="40" t="s">
        <v>21760</v>
      </c>
      <c r="C561" s="41" t="s">
        <v>9903</v>
      </c>
      <c r="D561" s="42">
        <v>24.28</v>
      </c>
      <c r="E561" s="43">
        <v>410</v>
      </c>
      <c r="F561" s="44" t="s">
        <v>23</v>
      </c>
    </row>
    <row r="562" spans="2:6" s="16" customFormat="1" ht="15" customHeight="1">
      <c r="B562" s="40" t="s">
        <v>21760</v>
      </c>
      <c r="C562" s="41" t="s">
        <v>4497</v>
      </c>
      <c r="D562" s="42">
        <v>24.295000000000002</v>
      </c>
      <c r="E562" s="43">
        <v>1</v>
      </c>
      <c r="F562" s="44" t="s">
        <v>23</v>
      </c>
    </row>
    <row r="563" spans="2:6" s="16" customFormat="1" ht="15" customHeight="1">
      <c r="B563" s="40" t="s">
        <v>21760</v>
      </c>
      <c r="C563" s="41" t="s">
        <v>21784</v>
      </c>
      <c r="D563" s="42">
        <v>24.29</v>
      </c>
      <c r="E563" s="43">
        <v>1</v>
      </c>
      <c r="F563" s="44" t="s">
        <v>23</v>
      </c>
    </row>
    <row r="564" spans="2:6" s="16" customFormat="1" ht="15" customHeight="1">
      <c r="B564" s="40" t="s">
        <v>21760</v>
      </c>
      <c r="C564" s="41" t="s">
        <v>10182</v>
      </c>
      <c r="D564" s="42">
        <v>24.29</v>
      </c>
      <c r="E564" s="43">
        <v>1</v>
      </c>
      <c r="F564" s="44" t="s">
        <v>23</v>
      </c>
    </row>
    <row r="565" spans="2:6" s="16" customFormat="1" ht="15" customHeight="1">
      <c r="B565" s="40" t="s">
        <v>21760</v>
      </c>
      <c r="C565" s="41" t="s">
        <v>10182</v>
      </c>
      <c r="D565" s="42">
        <v>24.29</v>
      </c>
      <c r="E565" s="43">
        <v>1</v>
      </c>
      <c r="F565" s="44" t="s">
        <v>23</v>
      </c>
    </row>
    <row r="566" spans="2:6" s="16" customFormat="1" ht="15" customHeight="1">
      <c r="B566" s="40" t="s">
        <v>21760</v>
      </c>
      <c r="C566" s="41" t="s">
        <v>10182</v>
      </c>
      <c r="D566" s="42">
        <v>24.29</v>
      </c>
      <c r="E566" s="43">
        <v>1</v>
      </c>
      <c r="F566" s="44" t="s">
        <v>23</v>
      </c>
    </row>
    <row r="567" spans="2:6" s="16" customFormat="1" ht="15" customHeight="1">
      <c r="B567" s="40" t="s">
        <v>21760</v>
      </c>
      <c r="C567" s="41" t="s">
        <v>10182</v>
      </c>
      <c r="D567" s="42">
        <v>24.29</v>
      </c>
      <c r="E567" s="43">
        <v>1</v>
      </c>
      <c r="F567" s="44" t="s">
        <v>23</v>
      </c>
    </row>
    <row r="568" spans="2:6" s="16" customFormat="1" ht="15" customHeight="1">
      <c r="B568" s="40" t="s">
        <v>21760</v>
      </c>
      <c r="C568" s="41" t="s">
        <v>10182</v>
      </c>
      <c r="D568" s="42">
        <v>24.29</v>
      </c>
      <c r="E568" s="43">
        <v>1</v>
      </c>
      <c r="F568" s="44" t="s">
        <v>23</v>
      </c>
    </row>
    <row r="569" spans="2:6" s="16" customFormat="1" ht="15" customHeight="1">
      <c r="B569" s="40" t="s">
        <v>21760</v>
      </c>
      <c r="C569" s="41" t="s">
        <v>16199</v>
      </c>
      <c r="D569" s="42">
        <v>24.285</v>
      </c>
      <c r="E569" s="43">
        <v>1</v>
      </c>
      <c r="F569" s="44" t="s">
        <v>23</v>
      </c>
    </row>
    <row r="570" spans="2:6" s="16" customFormat="1" ht="15" customHeight="1">
      <c r="B570" s="40" t="s">
        <v>21760</v>
      </c>
      <c r="C570" s="41" t="s">
        <v>16199</v>
      </c>
      <c r="D570" s="42">
        <v>24.285</v>
      </c>
      <c r="E570" s="43">
        <v>1</v>
      </c>
      <c r="F570" s="44" t="s">
        <v>23</v>
      </c>
    </row>
    <row r="571" spans="2:6" s="16" customFormat="1" ht="15" customHeight="1">
      <c r="B571" s="40" t="s">
        <v>21760</v>
      </c>
      <c r="C571" s="41" t="s">
        <v>16199</v>
      </c>
      <c r="D571" s="42">
        <v>24.285</v>
      </c>
      <c r="E571" s="43">
        <v>1</v>
      </c>
      <c r="F571" s="44" t="s">
        <v>23</v>
      </c>
    </row>
    <row r="572" spans="2:6" s="16" customFormat="1" ht="15" customHeight="1">
      <c r="B572" s="40" t="s">
        <v>21760</v>
      </c>
      <c r="C572" s="41" t="s">
        <v>12617</v>
      </c>
      <c r="D572" s="42">
        <v>24.28</v>
      </c>
      <c r="E572" s="43">
        <v>1</v>
      </c>
      <c r="F572" s="44" t="s">
        <v>23</v>
      </c>
    </row>
    <row r="573" spans="2:6" s="16" customFormat="1" ht="15" customHeight="1">
      <c r="B573" s="40" t="s">
        <v>21760</v>
      </c>
      <c r="C573" s="41" t="s">
        <v>12617</v>
      </c>
      <c r="D573" s="42">
        <v>24.28</v>
      </c>
      <c r="E573" s="43">
        <v>1</v>
      </c>
      <c r="F573" s="44" t="s">
        <v>23</v>
      </c>
    </row>
    <row r="574" spans="2:6" s="16" customFormat="1" ht="15" customHeight="1">
      <c r="B574" s="40" t="s">
        <v>21760</v>
      </c>
      <c r="C574" s="41" t="s">
        <v>12617</v>
      </c>
      <c r="D574" s="42">
        <v>24.28</v>
      </c>
      <c r="E574" s="43">
        <v>627</v>
      </c>
      <c r="F574" s="44" t="s">
        <v>23</v>
      </c>
    </row>
    <row r="575" spans="2:6" s="16" customFormat="1" ht="15" customHeight="1">
      <c r="B575" s="40" t="s">
        <v>21760</v>
      </c>
      <c r="C575" s="41" t="s">
        <v>11050</v>
      </c>
      <c r="D575" s="42">
        <v>24.285</v>
      </c>
      <c r="E575" s="43">
        <v>1</v>
      </c>
      <c r="F575" s="44" t="s">
        <v>23</v>
      </c>
    </row>
    <row r="576" spans="2:6" s="16" customFormat="1" ht="15" customHeight="1">
      <c r="B576" s="40" t="s">
        <v>21760</v>
      </c>
      <c r="C576" s="41" t="s">
        <v>11050</v>
      </c>
      <c r="D576" s="42">
        <v>24.285</v>
      </c>
      <c r="E576" s="43">
        <v>1</v>
      </c>
      <c r="F576" s="44" t="s">
        <v>23</v>
      </c>
    </row>
    <row r="577" spans="2:6" s="16" customFormat="1" ht="15" customHeight="1">
      <c r="B577" s="40" t="s">
        <v>21760</v>
      </c>
      <c r="C577" s="41" t="s">
        <v>20232</v>
      </c>
      <c r="D577" s="42">
        <v>24.32</v>
      </c>
      <c r="E577" s="43">
        <v>1</v>
      </c>
      <c r="F577" s="44" t="s">
        <v>23</v>
      </c>
    </row>
    <row r="578" spans="2:6" s="16" customFormat="1" ht="15" customHeight="1">
      <c r="B578" s="40" t="s">
        <v>21760</v>
      </c>
      <c r="C578" s="41" t="s">
        <v>20232</v>
      </c>
      <c r="D578" s="42">
        <v>24.32</v>
      </c>
      <c r="E578" s="43">
        <v>1</v>
      </c>
      <c r="F578" s="44" t="s">
        <v>23</v>
      </c>
    </row>
    <row r="579" spans="2:6" s="16" customFormat="1" ht="15" customHeight="1">
      <c r="B579" s="40" t="s">
        <v>21760</v>
      </c>
      <c r="C579" s="41" t="s">
        <v>20232</v>
      </c>
      <c r="D579" s="42">
        <v>24.32</v>
      </c>
      <c r="E579" s="43">
        <v>1</v>
      </c>
      <c r="F579" s="44" t="s">
        <v>23</v>
      </c>
    </row>
    <row r="580" spans="2:6" s="16" customFormat="1" ht="15" customHeight="1">
      <c r="B580" s="40" t="s">
        <v>21760</v>
      </c>
      <c r="C580" s="41" t="s">
        <v>20232</v>
      </c>
      <c r="D580" s="42">
        <v>24.32</v>
      </c>
      <c r="E580" s="43">
        <v>1</v>
      </c>
      <c r="F580" s="44" t="s">
        <v>23</v>
      </c>
    </row>
    <row r="581" spans="2:6" s="16" customFormat="1" ht="15" customHeight="1">
      <c r="B581" s="40" t="s">
        <v>21760</v>
      </c>
      <c r="C581" s="41" t="s">
        <v>20232</v>
      </c>
      <c r="D581" s="42">
        <v>24.32</v>
      </c>
      <c r="E581" s="43">
        <v>280</v>
      </c>
      <c r="F581" s="44" t="s">
        <v>23</v>
      </c>
    </row>
    <row r="582" spans="2:6" s="16" customFormat="1" ht="15" customHeight="1">
      <c r="B582" s="40" t="s">
        <v>21760</v>
      </c>
      <c r="C582" s="41" t="s">
        <v>21785</v>
      </c>
      <c r="D582" s="42">
        <v>24.315000000000001</v>
      </c>
      <c r="E582" s="43">
        <v>1</v>
      </c>
      <c r="F582" s="44" t="s">
        <v>23</v>
      </c>
    </row>
    <row r="583" spans="2:6" s="16" customFormat="1" ht="15" customHeight="1">
      <c r="B583" s="40" t="s">
        <v>21760</v>
      </c>
      <c r="C583" s="41" t="s">
        <v>21785</v>
      </c>
      <c r="D583" s="42">
        <v>24.315000000000001</v>
      </c>
      <c r="E583" s="43">
        <v>1</v>
      </c>
      <c r="F583" s="44" t="s">
        <v>23</v>
      </c>
    </row>
    <row r="584" spans="2:6" s="16" customFormat="1" ht="15" customHeight="1">
      <c r="B584" s="40" t="s">
        <v>21760</v>
      </c>
      <c r="C584" s="41" t="s">
        <v>21785</v>
      </c>
      <c r="D584" s="42">
        <v>24.315000000000001</v>
      </c>
      <c r="E584" s="43">
        <v>1</v>
      </c>
      <c r="F584" s="44" t="s">
        <v>23</v>
      </c>
    </row>
    <row r="585" spans="2:6" s="16" customFormat="1" ht="15" customHeight="1">
      <c r="B585" s="40" t="s">
        <v>21760</v>
      </c>
      <c r="C585" s="41" t="s">
        <v>21785</v>
      </c>
      <c r="D585" s="42">
        <v>24.315000000000001</v>
      </c>
      <c r="E585" s="43">
        <v>1</v>
      </c>
      <c r="F585" s="44" t="s">
        <v>23</v>
      </c>
    </row>
    <row r="586" spans="2:6" s="16" customFormat="1" ht="15" customHeight="1">
      <c r="B586" s="40" t="s">
        <v>21760</v>
      </c>
      <c r="C586" s="41" t="s">
        <v>21786</v>
      </c>
      <c r="D586" s="42">
        <v>24.324999999999999</v>
      </c>
      <c r="E586" s="43">
        <v>1</v>
      </c>
      <c r="F586" s="44" t="s">
        <v>23</v>
      </c>
    </row>
    <row r="587" spans="2:6" s="16" customFormat="1" ht="15" customHeight="1">
      <c r="B587" s="40" t="s">
        <v>21760</v>
      </c>
      <c r="C587" s="41" t="s">
        <v>21786</v>
      </c>
      <c r="D587" s="42">
        <v>24.324999999999999</v>
      </c>
      <c r="E587" s="43">
        <v>1</v>
      </c>
      <c r="F587" s="44" t="s">
        <v>23</v>
      </c>
    </row>
    <row r="588" spans="2:6" s="16" customFormat="1" ht="15" customHeight="1">
      <c r="B588" s="40" t="s">
        <v>21760</v>
      </c>
      <c r="C588" s="41" t="s">
        <v>8690</v>
      </c>
      <c r="D588" s="42">
        <v>24.335000000000001</v>
      </c>
      <c r="E588" s="43">
        <v>1</v>
      </c>
      <c r="F588" s="44" t="s">
        <v>23</v>
      </c>
    </row>
    <row r="589" spans="2:6" s="16" customFormat="1" ht="15" customHeight="1">
      <c r="B589" s="40" t="s">
        <v>21760</v>
      </c>
      <c r="C589" s="41" t="s">
        <v>8690</v>
      </c>
      <c r="D589" s="42">
        <v>24.335000000000001</v>
      </c>
      <c r="E589" s="43">
        <v>1</v>
      </c>
      <c r="F589" s="44" t="s">
        <v>23</v>
      </c>
    </row>
    <row r="590" spans="2:6" s="16" customFormat="1" ht="15" customHeight="1">
      <c r="B590" s="40" t="s">
        <v>21760</v>
      </c>
      <c r="C590" s="41" t="s">
        <v>8690</v>
      </c>
      <c r="D590" s="42">
        <v>24.335000000000001</v>
      </c>
      <c r="E590" s="43">
        <v>1</v>
      </c>
      <c r="F590" s="44" t="s">
        <v>23</v>
      </c>
    </row>
    <row r="591" spans="2:6" s="16" customFormat="1" ht="15" customHeight="1">
      <c r="B591" s="40" t="s">
        <v>21760</v>
      </c>
      <c r="C591" s="41" t="s">
        <v>8690</v>
      </c>
      <c r="D591" s="42">
        <v>24.335000000000001</v>
      </c>
      <c r="E591" s="43">
        <v>1</v>
      </c>
      <c r="F591" s="44" t="s">
        <v>23</v>
      </c>
    </row>
    <row r="592" spans="2:6" s="16" customFormat="1" ht="15" customHeight="1">
      <c r="B592" s="40" t="s">
        <v>21760</v>
      </c>
      <c r="C592" s="41" t="s">
        <v>8690</v>
      </c>
      <c r="D592" s="42">
        <v>24.335000000000001</v>
      </c>
      <c r="E592" s="43">
        <v>1</v>
      </c>
      <c r="F592" s="44" t="s">
        <v>23</v>
      </c>
    </row>
    <row r="593" spans="2:6" s="16" customFormat="1" ht="15" customHeight="1">
      <c r="B593" s="40" t="s">
        <v>21760</v>
      </c>
      <c r="C593" s="41" t="s">
        <v>6561</v>
      </c>
      <c r="D593" s="42">
        <v>24.324999999999999</v>
      </c>
      <c r="E593" s="43">
        <v>1</v>
      </c>
      <c r="F593" s="44" t="s">
        <v>23</v>
      </c>
    </row>
    <row r="594" spans="2:6" s="16" customFormat="1" ht="15" customHeight="1">
      <c r="B594" s="40" t="s">
        <v>21760</v>
      </c>
      <c r="C594" s="41" t="s">
        <v>6561</v>
      </c>
      <c r="D594" s="42">
        <v>24.324999999999999</v>
      </c>
      <c r="E594" s="43">
        <v>1</v>
      </c>
      <c r="F594" s="44" t="s">
        <v>23</v>
      </c>
    </row>
    <row r="595" spans="2:6" s="16" customFormat="1" ht="15" customHeight="1">
      <c r="B595" s="40" t="s">
        <v>21760</v>
      </c>
      <c r="C595" s="41" t="s">
        <v>6561</v>
      </c>
      <c r="D595" s="42">
        <v>24.324999999999999</v>
      </c>
      <c r="E595" s="43">
        <v>1</v>
      </c>
      <c r="F595" s="44" t="s">
        <v>23</v>
      </c>
    </row>
    <row r="596" spans="2:6" s="16" customFormat="1" ht="15" customHeight="1">
      <c r="B596" s="40" t="s">
        <v>21760</v>
      </c>
      <c r="C596" s="41" t="s">
        <v>6561</v>
      </c>
      <c r="D596" s="42">
        <v>24.33</v>
      </c>
      <c r="E596" s="43">
        <v>672</v>
      </c>
      <c r="F596" s="44" t="s">
        <v>23</v>
      </c>
    </row>
    <row r="597" spans="2:6" s="16" customFormat="1" ht="15" customHeight="1">
      <c r="B597" s="40" t="s">
        <v>21760</v>
      </c>
      <c r="C597" s="41" t="s">
        <v>21787</v>
      </c>
      <c r="D597" s="42">
        <v>24.32</v>
      </c>
      <c r="E597" s="43">
        <v>1</v>
      </c>
      <c r="F597" s="44" t="s">
        <v>23</v>
      </c>
    </row>
    <row r="598" spans="2:6" s="16" customFormat="1" ht="15" customHeight="1">
      <c r="B598" s="40" t="s">
        <v>21760</v>
      </c>
      <c r="C598" s="41" t="s">
        <v>21787</v>
      </c>
      <c r="D598" s="42">
        <v>24.32</v>
      </c>
      <c r="E598" s="43">
        <v>1</v>
      </c>
      <c r="F598" s="44" t="s">
        <v>23</v>
      </c>
    </row>
    <row r="599" spans="2:6" s="16" customFormat="1" ht="15" customHeight="1">
      <c r="B599" s="40" t="s">
        <v>21760</v>
      </c>
      <c r="C599" s="41" t="s">
        <v>21787</v>
      </c>
      <c r="D599" s="42">
        <v>24.32</v>
      </c>
      <c r="E599" s="43">
        <v>1</v>
      </c>
      <c r="F599" s="44" t="s">
        <v>23</v>
      </c>
    </row>
    <row r="600" spans="2:6" s="16" customFormat="1" ht="15" customHeight="1">
      <c r="B600" s="40" t="s">
        <v>21760</v>
      </c>
      <c r="C600" s="41" t="s">
        <v>21787</v>
      </c>
      <c r="D600" s="42">
        <v>24.32</v>
      </c>
      <c r="E600" s="43">
        <v>2</v>
      </c>
      <c r="F600" s="44" t="s">
        <v>23</v>
      </c>
    </row>
    <row r="601" spans="2:6" s="16" customFormat="1" ht="15" customHeight="1">
      <c r="B601" s="40" t="s">
        <v>21760</v>
      </c>
      <c r="C601" s="41" t="s">
        <v>21787</v>
      </c>
      <c r="D601" s="42">
        <v>24.32</v>
      </c>
      <c r="E601" s="43">
        <v>1566</v>
      </c>
      <c r="F601" s="44" t="s">
        <v>23</v>
      </c>
    </row>
    <row r="602" spans="2:6" s="16" customFormat="1" ht="15" customHeight="1">
      <c r="B602" s="40" t="s">
        <v>21760</v>
      </c>
      <c r="C602" s="41" t="s">
        <v>16820</v>
      </c>
      <c r="D602" s="42">
        <v>24.324999999999999</v>
      </c>
      <c r="E602" s="43">
        <v>1</v>
      </c>
      <c r="F602" s="44" t="s">
        <v>23</v>
      </c>
    </row>
    <row r="603" spans="2:6" s="16" customFormat="1" ht="15" customHeight="1">
      <c r="B603" s="40" t="s">
        <v>21760</v>
      </c>
      <c r="C603" s="41" t="s">
        <v>16820</v>
      </c>
      <c r="D603" s="42">
        <v>24.324999999999999</v>
      </c>
      <c r="E603" s="43">
        <v>1</v>
      </c>
      <c r="F603" s="44" t="s">
        <v>23</v>
      </c>
    </row>
    <row r="604" spans="2:6" s="16" customFormat="1" ht="15" customHeight="1">
      <c r="B604" s="40" t="s">
        <v>21760</v>
      </c>
      <c r="C604" s="41" t="s">
        <v>16820</v>
      </c>
      <c r="D604" s="42">
        <v>24.324999999999999</v>
      </c>
      <c r="E604" s="43">
        <v>1</v>
      </c>
      <c r="F604" s="44" t="s">
        <v>23</v>
      </c>
    </row>
    <row r="605" spans="2:6" s="16" customFormat="1" ht="15" customHeight="1">
      <c r="B605" s="40" t="s">
        <v>21760</v>
      </c>
      <c r="C605" s="41" t="s">
        <v>16820</v>
      </c>
      <c r="D605" s="42">
        <v>24.324999999999999</v>
      </c>
      <c r="E605" s="43">
        <v>1</v>
      </c>
      <c r="F605" s="44" t="s">
        <v>23</v>
      </c>
    </row>
    <row r="606" spans="2:6" s="16" customFormat="1" ht="15" customHeight="1">
      <c r="B606" s="40" t="s">
        <v>21760</v>
      </c>
      <c r="C606" s="41" t="s">
        <v>18566</v>
      </c>
      <c r="D606" s="42">
        <v>24.32</v>
      </c>
      <c r="E606" s="43">
        <v>1</v>
      </c>
      <c r="F606" s="44" t="s">
        <v>23</v>
      </c>
    </row>
    <row r="607" spans="2:6" s="16" customFormat="1" ht="15" customHeight="1">
      <c r="B607" s="40" t="s">
        <v>21760</v>
      </c>
      <c r="C607" s="41" t="s">
        <v>18566</v>
      </c>
      <c r="D607" s="42">
        <v>24.32</v>
      </c>
      <c r="E607" s="43">
        <v>1</v>
      </c>
      <c r="F607" s="44" t="s">
        <v>23</v>
      </c>
    </row>
    <row r="608" spans="2:6" s="16" customFormat="1" ht="15" customHeight="1">
      <c r="B608" s="40" t="s">
        <v>21760</v>
      </c>
      <c r="C608" s="41" t="s">
        <v>18566</v>
      </c>
      <c r="D608" s="42">
        <v>24.32</v>
      </c>
      <c r="E608" s="43">
        <v>1</v>
      </c>
      <c r="F608" s="44" t="s">
        <v>23</v>
      </c>
    </row>
    <row r="609" spans="2:6" s="16" customFormat="1" ht="15" customHeight="1">
      <c r="B609" s="40" t="s">
        <v>21760</v>
      </c>
      <c r="C609" s="41" t="s">
        <v>18566</v>
      </c>
      <c r="D609" s="42">
        <v>24.32</v>
      </c>
      <c r="E609" s="43">
        <v>1</v>
      </c>
      <c r="F609" s="44" t="s">
        <v>23</v>
      </c>
    </row>
    <row r="610" spans="2:6" s="16" customFormat="1" ht="15" customHeight="1">
      <c r="B610" s="40" t="s">
        <v>21760</v>
      </c>
      <c r="C610" s="41" t="s">
        <v>18566</v>
      </c>
      <c r="D610" s="42">
        <v>24.32</v>
      </c>
      <c r="E610" s="43">
        <v>1</v>
      </c>
      <c r="F610" s="44" t="s">
        <v>23</v>
      </c>
    </row>
    <row r="611" spans="2:6" s="16" customFormat="1" ht="15" customHeight="1">
      <c r="B611" s="40" t="s">
        <v>21760</v>
      </c>
      <c r="C611" s="41" t="s">
        <v>18566</v>
      </c>
      <c r="D611" s="42">
        <v>24.32</v>
      </c>
      <c r="E611" s="43">
        <v>1</v>
      </c>
      <c r="F611" s="44" t="s">
        <v>23</v>
      </c>
    </row>
    <row r="612" spans="2:6" s="16" customFormat="1" ht="15" customHeight="1">
      <c r="B612" s="40" t="s">
        <v>21760</v>
      </c>
      <c r="C612" s="41" t="s">
        <v>21788</v>
      </c>
      <c r="D612" s="42">
        <v>24.315000000000001</v>
      </c>
      <c r="E612" s="43">
        <v>1</v>
      </c>
      <c r="F612" s="44" t="s">
        <v>23</v>
      </c>
    </row>
    <row r="613" spans="2:6" s="16" customFormat="1" ht="15" customHeight="1">
      <c r="B613" s="40" t="s">
        <v>21760</v>
      </c>
      <c r="C613" s="41" t="s">
        <v>21788</v>
      </c>
      <c r="D613" s="42">
        <v>24.315000000000001</v>
      </c>
      <c r="E613" s="43">
        <v>1</v>
      </c>
      <c r="F613" s="44" t="s">
        <v>23</v>
      </c>
    </row>
    <row r="614" spans="2:6" s="16" customFormat="1" ht="15" customHeight="1">
      <c r="B614" s="40" t="s">
        <v>21760</v>
      </c>
      <c r="C614" s="41" t="s">
        <v>21789</v>
      </c>
      <c r="D614" s="42">
        <v>24.31</v>
      </c>
      <c r="E614" s="43">
        <v>1</v>
      </c>
      <c r="F614" s="44" t="s">
        <v>23</v>
      </c>
    </row>
    <row r="615" spans="2:6" s="16" customFormat="1" ht="15" customHeight="1">
      <c r="B615" s="40" t="s">
        <v>21760</v>
      </c>
      <c r="C615" s="41" t="s">
        <v>21789</v>
      </c>
      <c r="D615" s="42">
        <v>24.31</v>
      </c>
      <c r="E615" s="43">
        <v>1</v>
      </c>
      <c r="F615" s="44" t="s">
        <v>23</v>
      </c>
    </row>
    <row r="616" spans="2:6" s="16" customFormat="1" ht="15" customHeight="1">
      <c r="B616" s="40" t="s">
        <v>21760</v>
      </c>
      <c r="C616" s="41" t="s">
        <v>21789</v>
      </c>
      <c r="D616" s="42">
        <v>24.31</v>
      </c>
      <c r="E616" s="43">
        <v>1</v>
      </c>
      <c r="F616" s="44" t="s">
        <v>23</v>
      </c>
    </row>
    <row r="617" spans="2:6" s="16" customFormat="1" ht="15" customHeight="1">
      <c r="B617" s="40" t="s">
        <v>21760</v>
      </c>
      <c r="C617" s="41" t="s">
        <v>21789</v>
      </c>
      <c r="D617" s="42">
        <v>24.31</v>
      </c>
      <c r="E617" s="43">
        <v>1</v>
      </c>
      <c r="F617" s="44" t="s">
        <v>23</v>
      </c>
    </row>
    <row r="618" spans="2:6" s="16" customFormat="1" ht="15" customHeight="1">
      <c r="B618" s="40" t="s">
        <v>21760</v>
      </c>
      <c r="C618" s="41" t="s">
        <v>21789</v>
      </c>
      <c r="D618" s="42">
        <v>24.31</v>
      </c>
      <c r="E618" s="43">
        <v>1</v>
      </c>
      <c r="F618" s="44" t="s">
        <v>23</v>
      </c>
    </row>
    <row r="619" spans="2:6" s="16" customFormat="1" ht="15" customHeight="1">
      <c r="B619" s="40" t="s">
        <v>21760</v>
      </c>
      <c r="C619" s="41" t="s">
        <v>21789</v>
      </c>
      <c r="D619" s="42">
        <v>24.31</v>
      </c>
      <c r="E619" s="43">
        <v>1</v>
      </c>
      <c r="F619" s="44" t="s">
        <v>23</v>
      </c>
    </row>
    <row r="620" spans="2:6" s="16" customFormat="1" ht="15" customHeight="1">
      <c r="B620" s="40" t="s">
        <v>21760</v>
      </c>
      <c r="C620" s="41" t="s">
        <v>21789</v>
      </c>
      <c r="D620" s="42">
        <v>24.31</v>
      </c>
      <c r="E620" s="43">
        <v>1</v>
      </c>
      <c r="F620" s="44" t="s">
        <v>23</v>
      </c>
    </row>
    <row r="621" spans="2:6" s="16" customFormat="1" ht="15" customHeight="1">
      <c r="B621" s="40" t="s">
        <v>21760</v>
      </c>
      <c r="C621" s="41" t="s">
        <v>21789</v>
      </c>
      <c r="D621" s="42">
        <v>24.31</v>
      </c>
      <c r="E621" s="43">
        <v>1</v>
      </c>
      <c r="F621" s="44" t="s">
        <v>23</v>
      </c>
    </row>
    <row r="622" spans="2:6" s="16" customFormat="1" ht="15" customHeight="1">
      <c r="B622" s="40" t="s">
        <v>21760</v>
      </c>
      <c r="C622" s="41" t="s">
        <v>21789</v>
      </c>
      <c r="D622" s="42">
        <v>24.31</v>
      </c>
      <c r="E622" s="43">
        <v>1</v>
      </c>
      <c r="F622" s="44" t="s">
        <v>23</v>
      </c>
    </row>
    <row r="623" spans="2:6" s="16" customFormat="1" ht="15" customHeight="1">
      <c r="B623" s="40" t="s">
        <v>21760</v>
      </c>
      <c r="C623" s="41" t="s">
        <v>21789</v>
      </c>
      <c r="D623" s="42">
        <v>24.31</v>
      </c>
      <c r="E623" s="43">
        <v>1320</v>
      </c>
      <c r="F623" s="44" t="s">
        <v>23</v>
      </c>
    </row>
    <row r="624" spans="2:6" s="16" customFormat="1" ht="15" customHeight="1">
      <c r="B624" s="40" t="s">
        <v>21760</v>
      </c>
      <c r="C624" s="41" t="s">
        <v>2614</v>
      </c>
      <c r="D624" s="42">
        <v>24.3</v>
      </c>
      <c r="E624" s="43">
        <v>1</v>
      </c>
      <c r="F624" s="44" t="s">
        <v>23</v>
      </c>
    </row>
    <row r="625" spans="2:6" s="16" customFormat="1" ht="15" customHeight="1">
      <c r="B625" s="40" t="s">
        <v>21760</v>
      </c>
      <c r="C625" s="41" t="s">
        <v>2614</v>
      </c>
      <c r="D625" s="42">
        <v>24.3</v>
      </c>
      <c r="E625" s="43">
        <v>1</v>
      </c>
      <c r="F625" s="44" t="s">
        <v>23</v>
      </c>
    </row>
    <row r="626" spans="2:6" s="16" customFormat="1" ht="15" customHeight="1">
      <c r="B626" s="40" t="s">
        <v>21760</v>
      </c>
      <c r="C626" s="41" t="s">
        <v>2614</v>
      </c>
      <c r="D626" s="42">
        <v>24.3</v>
      </c>
      <c r="E626" s="43">
        <v>1</v>
      </c>
      <c r="F626" s="44" t="s">
        <v>23</v>
      </c>
    </row>
    <row r="627" spans="2:6" s="16" customFormat="1" ht="15" customHeight="1">
      <c r="B627" s="40" t="s">
        <v>21760</v>
      </c>
      <c r="C627" s="41" t="s">
        <v>2614</v>
      </c>
      <c r="D627" s="42">
        <v>24.3</v>
      </c>
      <c r="E627" s="43">
        <v>1</v>
      </c>
      <c r="F627" s="44" t="s">
        <v>23</v>
      </c>
    </row>
    <row r="628" spans="2:6" s="16" customFormat="1" ht="15" customHeight="1">
      <c r="B628" s="40" t="s">
        <v>21760</v>
      </c>
      <c r="C628" s="41" t="s">
        <v>2614</v>
      </c>
      <c r="D628" s="42">
        <v>24.3</v>
      </c>
      <c r="E628" s="43">
        <v>1</v>
      </c>
      <c r="F628" s="44" t="s">
        <v>23</v>
      </c>
    </row>
    <row r="629" spans="2:6" s="16" customFormat="1" ht="15" customHeight="1">
      <c r="B629" s="40" t="s">
        <v>21760</v>
      </c>
      <c r="C629" s="41" t="s">
        <v>2614</v>
      </c>
      <c r="D629" s="42">
        <v>24.3</v>
      </c>
      <c r="E629" s="43">
        <v>1</v>
      </c>
      <c r="F629" s="44" t="s">
        <v>23</v>
      </c>
    </row>
    <row r="630" spans="2:6" s="16" customFormat="1" ht="15" customHeight="1">
      <c r="B630" s="40" t="s">
        <v>21760</v>
      </c>
      <c r="C630" s="41" t="s">
        <v>2614</v>
      </c>
      <c r="D630" s="42">
        <v>24.3</v>
      </c>
      <c r="E630" s="43">
        <v>1</v>
      </c>
      <c r="F630" s="44" t="s">
        <v>23</v>
      </c>
    </row>
    <row r="631" spans="2:6" s="16" customFormat="1" ht="15" customHeight="1">
      <c r="B631" s="40" t="s">
        <v>21760</v>
      </c>
      <c r="C631" s="41" t="s">
        <v>2614</v>
      </c>
      <c r="D631" s="42">
        <v>24.3</v>
      </c>
      <c r="E631" s="43">
        <v>1</v>
      </c>
      <c r="F631" s="44" t="s">
        <v>23</v>
      </c>
    </row>
    <row r="632" spans="2:6" s="16" customFormat="1" ht="15" customHeight="1">
      <c r="B632" s="40" t="s">
        <v>21760</v>
      </c>
      <c r="C632" s="41" t="s">
        <v>2614</v>
      </c>
      <c r="D632" s="42">
        <v>24.3</v>
      </c>
      <c r="E632" s="43">
        <v>1318</v>
      </c>
      <c r="F632" s="44" t="s">
        <v>23</v>
      </c>
    </row>
    <row r="633" spans="2:6" s="16" customFormat="1" ht="15" customHeight="1">
      <c r="B633" s="40" t="s">
        <v>21760</v>
      </c>
      <c r="C633" s="41" t="s">
        <v>2614</v>
      </c>
      <c r="D633" s="42">
        <v>24.305</v>
      </c>
      <c r="E633" s="43">
        <v>1503</v>
      </c>
      <c r="F633" s="44" t="s">
        <v>23</v>
      </c>
    </row>
    <row r="634" spans="2:6" s="16" customFormat="1" ht="15" customHeight="1">
      <c r="B634" s="40" t="s">
        <v>21760</v>
      </c>
      <c r="C634" s="41" t="s">
        <v>18272</v>
      </c>
      <c r="D634" s="42">
        <v>24.3</v>
      </c>
      <c r="E634" s="43">
        <v>1</v>
      </c>
      <c r="F634" s="44" t="s">
        <v>23</v>
      </c>
    </row>
    <row r="635" spans="2:6" s="16" customFormat="1" ht="15" customHeight="1">
      <c r="B635" s="40" t="s">
        <v>21760</v>
      </c>
      <c r="C635" s="41" t="s">
        <v>18272</v>
      </c>
      <c r="D635" s="42">
        <v>24.3</v>
      </c>
      <c r="E635" s="43">
        <v>1</v>
      </c>
      <c r="F635" s="44" t="s">
        <v>23</v>
      </c>
    </row>
    <row r="636" spans="2:6" s="16" customFormat="1" ht="15" customHeight="1">
      <c r="B636" s="40" t="s">
        <v>21760</v>
      </c>
      <c r="C636" s="41" t="s">
        <v>7884</v>
      </c>
      <c r="D636" s="42">
        <v>24.295000000000002</v>
      </c>
      <c r="E636" s="43">
        <v>1</v>
      </c>
      <c r="F636" s="44" t="s">
        <v>23</v>
      </c>
    </row>
    <row r="637" spans="2:6" s="16" customFormat="1" ht="15" customHeight="1">
      <c r="B637" s="40" t="s">
        <v>21760</v>
      </c>
      <c r="C637" s="41" t="s">
        <v>7884</v>
      </c>
      <c r="D637" s="42">
        <v>24.295000000000002</v>
      </c>
      <c r="E637" s="43">
        <v>1</v>
      </c>
      <c r="F637" s="44" t="s">
        <v>23</v>
      </c>
    </row>
    <row r="638" spans="2:6" s="16" customFormat="1" ht="15" customHeight="1">
      <c r="B638" s="40" t="s">
        <v>21760</v>
      </c>
      <c r="C638" s="41" t="s">
        <v>7884</v>
      </c>
      <c r="D638" s="42">
        <v>24.295000000000002</v>
      </c>
      <c r="E638" s="43">
        <v>1</v>
      </c>
      <c r="F638" s="44" t="s">
        <v>23</v>
      </c>
    </row>
    <row r="639" spans="2:6" s="16" customFormat="1" ht="15" customHeight="1">
      <c r="B639" s="40" t="s">
        <v>21760</v>
      </c>
      <c r="C639" s="41" t="s">
        <v>7884</v>
      </c>
      <c r="D639" s="42">
        <v>24.295000000000002</v>
      </c>
      <c r="E639" s="43">
        <v>366</v>
      </c>
      <c r="F639" s="44" t="s">
        <v>23</v>
      </c>
    </row>
    <row r="640" spans="2:6" s="16" customFormat="1" ht="15" customHeight="1">
      <c r="B640" s="40" t="s">
        <v>21760</v>
      </c>
      <c r="C640" s="41" t="s">
        <v>1339</v>
      </c>
      <c r="D640" s="42">
        <v>24.29</v>
      </c>
      <c r="E640" s="43">
        <v>1</v>
      </c>
      <c r="F640" s="44" t="s">
        <v>23</v>
      </c>
    </row>
    <row r="641" spans="2:6" s="16" customFormat="1" ht="15" customHeight="1">
      <c r="B641" s="40" t="s">
        <v>21760</v>
      </c>
      <c r="C641" s="41" t="s">
        <v>1339</v>
      </c>
      <c r="D641" s="42">
        <v>24.29</v>
      </c>
      <c r="E641" s="43">
        <v>1</v>
      </c>
      <c r="F641" s="44" t="s">
        <v>23</v>
      </c>
    </row>
    <row r="642" spans="2:6" s="16" customFormat="1" ht="15" customHeight="1">
      <c r="B642" s="40" t="s">
        <v>21760</v>
      </c>
      <c r="C642" s="41" t="s">
        <v>1339</v>
      </c>
      <c r="D642" s="42">
        <v>24.29</v>
      </c>
      <c r="E642" s="43">
        <v>1</v>
      </c>
      <c r="F642" s="44" t="s">
        <v>23</v>
      </c>
    </row>
    <row r="643" spans="2:6" s="16" customFormat="1" ht="15" customHeight="1">
      <c r="B643" s="40" t="s">
        <v>21760</v>
      </c>
      <c r="C643" s="41" t="s">
        <v>1339</v>
      </c>
      <c r="D643" s="42">
        <v>24.29</v>
      </c>
      <c r="E643" s="43">
        <v>1</v>
      </c>
      <c r="F643" s="44" t="s">
        <v>23</v>
      </c>
    </row>
    <row r="644" spans="2:6" s="16" customFormat="1" ht="15" customHeight="1">
      <c r="B644" s="40" t="s">
        <v>21760</v>
      </c>
      <c r="C644" s="41" t="s">
        <v>1339</v>
      </c>
      <c r="D644" s="42">
        <v>24.29</v>
      </c>
      <c r="E644" s="43">
        <v>1</v>
      </c>
      <c r="F644" s="44" t="s">
        <v>23</v>
      </c>
    </row>
    <row r="645" spans="2:6" s="16" customFormat="1" ht="15" customHeight="1">
      <c r="B645" s="40" t="s">
        <v>21760</v>
      </c>
      <c r="C645" s="41" t="s">
        <v>1339</v>
      </c>
      <c r="D645" s="42">
        <v>24.29</v>
      </c>
      <c r="E645" s="43">
        <v>1</v>
      </c>
      <c r="F645" s="44" t="s">
        <v>23</v>
      </c>
    </row>
    <row r="646" spans="2:6" s="16" customFormat="1" ht="15" customHeight="1">
      <c r="B646" s="40" t="s">
        <v>21760</v>
      </c>
      <c r="C646" s="41" t="s">
        <v>1339</v>
      </c>
      <c r="D646" s="42">
        <v>24.29</v>
      </c>
      <c r="E646" s="43">
        <v>1</v>
      </c>
      <c r="F646" s="44" t="s">
        <v>23</v>
      </c>
    </row>
    <row r="647" spans="2:6" s="16" customFormat="1" ht="15" customHeight="1">
      <c r="B647" s="40" t="s">
        <v>21760</v>
      </c>
      <c r="C647" s="41" t="s">
        <v>21790</v>
      </c>
      <c r="D647" s="42">
        <v>24.29</v>
      </c>
      <c r="E647" s="43">
        <v>1</v>
      </c>
      <c r="F647" s="44" t="s">
        <v>23</v>
      </c>
    </row>
    <row r="648" spans="2:6" s="16" customFormat="1" ht="15" customHeight="1">
      <c r="B648" s="40" t="s">
        <v>21760</v>
      </c>
      <c r="C648" s="41" t="s">
        <v>21790</v>
      </c>
      <c r="D648" s="42">
        <v>24.29</v>
      </c>
      <c r="E648" s="43">
        <v>1</v>
      </c>
      <c r="F648" s="44" t="s">
        <v>23</v>
      </c>
    </row>
    <row r="649" spans="2:6" s="16" customFormat="1" ht="15" customHeight="1">
      <c r="B649" s="40" t="s">
        <v>21760</v>
      </c>
      <c r="C649" s="41" t="s">
        <v>21791</v>
      </c>
      <c r="D649" s="42">
        <v>24.28</v>
      </c>
      <c r="E649" s="43">
        <v>1</v>
      </c>
      <c r="F649" s="44" t="s">
        <v>23</v>
      </c>
    </row>
    <row r="650" spans="2:6" s="16" customFormat="1" ht="15" customHeight="1">
      <c r="B650" s="40" t="s">
        <v>21760</v>
      </c>
      <c r="C650" s="41" t="s">
        <v>21791</v>
      </c>
      <c r="D650" s="42">
        <v>24.28</v>
      </c>
      <c r="E650" s="43">
        <v>1</v>
      </c>
      <c r="F650" s="44" t="s">
        <v>23</v>
      </c>
    </row>
    <row r="651" spans="2:6" s="16" customFormat="1" ht="15" customHeight="1">
      <c r="B651" s="40" t="s">
        <v>21760</v>
      </c>
      <c r="C651" s="41" t="s">
        <v>21791</v>
      </c>
      <c r="D651" s="42">
        <v>24.28</v>
      </c>
      <c r="E651" s="43">
        <v>1</v>
      </c>
      <c r="F651" s="44" t="s">
        <v>23</v>
      </c>
    </row>
    <row r="652" spans="2:6" s="16" customFormat="1" ht="15" customHeight="1">
      <c r="B652" s="40" t="s">
        <v>21760</v>
      </c>
      <c r="C652" s="41" t="s">
        <v>21791</v>
      </c>
      <c r="D652" s="42">
        <v>24.285</v>
      </c>
      <c r="E652" s="43">
        <v>1</v>
      </c>
      <c r="F652" s="44" t="s">
        <v>23</v>
      </c>
    </row>
    <row r="653" spans="2:6" s="16" customFormat="1" ht="15" customHeight="1">
      <c r="B653" s="40" t="s">
        <v>21760</v>
      </c>
      <c r="C653" s="41" t="s">
        <v>21791</v>
      </c>
      <c r="D653" s="42">
        <v>24.285</v>
      </c>
      <c r="E653" s="43">
        <v>1</v>
      </c>
      <c r="F653" s="44" t="s">
        <v>23</v>
      </c>
    </row>
    <row r="654" spans="2:6" s="16" customFormat="1" ht="15" customHeight="1">
      <c r="B654" s="40" t="s">
        <v>21760</v>
      </c>
      <c r="C654" s="41" t="s">
        <v>21791</v>
      </c>
      <c r="D654" s="42">
        <v>24.285</v>
      </c>
      <c r="E654" s="43">
        <v>1</v>
      </c>
      <c r="F654" s="44" t="s">
        <v>23</v>
      </c>
    </row>
    <row r="655" spans="2:6" s="16" customFormat="1" ht="15" customHeight="1">
      <c r="B655" s="40" t="s">
        <v>21760</v>
      </c>
      <c r="C655" s="41" t="s">
        <v>21791</v>
      </c>
      <c r="D655" s="42">
        <v>24.285</v>
      </c>
      <c r="E655" s="43">
        <v>1</v>
      </c>
      <c r="F655" s="44" t="s">
        <v>23</v>
      </c>
    </row>
    <row r="656" spans="2:6" s="16" customFormat="1" ht="15" customHeight="1">
      <c r="B656" s="40" t="s">
        <v>21760</v>
      </c>
      <c r="C656" s="41" t="s">
        <v>21791</v>
      </c>
      <c r="D656" s="42">
        <v>24.285</v>
      </c>
      <c r="E656" s="43">
        <v>1</v>
      </c>
      <c r="F656" s="44" t="s">
        <v>23</v>
      </c>
    </row>
    <row r="657" spans="2:6" s="16" customFormat="1" ht="15" customHeight="1">
      <c r="B657" s="40" t="s">
        <v>21760</v>
      </c>
      <c r="C657" s="41" t="s">
        <v>21791</v>
      </c>
      <c r="D657" s="42">
        <v>24.285</v>
      </c>
      <c r="E657" s="43">
        <v>1</v>
      </c>
      <c r="F657" s="44" t="s">
        <v>23</v>
      </c>
    </row>
    <row r="658" spans="2:6" s="16" customFormat="1" ht="15" customHeight="1">
      <c r="B658" s="40" t="s">
        <v>21760</v>
      </c>
      <c r="C658" s="41" t="s">
        <v>21791</v>
      </c>
      <c r="D658" s="42">
        <v>24.285</v>
      </c>
      <c r="E658" s="43">
        <v>2</v>
      </c>
      <c r="F658" s="44" t="s">
        <v>23</v>
      </c>
    </row>
    <row r="659" spans="2:6" s="16" customFormat="1" ht="15" customHeight="1">
      <c r="B659" s="40" t="s">
        <v>21760</v>
      </c>
      <c r="C659" s="41" t="s">
        <v>21791</v>
      </c>
      <c r="D659" s="42">
        <v>24.28</v>
      </c>
      <c r="E659" s="43">
        <v>840</v>
      </c>
      <c r="F659" s="44" t="s">
        <v>23</v>
      </c>
    </row>
    <row r="660" spans="2:6" s="16" customFormat="1" ht="15" customHeight="1">
      <c r="B660" s="40" t="s">
        <v>21760</v>
      </c>
      <c r="C660" s="41" t="s">
        <v>21791</v>
      </c>
      <c r="D660" s="42">
        <v>24.285</v>
      </c>
      <c r="E660" s="43">
        <v>1714</v>
      </c>
      <c r="F660" s="44" t="s">
        <v>23</v>
      </c>
    </row>
    <row r="661" spans="2:6" s="16" customFormat="1" ht="15" customHeight="1">
      <c r="B661" s="40" t="s">
        <v>21760</v>
      </c>
      <c r="C661" s="41" t="s">
        <v>1340</v>
      </c>
      <c r="D661" s="42">
        <v>24.274999999999999</v>
      </c>
      <c r="E661" s="43">
        <v>1</v>
      </c>
      <c r="F661" s="44" t="s">
        <v>23</v>
      </c>
    </row>
    <row r="662" spans="2:6" s="16" customFormat="1" ht="15" customHeight="1">
      <c r="B662" s="40" t="s">
        <v>21760</v>
      </c>
      <c r="C662" s="41" t="s">
        <v>21792</v>
      </c>
      <c r="D662" s="42">
        <v>24.27</v>
      </c>
      <c r="E662" s="43">
        <v>1</v>
      </c>
      <c r="F662" s="44" t="s">
        <v>23</v>
      </c>
    </row>
    <row r="663" spans="2:6" s="16" customFormat="1" ht="15" customHeight="1">
      <c r="B663" s="40" t="s">
        <v>21760</v>
      </c>
      <c r="C663" s="41" t="s">
        <v>21792</v>
      </c>
      <c r="D663" s="42">
        <v>24.27</v>
      </c>
      <c r="E663" s="43">
        <v>1</v>
      </c>
      <c r="F663" s="44" t="s">
        <v>23</v>
      </c>
    </row>
    <row r="664" spans="2:6" s="16" customFormat="1" ht="15" customHeight="1">
      <c r="B664" s="40" t="s">
        <v>21760</v>
      </c>
      <c r="C664" s="41" t="s">
        <v>21792</v>
      </c>
      <c r="D664" s="42">
        <v>24.27</v>
      </c>
      <c r="E664" s="43">
        <v>1</v>
      </c>
      <c r="F664" s="44" t="s">
        <v>23</v>
      </c>
    </row>
    <row r="665" spans="2:6" s="16" customFormat="1" ht="15" customHeight="1">
      <c r="B665" s="40" t="s">
        <v>21760</v>
      </c>
      <c r="C665" s="41" t="s">
        <v>21792</v>
      </c>
      <c r="D665" s="42">
        <v>24.27</v>
      </c>
      <c r="E665" s="43">
        <v>1</v>
      </c>
      <c r="F665" s="44" t="s">
        <v>23</v>
      </c>
    </row>
    <row r="666" spans="2:6" s="16" customFormat="1" ht="15" customHeight="1">
      <c r="B666" s="40" t="s">
        <v>21760</v>
      </c>
      <c r="C666" s="41" t="s">
        <v>21792</v>
      </c>
      <c r="D666" s="42">
        <v>24.27</v>
      </c>
      <c r="E666" s="43">
        <v>1</v>
      </c>
      <c r="F666" s="44" t="s">
        <v>23</v>
      </c>
    </row>
    <row r="667" spans="2:6" s="16" customFormat="1" ht="15" customHeight="1">
      <c r="B667" s="40" t="s">
        <v>21760</v>
      </c>
      <c r="C667" s="41" t="s">
        <v>21792</v>
      </c>
      <c r="D667" s="42">
        <v>24.27</v>
      </c>
      <c r="E667" s="43">
        <v>70</v>
      </c>
      <c r="F667" s="44" t="s">
        <v>23</v>
      </c>
    </row>
    <row r="668" spans="2:6" s="16" customFormat="1" ht="15" customHeight="1">
      <c r="B668" s="40" t="s">
        <v>21760</v>
      </c>
      <c r="C668" s="41" t="s">
        <v>21792</v>
      </c>
      <c r="D668" s="42">
        <v>24.27</v>
      </c>
      <c r="E668" s="43">
        <v>285</v>
      </c>
      <c r="F668" s="44" t="s">
        <v>23</v>
      </c>
    </row>
    <row r="669" spans="2:6" s="16" customFormat="1" ht="15" customHeight="1">
      <c r="B669" s="40" t="s">
        <v>21760</v>
      </c>
      <c r="C669" s="41" t="s">
        <v>21792</v>
      </c>
      <c r="D669" s="42">
        <v>24.27</v>
      </c>
      <c r="E669" s="43">
        <v>682</v>
      </c>
      <c r="F669" s="44" t="s">
        <v>23</v>
      </c>
    </row>
    <row r="670" spans="2:6" s="16" customFormat="1" ht="15" customHeight="1">
      <c r="B670" s="40" t="s">
        <v>21760</v>
      </c>
      <c r="C670" s="41" t="s">
        <v>21793</v>
      </c>
      <c r="D670" s="42">
        <v>24.26</v>
      </c>
      <c r="E670" s="43">
        <v>1</v>
      </c>
      <c r="F670" s="44" t="s">
        <v>23</v>
      </c>
    </row>
    <row r="671" spans="2:6" s="16" customFormat="1" ht="15" customHeight="1">
      <c r="B671" s="40" t="s">
        <v>21760</v>
      </c>
      <c r="C671" s="41" t="s">
        <v>21793</v>
      </c>
      <c r="D671" s="42">
        <v>24.26</v>
      </c>
      <c r="E671" s="43">
        <v>1</v>
      </c>
      <c r="F671" s="44" t="s">
        <v>23</v>
      </c>
    </row>
    <row r="672" spans="2:6" s="16" customFormat="1" ht="15" customHeight="1">
      <c r="B672" s="40" t="s">
        <v>21760</v>
      </c>
      <c r="C672" s="41" t="s">
        <v>21793</v>
      </c>
      <c r="D672" s="42">
        <v>24.26</v>
      </c>
      <c r="E672" s="43">
        <v>1</v>
      </c>
      <c r="F672" s="44" t="s">
        <v>23</v>
      </c>
    </row>
    <row r="673" spans="2:6" s="16" customFormat="1" ht="15" customHeight="1">
      <c r="B673" s="40" t="s">
        <v>21760</v>
      </c>
      <c r="C673" s="41" t="s">
        <v>21793</v>
      </c>
      <c r="D673" s="42">
        <v>24.26</v>
      </c>
      <c r="E673" s="43">
        <v>1</v>
      </c>
      <c r="F673" s="44" t="s">
        <v>23</v>
      </c>
    </row>
    <row r="674" spans="2:6" s="16" customFormat="1" ht="15" customHeight="1">
      <c r="B674" s="40" t="s">
        <v>21760</v>
      </c>
      <c r="C674" s="41" t="s">
        <v>21793</v>
      </c>
      <c r="D674" s="42">
        <v>24.26</v>
      </c>
      <c r="E674" s="43">
        <v>1</v>
      </c>
      <c r="F674" s="44" t="s">
        <v>23</v>
      </c>
    </row>
    <row r="675" spans="2:6" s="16" customFormat="1" ht="15" customHeight="1">
      <c r="B675" s="40" t="s">
        <v>21760</v>
      </c>
      <c r="C675" s="41" t="s">
        <v>21793</v>
      </c>
      <c r="D675" s="42">
        <v>24.26</v>
      </c>
      <c r="E675" s="43">
        <v>1</v>
      </c>
      <c r="F675" s="44" t="s">
        <v>23</v>
      </c>
    </row>
    <row r="676" spans="2:6" s="16" customFormat="1" ht="15" customHeight="1">
      <c r="B676" s="40" t="s">
        <v>21760</v>
      </c>
      <c r="C676" s="41" t="s">
        <v>21793</v>
      </c>
      <c r="D676" s="42">
        <v>24.26</v>
      </c>
      <c r="E676" s="43">
        <v>1</v>
      </c>
      <c r="F676" s="44" t="s">
        <v>23</v>
      </c>
    </row>
    <row r="677" spans="2:6" s="16" customFormat="1" ht="15" customHeight="1">
      <c r="B677" s="40" t="s">
        <v>21760</v>
      </c>
      <c r="C677" s="41" t="s">
        <v>21793</v>
      </c>
      <c r="D677" s="42">
        <v>24.26</v>
      </c>
      <c r="E677" s="43">
        <v>1</v>
      </c>
      <c r="F677" s="44" t="s">
        <v>23</v>
      </c>
    </row>
    <row r="678" spans="2:6" s="16" customFormat="1" ht="15" customHeight="1">
      <c r="B678" s="40" t="s">
        <v>21760</v>
      </c>
      <c r="C678" s="41" t="s">
        <v>21793</v>
      </c>
      <c r="D678" s="42">
        <v>24.26</v>
      </c>
      <c r="E678" s="43">
        <v>2</v>
      </c>
      <c r="F678" s="44" t="s">
        <v>23</v>
      </c>
    </row>
    <row r="679" spans="2:6" s="16" customFormat="1" ht="15" customHeight="1">
      <c r="B679" s="40" t="s">
        <v>21760</v>
      </c>
      <c r="C679" s="41" t="s">
        <v>21793</v>
      </c>
      <c r="D679" s="42">
        <v>24.26</v>
      </c>
      <c r="E679" s="43">
        <v>729</v>
      </c>
      <c r="F679" s="44" t="s">
        <v>23</v>
      </c>
    </row>
    <row r="680" spans="2:6" s="16" customFormat="1" ht="15" customHeight="1">
      <c r="B680" s="40" t="s">
        <v>21760</v>
      </c>
      <c r="C680" s="41" t="s">
        <v>21794</v>
      </c>
      <c r="D680" s="42">
        <v>24.265000000000001</v>
      </c>
      <c r="E680" s="43">
        <v>63</v>
      </c>
      <c r="F680" s="44" t="s">
        <v>23</v>
      </c>
    </row>
    <row r="681" spans="2:6" s="16" customFormat="1" ht="15" customHeight="1">
      <c r="B681" s="40" t="s">
        <v>21760</v>
      </c>
      <c r="C681" s="41" t="s">
        <v>21794</v>
      </c>
      <c r="D681" s="42">
        <v>24.265000000000001</v>
      </c>
      <c r="E681" s="43">
        <v>130</v>
      </c>
      <c r="F681" s="44" t="s">
        <v>23</v>
      </c>
    </row>
    <row r="682" spans="2:6" s="16" customFormat="1" ht="15" customHeight="1">
      <c r="B682" s="40" t="s">
        <v>21760</v>
      </c>
      <c r="C682" s="41" t="s">
        <v>19857</v>
      </c>
      <c r="D682" s="42">
        <v>24.265000000000001</v>
      </c>
      <c r="E682" s="43">
        <v>1</v>
      </c>
      <c r="F682" s="44" t="s">
        <v>23</v>
      </c>
    </row>
    <row r="683" spans="2:6" s="16" customFormat="1" ht="15" customHeight="1">
      <c r="B683" s="40" t="s">
        <v>21760</v>
      </c>
      <c r="C683" s="41" t="s">
        <v>19857</v>
      </c>
      <c r="D683" s="42">
        <v>24.265000000000001</v>
      </c>
      <c r="E683" s="43">
        <v>1</v>
      </c>
      <c r="F683" s="44" t="s">
        <v>23</v>
      </c>
    </row>
    <row r="684" spans="2:6" s="16" customFormat="1" ht="15" customHeight="1">
      <c r="B684" s="40" t="s">
        <v>21760</v>
      </c>
      <c r="C684" s="41" t="s">
        <v>19857</v>
      </c>
      <c r="D684" s="42">
        <v>24.27</v>
      </c>
      <c r="E684" s="43">
        <v>1</v>
      </c>
      <c r="F684" s="44" t="s">
        <v>23</v>
      </c>
    </row>
    <row r="685" spans="2:6" s="16" customFormat="1" ht="15" customHeight="1">
      <c r="B685" s="40" t="s">
        <v>21760</v>
      </c>
      <c r="C685" s="41" t="s">
        <v>21795</v>
      </c>
      <c r="D685" s="42">
        <v>24.26</v>
      </c>
      <c r="E685" s="43">
        <v>1</v>
      </c>
      <c r="F685" s="44" t="s">
        <v>23</v>
      </c>
    </row>
    <row r="686" spans="2:6" s="16" customFormat="1" ht="15" customHeight="1">
      <c r="B686" s="40" t="s">
        <v>21760</v>
      </c>
      <c r="C686" s="41" t="s">
        <v>21796</v>
      </c>
      <c r="D686" s="42">
        <v>24.254999999999999</v>
      </c>
      <c r="E686" s="43">
        <v>4</v>
      </c>
      <c r="F686" s="44" t="s">
        <v>23</v>
      </c>
    </row>
    <row r="687" spans="2:6" s="16" customFormat="1" ht="15" customHeight="1">
      <c r="B687" s="40" t="s">
        <v>21760</v>
      </c>
      <c r="C687" s="41" t="s">
        <v>21796</v>
      </c>
      <c r="D687" s="42">
        <v>24.254999999999999</v>
      </c>
      <c r="E687" s="43">
        <v>8</v>
      </c>
      <c r="F687" s="44" t="s">
        <v>23</v>
      </c>
    </row>
    <row r="688" spans="2:6" s="16" customFormat="1" ht="15" customHeight="1">
      <c r="B688" s="40" t="s">
        <v>21760</v>
      </c>
      <c r="C688" s="41" t="s">
        <v>21796</v>
      </c>
      <c r="D688" s="42">
        <v>24.254999999999999</v>
      </c>
      <c r="E688" s="43">
        <v>431</v>
      </c>
      <c r="F688" s="44" t="s">
        <v>23</v>
      </c>
    </row>
    <row r="689" spans="2:6" s="16" customFormat="1" ht="15" customHeight="1">
      <c r="B689" s="40" t="s">
        <v>21760</v>
      </c>
      <c r="C689" s="41" t="s">
        <v>21797</v>
      </c>
      <c r="D689" s="42">
        <v>24.254999999999999</v>
      </c>
      <c r="E689" s="43">
        <v>1</v>
      </c>
      <c r="F689" s="44" t="s">
        <v>23</v>
      </c>
    </row>
    <row r="690" spans="2:6" s="16" customFormat="1" ht="15" customHeight="1">
      <c r="B690" s="40" t="s">
        <v>21760</v>
      </c>
      <c r="C690" s="41" t="s">
        <v>21797</v>
      </c>
      <c r="D690" s="42">
        <v>24.254999999999999</v>
      </c>
      <c r="E690" s="43">
        <v>1</v>
      </c>
      <c r="F690" s="44" t="s">
        <v>23</v>
      </c>
    </row>
    <row r="691" spans="2:6" s="16" customFormat="1" ht="15" customHeight="1">
      <c r="B691" s="40" t="s">
        <v>21760</v>
      </c>
      <c r="C691" s="41" t="s">
        <v>21797</v>
      </c>
      <c r="D691" s="42">
        <v>24.254999999999999</v>
      </c>
      <c r="E691" s="43">
        <v>1</v>
      </c>
      <c r="F691" s="44" t="s">
        <v>23</v>
      </c>
    </row>
    <row r="692" spans="2:6" s="16" customFormat="1" ht="15" customHeight="1">
      <c r="B692" s="40" t="s">
        <v>21760</v>
      </c>
      <c r="C692" s="41" t="s">
        <v>21797</v>
      </c>
      <c r="D692" s="42">
        <v>24.254999999999999</v>
      </c>
      <c r="E692" s="43">
        <v>301</v>
      </c>
      <c r="F692" s="44" t="s">
        <v>23</v>
      </c>
    </row>
    <row r="693" spans="2:6" s="16" customFormat="1" ht="15" customHeight="1">
      <c r="B693" s="40" t="s">
        <v>21760</v>
      </c>
      <c r="C693" s="41" t="s">
        <v>18963</v>
      </c>
      <c r="D693" s="42">
        <v>24.25</v>
      </c>
      <c r="E693" s="43">
        <v>1</v>
      </c>
      <c r="F693" s="44" t="s">
        <v>23</v>
      </c>
    </row>
    <row r="694" spans="2:6" s="16" customFormat="1" ht="15" customHeight="1">
      <c r="B694" s="40" t="s">
        <v>21760</v>
      </c>
      <c r="C694" s="41" t="s">
        <v>18963</v>
      </c>
      <c r="D694" s="42">
        <v>24.25</v>
      </c>
      <c r="E694" s="43">
        <v>1</v>
      </c>
      <c r="F694" s="44" t="s">
        <v>23</v>
      </c>
    </row>
    <row r="695" spans="2:6" s="16" customFormat="1" ht="15" customHeight="1">
      <c r="B695" s="40" t="s">
        <v>21760</v>
      </c>
      <c r="C695" s="41" t="s">
        <v>18963</v>
      </c>
      <c r="D695" s="42">
        <v>24.25</v>
      </c>
      <c r="E695" s="43">
        <v>1</v>
      </c>
      <c r="F695" s="44" t="s">
        <v>23</v>
      </c>
    </row>
    <row r="696" spans="2:6" s="16" customFormat="1" ht="15" customHeight="1">
      <c r="B696" s="40" t="s">
        <v>21760</v>
      </c>
      <c r="C696" s="41" t="s">
        <v>18963</v>
      </c>
      <c r="D696" s="42">
        <v>24.25</v>
      </c>
      <c r="E696" s="43">
        <v>1</v>
      </c>
      <c r="F696" s="44" t="s">
        <v>23</v>
      </c>
    </row>
    <row r="697" spans="2:6" s="16" customFormat="1" ht="15" customHeight="1">
      <c r="B697" s="40" t="s">
        <v>21760</v>
      </c>
      <c r="C697" s="41" t="s">
        <v>18963</v>
      </c>
      <c r="D697" s="42">
        <v>24.25</v>
      </c>
      <c r="E697" s="43">
        <v>1</v>
      </c>
      <c r="F697" s="44" t="s">
        <v>23</v>
      </c>
    </row>
    <row r="698" spans="2:6" s="16" customFormat="1" ht="15" customHeight="1">
      <c r="B698" s="40" t="s">
        <v>21760</v>
      </c>
      <c r="C698" s="41" t="s">
        <v>18963</v>
      </c>
      <c r="D698" s="42">
        <v>24.25</v>
      </c>
      <c r="E698" s="43">
        <v>1</v>
      </c>
      <c r="F698" s="44" t="s">
        <v>23</v>
      </c>
    </row>
    <row r="699" spans="2:6" s="16" customFormat="1" ht="15" customHeight="1">
      <c r="B699" s="40" t="s">
        <v>21760</v>
      </c>
      <c r="C699" s="41" t="s">
        <v>15169</v>
      </c>
      <c r="D699" s="42">
        <v>24.245000000000001</v>
      </c>
      <c r="E699" s="43">
        <v>1</v>
      </c>
      <c r="F699" s="44" t="s">
        <v>23</v>
      </c>
    </row>
    <row r="700" spans="2:6" s="16" customFormat="1" ht="15" customHeight="1">
      <c r="B700" s="40" t="s">
        <v>21760</v>
      </c>
      <c r="C700" s="41" t="s">
        <v>15169</v>
      </c>
      <c r="D700" s="42">
        <v>24.245000000000001</v>
      </c>
      <c r="E700" s="43">
        <v>1</v>
      </c>
      <c r="F700" s="44" t="s">
        <v>23</v>
      </c>
    </row>
    <row r="701" spans="2:6" s="16" customFormat="1" ht="15" customHeight="1">
      <c r="B701" s="40" t="s">
        <v>21760</v>
      </c>
      <c r="C701" s="41" t="s">
        <v>15169</v>
      </c>
      <c r="D701" s="42">
        <v>24.245000000000001</v>
      </c>
      <c r="E701" s="43">
        <v>1</v>
      </c>
      <c r="F701" s="44" t="s">
        <v>23</v>
      </c>
    </row>
    <row r="702" spans="2:6" s="16" customFormat="1" ht="15" customHeight="1">
      <c r="B702" s="40" t="s">
        <v>21760</v>
      </c>
      <c r="C702" s="41" t="s">
        <v>15169</v>
      </c>
      <c r="D702" s="42">
        <v>24.245000000000001</v>
      </c>
      <c r="E702" s="43">
        <v>1</v>
      </c>
      <c r="F702" s="44" t="s">
        <v>23</v>
      </c>
    </row>
    <row r="703" spans="2:6" s="16" customFormat="1" ht="15" customHeight="1">
      <c r="B703" s="40" t="s">
        <v>21760</v>
      </c>
      <c r="C703" s="41" t="s">
        <v>15169</v>
      </c>
      <c r="D703" s="42">
        <v>24.245000000000001</v>
      </c>
      <c r="E703" s="43">
        <v>1</v>
      </c>
      <c r="F703" s="44" t="s">
        <v>23</v>
      </c>
    </row>
    <row r="704" spans="2:6" s="16" customFormat="1" ht="15" customHeight="1">
      <c r="B704" s="40" t="s">
        <v>21760</v>
      </c>
      <c r="C704" s="41" t="s">
        <v>15169</v>
      </c>
      <c r="D704" s="42">
        <v>24.245000000000001</v>
      </c>
      <c r="E704" s="43">
        <v>1</v>
      </c>
      <c r="F704" s="44" t="s">
        <v>23</v>
      </c>
    </row>
    <row r="705" spans="2:6" s="16" customFormat="1" ht="15" customHeight="1">
      <c r="B705" s="40" t="s">
        <v>21760</v>
      </c>
      <c r="C705" s="41" t="s">
        <v>15169</v>
      </c>
      <c r="D705" s="42">
        <v>24.245000000000001</v>
      </c>
      <c r="E705" s="43">
        <v>1</v>
      </c>
      <c r="F705" s="44" t="s">
        <v>23</v>
      </c>
    </row>
    <row r="706" spans="2:6" s="16" customFormat="1" ht="15" customHeight="1">
      <c r="B706" s="40" t="s">
        <v>21760</v>
      </c>
      <c r="C706" s="41" t="s">
        <v>15169</v>
      </c>
      <c r="D706" s="42">
        <v>24.245000000000001</v>
      </c>
      <c r="E706" s="43">
        <v>1</v>
      </c>
      <c r="F706" s="44" t="s">
        <v>23</v>
      </c>
    </row>
    <row r="707" spans="2:6" s="16" customFormat="1" ht="15" customHeight="1">
      <c r="B707" s="40" t="s">
        <v>21760</v>
      </c>
      <c r="C707" s="41" t="s">
        <v>15169</v>
      </c>
      <c r="D707" s="42">
        <v>24.245000000000001</v>
      </c>
      <c r="E707" s="43">
        <v>301</v>
      </c>
      <c r="F707" s="44" t="s">
        <v>23</v>
      </c>
    </row>
    <row r="708" spans="2:6" s="16" customFormat="1" ht="15" customHeight="1">
      <c r="B708" s="40" t="s">
        <v>21760</v>
      </c>
      <c r="C708" s="41" t="s">
        <v>15169</v>
      </c>
      <c r="D708" s="42">
        <v>24.245000000000001</v>
      </c>
      <c r="E708" s="43">
        <v>398</v>
      </c>
      <c r="F708" s="44" t="s">
        <v>23</v>
      </c>
    </row>
    <row r="709" spans="2:6" s="16" customFormat="1" ht="15" customHeight="1">
      <c r="B709" s="40" t="s">
        <v>21760</v>
      </c>
      <c r="C709" s="41" t="s">
        <v>21798</v>
      </c>
      <c r="D709" s="42">
        <v>24.24</v>
      </c>
      <c r="E709" s="43">
        <v>1</v>
      </c>
      <c r="F709" s="44" t="s">
        <v>23</v>
      </c>
    </row>
    <row r="710" spans="2:6" s="16" customFormat="1" ht="15" customHeight="1">
      <c r="B710" s="40" t="s">
        <v>21760</v>
      </c>
      <c r="C710" s="41" t="s">
        <v>21798</v>
      </c>
      <c r="D710" s="42">
        <v>24.24</v>
      </c>
      <c r="E710" s="43">
        <v>1</v>
      </c>
      <c r="F710" s="44" t="s">
        <v>23</v>
      </c>
    </row>
    <row r="711" spans="2:6" s="16" customFormat="1" ht="15" customHeight="1">
      <c r="B711" s="40" t="s">
        <v>21760</v>
      </c>
      <c r="C711" s="41" t="s">
        <v>21798</v>
      </c>
      <c r="D711" s="42">
        <v>24.24</v>
      </c>
      <c r="E711" s="43">
        <v>1</v>
      </c>
      <c r="F711" s="44" t="s">
        <v>23</v>
      </c>
    </row>
    <row r="712" spans="2:6" s="16" customFormat="1" ht="15" customHeight="1">
      <c r="B712" s="40" t="s">
        <v>21760</v>
      </c>
      <c r="C712" s="41" t="s">
        <v>21798</v>
      </c>
      <c r="D712" s="42">
        <v>24.24</v>
      </c>
      <c r="E712" s="43">
        <v>1</v>
      </c>
      <c r="F712" s="44" t="s">
        <v>23</v>
      </c>
    </row>
    <row r="713" spans="2:6" s="16" customFormat="1" ht="15" customHeight="1">
      <c r="B713" s="40" t="s">
        <v>21760</v>
      </c>
      <c r="C713" s="41" t="s">
        <v>21798</v>
      </c>
      <c r="D713" s="42">
        <v>24.24</v>
      </c>
      <c r="E713" s="43">
        <v>2</v>
      </c>
      <c r="F713" s="44" t="s">
        <v>23</v>
      </c>
    </row>
    <row r="714" spans="2:6" s="16" customFormat="1" ht="15" customHeight="1">
      <c r="B714" s="40" t="s">
        <v>21760</v>
      </c>
      <c r="C714" s="41" t="s">
        <v>21798</v>
      </c>
      <c r="D714" s="42">
        <v>24.24</v>
      </c>
      <c r="E714" s="43">
        <v>127</v>
      </c>
      <c r="F714" s="44" t="s">
        <v>23</v>
      </c>
    </row>
    <row r="715" spans="2:6" s="16" customFormat="1" ht="15" customHeight="1">
      <c r="B715" s="40" t="s">
        <v>21760</v>
      </c>
      <c r="C715" s="41" t="s">
        <v>21798</v>
      </c>
      <c r="D715" s="42">
        <v>24.24</v>
      </c>
      <c r="E715" s="43">
        <v>532</v>
      </c>
      <c r="F715" s="44" t="s">
        <v>23</v>
      </c>
    </row>
    <row r="716" spans="2:6" s="16" customFormat="1" ht="15" customHeight="1">
      <c r="B716" s="40" t="s">
        <v>21760</v>
      </c>
      <c r="C716" s="41" t="s">
        <v>19171</v>
      </c>
      <c r="D716" s="42">
        <v>24.234999999999999</v>
      </c>
      <c r="E716" s="43">
        <v>1</v>
      </c>
      <c r="F716" s="44" t="s">
        <v>23</v>
      </c>
    </row>
    <row r="717" spans="2:6" s="16" customFormat="1" ht="15" customHeight="1">
      <c r="B717" s="40" t="s">
        <v>21760</v>
      </c>
      <c r="C717" s="41" t="s">
        <v>19171</v>
      </c>
      <c r="D717" s="42">
        <v>24.234999999999999</v>
      </c>
      <c r="E717" s="43">
        <v>1</v>
      </c>
      <c r="F717" s="44" t="s">
        <v>23</v>
      </c>
    </row>
    <row r="718" spans="2:6" s="16" customFormat="1" ht="15" customHeight="1">
      <c r="B718" s="40" t="s">
        <v>21760</v>
      </c>
      <c r="C718" s="41" t="s">
        <v>19171</v>
      </c>
      <c r="D718" s="42">
        <v>24.234999999999999</v>
      </c>
      <c r="E718" s="43">
        <v>10</v>
      </c>
      <c r="F718" s="44" t="s">
        <v>23</v>
      </c>
    </row>
    <row r="719" spans="2:6" s="16" customFormat="1" ht="15" customHeight="1">
      <c r="B719" s="40" t="s">
        <v>21760</v>
      </c>
      <c r="C719" s="41" t="s">
        <v>19171</v>
      </c>
      <c r="D719" s="42">
        <v>24.234999999999999</v>
      </c>
      <c r="E719" s="43">
        <v>742</v>
      </c>
      <c r="F719" s="44" t="s">
        <v>23</v>
      </c>
    </row>
    <row r="720" spans="2:6" s="16" customFormat="1" ht="15" customHeight="1">
      <c r="B720" s="40" t="s">
        <v>21760</v>
      </c>
      <c r="C720" s="41" t="s">
        <v>9333</v>
      </c>
      <c r="D720" s="42">
        <v>24.23</v>
      </c>
      <c r="E720" s="43">
        <v>1</v>
      </c>
      <c r="F720" s="44" t="s">
        <v>23</v>
      </c>
    </row>
    <row r="721" spans="2:6" s="16" customFormat="1" ht="15" customHeight="1">
      <c r="B721" s="40" t="s">
        <v>21760</v>
      </c>
      <c r="C721" s="41" t="s">
        <v>9333</v>
      </c>
      <c r="D721" s="42">
        <v>24.23</v>
      </c>
      <c r="E721" s="43">
        <v>2</v>
      </c>
      <c r="F721" s="44" t="s">
        <v>23</v>
      </c>
    </row>
    <row r="722" spans="2:6" s="16" customFormat="1" ht="15" customHeight="1">
      <c r="B722" s="40" t="s">
        <v>21760</v>
      </c>
      <c r="C722" s="41" t="s">
        <v>9333</v>
      </c>
      <c r="D722" s="42">
        <v>24.23</v>
      </c>
      <c r="E722" s="43">
        <v>15</v>
      </c>
      <c r="F722" s="44" t="s">
        <v>23</v>
      </c>
    </row>
    <row r="723" spans="2:6" s="16" customFormat="1" ht="15" customHeight="1">
      <c r="B723" s="40" t="s">
        <v>21760</v>
      </c>
      <c r="C723" s="41" t="s">
        <v>10192</v>
      </c>
      <c r="D723" s="42">
        <v>24.225000000000001</v>
      </c>
      <c r="E723" s="43">
        <v>1</v>
      </c>
      <c r="F723" s="44" t="s">
        <v>23</v>
      </c>
    </row>
    <row r="724" spans="2:6" s="16" customFormat="1" ht="15" customHeight="1">
      <c r="B724" s="40" t="s">
        <v>21760</v>
      </c>
      <c r="C724" s="41" t="s">
        <v>10192</v>
      </c>
      <c r="D724" s="42">
        <v>24.225000000000001</v>
      </c>
      <c r="E724" s="43">
        <v>3</v>
      </c>
      <c r="F724" s="44" t="s">
        <v>23</v>
      </c>
    </row>
    <row r="725" spans="2:6" s="16" customFormat="1" ht="15" customHeight="1">
      <c r="B725" s="40" t="s">
        <v>21760</v>
      </c>
      <c r="C725" s="41" t="s">
        <v>21799</v>
      </c>
      <c r="D725" s="42">
        <v>24.22</v>
      </c>
      <c r="E725" s="43">
        <v>269</v>
      </c>
      <c r="F725" s="44" t="s">
        <v>23</v>
      </c>
    </row>
    <row r="726" spans="2:6" s="16" customFormat="1" ht="15" customHeight="1">
      <c r="B726" s="40" t="s">
        <v>21760</v>
      </c>
      <c r="C726" s="41" t="s">
        <v>21799</v>
      </c>
      <c r="D726" s="42">
        <v>24.22</v>
      </c>
      <c r="E726" s="43">
        <v>431</v>
      </c>
      <c r="F726" s="44" t="s">
        <v>23</v>
      </c>
    </row>
    <row r="727" spans="2:6" s="16" customFormat="1" ht="15" customHeight="1">
      <c r="B727" s="40" t="s">
        <v>21760</v>
      </c>
      <c r="C727" s="41" t="s">
        <v>5013</v>
      </c>
      <c r="D727" s="42">
        <v>24.22</v>
      </c>
      <c r="E727" s="43">
        <v>1</v>
      </c>
      <c r="F727" s="44" t="s">
        <v>23</v>
      </c>
    </row>
    <row r="728" spans="2:6" s="16" customFormat="1" ht="15" customHeight="1">
      <c r="B728" s="40" t="s">
        <v>21760</v>
      </c>
      <c r="C728" s="41" t="s">
        <v>5013</v>
      </c>
      <c r="D728" s="42">
        <v>24.22</v>
      </c>
      <c r="E728" s="43">
        <v>177</v>
      </c>
      <c r="F728" s="44" t="s">
        <v>23</v>
      </c>
    </row>
    <row r="729" spans="2:6" s="16" customFormat="1" ht="15" customHeight="1">
      <c r="B729" s="40" t="s">
        <v>21760</v>
      </c>
      <c r="C729" s="41" t="s">
        <v>21800</v>
      </c>
      <c r="D729" s="42">
        <v>24.245000000000001</v>
      </c>
      <c r="E729" s="43">
        <v>1</v>
      </c>
      <c r="F729" s="44" t="s">
        <v>23</v>
      </c>
    </row>
    <row r="730" spans="2:6" s="16" customFormat="1" ht="15" customHeight="1">
      <c r="B730" s="40" t="s">
        <v>21760</v>
      </c>
      <c r="C730" s="41" t="s">
        <v>21800</v>
      </c>
      <c r="D730" s="42">
        <v>24.245000000000001</v>
      </c>
      <c r="E730" s="43">
        <v>1</v>
      </c>
      <c r="F730" s="44" t="s">
        <v>23</v>
      </c>
    </row>
    <row r="731" spans="2:6" s="16" customFormat="1" ht="15" customHeight="1">
      <c r="B731" s="40" t="s">
        <v>21760</v>
      </c>
      <c r="C731" s="41" t="s">
        <v>21800</v>
      </c>
      <c r="D731" s="42">
        <v>24.245000000000001</v>
      </c>
      <c r="E731" s="43">
        <v>1</v>
      </c>
      <c r="F731" s="44" t="s">
        <v>23</v>
      </c>
    </row>
    <row r="732" spans="2:6" s="16" customFormat="1" ht="15" customHeight="1">
      <c r="B732" s="40" t="s">
        <v>21760</v>
      </c>
      <c r="C732" s="41" t="s">
        <v>21800</v>
      </c>
      <c r="D732" s="42">
        <v>24.245000000000001</v>
      </c>
      <c r="E732" s="43">
        <v>1</v>
      </c>
      <c r="F732" s="44" t="s">
        <v>23</v>
      </c>
    </row>
    <row r="733" spans="2:6" s="16" customFormat="1" ht="15" customHeight="1">
      <c r="B733" s="40" t="s">
        <v>21760</v>
      </c>
      <c r="C733" s="41" t="s">
        <v>21800</v>
      </c>
      <c r="D733" s="42">
        <v>24.245000000000001</v>
      </c>
      <c r="E733" s="43">
        <v>1</v>
      </c>
      <c r="F733" s="44" t="s">
        <v>23</v>
      </c>
    </row>
    <row r="734" spans="2:6" s="16" customFormat="1" ht="15" customHeight="1">
      <c r="B734" s="40" t="s">
        <v>21760</v>
      </c>
      <c r="C734" s="41" t="s">
        <v>21800</v>
      </c>
      <c r="D734" s="42">
        <v>24.245000000000001</v>
      </c>
      <c r="E734" s="43">
        <v>1</v>
      </c>
      <c r="F734" s="44" t="s">
        <v>23</v>
      </c>
    </row>
    <row r="735" spans="2:6" s="16" customFormat="1" ht="15" customHeight="1">
      <c r="B735" s="40" t="s">
        <v>21760</v>
      </c>
      <c r="C735" s="41" t="s">
        <v>21800</v>
      </c>
      <c r="D735" s="42">
        <v>24.245000000000001</v>
      </c>
      <c r="E735" s="43">
        <v>1</v>
      </c>
      <c r="F735" s="44" t="s">
        <v>23</v>
      </c>
    </row>
    <row r="736" spans="2:6" s="16" customFormat="1" ht="15" customHeight="1">
      <c r="B736" s="40" t="s">
        <v>21760</v>
      </c>
      <c r="C736" s="41" t="s">
        <v>21800</v>
      </c>
      <c r="D736" s="42">
        <v>24.245000000000001</v>
      </c>
      <c r="E736" s="43">
        <v>1</v>
      </c>
      <c r="F736" s="44" t="s">
        <v>23</v>
      </c>
    </row>
    <row r="737" spans="2:6" s="16" customFormat="1" ht="15" customHeight="1">
      <c r="B737" s="40" t="s">
        <v>21760</v>
      </c>
      <c r="C737" s="41" t="s">
        <v>13981</v>
      </c>
      <c r="D737" s="42">
        <v>24.24</v>
      </c>
      <c r="E737" s="43">
        <v>1</v>
      </c>
      <c r="F737" s="44" t="s">
        <v>23</v>
      </c>
    </row>
    <row r="738" spans="2:6" s="16" customFormat="1" ht="15" customHeight="1">
      <c r="B738" s="40" t="s">
        <v>21760</v>
      </c>
      <c r="C738" s="41" t="s">
        <v>13981</v>
      </c>
      <c r="D738" s="42">
        <v>24.24</v>
      </c>
      <c r="E738" s="43">
        <v>1</v>
      </c>
      <c r="F738" s="44" t="s">
        <v>23</v>
      </c>
    </row>
    <row r="739" spans="2:6" s="16" customFormat="1" ht="15" customHeight="1">
      <c r="B739" s="40" t="s">
        <v>21760</v>
      </c>
      <c r="C739" s="41" t="s">
        <v>13981</v>
      </c>
      <c r="D739" s="42">
        <v>24.24</v>
      </c>
      <c r="E739" s="43">
        <v>1</v>
      </c>
      <c r="F739" s="44" t="s">
        <v>23</v>
      </c>
    </row>
    <row r="740" spans="2:6" s="16" customFormat="1" ht="15" customHeight="1">
      <c r="B740" s="40" t="s">
        <v>21760</v>
      </c>
      <c r="C740" s="41" t="s">
        <v>13981</v>
      </c>
      <c r="D740" s="42">
        <v>24.24</v>
      </c>
      <c r="E740" s="43">
        <v>1</v>
      </c>
      <c r="F740" s="44" t="s">
        <v>23</v>
      </c>
    </row>
    <row r="741" spans="2:6" s="16" customFormat="1" ht="15" customHeight="1">
      <c r="B741" s="40" t="s">
        <v>21760</v>
      </c>
      <c r="C741" s="41" t="s">
        <v>21801</v>
      </c>
      <c r="D741" s="42">
        <v>24.274999999999999</v>
      </c>
      <c r="E741" s="43">
        <v>1</v>
      </c>
      <c r="F741" s="44" t="s">
        <v>23</v>
      </c>
    </row>
    <row r="742" spans="2:6" s="16" customFormat="1" ht="15" customHeight="1">
      <c r="B742" s="40" t="s">
        <v>21760</v>
      </c>
      <c r="C742" s="41" t="s">
        <v>14175</v>
      </c>
      <c r="D742" s="42">
        <v>24.28</v>
      </c>
      <c r="E742" s="43">
        <v>1</v>
      </c>
      <c r="F742" s="44" t="s">
        <v>23</v>
      </c>
    </row>
    <row r="743" spans="2:6" s="16" customFormat="1" ht="15" customHeight="1">
      <c r="B743" s="40" t="s">
        <v>21760</v>
      </c>
      <c r="C743" s="41" t="s">
        <v>14175</v>
      </c>
      <c r="D743" s="42">
        <v>24.28</v>
      </c>
      <c r="E743" s="43">
        <v>1</v>
      </c>
      <c r="F743" s="44" t="s">
        <v>23</v>
      </c>
    </row>
    <row r="744" spans="2:6" s="16" customFormat="1" ht="15" customHeight="1">
      <c r="B744" s="40" t="s">
        <v>21760</v>
      </c>
      <c r="C744" s="41" t="s">
        <v>14175</v>
      </c>
      <c r="D744" s="42">
        <v>24.28</v>
      </c>
      <c r="E744" s="43">
        <v>1</v>
      </c>
      <c r="F744" s="44" t="s">
        <v>23</v>
      </c>
    </row>
    <row r="745" spans="2:6" s="16" customFormat="1" ht="15" customHeight="1">
      <c r="B745" s="40" t="s">
        <v>21760</v>
      </c>
      <c r="C745" s="41" t="s">
        <v>14175</v>
      </c>
      <c r="D745" s="42">
        <v>24.28</v>
      </c>
      <c r="E745" s="43">
        <v>1</v>
      </c>
      <c r="F745" s="44" t="s">
        <v>23</v>
      </c>
    </row>
    <row r="746" spans="2:6" s="16" customFormat="1" ht="15" customHeight="1">
      <c r="B746" s="40" t="s">
        <v>21760</v>
      </c>
      <c r="C746" s="41" t="s">
        <v>14175</v>
      </c>
      <c r="D746" s="42">
        <v>24.28</v>
      </c>
      <c r="E746" s="43">
        <v>1</v>
      </c>
      <c r="F746" s="44" t="s">
        <v>23</v>
      </c>
    </row>
    <row r="747" spans="2:6" s="16" customFormat="1" ht="15" customHeight="1">
      <c r="B747" s="40" t="s">
        <v>21760</v>
      </c>
      <c r="C747" s="41" t="s">
        <v>14175</v>
      </c>
      <c r="D747" s="42">
        <v>24.28</v>
      </c>
      <c r="E747" s="43">
        <v>598</v>
      </c>
      <c r="F747" s="44" t="s">
        <v>23</v>
      </c>
    </row>
    <row r="748" spans="2:6" s="16" customFormat="1" ht="15" customHeight="1">
      <c r="B748" s="40" t="s">
        <v>21760</v>
      </c>
      <c r="C748" s="41" t="s">
        <v>21802</v>
      </c>
      <c r="D748" s="42">
        <v>24.27</v>
      </c>
      <c r="E748" s="43">
        <v>1</v>
      </c>
      <c r="F748" s="44" t="s">
        <v>23</v>
      </c>
    </row>
    <row r="749" spans="2:6" s="16" customFormat="1" ht="15" customHeight="1">
      <c r="B749" s="40" t="s">
        <v>21760</v>
      </c>
      <c r="C749" s="41" t="s">
        <v>21802</v>
      </c>
      <c r="D749" s="42">
        <v>24.27</v>
      </c>
      <c r="E749" s="43">
        <v>1</v>
      </c>
      <c r="F749" s="44" t="s">
        <v>23</v>
      </c>
    </row>
    <row r="750" spans="2:6" s="16" customFormat="1" ht="15" customHeight="1">
      <c r="B750" s="40" t="s">
        <v>21760</v>
      </c>
      <c r="C750" s="41" t="s">
        <v>21802</v>
      </c>
      <c r="D750" s="42">
        <v>24.27</v>
      </c>
      <c r="E750" s="43">
        <v>1</v>
      </c>
      <c r="F750" s="44" t="s">
        <v>23</v>
      </c>
    </row>
    <row r="751" spans="2:6" s="16" customFormat="1" ht="15" customHeight="1">
      <c r="B751" s="40" t="s">
        <v>21760</v>
      </c>
      <c r="C751" s="41" t="s">
        <v>21802</v>
      </c>
      <c r="D751" s="42">
        <v>24.27</v>
      </c>
      <c r="E751" s="43">
        <v>1965</v>
      </c>
      <c r="F751" s="44" t="s">
        <v>23</v>
      </c>
    </row>
    <row r="752" spans="2:6" s="16" customFormat="1" ht="15" customHeight="1">
      <c r="B752" s="40" t="s">
        <v>21760</v>
      </c>
      <c r="C752" s="41" t="s">
        <v>17324</v>
      </c>
      <c r="D752" s="42">
        <v>24.26</v>
      </c>
      <c r="E752" s="43">
        <v>1</v>
      </c>
      <c r="F752" s="44" t="s">
        <v>23</v>
      </c>
    </row>
    <row r="753" spans="2:6" s="16" customFormat="1" ht="15" customHeight="1">
      <c r="B753" s="40" t="s">
        <v>21760</v>
      </c>
      <c r="C753" s="41" t="s">
        <v>17324</v>
      </c>
      <c r="D753" s="42">
        <v>24.26</v>
      </c>
      <c r="E753" s="43">
        <v>1</v>
      </c>
      <c r="F753" s="44" t="s">
        <v>23</v>
      </c>
    </row>
    <row r="754" spans="2:6" s="16" customFormat="1" ht="15" customHeight="1">
      <c r="B754" s="40" t="s">
        <v>21760</v>
      </c>
      <c r="C754" s="41" t="s">
        <v>17324</v>
      </c>
      <c r="D754" s="42">
        <v>24.26</v>
      </c>
      <c r="E754" s="43">
        <v>1</v>
      </c>
      <c r="F754" s="44" t="s">
        <v>23</v>
      </c>
    </row>
    <row r="755" spans="2:6" s="16" customFormat="1" ht="15" customHeight="1">
      <c r="B755" s="40" t="s">
        <v>21760</v>
      </c>
      <c r="C755" s="41" t="s">
        <v>17324</v>
      </c>
      <c r="D755" s="42">
        <v>24.265000000000001</v>
      </c>
      <c r="E755" s="43">
        <v>1</v>
      </c>
      <c r="F755" s="44" t="s">
        <v>23</v>
      </c>
    </row>
    <row r="756" spans="2:6" s="16" customFormat="1" ht="15" customHeight="1">
      <c r="B756" s="40" t="s">
        <v>21760</v>
      </c>
      <c r="C756" s="41" t="s">
        <v>17324</v>
      </c>
      <c r="D756" s="42">
        <v>24.265000000000001</v>
      </c>
      <c r="E756" s="43">
        <v>1</v>
      </c>
      <c r="F756" s="44" t="s">
        <v>23</v>
      </c>
    </row>
    <row r="757" spans="2:6" s="16" customFormat="1" ht="15" customHeight="1">
      <c r="B757" s="40" t="s">
        <v>21760</v>
      </c>
      <c r="C757" s="41" t="s">
        <v>17324</v>
      </c>
      <c r="D757" s="42">
        <v>24.265000000000001</v>
      </c>
      <c r="E757" s="43">
        <v>1</v>
      </c>
      <c r="F757" s="44" t="s">
        <v>23</v>
      </c>
    </row>
    <row r="758" spans="2:6" s="16" customFormat="1" ht="15" customHeight="1">
      <c r="B758" s="40" t="s">
        <v>21760</v>
      </c>
      <c r="C758" s="41" t="s">
        <v>17324</v>
      </c>
      <c r="D758" s="42">
        <v>24.265000000000001</v>
      </c>
      <c r="E758" s="43">
        <v>1</v>
      </c>
      <c r="F758" s="44" t="s">
        <v>23</v>
      </c>
    </row>
    <row r="759" spans="2:6" s="16" customFormat="1" ht="15" customHeight="1">
      <c r="B759" s="40" t="s">
        <v>21760</v>
      </c>
      <c r="C759" s="41" t="s">
        <v>17324</v>
      </c>
      <c r="D759" s="42">
        <v>24.265000000000001</v>
      </c>
      <c r="E759" s="43">
        <v>1</v>
      </c>
      <c r="F759" s="44" t="s">
        <v>23</v>
      </c>
    </row>
    <row r="760" spans="2:6" s="16" customFormat="1" ht="15" customHeight="1">
      <c r="B760" s="40" t="s">
        <v>21760</v>
      </c>
      <c r="C760" s="41" t="s">
        <v>17324</v>
      </c>
      <c r="D760" s="42">
        <v>24.265000000000001</v>
      </c>
      <c r="E760" s="43">
        <v>1</v>
      </c>
      <c r="F760" s="44" t="s">
        <v>23</v>
      </c>
    </row>
    <row r="761" spans="2:6" s="16" customFormat="1" ht="15" customHeight="1">
      <c r="B761" s="40" t="s">
        <v>21760</v>
      </c>
      <c r="C761" s="41" t="s">
        <v>17324</v>
      </c>
      <c r="D761" s="42">
        <v>24.265000000000001</v>
      </c>
      <c r="E761" s="43">
        <v>1</v>
      </c>
      <c r="F761" s="44" t="s">
        <v>23</v>
      </c>
    </row>
    <row r="762" spans="2:6" s="16" customFormat="1" ht="15" customHeight="1">
      <c r="B762" s="40" t="s">
        <v>21760</v>
      </c>
      <c r="C762" s="41" t="s">
        <v>17324</v>
      </c>
      <c r="D762" s="42">
        <v>24.265000000000001</v>
      </c>
      <c r="E762" s="43">
        <v>1</v>
      </c>
      <c r="F762" s="44" t="s">
        <v>23</v>
      </c>
    </row>
    <row r="763" spans="2:6" s="16" customFormat="1" ht="15" customHeight="1">
      <c r="B763" s="40" t="s">
        <v>21760</v>
      </c>
      <c r="C763" s="41" t="s">
        <v>17324</v>
      </c>
      <c r="D763" s="42">
        <v>24.26</v>
      </c>
      <c r="E763" s="43">
        <v>1274</v>
      </c>
      <c r="F763" s="44" t="s">
        <v>23</v>
      </c>
    </row>
    <row r="764" spans="2:6" s="16" customFormat="1" ht="15" customHeight="1">
      <c r="B764" s="40" t="s">
        <v>21760</v>
      </c>
      <c r="C764" s="41" t="s">
        <v>21803</v>
      </c>
      <c r="D764" s="42">
        <v>24.27</v>
      </c>
      <c r="E764" s="43">
        <v>1</v>
      </c>
      <c r="F764" s="44" t="s">
        <v>23</v>
      </c>
    </row>
    <row r="765" spans="2:6" s="16" customFormat="1" ht="15" customHeight="1">
      <c r="B765" s="40" t="s">
        <v>21760</v>
      </c>
      <c r="C765" s="41" t="s">
        <v>1770</v>
      </c>
      <c r="D765" s="42">
        <v>24.265000000000001</v>
      </c>
      <c r="E765" s="43">
        <v>1</v>
      </c>
      <c r="F765" s="44" t="s">
        <v>23</v>
      </c>
    </row>
    <row r="766" spans="2:6" s="16" customFormat="1" ht="15" customHeight="1">
      <c r="B766" s="40" t="s">
        <v>21760</v>
      </c>
      <c r="C766" s="41" t="s">
        <v>1770</v>
      </c>
      <c r="D766" s="42">
        <v>24.265000000000001</v>
      </c>
      <c r="E766" s="43">
        <v>1</v>
      </c>
      <c r="F766" s="44" t="s">
        <v>23</v>
      </c>
    </row>
    <row r="767" spans="2:6" s="16" customFormat="1" ht="15" customHeight="1">
      <c r="B767" s="40" t="s">
        <v>21760</v>
      </c>
      <c r="C767" s="41" t="s">
        <v>1770</v>
      </c>
      <c r="D767" s="42">
        <v>24.265000000000001</v>
      </c>
      <c r="E767" s="43">
        <v>1</v>
      </c>
      <c r="F767" s="44" t="s">
        <v>23</v>
      </c>
    </row>
    <row r="768" spans="2:6" s="16" customFormat="1" ht="15" customHeight="1">
      <c r="B768" s="40" t="s">
        <v>21760</v>
      </c>
      <c r="C768" s="41" t="s">
        <v>1770</v>
      </c>
      <c r="D768" s="42">
        <v>24.265000000000001</v>
      </c>
      <c r="E768" s="43">
        <v>1</v>
      </c>
      <c r="F768" s="44" t="s">
        <v>23</v>
      </c>
    </row>
    <row r="769" spans="2:6" s="16" customFormat="1" ht="15" customHeight="1">
      <c r="B769" s="40" t="s">
        <v>21760</v>
      </c>
      <c r="C769" s="41" t="s">
        <v>1770</v>
      </c>
      <c r="D769" s="42">
        <v>24.265000000000001</v>
      </c>
      <c r="E769" s="43">
        <v>1</v>
      </c>
      <c r="F769" s="44" t="s">
        <v>23</v>
      </c>
    </row>
    <row r="770" spans="2:6" s="16" customFormat="1" ht="15" customHeight="1">
      <c r="B770" s="40" t="s">
        <v>21760</v>
      </c>
      <c r="C770" s="41" t="s">
        <v>21804</v>
      </c>
      <c r="D770" s="42">
        <v>24.26</v>
      </c>
      <c r="E770" s="43">
        <v>1</v>
      </c>
      <c r="F770" s="44" t="s">
        <v>23</v>
      </c>
    </row>
    <row r="771" spans="2:6" s="16" customFormat="1" ht="15" customHeight="1">
      <c r="B771" s="40" t="s">
        <v>21760</v>
      </c>
      <c r="C771" s="41" t="s">
        <v>21804</v>
      </c>
      <c r="D771" s="42">
        <v>24.26</v>
      </c>
      <c r="E771" s="43">
        <v>1</v>
      </c>
      <c r="F771" s="44" t="s">
        <v>23</v>
      </c>
    </row>
    <row r="772" spans="2:6" s="16" customFormat="1" ht="15" customHeight="1">
      <c r="B772" s="40" t="s">
        <v>21760</v>
      </c>
      <c r="C772" s="41" t="s">
        <v>21804</v>
      </c>
      <c r="D772" s="42">
        <v>24.26</v>
      </c>
      <c r="E772" s="43">
        <v>1</v>
      </c>
      <c r="F772" s="44" t="s">
        <v>23</v>
      </c>
    </row>
    <row r="773" spans="2:6" s="16" customFormat="1" ht="15" customHeight="1">
      <c r="B773" s="40" t="s">
        <v>21760</v>
      </c>
      <c r="C773" s="41" t="s">
        <v>21804</v>
      </c>
      <c r="D773" s="42">
        <v>24.26</v>
      </c>
      <c r="E773" s="43">
        <v>1</v>
      </c>
      <c r="F773" s="44" t="s">
        <v>23</v>
      </c>
    </row>
    <row r="774" spans="2:6" s="16" customFormat="1" ht="15" customHeight="1">
      <c r="B774" s="40" t="s">
        <v>21760</v>
      </c>
      <c r="C774" s="41" t="s">
        <v>21804</v>
      </c>
      <c r="D774" s="42">
        <v>24.265000000000001</v>
      </c>
      <c r="E774" s="43">
        <v>1</v>
      </c>
      <c r="F774" s="44" t="s">
        <v>23</v>
      </c>
    </row>
    <row r="775" spans="2:6" s="16" customFormat="1" ht="15" customHeight="1">
      <c r="B775" s="40" t="s">
        <v>21760</v>
      </c>
      <c r="C775" s="41" t="s">
        <v>21804</v>
      </c>
      <c r="D775" s="42">
        <v>24.265000000000001</v>
      </c>
      <c r="E775" s="43">
        <v>1</v>
      </c>
      <c r="F775" s="44" t="s">
        <v>23</v>
      </c>
    </row>
    <row r="776" spans="2:6" s="16" customFormat="1" ht="15" customHeight="1">
      <c r="B776" s="40" t="s">
        <v>21760</v>
      </c>
      <c r="C776" s="41" t="s">
        <v>21804</v>
      </c>
      <c r="D776" s="42">
        <v>24.265000000000001</v>
      </c>
      <c r="E776" s="43">
        <v>1</v>
      </c>
      <c r="F776" s="44" t="s">
        <v>23</v>
      </c>
    </row>
    <row r="777" spans="2:6" s="16" customFormat="1" ht="15" customHeight="1">
      <c r="B777" s="40" t="s">
        <v>21760</v>
      </c>
      <c r="C777" s="41" t="s">
        <v>16848</v>
      </c>
      <c r="D777" s="42">
        <v>24.295000000000002</v>
      </c>
      <c r="E777" s="43">
        <v>1</v>
      </c>
      <c r="F777" s="44" t="s">
        <v>23</v>
      </c>
    </row>
    <row r="778" spans="2:6" s="16" customFormat="1" ht="15" customHeight="1">
      <c r="B778" s="40" t="s">
        <v>21760</v>
      </c>
      <c r="C778" s="41" t="s">
        <v>16848</v>
      </c>
      <c r="D778" s="42">
        <v>24.295000000000002</v>
      </c>
      <c r="E778" s="43">
        <v>1</v>
      </c>
      <c r="F778" s="44" t="s">
        <v>23</v>
      </c>
    </row>
    <row r="779" spans="2:6" s="16" customFormat="1" ht="15" customHeight="1">
      <c r="B779" s="40" t="s">
        <v>21760</v>
      </c>
      <c r="C779" s="41" t="s">
        <v>21805</v>
      </c>
      <c r="D779" s="42">
        <v>24.29</v>
      </c>
      <c r="E779" s="43">
        <v>1</v>
      </c>
      <c r="F779" s="44" t="s">
        <v>23</v>
      </c>
    </row>
    <row r="780" spans="2:6" s="16" customFormat="1" ht="15" customHeight="1">
      <c r="B780" s="40" t="s">
        <v>21760</v>
      </c>
      <c r="C780" s="41" t="s">
        <v>21805</v>
      </c>
      <c r="D780" s="42">
        <v>24.29</v>
      </c>
      <c r="E780" s="43">
        <v>1</v>
      </c>
      <c r="F780" s="44" t="s">
        <v>23</v>
      </c>
    </row>
    <row r="781" spans="2:6" s="16" customFormat="1" ht="15" customHeight="1">
      <c r="B781" s="40" t="s">
        <v>21760</v>
      </c>
      <c r="C781" s="41" t="s">
        <v>21805</v>
      </c>
      <c r="D781" s="42">
        <v>24.29</v>
      </c>
      <c r="E781" s="43">
        <v>1</v>
      </c>
      <c r="F781" s="44" t="s">
        <v>23</v>
      </c>
    </row>
    <row r="782" spans="2:6" s="16" customFormat="1" ht="15" customHeight="1">
      <c r="B782" s="40" t="s">
        <v>21760</v>
      </c>
      <c r="C782" s="41" t="s">
        <v>21805</v>
      </c>
      <c r="D782" s="42">
        <v>24.29</v>
      </c>
      <c r="E782" s="43">
        <v>1</v>
      </c>
      <c r="F782" s="44" t="s">
        <v>23</v>
      </c>
    </row>
    <row r="783" spans="2:6" s="16" customFormat="1" ht="15" customHeight="1">
      <c r="B783" s="40" t="s">
        <v>21760</v>
      </c>
      <c r="C783" s="41" t="s">
        <v>21805</v>
      </c>
      <c r="D783" s="42">
        <v>24.29</v>
      </c>
      <c r="E783" s="43">
        <v>1</v>
      </c>
      <c r="F783" s="44" t="s">
        <v>23</v>
      </c>
    </row>
    <row r="784" spans="2:6" s="16" customFormat="1" ht="15" customHeight="1">
      <c r="B784" s="40" t="s">
        <v>21760</v>
      </c>
      <c r="C784" s="41" t="s">
        <v>21805</v>
      </c>
      <c r="D784" s="42">
        <v>24.29</v>
      </c>
      <c r="E784" s="43">
        <v>2</v>
      </c>
      <c r="F784" s="44" t="s">
        <v>23</v>
      </c>
    </row>
    <row r="785" spans="2:6" s="16" customFormat="1" ht="15" customHeight="1">
      <c r="B785" s="40" t="s">
        <v>21760</v>
      </c>
      <c r="C785" s="41" t="s">
        <v>21805</v>
      </c>
      <c r="D785" s="42">
        <v>24.29</v>
      </c>
      <c r="E785" s="43">
        <v>13</v>
      </c>
      <c r="F785" s="44" t="s">
        <v>23</v>
      </c>
    </row>
    <row r="786" spans="2:6" s="16" customFormat="1" ht="15" customHeight="1">
      <c r="B786" s="40" t="s">
        <v>21760</v>
      </c>
      <c r="C786" s="41" t="s">
        <v>21805</v>
      </c>
      <c r="D786" s="42">
        <v>24.29</v>
      </c>
      <c r="E786" s="43">
        <v>50</v>
      </c>
      <c r="F786" s="44" t="s">
        <v>23</v>
      </c>
    </row>
    <row r="787" spans="2:6" s="16" customFormat="1" ht="15" customHeight="1">
      <c r="B787" s="40" t="s">
        <v>21760</v>
      </c>
      <c r="C787" s="41" t="s">
        <v>21805</v>
      </c>
      <c r="D787" s="42">
        <v>24.29</v>
      </c>
      <c r="E787" s="43">
        <v>355</v>
      </c>
      <c r="F787" s="44" t="s">
        <v>23</v>
      </c>
    </row>
    <row r="788" spans="2:6" s="16" customFormat="1" ht="15" customHeight="1">
      <c r="B788" s="40" t="s">
        <v>21760</v>
      </c>
      <c r="C788" s="41" t="s">
        <v>21805</v>
      </c>
      <c r="D788" s="42">
        <v>24.29</v>
      </c>
      <c r="E788" s="43">
        <v>1508</v>
      </c>
      <c r="F788" s="44" t="s">
        <v>23</v>
      </c>
    </row>
    <row r="789" spans="2:6" s="16" customFormat="1" ht="15" customHeight="1">
      <c r="B789" s="40" t="s">
        <v>21760</v>
      </c>
      <c r="C789" s="41" t="s">
        <v>21806</v>
      </c>
      <c r="D789" s="42">
        <v>24.28</v>
      </c>
      <c r="E789" s="43">
        <v>1</v>
      </c>
      <c r="F789" s="44" t="s">
        <v>23</v>
      </c>
    </row>
    <row r="790" spans="2:6" s="16" customFormat="1" ht="15" customHeight="1">
      <c r="B790" s="40" t="s">
        <v>21760</v>
      </c>
      <c r="C790" s="41" t="s">
        <v>21806</v>
      </c>
      <c r="D790" s="42">
        <v>24.28</v>
      </c>
      <c r="E790" s="43">
        <v>1</v>
      </c>
      <c r="F790" s="44" t="s">
        <v>23</v>
      </c>
    </row>
    <row r="791" spans="2:6" s="16" customFormat="1" ht="15" customHeight="1">
      <c r="B791" s="40" t="s">
        <v>21760</v>
      </c>
      <c r="C791" s="41" t="s">
        <v>21806</v>
      </c>
      <c r="D791" s="42">
        <v>24.28</v>
      </c>
      <c r="E791" s="43">
        <v>1</v>
      </c>
      <c r="F791" s="44" t="s">
        <v>23</v>
      </c>
    </row>
    <row r="792" spans="2:6" s="16" customFormat="1" ht="15" customHeight="1">
      <c r="B792" s="40" t="s">
        <v>21760</v>
      </c>
      <c r="C792" s="41" t="s">
        <v>21806</v>
      </c>
      <c r="D792" s="42">
        <v>24.28</v>
      </c>
      <c r="E792" s="43">
        <v>1</v>
      </c>
      <c r="F792" s="44" t="s">
        <v>23</v>
      </c>
    </row>
    <row r="793" spans="2:6" s="16" customFormat="1" ht="15" customHeight="1">
      <c r="B793" s="40" t="s">
        <v>21760</v>
      </c>
      <c r="C793" s="41" t="s">
        <v>21806</v>
      </c>
      <c r="D793" s="42">
        <v>24.28</v>
      </c>
      <c r="E793" s="43">
        <v>10</v>
      </c>
      <c r="F793" s="44" t="s">
        <v>23</v>
      </c>
    </row>
    <row r="794" spans="2:6" s="16" customFormat="1" ht="15" customHeight="1">
      <c r="B794" s="40" t="s">
        <v>21760</v>
      </c>
      <c r="C794" s="41" t="s">
        <v>21806</v>
      </c>
      <c r="D794" s="42">
        <v>24.28</v>
      </c>
      <c r="E794" s="43">
        <v>623</v>
      </c>
      <c r="F794" s="44" t="s">
        <v>23</v>
      </c>
    </row>
    <row r="795" spans="2:6" s="16" customFormat="1" ht="15" customHeight="1">
      <c r="B795" s="40" t="s">
        <v>21760</v>
      </c>
      <c r="C795" s="41" t="s">
        <v>21807</v>
      </c>
      <c r="D795" s="42">
        <v>24.274999999999999</v>
      </c>
      <c r="E795" s="43">
        <v>1</v>
      </c>
      <c r="F795" s="44" t="s">
        <v>23</v>
      </c>
    </row>
    <row r="796" spans="2:6" s="16" customFormat="1" ht="15" customHeight="1">
      <c r="B796" s="40" t="s">
        <v>21760</v>
      </c>
      <c r="C796" s="41" t="s">
        <v>21807</v>
      </c>
      <c r="D796" s="42">
        <v>24.274999999999999</v>
      </c>
      <c r="E796" s="43">
        <v>1</v>
      </c>
      <c r="F796" s="44" t="s">
        <v>23</v>
      </c>
    </row>
    <row r="797" spans="2:6" s="16" customFormat="1" ht="15" customHeight="1">
      <c r="B797" s="40" t="s">
        <v>21760</v>
      </c>
      <c r="C797" s="41" t="s">
        <v>21807</v>
      </c>
      <c r="D797" s="42">
        <v>24.274999999999999</v>
      </c>
      <c r="E797" s="43">
        <v>1</v>
      </c>
      <c r="F797" s="44" t="s">
        <v>23</v>
      </c>
    </row>
    <row r="798" spans="2:6" s="16" customFormat="1" ht="15" customHeight="1">
      <c r="B798" s="40" t="s">
        <v>21760</v>
      </c>
      <c r="C798" s="41" t="s">
        <v>21807</v>
      </c>
      <c r="D798" s="42">
        <v>24.274999999999999</v>
      </c>
      <c r="E798" s="43">
        <v>1</v>
      </c>
      <c r="F798" s="44" t="s">
        <v>23</v>
      </c>
    </row>
    <row r="799" spans="2:6" s="16" customFormat="1" ht="15" customHeight="1">
      <c r="B799" s="40" t="s">
        <v>21760</v>
      </c>
      <c r="C799" s="41" t="s">
        <v>21807</v>
      </c>
      <c r="D799" s="42">
        <v>24.28</v>
      </c>
      <c r="E799" s="43">
        <v>1</v>
      </c>
      <c r="F799" s="44" t="s">
        <v>23</v>
      </c>
    </row>
    <row r="800" spans="2:6" s="16" customFormat="1" ht="15" customHeight="1">
      <c r="B800" s="40" t="s">
        <v>21760</v>
      </c>
      <c r="C800" s="41" t="s">
        <v>21807</v>
      </c>
      <c r="D800" s="42">
        <v>24.27</v>
      </c>
      <c r="E800" s="43">
        <v>2</v>
      </c>
      <c r="F800" s="44" t="s">
        <v>23</v>
      </c>
    </row>
    <row r="801" spans="2:6" s="16" customFormat="1" ht="15" customHeight="1">
      <c r="B801" s="40" t="s">
        <v>21760</v>
      </c>
      <c r="C801" s="41" t="s">
        <v>21807</v>
      </c>
      <c r="D801" s="42">
        <v>24.274999999999999</v>
      </c>
      <c r="E801" s="43">
        <v>2</v>
      </c>
      <c r="F801" s="44" t="s">
        <v>23</v>
      </c>
    </row>
    <row r="802" spans="2:6" s="16" customFormat="1" ht="15" customHeight="1">
      <c r="B802" s="40" t="s">
        <v>21760</v>
      </c>
      <c r="C802" s="41" t="s">
        <v>21807</v>
      </c>
      <c r="D802" s="42">
        <v>24.274999999999999</v>
      </c>
      <c r="E802" s="43">
        <v>2</v>
      </c>
      <c r="F802" s="44" t="s">
        <v>23</v>
      </c>
    </row>
    <row r="803" spans="2:6" s="16" customFormat="1" ht="15" customHeight="1">
      <c r="B803" s="40" t="s">
        <v>21760</v>
      </c>
      <c r="C803" s="41" t="s">
        <v>21807</v>
      </c>
      <c r="D803" s="42">
        <v>24.274999999999999</v>
      </c>
      <c r="E803" s="43">
        <v>2</v>
      </c>
      <c r="F803" s="44" t="s">
        <v>23</v>
      </c>
    </row>
    <row r="804" spans="2:6" s="16" customFormat="1" ht="15" customHeight="1">
      <c r="B804" s="40" t="s">
        <v>21760</v>
      </c>
      <c r="C804" s="41" t="s">
        <v>21807</v>
      </c>
      <c r="D804" s="42">
        <v>24.274999999999999</v>
      </c>
      <c r="E804" s="43">
        <v>2</v>
      </c>
      <c r="F804" s="44" t="s">
        <v>23</v>
      </c>
    </row>
    <row r="805" spans="2:6" s="16" customFormat="1" ht="15" customHeight="1">
      <c r="B805" s="40" t="s">
        <v>21760</v>
      </c>
      <c r="C805" s="41" t="s">
        <v>21807</v>
      </c>
      <c r="D805" s="42">
        <v>24.274999999999999</v>
      </c>
      <c r="E805" s="43">
        <v>2</v>
      </c>
      <c r="F805" s="44" t="s">
        <v>23</v>
      </c>
    </row>
    <row r="806" spans="2:6" s="16" customFormat="1" ht="15" customHeight="1">
      <c r="B806" s="40" t="s">
        <v>21760</v>
      </c>
      <c r="C806" s="41" t="s">
        <v>21807</v>
      </c>
      <c r="D806" s="42">
        <v>24.274999999999999</v>
      </c>
      <c r="E806" s="43">
        <v>3</v>
      </c>
      <c r="F806" s="44" t="s">
        <v>23</v>
      </c>
    </row>
    <row r="807" spans="2:6" s="16" customFormat="1" ht="15" customHeight="1">
      <c r="B807" s="40" t="s">
        <v>21760</v>
      </c>
      <c r="C807" s="41" t="s">
        <v>21807</v>
      </c>
      <c r="D807" s="42">
        <v>24.274999999999999</v>
      </c>
      <c r="E807" s="43">
        <v>3</v>
      </c>
      <c r="F807" s="44" t="s">
        <v>23</v>
      </c>
    </row>
    <row r="808" spans="2:6" s="16" customFormat="1" ht="15" customHeight="1">
      <c r="B808" s="40" t="s">
        <v>21760</v>
      </c>
      <c r="C808" s="41" t="s">
        <v>21807</v>
      </c>
      <c r="D808" s="42">
        <v>24.28</v>
      </c>
      <c r="E808" s="43">
        <v>60</v>
      </c>
      <c r="F808" s="44" t="s">
        <v>23</v>
      </c>
    </row>
    <row r="809" spans="2:6" s="16" customFormat="1" ht="15" customHeight="1">
      <c r="B809" s="40" t="s">
        <v>21760</v>
      </c>
      <c r="C809" s="41" t="s">
        <v>21807</v>
      </c>
      <c r="D809" s="42">
        <v>24.27</v>
      </c>
      <c r="E809" s="43">
        <v>78</v>
      </c>
      <c r="F809" s="44" t="s">
        <v>23</v>
      </c>
    </row>
    <row r="810" spans="2:6" s="16" customFormat="1" ht="15" customHeight="1">
      <c r="B810" s="40" t="s">
        <v>21760</v>
      </c>
      <c r="C810" s="41" t="s">
        <v>21807</v>
      </c>
      <c r="D810" s="42">
        <v>24.28</v>
      </c>
      <c r="E810" s="43">
        <v>83</v>
      </c>
      <c r="F810" s="44" t="s">
        <v>23</v>
      </c>
    </row>
    <row r="811" spans="2:6" s="16" customFormat="1" ht="15" customHeight="1">
      <c r="B811" s="40" t="s">
        <v>21760</v>
      </c>
      <c r="C811" s="41" t="s">
        <v>21807</v>
      </c>
      <c r="D811" s="42">
        <v>24.28</v>
      </c>
      <c r="E811" s="43">
        <v>491</v>
      </c>
      <c r="F811" s="44" t="s">
        <v>23</v>
      </c>
    </row>
    <row r="812" spans="2:6" s="16" customFormat="1" ht="15" customHeight="1">
      <c r="B812" s="40" t="s">
        <v>21760</v>
      </c>
      <c r="C812" s="41" t="s">
        <v>21807</v>
      </c>
      <c r="D812" s="42">
        <v>24.28</v>
      </c>
      <c r="E812" s="43">
        <v>1005</v>
      </c>
      <c r="F812" s="44" t="s">
        <v>23</v>
      </c>
    </row>
    <row r="813" spans="2:6" s="16" customFormat="1" ht="15" customHeight="1">
      <c r="B813" s="40" t="s">
        <v>21760</v>
      </c>
      <c r="C813" s="41" t="s">
        <v>21807</v>
      </c>
      <c r="D813" s="42">
        <v>24.27</v>
      </c>
      <c r="E813" s="43">
        <v>1114</v>
      </c>
      <c r="F813" s="44" t="s">
        <v>23</v>
      </c>
    </row>
    <row r="814" spans="2:6" s="16" customFormat="1" ht="15" customHeight="1">
      <c r="B814" s="40" t="s">
        <v>21760</v>
      </c>
      <c r="C814" s="41" t="s">
        <v>8318</v>
      </c>
      <c r="D814" s="42">
        <v>24.285</v>
      </c>
      <c r="E814" s="43">
        <v>1</v>
      </c>
      <c r="F814" s="44" t="s">
        <v>23</v>
      </c>
    </row>
    <row r="815" spans="2:6" s="16" customFormat="1" ht="15" customHeight="1">
      <c r="B815" s="40" t="s">
        <v>21760</v>
      </c>
      <c r="C815" s="41" t="s">
        <v>21808</v>
      </c>
      <c r="D815" s="42">
        <v>24.28</v>
      </c>
      <c r="E815" s="43">
        <v>1</v>
      </c>
      <c r="F815" s="44" t="s">
        <v>23</v>
      </c>
    </row>
    <row r="816" spans="2:6" s="16" customFormat="1" ht="15" customHeight="1">
      <c r="B816" s="40" t="s">
        <v>21760</v>
      </c>
      <c r="C816" s="41" t="s">
        <v>21808</v>
      </c>
      <c r="D816" s="42">
        <v>24.28</v>
      </c>
      <c r="E816" s="43">
        <v>1</v>
      </c>
      <c r="F816" s="44" t="s">
        <v>23</v>
      </c>
    </row>
    <row r="817" spans="2:6" s="16" customFormat="1" ht="15" customHeight="1">
      <c r="B817" s="40" t="s">
        <v>21760</v>
      </c>
      <c r="C817" s="41" t="s">
        <v>21808</v>
      </c>
      <c r="D817" s="42">
        <v>24.28</v>
      </c>
      <c r="E817" s="43">
        <v>51</v>
      </c>
      <c r="F817" s="44" t="s">
        <v>23</v>
      </c>
    </row>
    <row r="818" spans="2:6" s="16" customFormat="1" ht="15" customHeight="1">
      <c r="B818" s="40" t="s">
        <v>21760</v>
      </c>
      <c r="C818" s="41" t="s">
        <v>21808</v>
      </c>
      <c r="D818" s="42">
        <v>24.28</v>
      </c>
      <c r="E818" s="43">
        <v>816</v>
      </c>
      <c r="F818" s="44" t="s">
        <v>23</v>
      </c>
    </row>
    <row r="819" spans="2:6" s="16" customFormat="1" ht="15" customHeight="1">
      <c r="B819" s="40" t="s">
        <v>21760</v>
      </c>
      <c r="C819" s="41" t="s">
        <v>7930</v>
      </c>
      <c r="D819" s="42">
        <v>24.274999999999999</v>
      </c>
      <c r="E819" s="43">
        <v>1</v>
      </c>
      <c r="F819" s="44" t="s">
        <v>23</v>
      </c>
    </row>
    <row r="820" spans="2:6" s="16" customFormat="1" ht="15" customHeight="1">
      <c r="B820" s="40" t="s">
        <v>21760</v>
      </c>
      <c r="C820" s="41" t="s">
        <v>7930</v>
      </c>
      <c r="D820" s="42">
        <v>24.274999999999999</v>
      </c>
      <c r="E820" s="43">
        <v>1</v>
      </c>
      <c r="F820" s="44" t="s">
        <v>23</v>
      </c>
    </row>
    <row r="821" spans="2:6" s="16" customFormat="1" ht="15" customHeight="1">
      <c r="B821" s="40" t="s">
        <v>21760</v>
      </c>
      <c r="C821" s="41" t="s">
        <v>7930</v>
      </c>
      <c r="D821" s="42">
        <v>24.274999999999999</v>
      </c>
      <c r="E821" s="43">
        <v>1</v>
      </c>
      <c r="F821" s="44" t="s">
        <v>23</v>
      </c>
    </row>
    <row r="822" spans="2:6" s="16" customFormat="1" ht="15" customHeight="1">
      <c r="B822" s="40" t="s">
        <v>21760</v>
      </c>
      <c r="C822" s="41" t="s">
        <v>7930</v>
      </c>
      <c r="D822" s="42">
        <v>24.274999999999999</v>
      </c>
      <c r="E822" s="43">
        <v>1</v>
      </c>
      <c r="F822" s="44" t="s">
        <v>23</v>
      </c>
    </row>
    <row r="823" spans="2:6" s="16" customFormat="1" ht="15" customHeight="1">
      <c r="B823" s="40" t="s">
        <v>21760</v>
      </c>
      <c r="C823" s="41" t="s">
        <v>7930</v>
      </c>
      <c r="D823" s="42">
        <v>24.274999999999999</v>
      </c>
      <c r="E823" s="43">
        <v>1</v>
      </c>
      <c r="F823" s="44" t="s">
        <v>23</v>
      </c>
    </row>
    <row r="824" spans="2:6" s="16" customFormat="1" ht="15" customHeight="1">
      <c r="B824" s="40" t="s">
        <v>21760</v>
      </c>
      <c r="C824" s="41" t="s">
        <v>13334</v>
      </c>
      <c r="D824" s="42">
        <v>24.285</v>
      </c>
      <c r="E824" s="43">
        <v>3</v>
      </c>
      <c r="F824" s="44" t="s">
        <v>23</v>
      </c>
    </row>
    <row r="825" spans="2:6" s="16" customFormat="1" ht="15" customHeight="1">
      <c r="B825" s="40" t="s">
        <v>21760</v>
      </c>
      <c r="C825" s="41" t="s">
        <v>21809</v>
      </c>
      <c r="D825" s="42">
        <v>24.28</v>
      </c>
      <c r="E825" s="43">
        <v>1</v>
      </c>
      <c r="F825" s="44" t="s">
        <v>23</v>
      </c>
    </row>
    <row r="826" spans="2:6" s="16" customFormat="1" ht="15" customHeight="1">
      <c r="B826" s="40" t="s">
        <v>21760</v>
      </c>
      <c r="C826" s="41" t="s">
        <v>21810</v>
      </c>
      <c r="D826" s="42">
        <v>24.29</v>
      </c>
      <c r="E826" s="43">
        <v>1</v>
      </c>
      <c r="F826" s="44" t="s">
        <v>23</v>
      </c>
    </row>
    <row r="827" spans="2:6" s="16" customFormat="1" ht="15" customHeight="1">
      <c r="B827" s="40" t="s">
        <v>21760</v>
      </c>
      <c r="C827" s="41" t="s">
        <v>21810</v>
      </c>
      <c r="D827" s="42">
        <v>24.29</v>
      </c>
      <c r="E827" s="43">
        <v>1</v>
      </c>
      <c r="F827" s="44" t="s">
        <v>23</v>
      </c>
    </row>
    <row r="828" spans="2:6" s="16" customFormat="1" ht="15" customHeight="1">
      <c r="B828" s="40" t="s">
        <v>21760</v>
      </c>
      <c r="C828" s="41" t="s">
        <v>21810</v>
      </c>
      <c r="D828" s="42">
        <v>24.29</v>
      </c>
      <c r="E828" s="43">
        <v>2</v>
      </c>
      <c r="F828" s="44" t="s">
        <v>23</v>
      </c>
    </row>
    <row r="829" spans="2:6" s="16" customFormat="1" ht="15" customHeight="1">
      <c r="B829" s="40" t="s">
        <v>21760</v>
      </c>
      <c r="C829" s="41" t="s">
        <v>21811</v>
      </c>
      <c r="D829" s="42">
        <v>24.285</v>
      </c>
      <c r="E829" s="43">
        <v>1</v>
      </c>
      <c r="F829" s="44" t="s">
        <v>23</v>
      </c>
    </row>
    <row r="830" spans="2:6" s="16" customFormat="1" ht="15" customHeight="1">
      <c r="B830" s="40" t="s">
        <v>21760</v>
      </c>
      <c r="C830" s="41" t="s">
        <v>21811</v>
      </c>
      <c r="D830" s="42">
        <v>24.285</v>
      </c>
      <c r="E830" s="43">
        <v>1</v>
      </c>
      <c r="F830" s="44" t="s">
        <v>23</v>
      </c>
    </row>
    <row r="831" spans="2:6" s="16" customFormat="1" ht="15" customHeight="1">
      <c r="B831" s="40" t="s">
        <v>21760</v>
      </c>
      <c r="C831" s="41" t="s">
        <v>18989</v>
      </c>
      <c r="D831" s="42">
        <v>24.28</v>
      </c>
      <c r="E831" s="43">
        <v>3688</v>
      </c>
      <c r="F831" s="44" t="s">
        <v>23</v>
      </c>
    </row>
    <row r="832" spans="2:6" s="16" customFormat="1" ht="15" customHeight="1">
      <c r="B832" s="40" t="s">
        <v>21760</v>
      </c>
      <c r="C832" s="41" t="s">
        <v>21812</v>
      </c>
      <c r="D832" s="42">
        <v>24.274999999999999</v>
      </c>
      <c r="E832" s="43">
        <v>2</v>
      </c>
      <c r="F832" s="44" t="s">
        <v>23</v>
      </c>
    </row>
    <row r="833" spans="2:6" s="16" customFormat="1" ht="15" customHeight="1">
      <c r="B833" s="40" t="s">
        <v>21760</v>
      </c>
      <c r="C833" s="41" t="s">
        <v>21812</v>
      </c>
      <c r="D833" s="42">
        <v>24.274999999999999</v>
      </c>
      <c r="E833" s="43">
        <v>2</v>
      </c>
      <c r="F833" s="44" t="s">
        <v>23</v>
      </c>
    </row>
    <row r="834" spans="2:6" s="16" customFormat="1" ht="15" customHeight="1">
      <c r="B834" s="40" t="s">
        <v>21760</v>
      </c>
      <c r="C834" s="41" t="s">
        <v>21812</v>
      </c>
      <c r="D834" s="42">
        <v>24.274999999999999</v>
      </c>
      <c r="E834" s="43">
        <v>2</v>
      </c>
      <c r="F834" s="44" t="s">
        <v>23</v>
      </c>
    </row>
    <row r="835" spans="2:6" s="16" customFormat="1" ht="15" customHeight="1">
      <c r="B835" s="40" t="s">
        <v>21760</v>
      </c>
      <c r="C835" s="41" t="s">
        <v>21812</v>
      </c>
      <c r="D835" s="42">
        <v>24.274999999999999</v>
      </c>
      <c r="E835" s="43">
        <v>2</v>
      </c>
      <c r="F835" s="44" t="s">
        <v>23</v>
      </c>
    </row>
    <row r="836" spans="2:6" s="16" customFormat="1" ht="15" customHeight="1">
      <c r="B836" s="40" t="s">
        <v>21760</v>
      </c>
      <c r="C836" s="41" t="s">
        <v>21812</v>
      </c>
      <c r="D836" s="42">
        <v>24.274999999999999</v>
      </c>
      <c r="E836" s="43">
        <v>2</v>
      </c>
      <c r="F836" s="44" t="s">
        <v>23</v>
      </c>
    </row>
    <row r="837" spans="2:6" s="16" customFormat="1" ht="15" customHeight="1">
      <c r="B837" s="40" t="s">
        <v>21760</v>
      </c>
      <c r="C837" s="41" t="s">
        <v>21812</v>
      </c>
      <c r="D837" s="42">
        <v>24.274999999999999</v>
      </c>
      <c r="E837" s="43">
        <v>3</v>
      </c>
      <c r="F837" s="44" t="s">
        <v>23</v>
      </c>
    </row>
    <row r="838" spans="2:6" s="16" customFormat="1" ht="15" customHeight="1">
      <c r="B838" s="40" t="s">
        <v>21760</v>
      </c>
      <c r="C838" s="41" t="s">
        <v>21812</v>
      </c>
      <c r="D838" s="42">
        <v>24.274999999999999</v>
      </c>
      <c r="E838" s="43">
        <v>3</v>
      </c>
      <c r="F838" s="44" t="s">
        <v>23</v>
      </c>
    </row>
    <row r="839" spans="2:6" s="16" customFormat="1" ht="15" customHeight="1">
      <c r="B839" s="40" t="s">
        <v>21760</v>
      </c>
      <c r="C839" s="41" t="s">
        <v>21812</v>
      </c>
      <c r="D839" s="42">
        <v>24.274999999999999</v>
      </c>
      <c r="E839" s="43">
        <v>3</v>
      </c>
      <c r="F839" s="44" t="s">
        <v>23</v>
      </c>
    </row>
    <row r="840" spans="2:6" s="16" customFormat="1" ht="15" customHeight="1">
      <c r="B840" s="40" t="s">
        <v>21760</v>
      </c>
      <c r="C840" s="41" t="s">
        <v>21812</v>
      </c>
      <c r="D840" s="42">
        <v>24.274999999999999</v>
      </c>
      <c r="E840" s="43">
        <v>4</v>
      </c>
      <c r="F840" s="44" t="s">
        <v>23</v>
      </c>
    </row>
    <row r="841" spans="2:6" s="16" customFormat="1" ht="15" customHeight="1">
      <c r="B841" s="40" t="s">
        <v>21760</v>
      </c>
      <c r="C841" s="41" t="s">
        <v>21813</v>
      </c>
      <c r="D841" s="42">
        <v>24.27</v>
      </c>
      <c r="E841" s="43">
        <v>1</v>
      </c>
      <c r="F841" s="44" t="s">
        <v>23</v>
      </c>
    </row>
    <row r="842" spans="2:6" s="16" customFormat="1" ht="15" customHeight="1">
      <c r="B842" s="40" t="s">
        <v>21760</v>
      </c>
      <c r="C842" s="41" t="s">
        <v>21813</v>
      </c>
      <c r="D842" s="42">
        <v>24.27</v>
      </c>
      <c r="E842" s="43">
        <v>1</v>
      </c>
      <c r="F842" s="44" t="s">
        <v>23</v>
      </c>
    </row>
    <row r="843" spans="2:6" s="16" customFormat="1" ht="15" customHeight="1">
      <c r="B843" s="40" t="s">
        <v>21760</v>
      </c>
      <c r="C843" s="41" t="s">
        <v>21813</v>
      </c>
      <c r="D843" s="42">
        <v>24.27</v>
      </c>
      <c r="E843" s="43">
        <v>1</v>
      </c>
      <c r="F843" s="44" t="s">
        <v>23</v>
      </c>
    </row>
    <row r="844" spans="2:6" s="16" customFormat="1" ht="15" customHeight="1">
      <c r="B844" s="40" t="s">
        <v>21760</v>
      </c>
      <c r="C844" s="41" t="s">
        <v>21813</v>
      </c>
      <c r="D844" s="42">
        <v>24.27</v>
      </c>
      <c r="E844" s="43">
        <v>1</v>
      </c>
      <c r="F844" s="44" t="s">
        <v>23</v>
      </c>
    </row>
    <row r="845" spans="2:6" s="16" customFormat="1" ht="15" customHeight="1">
      <c r="B845" s="40" t="s">
        <v>21760</v>
      </c>
      <c r="C845" s="41" t="s">
        <v>21813</v>
      </c>
      <c r="D845" s="42">
        <v>24.27</v>
      </c>
      <c r="E845" s="43">
        <v>2</v>
      </c>
      <c r="F845" s="44" t="s">
        <v>23</v>
      </c>
    </row>
    <row r="846" spans="2:6" s="16" customFormat="1" ht="15" customHeight="1">
      <c r="B846" s="40" t="s">
        <v>21760</v>
      </c>
      <c r="C846" s="41" t="s">
        <v>21813</v>
      </c>
      <c r="D846" s="42">
        <v>24.27</v>
      </c>
      <c r="E846" s="43">
        <v>2</v>
      </c>
      <c r="F846" s="44" t="s">
        <v>23</v>
      </c>
    </row>
    <row r="847" spans="2:6" s="16" customFormat="1" ht="15" customHeight="1">
      <c r="B847" s="40" t="s">
        <v>21760</v>
      </c>
      <c r="C847" s="41" t="s">
        <v>21813</v>
      </c>
      <c r="D847" s="42">
        <v>24.27</v>
      </c>
      <c r="E847" s="43">
        <v>2</v>
      </c>
      <c r="F847" s="44" t="s">
        <v>23</v>
      </c>
    </row>
    <row r="848" spans="2:6" s="16" customFormat="1" ht="15" customHeight="1">
      <c r="B848" s="40" t="s">
        <v>21760</v>
      </c>
      <c r="C848" s="41" t="s">
        <v>21813</v>
      </c>
      <c r="D848" s="42">
        <v>24.27</v>
      </c>
      <c r="E848" s="43">
        <v>3</v>
      </c>
      <c r="F848" s="44" t="s">
        <v>23</v>
      </c>
    </row>
    <row r="849" spans="2:6" s="16" customFormat="1" ht="15" customHeight="1">
      <c r="B849" s="40" t="s">
        <v>21760</v>
      </c>
      <c r="C849" s="41" t="s">
        <v>21813</v>
      </c>
      <c r="D849" s="42">
        <v>24.27</v>
      </c>
      <c r="E849" s="43">
        <v>65</v>
      </c>
      <c r="F849" s="44" t="s">
        <v>23</v>
      </c>
    </row>
    <row r="850" spans="2:6" s="16" customFormat="1" ht="15" customHeight="1">
      <c r="B850" s="40" t="s">
        <v>21760</v>
      </c>
      <c r="C850" s="41" t="s">
        <v>21813</v>
      </c>
      <c r="D850" s="42">
        <v>24.27</v>
      </c>
      <c r="E850" s="43">
        <v>152</v>
      </c>
      <c r="F850" s="44" t="s">
        <v>23</v>
      </c>
    </row>
    <row r="851" spans="2:6" s="16" customFormat="1" ht="15" customHeight="1">
      <c r="B851" s="40" t="s">
        <v>21760</v>
      </c>
      <c r="C851" s="41" t="s">
        <v>21813</v>
      </c>
      <c r="D851" s="42">
        <v>24.27</v>
      </c>
      <c r="E851" s="43">
        <v>814</v>
      </c>
      <c r="F851" s="44" t="s">
        <v>23</v>
      </c>
    </row>
    <row r="852" spans="2:6" s="16" customFormat="1" ht="15" customHeight="1">
      <c r="B852" s="40" t="s">
        <v>21760</v>
      </c>
      <c r="C852" s="41" t="s">
        <v>18657</v>
      </c>
      <c r="D852" s="42">
        <v>24.295000000000002</v>
      </c>
      <c r="E852" s="43">
        <v>3</v>
      </c>
      <c r="F852" s="44" t="s">
        <v>23</v>
      </c>
    </row>
    <row r="853" spans="2:6" s="16" customFormat="1" ht="15" customHeight="1">
      <c r="B853" s="40" t="s">
        <v>21760</v>
      </c>
      <c r="C853" s="41" t="s">
        <v>21814</v>
      </c>
      <c r="D853" s="42">
        <v>24.29</v>
      </c>
      <c r="E853" s="43">
        <v>1</v>
      </c>
      <c r="F853" s="44" t="s">
        <v>23</v>
      </c>
    </row>
    <row r="854" spans="2:6" s="16" customFormat="1" ht="15" customHeight="1">
      <c r="B854" s="40" t="s">
        <v>21760</v>
      </c>
      <c r="C854" s="41" t="s">
        <v>21814</v>
      </c>
      <c r="D854" s="42">
        <v>24.29</v>
      </c>
      <c r="E854" s="43">
        <v>1</v>
      </c>
      <c r="F854" s="44" t="s">
        <v>23</v>
      </c>
    </row>
    <row r="855" spans="2:6" s="16" customFormat="1" ht="15" customHeight="1">
      <c r="B855" s="40" t="s">
        <v>21760</v>
      </c>
      <c r="C855" s="41" t="s">
        <v>21815</v>
      </c>
      <c r="D855" s="42">
        <v>24.285</v>
      </c>
      <c r="E855" s="43">
        <v>2</v>
      </c>
      <c r="F855" s="44" t="s">
        <v>23</v>
      </c>
    </row>
    <row r="856" spans="2:6" s="16" customFormat="1" ht="15" customHeight="1">
      <c r="B856" s="40" t="s">
        <v>21760</v>
      </c>
      <c r="C856" s="41" t="s">
        <v>7441</v>
      </c>
      <c r="D856" s="42">
        <v>24.285</v>
      </c>
      <c r="E856" s="43">
        <v>2</v>
      </c>
      <c r="F856" s="44" t="s">
        <v>23</v>
      </c>
    </row>
    <row r="857" spans="2:6" s="16" customFormat="1" ht="15" customHeight="1">
      <c r="B857" s="40" t="s">
        <v>21760</v>
      </c>
      <c r="C857" s="41" t="s">
        <v>13541</v>
      </c>
      <c r="D857" s="42">
        <v>24.274999999999999</v>
      </c>
      <c r="E857" s="43">
        <v>1</v>
      </c>
      <c r="F857" s="44" t="s">
        <v>23</v>
      </c>
    </row>
    <row r="858" spans="2:6" s="16" customFormat="1" ht="15" customHeight="1">
      <c r="B858" s="40" t="s">
        <v>21760</v>
      </c>
      <c r="C858" s="41" t="s">
        <v>13541</v>
      </c>
      <c r="D858" s="42">
        <v>24.274999999999999</v>
      </c>
      <c r="E858" s="43">
        <v>1</v>
      </c>
      <c r="F858" s="44" t="s">
        <v>23</v>
      </c>
    </row>
    <row r="859" spans="2:6" s="16" customFormat="1" ht="15" customHeight="1">
      <c r="B859" s="40" t="s">
        <v>21760</v>
      </c>
      <c r="C859" s="41" t="s">
        <v>13541</v>
      </c>
      <c r="D859" s="42">
        <v>24.274999999999999</v>
      </c>
      <c r="E859" s="43">
        <v>3</v>
      </c>
      <c r="F859" s="44" t="s">
        <v>23</v>
      </c>
    </row>
    <row r="860" spans="2:6" s="16" customFormat="1" ht="15" customHeight="1">
      <c r="B860" s="40" t="s">
        <v>21760</v>
      </c>
      <c r="C860" s="41" t="s">
        <v>13541</v>
      </c>
      <c r="D860" s="42">
        <v>24.274999999999999</v>
      </c>
      <c r="E860" s="43">
        <v>3</v>
      </c>
      <c r="F860" s="44" t="s">
        <v>23</v>
      </c>
    </row>
    <row r="861" spans="2:6" s="16" customFormat="1" ht="15" customHeight="1">
      <c r="B861" s="40" t="s">
        <v>21760</v>
      </c>
      <c r="C861" s="41" t="s">
        <v>21816</v>
      </c>
      <c r="D861" s="42">
        <v>24.274999999999999</v>
      </c>
      <c r="E861" s="43">
        <v>4</v>
      </c>
      <c r="F861" s="44" t="s">
        <v>23</v>
      </c>
    </row>
    <row r="862" spans="2:6" s="16" customFormat="1" ht="15" customHeight="1">
      <c r="B862" s="40" t="s">
        <v>21760</v>
      </c>
      <c r="C862" s="41" t="s">
        <v>19893</v>
      </c>
      <c r="D862" s="42">
        <v>24.27</v>
      </c>
      <c r="E862" s="43">
        <v>1</v>
      </c>
      <c r="F862" s="44" t="s">
        <v>23</v>
      </c>
    </row>
    <row r="863" spans="2:6" s="16" customFormat="1" ht="15" customHeight="1">
      <c r="B863" s="40" t="s">
        <v>21760</v>
      </c>
      <c r="C863" s="41" t="s">
        <v>13365</v>
      </c>
      <c r="D863" s="42">
        <v>24.285</v>
      </c>
      <c r="E863" s="43">
        <v>4</v>
      </c>
      <c r="F863" s="44" t="s">
        <v>23</v>
      </c>
    </row>
    <row r="864" spans="2:6" s="16" customFormat="1" ht="15" customHeight="1">
      <c r="B864" s="40" t="s">
        <v>21760</v>
      </c>
      <c r="C864" s="41" t="s">
        <v>13365</v>
      </c>
      <c r="D864" s="42">
        <v>24.285</v>
      </c>
      <c r="E864" s="43">
        <v>2208</v>
      </c>
      <c r="F864" s="44" t="s">
        <v>23</v>
      </c>
    </row>
    <row r="865" spans="2:6" s="16" customFormat="1" ht="15" customHeight="1">
      <c r="B865" s="40" t="s">
        <v>21760</v>
      </c>
      <c r="C865" s="41" t="s">
        <v>12641</v>
      </c>
      <c r="D865" s="42">
        <v>24.274999999999999</v>
      </c>
      <c r="E865" s="43">
        <v>4</v>
      </c>
      <c r="F865" s="44" t="s">
        <v>23</v>
      </c>
    </row>
    <row r="866" spans="2:6" s="16" customFormat="1" ht="15" customHeight="1">
      <c r="B866" s="40" t="s">
        <v>21760</v>
      </c>
      <c r="C866" s="41" t="s">
        <v>20862</v>
      </c>
      <c r="D866" s="42">
        <v>24.285</v>
      </c>
      <c r="E866" s="43">
        <v>3</v>
      </c>
      <c r="F866" s="44" t="s">
        <v>23</v>
      </c>
    </row>
    <row r="867" spans="2:6" s="16" customFormat="1" ht="15" customHeight="1">
      <c r="B867" s="40" t="s">
        <v>21760</v>
      </c>
      <c r="C867" s="41" t="s">
        <v>21817</v>
      </c>
      <c r="D867" s="42">
        <v>24.274999999999999</v>
      </c>
      <c r="E867" s="43">
        <v>3</v>
      </c>
      <c r="F867" s="44" t="s">
        <v>23</v>
      </c>
    </row>
    <row r="868" spans="2:6" s="16" customFormat="1" ht="15" customHeight="1">
      <c r="B868" s="40" t="s">
        <v>21760</v>
      </c>
      <c r="C868" s="41" t="s">
        <v>21817</v>
      </c>
      <c r="D868" s="42">
        <v>24.28</v>
      </c>
      <c r="E868" s="43">
        <v>3</v>
      </c>
      <c r="F868" s="44" t="s">
        <v>23</v>
      </c>
    </row>
    <row r="869" spans="2:6" s="16" customFormat="1" ht="15" customHeight="1">
      <c r="B869" s="40" t="s">
        <v>21760</v>
      </c>
      <c r="C869" s="41" t="s">
        <v>9645</v>
      </c>
      <c r="D869" s="42">
        <v>24.285</v>
      </c>
      <c r="E869" s="43">
        <v>3</v>
      </c>
      <c r="F869" s="44" t="s">
        <v>23</v>
      </c>
    </row>
    <row r="870" spans="2:6" s="16" customFormat="1" ht="15" customHeight="1">
      <c r="B870" s="40" t="s">
        <v>21760</v>
      </c>
      <c r="C870" s="41" t="s">
        <v>9645</v>
      </c>
      <c r="D870" s="42">
        <v>24.285</v>
      </c>
      <c r="E870" s="43">
        <v>1802</v>
      </c>
      <c r="F870" s="44" t="s">
        <v>23</v>
      </c>
    </row>
    <row r="871" spans="2:6" s="16" customFormat="1" ht="15" customHeight="1">
      <c r="B871" s="40" t="s">
        <v>21760</v>
      </c>
      <c r="C871" s="41" t="s">
        <v>21818</v>
      </c>
      <c r="D871" s="42">
        <v>24.28</v>
      </c>
      <c r="E871" s="43">
        <v>3</v>
      </c>
      <c r="F871" s="44" t="s">
        <v>23</v>
      </c>
    </row>
    <row r="872" spans="2:6" s="16" customFormat="1" ht="15" customHeight="1">
      <c r="B872" s="40" t="s">
        <v>21760</v>
      </c>
      <c r="C872" s="41" t="s">
        <v>21818</v>
      </c>
      <c r="D872" s="42">
        <v>24.28</v>
      </c>
      <c r="E872" s="43">
        <v>4</v>
      </c>
      <c r="F872" s="44" t="s">
        <v>23</v>
      </c>
    </row>
    <row r="873" spans="2:6" s="16" customFormat="1" ht="15" customHeight="1">
      <c r="B873" s="40" t="s">
        <v>21760</v>
      </c>
      <c r="C873" s="41" t="s">
        <v>21818</v>
      </c>
      <c r="D873" s="42">
        <v>24.28</v>
      </c>
      <c r="E873" s="43">
        <v>2253</v>
      </c>
      <c r="F873" s="44" t="s">
        <v>23</v>
      </c>
    </row>
    <row r="874" spans="2:6" s="16" customFormat="1" ht="15" customHeight="1">
      <c r="B874" s="40" t="s">
        <v>21760</v>
      </c>
      <c r="C874" s="41" t="s">
        <v>9646</v>
      </c>
      <c r="D874" s="42">
        <v>24.265000000000001</v>
      </c>
      <c r="E874" s="43">
        <v>2</v>
      </c>
      <c r="F874" s="44" t="s">
        <v>23</v>
      </c>
    </row>
    <row r="875" spans="2:6" s="16" customFormat="1" ht="15" customHeight="1">
      <c r="B875" s="40" t="s">
        <v>21760</v>
      </c>
      <c r="C875" s="41" t="s">
        <v>9646</v>
      </c>
      <c r="D875" s="42">
        <v>24.265000000000001</v>
      </c>
      <c r="E875" s="43">
        <v>3</v>
      </c>
      <c r="F875" s="44" t="s">
        <v>23</v>
      </c>
    </row>
    <row r="876" spans="2:6" s="16" customFormat="1" ht="15" customHeight="1">
      <c r="B876" s="40" t="s">
        <v>21760</v>
      </c>
      <c r="C876" s="41" t="s">
        <v>9646</v>
      </c>
      <c r="D876" s="42">
        <v>24.265000000000001</v>
      </c>
      <c r="E876" s="43">
        <v>4</v>
      </c>
      <c r="F876" s="44" t="s">
        <v>23</v>
      </c>
    </row>
    <row r="877" spans="2:6" s="16" customFormat="1" ht="15" customHeight="1">
      <c r="B877" s="40" t="s">
        <v>21760</v>
      </c>
      <c r="C877" s="41" t="s">
        <v>9646</v>
      </c>
      <c r="D877" s="42">
        <v>24.265000000000001</v>
      </c>
      <c r="E877" s="43">
        <v>4</v>
      </c>
      <c r="F877" s="44" t="s">
        <v>23</v>
      </c>
    </row>
    <row r="878" spans="2:6" s="16" customFormat="1" ht="15" customHeight="1">
      <c r="B878" s="40" t="s">
        <v>21760</v>
      </c>
      <c r="C878" s="41" t="s">
        <v>9646</v>
      </c>
      <c r="D878" s="42">
        <v>24.265000000000001</v>
      </c>
      <c r="E878" s="43">
        <v>5</v>
      </c>
      <c r="F878" s="44" t="s">
        <v>23</v>
      </c>
    </row>
    <row r="879" spans="2:6" s="16" customFormat="1" ht="15" customHeight="1">
      <c r="B879" s="40" t="s">
        <v>21760</v>
      </c>
      <c r="C879" s="41" t="s">
        <v>9646</v>
      </c>
      <c r="D879" s="42">
        <v>24.265000000000001</v>
      </c>
      <c r="E879" s="43">
        <v>5</v>
      </c>
      <c r="F879" s="44" t="s">
        <v>23</v>
      </c>
    </row>
    <row r="880" spans="2:6" s="16" customFormat="1" ht="15" customHeight="1">
      <c r="B880" s="40" t="s">
        <v>21760</v>
      </c>
      <c r="C880" s="41" t="s">
        <v>9646</v>
      </c>
      <c r="D880" s="42">
        <v>24.265000000000001</v>
      </c>
      <c r="E880" s="43">
        <v>5</v>
      </c>
      <c r="F880" s="44" t="s">
        <v>23</v>
      </c>
    </row>
    <row r="881" spans="2:6" s="16" customFormat="1" ht="15" customHeight="1">
      <c r="B881" s="40" t="s">
        <v>21760</v>
      </c>
      <c r="C881" s="41" t="s">
        <v>9646</v>
      </c>
      <c r="D881" s="42">
        <v>24.265000000000001</v>
      </c>
      <c r="E881" s="43">
        <v>5</v>
      </c>
      <c r="F881" s="44" t="s">
        <v>23</v>
      </c>
    </row>
    <row r="882" spans="2:6" s="16" customFormat="1" ht="15" customHeight="1">
      <c r="B882" s="40" t="s">
        <v>21760</v>
      </c>
      <c r="C882" s="41" t="s">
        <v>9646</v>
      </c>
      <c r="D882" s="42">
        <v>24.265000000000001</v>
      </c>
      <c r="E882" s="43">
        <v>5</v>
      </c>
      <c r="F882" s="44" t="s">
        <v>23</v>
      </c>
    </row>
    <row r="883" spans="2:6" s="16" customFormat="1" ht="15" customHeight="1">
      <c r="B883" s="40" t="s">
        <v>21760</v>
      </c>
      <c r="C883" s="41" t="s">
        <v>9646</v>
      </c>
      <c r="D883" s="42">
        <v>24.265000000000001</v>
      </c>
      <c r="E883" s="43">
        <v>7</v>
      </c>
      <c r="F883" s="44" t="s">
        <v>23</v>
      </c>
    </row>
    <row r="884" spans="2:6" s="16" customFormat="1" ht="15" customHeight="1">
      <c r="B884" s="40" t="s">
        <v>21760</v>
      </c>
      <c r="C884" s="41" t="s">
        <v>9646</v>
      </c>
      <c r="D884" s="42">
        <v>24.265000000000001</v>
      </c>
      <c r="E884" s="43">
        <v>8</v>
      </c>
      <c r="F884" s="44" t="s">
        <v>23</v>
      </c>
    </row>
    <row r="885" spans="2:6" s="16" customFormat="1" ht="15" customHeight="1">
      <c r="B885" s="40" t="s">
        <v>21760</v>
      </c>
      <c r="C885" s="41" t="s">
        <v>9646</v>
      </c>
      <c r="D885" s="42">
        <v>24.265000000000001</v>
      </c>
      <c r="E885" s="43">
        <v>8</v>
      </c>
      <c r="F885" s="44" t="s">
        <v>23</v>
      </c>
    </row>
    <row r="886" spans="2:6" s="16" customFormat="1" ht="15" customHeight="1">
      <c r="B886" s="40" t="s">
        <v>21760</v>
      </c>
      <c r="C886" s="41" t="s">
        <v>9646</v>
      </c>
      <c r="D886" s="42">
        <v>24.265000000000001</v>
      </c>
      <c r="E886" s="43">
        <v>3808</v>
      </c>
      <c r="F886" s="44" t="s">
        <v>23</v>
      </c>
    </row>
    <row r="887" spans="2:6" s="16" customFormat="1" ht="15" customHeight="1">
      <c r="B887" s="40" t="s">
        <v>21760</v>
      </c>
      <c r="C887" s="41" t="s">
        <v>9646</v>
      </c>
      <c r="D887" s="42">
        <v>24.265000000000001</v>
      </c>
      <c r="E887" s="43">
        <v>4172</v>
      </c>
      <c r="F887" s="44" t="s">
        <v>23</v>
      </c>
    </row>
    <row r="888" spans="2:6" s="16" customFormat="1" ht="15" customHeight="1">
      <c r="B888" s="40" t="s">
        <v>21760</v>
      </c>
      <c r="C888" s="41" t="s">
        <v>21819</v>
      </c>
      <c r="D888" s="42">
        <v>24.26</v>
      </c>
      <c r="E888" s="43">
        <v>1</v>
      </c>
      <c r="F888" s="44" t="s">
        <v>23</v>
      </c>
    </row>
    <row r="889" spans="2:6" s="16" customFormat="1" ht="15" customHeight="1">
      <c r="B889" s="40" t="s">
        <v>21760</v>
      </c>
      <c r="C889" s="41" t="s">
        <v>21819</v>
      </c>
      <c r="D889" s="42">
        <v>24.26</v>
      </c>
      <c r="E889" s="43">
        <v>1</v>
      </c>
      <c r="F889" s="44" t="s">
        <v>23</v>
      </c>
    </row>
    <row r="890" spans="2:6" s="16" customFormat="1" ht="15" customHeight="1">
      <c r="B890" s="40" t="s">
        <v>21760</v>
      </c>
      <c r="C890" s="41" t="s">
        <v>21819</v>
      </c>
      <c r="D890" s="42">
        <v>24.26</v>
      </c>
      <c r="E890" s="43">
        <v>2</v>
      </c>
      <c r="F890" s="44" t="s">
        <v>23</v>
      </c>
    </row>
    <row r="891" spans="2:6" s="16" customFormat="1" ht="15" customHeight="1">
      <c r="B891" s="40" t="s">
        <v>21760</v>
      </c>
      <c r="C891" s="41" t="s">
        <v>21819</v>
      </c>
      <c r="D891" s="42">
        <v>24.26</v>
      </c>
      <c r="E891" s="43">
        <v>3123</v>
      </c>
      <c r="F891" s="44" t="s">
        <v>23</v>
      </c>
    </row>
    <row r="892" spans="2:6" s="16" customFormat="1" ht="15" customHeight="1">
      <c r="B892" s="40" t="s">
        <v>21760</v>
      </c>
      <c r="C892" s="41" t="s">
        <v>8730</v>
      </c>
      <c r="D892" s="42">
        <v>24.265000000000001</v>
      </c>
      <c r="E892" s="43">
        <v>1</v>
      </c>
      <c r="F892" s="44" t="s">
        <v>23</v>
      </c>
    </row>
    <row r="893" spans="2:6" s="16" customFormat="1" ht="15" customHeight="1">
      <c r="B893" s="40" t="s">
        <v>21760</v>
      </c>
      <c r="C893" s="41" t="s">
        <v>21820</v>
      </c>
      <c r="D893" s="42">
        <v>24.274999999999999</v>
      </c>
      <c r="E893" s="43">
        <v>1</v>
      </c>
      <c r="F893" s="44" t="s">
        <v>23</v>
      </c>
    </row>
    <row r="894" spans="2:6" s="16" customFormat="1" ht="15" customHeight="1">
      <c r="B894" s="40" t="s">
        <v>21760</v>
      </c>
      <c r="C894" s="41" t="s">
        <v>21820</v>
      </c>
      <c r="D894" s="42">
        <v>24.274999999999999</v>
      </c>
      <c r="E894" s="43">
        <v>1</v>
      </c>
      <c r="F894" s="44" t="s">
        <v>23</v>
      </c>
    </row>
    <row r="895" spans="2:6" s="16" customFormat="1" ht="15" customHeight="1">
      <c r="B895" s="40" t="s">
        <v>21760</v>
      </c>
      <c r="C895" s="41" t="s">
        <v>7020</v>
      </c>
      <c r="D895" s="42">
        <v>24.29</v>
      </c>
      <c r="E895" s="43">
        <v>1</v>
      </c>
      <c r="F895" s="44" t="s">
        <v>23</v>
      </c>
    </row>
    <row r="896" spans="2:6" s="16" customFormat="1" ht="15" customHeight="1">
      <c r="B896" s="40" t="s">
        <v>21760</v>
      </c>
      <c r="C896" s="41" t="s">
        <v>7020</v>
      </c>
      <c r="D896" s="42">
        <v>24.29</v>
      </c>
      <c r="E896" s="43">
        <v>1</v>
      </c>
      <c r="F896" s="44" t="s">
        <v>23</v>
      </c>
    </row>
    <row r="897" spans="2:6" s="16" customFormat="1" ht="15" customHeight="1">
      <c r="B897" s="40" t="s">
        <v>21760</v>
      </c>
      <c r="C897" s="41" t="s">
        <v>7020</v>
      </c>
      <c r="D897" s="42">
        <v>24.29</v>
      </c>
      <c r="E897" s="43">
        <v>1</v>
      </c>
      <c r="F897" s="44" t="s">
        <v>23</v>
      </c>
    </row>
    <row r="898" spans="2:6" s="16" customFormat="1" ht="15" customHeight="1">
      <c r="B898" s="40" t="s">
        <v>21760</v>
      </c>
      <c r="C898" s="41" t="s">
        <v>7020</v>
      </c>
      <c r="D898" s="42">
        <v>24.29</v>
      </c>
      <c r="E898" s="43">
        <v>1</v>
      </c>
      <c r="F898" s="44" t="s">
        <v>23</v>
      </c>
    </row>
    <row r="899" spans="2:6" s="16" customFormat="1" ht="15" customHeight="1">
      <c r="B899" s="40" t="s">
        <v>21760</v>
      </c>
      <c r="C899" s="41" t="s">
        <v>1803</v>
      </c>
      <c r="D899" s="42">
        <v>24.285</v>
      </c>
      <c r="E899" s="43">
        <v>1</v>
      </c>
      <c r="F899" s="44" t="s">
        <v>23</v>
      </c>
    </row>
    <row r="900" spans="2:6" s="16" customFormat="1" ht="15" customHeight="1">
      <c r="B900" s="40" t="s">
        <v>21760</v>
      </c>
      <c r="C900" s="41" t="s">
        <v>1803</v>
      </c>
      <c r="D900" s="42">
        <v>24.285</v>
      </c>
      <c r="E900" s="43">
        <v>1</v>
      </c>
      <c r="F900" s="44" t="s">
        <v>23</v>
      </c>
    </row>
    <row r="901" spans="2:6" s="16" customFormat="1" ht="15" customHeight="1">
      <c r="B901" s="40" t="s">
        <v>21760</v>
      </c>
      <c r="C901" s="41" t="s">
        <v>1803</v>
      </c>
      <c r="D901" s="42">
        <v>24.285</v>
      </c>
      <c r="E901" s="43">
        <v>2</v>
      </c>
      <c r="F901" s="44" t="s">
        <v>23</v>
      </c>
    </row>
    <row r="902" spans="2:6" s="16" customFormat="1" ht="15" customHeight="1">
      <c r="B902" s="40" t="s">
        <v>21760</v>
      </c>
      <c r="C902" s="41" t="s">
        <v>21821</v>
      </c>
      <c r="D902" s="42">
        <v>24.28</v>
      </c>
      <c r="E902" s="43">
        <v>1</v>
      </c>
      <c r="F902" s="44" t="s">
        <v>23</v>
      </c>
    </row>
    <row r="903" spans="2:6" s="16" customFormat="1" ht="15" customHeight="1">
      <c r="B903" s="40" t="s">
        <v>21760</v>
      </c>
      <c r="C903" s="41" t="s">
        <v>21821</v>
      </c>
      <c r="D903" s="42">
        <v>24.28</v>
      </c>
      <c r="E903" s="43">
        <v>1</v>
      </c>
      <c r="F903" s="44" t="s">
        <v>23</v>
      </c>
    </row>
    <row r="904" spans="2:6" s="16" customFormat="1" ht="15" customHeight="1">
      <c r="B904" s="40" t="s">
        <v>21760</v>
      </c>
      <c r="C904" s="41" t="s">
        <v>21821</v>
      </c>
      <c r="D904" s="42">
        <v>24.28</v>
      </c>
      <c r="E904" s="43">
        <v>1</v>
      </c>
      <c r="F904" s="44" t="s">
        <v>23</v>
      </c>
    </row>
    <row r="905" spans="2:6" s="16" customFormat="1" ht="15" customHeight="1">
      <c r="B905" s="40" t="s">
        <v>21760</v>
      </c>
      <c r="C905" s="41" t="s">
        <v>21821</v>
      </c>
      <c r="D905" s="42">
        <v>24.28</v>
      </c>
      <c r="E905" s="43">
        <v>2</v>
      </c>
      <c r="F905" s="44" t="s">
        <v>23</v>
      </c>
    </row>
    <row r="906" spans="2:6" s="16" customFormat="1" ht="15" customHeight="1">
      <c r="B906" s="40" t="s">
        <v>21760</v>
      </c>
      <c r="C906" s="41" t="s">
        <v>21821</v>
      </c>
      <c r="D906" s="42">
        <v>24.28</v>
      </c>
      <c r="E906" s="43">
        <v>3</v>
      </c>
      <c r="F906" s="44" t="s">
        <v>23</v>
      </c>
    </row>
    <row r="907" spans="2:6" s="16" customFormat="1" ht="15" customHeight="1">
      <c r="B907" s="40" t="s">
        <v>21760</v>
      </c>
      <c r="C907" s="41" t="s">
        <v>21821</v>
      </c>
      <c r="D907" s="42">
        <v>24.28</v>
      </c>
      <c r="E907" s="43">
        <v>346</v>
      </c>
      <c r="F907" s="44" t="s">
        <v>23</v>
      </c>
    </row>
    <row r="908" spans="2:6" s="16" customFormat="1" ht="15" customHeight="1">
      <c r="B908" s="40" t="s">
        <v>21760</v>
      </c>
      <c r="C908" s="41" t="s">
        <v>21821</v>
      </c>
      <c r="D908" s="42">
        <v>24.28</v>
      </c>
      <c r="E908" s="43">
        <v>659</v>
      </c>
      <c r="F908" s="44" t="s">
        <v>23</v>
      </c>
    </row>
    <row r="909" spans="2:6" s="16" customFormat="1" ht="15" customHeight="1">
      <c r="B909" s="40" t="s">
        <v>21760</v>
      </c>
      <c r="C909" s="41" t="s">
        <v>6622</v>
      </c>
      <c r="D909" s="42">
        <v>24.274999999999999</v>
      </c>
      <c r="E909" s="43">
        <v>1</v>
      </c>
      <c r="F909" s="44" t="s">
        <v>23</v>
      </c>
    </row>
    <row r="910" spans="2:6" s="16" customFormat="1" ht="15" customHeight="1">
      <c r="B910" s="40" t="s">
        <v>21760</v>
      </c>
      <c r="C910" s="41" t="s">
        <v>6622</v>
      </c>
      <c r="D910" s="42">
        <v>24.274999999999999</v>
      </c>
      <c r="E910" s="43">
        <v>1</v>
      </c>
      <c r="F910" s="44" t="s">
        <v>23</v>
      </c>
    </row>
    <row r="911" spans="2:6" s="16" customFormat="1" ht="15" customHeight="1">
      <c r="B911" s="40" t="s">
        <v>21760</v>
      </c>
      <c r="C911" s="41" t="s">
        <v>21822</v>
      </c>
      <c r="D911" s="42">
        <v>24.274999999999999</v>
      </c>
      <c r="E911" s="43">
        <v>1</v>
      </c>
      <c r="F911" s="44" t="s">
        <v>23</v>
      </c>
    </row>
    <row r="912" spans="2:6" s="16" customFormat="1" ht="15" customHeight="1">
      <c r="B912" s="40" t="s">
        <v>21760</v>
      </c>
      <c r="C912" s="41" t="s">
        <v>21822</v>
      </c>
      <c r="D912" s="42">
        <v>24.274999999999999</v>
      </c>
      <c r="E912" s="43">
        <v>1</v>
      </c>
      <c r="F912" s="44" t="s">
        <v>23</v>
      </c>
    </row>
    <row r="913" spans="2:6" s="16" customFormat="1" ht="15" customHeight="1">
      <c r="B913" s="40" t="s">
        <v>21760</v>
      </c>
      <c r="C913" s="41" t="s">
        <v>21822</v>
      </c>
      <c r="D913" s="42">
        <v>24.274999999999999</v>
      </c>
      <c r="E913" s="43">
        <v>2</v>
      </c>
      <c r="F913" s="44" t="s">
        <v>23</v>
      </c>
    </row>
    <row r="914" spans="2:6" s="16" customFormat="1" ht="15" customHeight="1">
      <c r="B914" s="40" t="s">
        <v>21760</v>
      </c>
      <c r="C914" s="41" t="s">
        <v>21822</v>
      </c>
      <c r="D914" s="42">
        <v>24.274999999999999</v>
      </c>
      <c r="E914" s="43">
        <v>2</v>
      </c>
      <c r="F914" s="44" t="s">
        <v>23</v>
      </c>
    </row>
    <row r="915" spans="2:6" s="16" customFormat="1" ht="15" customHeight="1">
      <c r="B915" s="40" t="s">
        <v>21760</v>
      </c>
      <c r="C915" s="41" t="s">
        <v>21822</v>
      </c>
      <c r="D915" s="42">
        <v>24.274999999999999</v>
      </c>
      <c r="E915" s="43">
        <v>2</v>
      </c>
      <c r="F915" s="44" t="s">
        <v>23</v>
      </c>
    </row>
    <row r="916" spans="2:6" s="16" customFormat="1" ht="15" customHeight="1">
      <c r="B916" s="40" t="s">
        <v>21760</v>
      </c>
      <c r="C916" s="41" t="s">
        <v>15878</v>
      </c>
      <c r="D916" s="42">
        <v>24.285</v>
      </c>
      <c r="E916" s="43">
        <v>1</v>
      </c>
      <c r="F916" s="44" t="s">
        <v>23</v>
      </c>
    </row>
    <row r="917" spans="2:6" s="16" customFormat="1" ht="15" customHeight="1">
      <c r="B917" s="40" t="s">
        <v>21760</v>
      </c>
      <c r="C917" s="41" t="s">
        <v>15878</v>
      </c>
      <c r="D917" s="42">
        <v>24.285</v>
      </c>
      <c r="E917" s="43">
        <v>1</v>
      </c>
      <c r="F917" s="44" t="s">
        <v>23</v>
      </c>
    </row>
    <row r="918" spans="2:6" s="16" customFormat="1" ht="15" customHeight="1">
      <c r="B918" s="40" t="s">
        <v>21760</v>
      </c>
      <c r="C918" s="41" t="s">
        <v>15878</v>
      </c>
      <c r="D918" s="42">
        <v>24.285</v>
      </c>
      <c r="E918" s="43">
        <v>1</v>
      </c>
      <c r="F918" s="44" t="s">
        <v>23</v>
      </c>
    </row>
    <row r="919" spans="2:6" s="16" customFormat="1" ht="15" customHeight="1">
      <c r="B919" s="40" t="s">
        <v>21760</v>
      </c>
      <c r="C919" s="41" t="s">
        <v>15878</v>
      </c>
      <c r="D919" s="42">
        <v>24.285</v>
      </c>
      <c r="E919" s="43">
        <v>125</v>
      </c>
      <c r="F919" s="44" t="s">
        <v>23</v>
      </c>
    </row>
    <row r="920" spans="2:6" s="16" customFormat="1" ht="15" customHeight="1">
      <c r="B920" s="40" t="s">
        <v>21760</v>
      </c>
      <c r="C920" s="41" t="s">
        <v>15878</v>
      </c>
      <c r="D920" s="42">
        <v>24.285</v>
      </c>
      <c r="E920" s="43">
        <v>561</v>
      </c>
      <c r="F920" s="44" t="s">
        <v>23</v>
      </c>
    </row>
    <row r="921" spans="2:6" s="16" customFormat="1" ht="15" customHeight="1">
      <c r="B921" s="40" t="s">
        <v>21760</v>
      </c>
      <c r="C921" s="41" t="s">
        <v>4559</v>
      </c>
      <c r="D921" s="42">
        <v>24.33</v>
      </c>
      <c r="E921" s="43">
        <v>1</v>
      </c>
      <c r="F921" s="44" t="s">
        <v>23</v>
      </c>
    </row>
    <row r="922" spans="2:6" s="16" customFormat="1" ht="15" customHeight="1">
      <c r="B922" s="40" t="s">
        <v>21760</v>
      </c>
      <c r="C922" s="41" t="s">
        <v>4559</v>
      </c>
      <c r="D922" s="42">
        <v>24.33</v>
      </c>
      <c r="E922" s="43">
        <v>1</v>
      </c>
      <c r="F922" s="44" t="s">
        <v>23</v>
      </c>
    </row>
    <row r="923" spans="2:6" s="16" customFormat="1" ht="15" customHeight="1">
      <c r="B923" s="40" t="s">
        <v>21760</v>
      </c>
      <c r="C923" s="41" t="s">
        <v>4559</v>
      </c>
      <c r="D923" s="42">
        <v>24.33</v>
      </c>
      <c r="E923" s="43">
        <v>2</v>
      </c>
      <c r="F923" s="44" t="s">
        <v>23</v>
      </c>
    </row>
    <row r="924" spans="2:6" s="16" customFormat="1" ht="15" customHeight="1">
      <c r="B924" s="40" t="s">
        <v>21760</v>
      </c>
      <c r="C924" s="41" t="s">
        <v>4559</v>
      </c>
      <c r="D924" s="42">
        <v>24.33</v>
      </c>
      <c r="E924" s="43">
        <v>2</v>
      </c>
      <c r="F924" s="44" t="s">
        <v>23</v>
      </c>
    </row>
    <row r="925" spans="2:6" s="16" customFormat="1" ht="15" customHeight="1">
      <c r="B925" s="40" t="s">
        <v>21760</v>
      </c>
      <c r="C925" s="41" t="s">
        <v>4559</v>
      </c>
      <c r="D925" s="42">
        <v>24.33</v>
      </c>
      <c r="E925" s="43">
        <v>3</v>
      </c>
      <c r="F925" s="44" t="s">
        <v>23</v>
      </c>
    </row>
    <row r="926" spans="2:6" s="16" customFormat="1" ht="15" customHeight="1">
      <c r="B926" s="40" t="s">
        <v>21760</v>
      </c>
      <c r="C926" s="41" t="s">
        <v>4559</v>
      </c>
      <c r="D926" s="42">
        <v>24.33</v>
      </c>
      <c r="E926" s="43">
        <v>3</v>
      </c>
      <c r="F926" s="44" t="s">
        <v>23</v>
      </c>
    </row>
    <row r="927" spans="2:6" s="16" customFormat="1" ht="15" customHeight="1">
      <c r="B927" s="40" t="s">
        <v>21760</v>
      </c>
      <c r="C927" s="41" t="s">
        <v>14431</v>
      </c>
      <c r="D927" s="42">
        <v>24.324999999999999</v>
      </c>
      <c r="E927" s="43">
        <v>1</v>
      </c>
      <c r="F927" s="44" t="s">
        <v>23</v>
      </c>
    </row>
    <row r="928" spans="2:6" s="16" customFormat="1" ht="15" customHeight="1">
      <c r="B928" s="40" t="s">
        <v>21760</v>
      </c>
      <c r="C928" s="41" t="s">
        <v>14431</v>
      </c>
      <c r="D928" s="42">
        <v>24.324999999999999</v>
      </c>
      <c r="E928" s="43">
        <v>1</v>
      </c>
      <c r="F928" s="44" t="s">
        <v>23</v>
      </c>
    </row>
    <row r="929" spans="2:6" s="16" customFormat="1" ht="15" customHeight="1">
      <c r="B929" s="40" t="s">
        <v>21760</v>
      </c>
      <c r="C929" s="41" t="s">
        <v>14431</v>
      </c>
      <c r="D929" s="42">
        <v>24.324999999999999</v>
      </c>
      <c r="E929" s="43">
        <v>1</v>
      </c>
      <c r="F929" s="44" t="s">
        <v>23</v>
      </c>
    </row>
    <row r="930" spans="2:6" s="16" customFormat="1" ht="15" customHeight="1">
      <c r="B930" s="40" t="s">
        <v>21760</v>
      </c>
      <c r="C930" s="41" t="s">
        <v>14431</v>
      </c>
      <c r="D930" s="42">
        <v>24.324999999999999</v>
      </c>
      <c r="E930" s="43">
        <v>2</v>
      </c>
      <c r="F930" s="44" t="s">
        <v>23</v>
      </c>
    </row>
    <row r="931" spans="2:6" s="16" customFormat="1" ht="15" customHeight="1">
      <c r="B931" s="40" t="s">
        <v>21760</v>
      </c>
      <c r="C931" s="41" t="s">
        <v>14431</v>
      </c>
      <c r="D931" s="42">
        <v>24.32</v>
      </c>
      <c r="E931" s="43">
        <v>1947</v>
      </c>
      <c r="F931" s="44" t="s">
        <v>23</v>
      </c>
    </row>
    <row r="932" spans="2:6" s="16" customFormat="1" ht="15" customHeight="1">
      <c r="B932" s="40" t="s">
        <v>21760</v>
      </c>
      <c r="C932" s="41" t="s">
        <v>20506</v>
      </c>
      <c r="D932" s="42">
        <v>24.32</v>
      </c>
      <c r="E932" s="43">
        <v>3</v>
      </c>
      <c r="F932" s="44" t="s">
        <v>23</v>
      </c>
    </row>
    <row r="933" spans="2:6" s="16" customFormat="1" ht="15" customHeight="1">
      <c r="B933" s="40" t="s">
        <v>21760</v>
      </c>
      <c r="C933" s="41" t="s">
        <v>14929</v>
      </c>
      <c r="D933" s="42">
        <v>24.315000000000001</v>
      </c>
      <c r="E933" s="43">
        <v>2</v>
      </c>
      <c r="F933" s="44" t="s">
        <v>23</v>
      </c>
    </row>
    <row r="934" spans="2:6" s="16" customFormat="1" ht="15" customHeight="1">
      <c r="B934" s="40" t="s">
        <v>21760</v>
      </c>
      <c r="C934" s="41" t="s">
        <v>14929</v>
      </c>
      <c r="D934" s="42">
        <v>24.315000000000001</v>
      </c>
      <c r="E934" s="43">
        <v>2</v>
      </c>
      <c r="F934" s="44" t="s">
        <v>23</v>
      </c>
    </row>
    <row r="935" spans="2:6" s="16" customFormat="1" ht="15" customHeight="1">
      <c r="B935" s="40" t="s">
        <v>21760</v>
      </c>
      <c r="C935" s="41" t="s">
        <v>14929</v>
      </c>
      <c r="D935" s="42">
        <v>24.315000000000001</v>
      </c>
      <c r="E935" s="43">
        <v>3</v>
      </c>
      <c r="F935" s="44" t="s">
        <v>23</v>
      </c>
    </row>
    <row r="936" spans="2:6" s="16" customFormat="1" ht="15" customHeight="1">
      <c r="B936" s="40" t="s">
        <v>21760</v>
      </c>
      <c r="C936" s="41" t="s">
        <v>14929</v>
      </c>
      <c r="D936" s="42">
        <v>24.315000000000001</v>
      </c>
      <c r="E936" s="43">
        <v>4</v>
      </c>
      <c r="F936" s="44" t="s">
        <v>23</v>
      </c>
    </row>
    <row r="937" spans="2:6" s="16" customFormat="1" ht="15" customHeight="1">
      <c r="B937" s="40" t="s">
        <v>21760</v>
      </c>
      <c r="C937" s="41" t="s">
        <v>14929</v>
      </c>
      <c r="D937" s="42">
        <v>24.315000000000001</v>
      </c>
      <c r="E937" s="43">
        <v>4</v>
      </c>
      <c r="F937" s="44" t="s">
        <v>23</v>
      </c>
    </row>
    <row r="938" spans="2:6" s="16" customFormat="1" ht="15" customHeight="1">
      <c r="B938" s="40" t="s">
        <v>21760</v>
      </c>
      <c r="C938" s="41" t="s">
        <v>14929</v>
      </c>
      <c r="D938" s="42">
        <v>24.32</v>
      </c>
      <c r="E938" s="43">
        <v>4</v>
      </c>
      <c r="F938" s="44" t="s">
        <v>23</v>
      </c>
    </row>
    <row r="939" spans="2:6" s="16" customFormat="1" ht="15" customHeight="1">
      <c r="B939" s="40" t="s">
        <v>21760</v>
      </c>
      <c r="C939" s="41" t="s">
        <v>10222</v>
      </c>
      <c r="D939" s="42">
        <v>24.31</v>
      </c>
      <c r="E939" s="43">
        <v>2</v>
      </c>
      <c r="F939" s="44" t="s">
        <v>23</v>
      </c>
    </row>
    <row r="940" spans="2:6" s="16" customFormat="1" ht="15" customHeight="1">
      <c r="B940" s="40" t="s">
        <v>21760</v>
      </c>
      <c r="C940" s="41" t="s">
        <v>10222</v>
      </c>
      <c r="D940" s="42">
        <v>24.31</v>
      </c>
      <c r="E940" s="43">
        <v>2</v>
      </c>
      <c r="F940" s="44" t="s">
        <v>23</v>
      </c>
    </row>
    <row r="941" spans="2:6" s="16" customFormat="1" ht="15" customHeight="1">
      <c r="B941" s="40" t="s">
        <v>21760</v>
      </c>
      <c r="C941" s="41" t="s">
        <v>10222</v>
      </c>
      <c r="D941" s="42">
        <v>24.31</v>
      </c>
      <c r="E941" s="43">
        <v>2</v>
      </c>
      <c r="F941" s="44" t="s">
        <v>23</v>
      </c>
    </row>
    <row r="942" spans="2:6" s="16" customFormat="1" ht="15" customHeight="1">
      <c r="B942" s="40" t="s">
        <v>21760</v>
      </c>
      <c r="C942" s="41" t="s">
        <v>10222</v>
      </c>
      <c r="D942" s="42">
        <v>24.31</v>
      </c>
      <c r="E942" s="43">
        <v>3</v>
      </c>
      <c r="F942" s="44" t="s">
        <v>23</v>
      </c>
    </row>
    <row r="943" spans="2:6" s="16" customFormat="1" ht="15" customHeight="1">
      <c r="B943" s="40" t="s">
        <v>21760</v>
      </c>
      <c r="C943" s="41" t="s">
        <v>10222</v>
      </c>
      <c r="D943" s="42">
        <v>24.31</v>
      </c>
      <c r="E943" s="43">
        <v>3</v>
      </c>
      <c r="F943" s="44" t="s">
        <v>23</v>
      </c>
    </row>
    <row r="944" spans="2:6" s="16" customFormat="1" ht="15" customHeight="1">
      <c r="B944" s="40" t="s">
        <v>21760</v>
      </c>
      <c r="C944" s="41" t="s">
        <v>10222</v>
      </c>
      <c r="D944" s="42">
        <v>24.31</v>
      </c>
      <c r="E944" s="43">
        <v>3</v>
      </c>
      <c r="F944" s="44" t="s">
        <v>23</v>
      </c>
    </row>
    <row r="945" spans="2:6" s="16" customFormat="1" ht="15" customHeight="1">
      <c r="B945" s="40" t="s">
        <v>21760</v>
      </c>
      <c r="C945" s="41" t="s">
        <v>10222</v>
      </c>
      <c r="D945" s="42">
        <v>24.31</v>
      </c>
      <c r="E945" s="43">
        <v>4</v>
      </c>
      <c r="F945" s="44" t="s">
        <v>23</v>
      </c>
    </row>
    <row r="946" spans="2:6" s="16" customFormat="1" ht="15" customHeight="1">
      <c r="B946" s="40" t="s">
        <v>21760</v>
      </c>
      <c r="C946" s="41" t="s">
        <v>10222</v>
      </c>
      <c r="D946" s="42">
        <v>24.31</v>
      </c>
      <c r="E946" s="43">
        <v>4</v>
      </c>
      <c r="F946" s="44" t="s">
        <v>23</v>
      </c>
    </row>
    <row r="947" spans="2:6" s="16" customFormat="1" ht="15" customHeight="1">
      <c r="B947" s="40" t="s">
        <v>21760</v>
      </c>
      <c r="C947" s="41" t="s">
        <v>10222</v>
      </c>
      <c r="D947" s="42">
        <v>24.31</v>
      </c>
      <c r="E947" s="43">
        <v>6</v>
      </c>
      <c r="F947" s="44" t="s">
        <v>23</v>
      </c>
    </row>
    <row r="948" spans="2:6" s="16" customFormat="1" ht="15" customHeight="1">
      <c r="B948" s="40" t="s">
        <v>21760</v>
      </c>
      <c r="C948" s="41" t="s">
        <v>10222</v>
      </c>
      <c r="D948" s="42">
        <v>24.31</v>
      </c>
      <c r="E948" s="43">
        <v>3141</v>
      </c>
      <c r="F948" s="44" t="s">
        <v>23</v>
      </c>
    </row>
    <row r="949" spans="2:6" s="16" customFormat="1" ht="15" customHeight="1">
      <c r="B949" s="40" t="s">
        <v>21760</v>
      </c>
      <c r="C949" s="41" t="s">
        <v>19621</v>
      </c>
      <c r="D949" s="42">
        <v>24.305</v>
      </c>
      <c r="E949" s="43">
        <v>3</v>
      </c>
      <c r="F949" s="44" t="s">
        <v>23</v>
      </c>
    </row>
    <row r="950" spans="2:6" s="16" customFormat="1" ht="15" customHeight="1">
      <c r="B950" s="40" t="s">
        <v>21760</v>
      </c>
      <c r="C950" s="41" t="s">
        <v>19621</v>
      </c>
      <c r="D950" s="42">
        <v>24.305</v>
      </c>
      <c r="E950" s="43">
        <v>3</v>
      </c>
      <c r="F950" s="44" t="s">
        <v>23</v>
      </c>
    </row>
    <row r="951" spans="2:6" s="16" customFormat="1" ht="15" customHeight="1">
      <c r="B951" s="40" t="s">
        <v>21760</v>
      </c>
      <c r="C951" s="41" t="s">
        <v>19621</v>
      </c>
      <c r="D951" s="42">
        <v>24.305</v>
      </c>
      <c r="E951" s="43">
        <v>4</v>
      </c>
      <c r="F951" s="44" t="s">
        <v>23</v>
      </c>
    </row>
    <row r="952" spans="2:6" s="16" customFormat="1" ht="15" customHeight="1">
      <c r="B952" s="40" t="s">
        <v>21760</v>
      </c>
      <c r="C952" s="41" t="s">
        <v>19621</v>
      </c>
      <c r="D952" s="42">
        <v>24.305</v>
      </c>
      <c r="E952" s="43">
        <v>5</v>
      </c>
      <c r="F952" s="44" t="s">
        <v>23</v>
      </c>
    </row>
    <row r="953" spans="2:6" s="16" customFormat="1" ht="15" customHeight="1">
      <c r="B953" s="40" t="s">
        <v>21760</v>
      </c>
      <c r="C953" s="41" t="s">
        <v>19621</v>
      </c>
      <c r="D953" s="42">
        <v>24.305</v>
      </c>
      <c r="E953" s="43">
        <v>5</v>
      </c>
      <c r="F953" s="44" t="s">
        <v>23</v>
      </c>
    </row>
    <row r="954" spans="2:6" s="16" customFormat="1" ht="15" customHeight="1">
      <c r="B954" s="40" t="s">
        <v>21760</v>
      </c>
      <c r="C954" s="41" t="s">
        <v>19621</v>
      </c>
      <c r="D954" s="42">
        <v>24.305</v>
      </c>
      <c r="E954" s="43">
        <v>74</v>
      </c>
      <c r="F954" s="44" t="s">
        <v>23</v>
      </c>
    </row>
    <row r="955" spans="2:6" s="16" customFormat="1" ht="15" customHeight="1">
      <c r="B955" s="40" t="s">
        <v>21760</v>
      </c>
      <c r="C955" s="41" t="s">
        <v>19621</v>
      </c>
      <c r="D955" s="42">
        <v>24.305</v>
      </c>
      <c r="E955" s="43">
        <v>6201</v>
      </c>
      <c r="F955" s="44" t="s">
        <v>23</v>
      </c>
    </row>
    <row r="956" spans="2:6" s="16" customFormat="1" ht="15" customHeight="1">
      <c r="B956" s="40" t="s">
        <v>21760</v>
      </c>
      <c r="C956" s="41" t="s">
        <v>21823</v>
      </c>
      <c r="D956" s="42">
        <v>24.305</v>
      </c>
      <c r="E956" s="43">
        <v>1</v>
      </c>
      <c r="F956" s="44" t="s">
        <v>23</v>
      </c>
    </row>
    <row r="957" spans="2:6" s="16" customFormat="1" ht="15" customHeight="1">
      <c r="B957" s="40" t="s">
        <v>21760</v>
      </c>
      <c r="C957" s="41" t="s">
        <v>21823</v>
      </c>
      <c r="D957" s="42">
        <v>24.305</v>
      </c>
      <c r="E957" s="43">
        <v>1</v>
      </c>
      <c r="F957" s="44" t="s">
        <v>23</v>
      </c>
    </row>
    <row r="958" spans="2:6" s="16" customFormat="1" ht="15" customHeight="1">
      <c r="B958" s="40" t="s">
        <v>21760</v>
      </c>
      <c r="C958" s="41" t="s">
        <v>17620</v>
      </c>
      <c r="D958" s="42">
        <v>24.3</v>
      </c>
      <c r="E958" s="43">
        <v>2</v>
      </c>
      <c r="F958" s="44" t="s">
        <v>23</v>
      </c>
    </row>
    <row r="959" spans="2:6" s="16" customFormat="1" ht="15" customHeight="1">
      <c r="B959" s="40" t="s">
        <v>21760</v>
      </c>
      <c r="C959" s="41" t="s">
        <v>17620</v>
      </c>
      <c r="D959" s="42">
        <v>24.3</v>
      </c>
      <c r="E959" s="43">
        <v>2</v>
      </c>
      <c r="F959" s="44" t="s">
        <v>23</v>
      </c>
    </row>
    <row r="960" spans="2:6" s="16" customFormat="1" ht="15" customHeight="1">
      <c r="B960" s="40" t="s">
        <v>21760</v>
      </c>
      <c r="C960" s="41" t="s">
        <v>17620</v>
      </c>
      <c r="D960" s="42">
        <v>24.3</v>
      </c>
      <c r="E960" s="43">
        <v>4</v>
      </c>
      <c r="F960" s="44" t="s">
        <v>23</v>
      </c>
    </row>
    <row r="961" spans="2:6" s="16" customFormat="1" ht="15" customHeight="1">
      <c r="B961" s="40" t="s">
        <v>21760</v>
      </c>
      <c r="C961" s="41" t="s">
        <v>17620</v>
      </c>
      <c r="D961" s="42">
        <v>24.3</v>
      </c>
      <c r="E961" s="43">
        <v>4</v>
      </c>
      <c r="F961" s="44" t="s">
        <v>23</v>
      </c>
    </row>
    <row r="962" spans="2:6" s="16" customFormat="1" ht="15" customHeight="1">
      <c r="B962" s="40" t="s">
        <v>21760</v>
      </c>
      <c r="C962" s="41" t="s">
        <v>4562</v>
      </c>
      <c r="D962" s="42">
        <v>24.295000000000002</v>
      </c>
      <c r="E962" s="43">
        <v>1</v>
      </c>
      <c r="F962" s="44" t="s">
        <v>23</v>
      </c>
    </row>
    <row r="963" spans="2:6" s="16" customFormat="1" ht="15" customHeight="1">
      <c r="B963" s="40" t="s">
        <v>21760</v>
      </c>
      <c r="C963" s="41" t="s">
        <v>4562</v>
      </c>
      <c r="D963" s="42">
        <v>24.295000000000002</v>
      </c>
      <c r="E963" s="43">
        <v>1</v>
      </c>
      <c r="F963" s="44" t="s">
        <v>23</v>
      </c>
    </row>
    <row r="964" spans="2:6" s="16" customFormat="1" ht="15" customHeight="1">
      <c r="B964" s="40" t="s">
        <v>21760</v>
      </c>
      <c r="C964" s="41" t="s">
        <v>4562</v>
      </c>
      <c r="D964" s="42">
        <v>24.295000000000002</v>
      </c>
      <c r="E964" s="43">
        <v>1</v>
      </c>
      <c r="F964" s="44" t="s">
        <v>23</v>
      </c>
    </row>
    <row r="965" spans="2:6" s="16" customFormat="1" ht="15" customHeight="1">
      <c r="B965" s="40" t="s">
        <v>21760</v>
      </c>
      <c r="C965" s="41" t="s">
        <v>4562</v>
      </c>
      <c r="D965" s="42">
        <v>24.295000000000002</v>
      </c>
      <c r="E965" s="43">
        <v>2</v>
      </c>
      <c r="F965" s="44" t="s">
        <v>23</v>
      </c>
    </row>
    <row r="966" spans="2:6" s="16" customFormat="1" ht="15" customHeight="1">
      <c r="B966" s="40" t="s">
        <v>21760</v>
      </c>
      <c r="C966" s="41" t="s">
        <v>4562</v>
      </c>
      <c r="D966" s="42">
        <v>24.295000000000002</v>
      </c>
      <c r="E966" s="43">
        <v>2</v>
      </c>
      <c r="F966" s="44" t="s">
        <v>23</v>
      </c>
    </row>
    <row r="967" spans="2:6" s="16" customFormat="1" ht="15" customHeight="1">
      <c r="B967" s="40" t="s">
        <v>21760</v>
      </c>
      <c r="C967" s="41" t="s">
        <v>4562</v>
      </c>
      <c r="D967" s="42">
        <v>24.295000000000002</v>
      </c>
      <c r="E967" s="43">
        <v>4</v>
      </c>
      <c r="F967" s="44" t="s">
        <v>23</v>
      </c>
    </row>
    <row r="968" spans="2:6" s="16" customFormat="1" ht="15" customHeight="1">
      <c r="B968" s="40" t="s">
        <v>21760</v>
      </c>
      <c r="C968" s="41" t="s">
        <v>4562</v>
      </c>
      <c r="D968" s="42">
        <v>24.295000000000002</v>
      </c>
      <c r="E968" s="43">
        <v>1823</v>
      </c>
      <c r="F968" s="44" t="s">
        <v>23</v>
      </c>
    </row>
    <row r="969" spans="2:6" s="16" customFormat="1" ht="15" customHeight="1">
      <c r="B969" s="40" t="s">
        <v>21760</v>
      </c>
      <c r="C969" s="41" t="s">
        <v>21824</v>
      </c>
      <c r="D969" s="42">
        <v>24.29</v>
      </c>
      <c r="E969" s="43">
        <v>1</v>
      </c>
      <c r="F969" s="44" t="s">
        <v>23</v>
      </c>
    </row>
    <row r="970" spans="2:6" s="16" customFormat="1" ht="15" customHeight="1">
      <c r="B970" s="40" t="s">
        <v>21760</v>
      </c>
      <c r="C970" s="41" t="s">
        <v>21824</v>
      </c>
      <c r="D970" s="42">
        <v>24.29</v>
      </c>
      <c r="E970" s="43">
        <v>1</v>
      </c>
      <c r="F970" s="44" t="s">
        <v>23</v>
      </c>
    </row>
    <row r="971" spans="2:6" s="16" customFormat="1" ht="15" customHeight="1">
      <c r="B971" s="40" t="s">
        <v>21760</v>
      </c>
      <c r="C971" s="41" t="s">
        <v>21824</v>
      </c>
      <c r="D971" s="42">
        <v>24.29</v>
      </c>
      <c r="E971" s="43">
        <v>1</v>
      </c>
      <c r="F971" s="44" t="s">
        <v>23</v>
      </c>
    </row>
    <row r="972" spans="2:6" s="16" customFormat="1" ht="15" customHeight="1">
      <c r="B972" s="40" t="s">
        <v>21760</v>
      </c>
      <c r="C972" s="41" t="s">
        <v>21824</v>
      </c>
      <c r="D972" s="42">
        <v>24.29</v>
      </c>
      <c r="E972" s="43">
        <v>2</v>
      </c>
      <c r="F972" s="44" t="s">
        <v>23</v>
      </c>
    </row>
    <row r="973" spans="2:6" s="16" customFormat="1" ht="15" customHeight="1">
      <c r="B973" s="40" t="s">
        <v>21760</v>
      </c>
      <c r="C973" s="41" t="s">
        <v>21825</v>
      </c>
      <c r="D973" s="42">
        <v>24.285</v>
      </c>
      <c r="E973" s="43">
        <v>1</v>
      </c>
      <c r="F973" s="44" t="s">
        <v>23</v>
      </c>
    </row>
    <row r="974" spans="2:6" s="16" customFormat="1" ht="15" customHeight="1">
      <c r="B974" s="40" t="s">
        <v>21760</v>
      </c>
      <c r="C974" s="41" t="s">
        <v>21825</v>
      </c>
      <c r="D974" s="42">
        <v>24.285</v>
      </c>
      <c r="E974" s="43">
        <v>2</v>
      </c>
      <c r="F974" s="44" t="s">
        <v>23</v>
      </c>
    </row>
    <row r="975" spans="2:6" s="16" customFormat="1" ht="15" customHeight="1">
      <c r="B975" s="40" t="s">
        <v>21760</v>
      </c>
      <c r="C975" s="41" t="s">
        <v>21825</v>
      </c>
      <c r="D975" s="42">
        <v>24.285</v>
      </c>
      <c r="E975" s="43">
        <v>2</v>
      </c>
      <c r="F975" s="44" t="s">
        <v>23</v>
      </c>
    </row>
    <row r="976" spans="2:6" s="16" customFormat="1" ht="15" customHeight="1">
      <c r="B976" s="40" t="s">
        <v>21760</v>
      </c>
      <c r="C976" s="41" t="s">
        <v>21825</v>
      </c>
      <c r="D976" s="42">
        <v>24.285</v>
      </c>
      <c r="E976" s="43">
        <v>6</v>
      </c>
      <c r="F976" s="44" t="s">
        <v>23</v>
      </c>
    </row>
    <row r="977" spans="2:6" s="16" customFormat="1" ht="15" customHeight="1">
      <c r="B977" s="40" t="s">
        <v>21760</v>
      </c>
      <c r="C977" s="41" t="s">
        <v>21825</v>
      </c>
      <c r="D977" s="42">
        <v>24.285</v>
      </c>
      <c r="E977" s="43">
        <v>1272</v>
      </c>
      <c r="F977" s="44" t="s">
        <v>23</v>
      </c>
    </row>
    <row r="978" spans="2:6" s="16" customFormat="1" ht="15" customHeight="1">
      <c r="B978" s="40" t="s">
        <v>21760</v>
      </c>
      <c r="C978" s="41" t="s">
        <v>19388</v>
      </c>
      <c r="D978" s="42">
        <v>24.285</v>
      </c>
      <c r="E978" s="43">
        <v>1</v>
      </c>
      <c r="F978" s="44" t="s">
        <v>23</v>
      </c>
    </row>
    <row r="979" spans="2:6" s="16" customFormat="1" ht="15" customHeight="1">
      <c r="B979" s="40" t="s">
        <v>21760</v>
      </c>
      <c r="C979" s="41" t="s">
        <v>19388</v>
      </c>
      <c r="D979" s="42">
        <v>24.29</v>
      </c>
      <c r="E979" s="43">
        <v>1</v>
      </c>
      <c r="F979" s="44" t="s">
        <v>23</v>
      </c>
    </row>
    <row r="980" spans="2:6" s="16" customFormat="1" ht="15" customHeight="1">
      <c r="B980" s="40" t="s">
        <v>21760</v>
      </c>
      <c r="C980" s="41" t="s">
        <v>19388</v>
      </c>
      <c r="D980" s="42">
        <v>24.29</v>
      </c>
      <c r="E980" s="43">
        <v>1</v>
      </c>
      <c r="F980" s="44" t="s">
        <v>23</v>
      </c>
    </row>
    <row r="981" spans="2:6" s="16" customFormat="1" ht="15" customHeight="1">
      <c r="B981" s="40" t="s">
        <v>21760</v>
      </c>
      <c r="C981" s="41" t="s">
        <v>19388</v>
      </c>
      <c r="D981" s="42">
        <v>24.285</v>
      </c>
      <c r="E981" s="43">
        <v>123</v>
      </c>
      <c r="F981" s="44" t="s">
        <v>23</v>
      </c>
    </row>
    <row r="982" spans="2:6" s="16" customFormat="1" ht="15" customHeight="1">
      <c r="B982" s="40" t="s">
        <v>21760</v>
      </c>
      <c r="C982" s="41" t="s">
        <v>12431</v>
      </c>
      <c r="D982" s="42">
        <v>24.28</v>
      </c>
      <c r="E982" s="43">
        <v>1</v>
      </c>
      <c r="F982" s="44" t="s">
        <v>23</v>
      </c>
    </row>
    <row r="983" spans="2:6" s="16" customFormat="1" ht="15" customHeight="1">
      <c r="B983" s="40" t="s">
        <v>21760</v>
      </c>
      <c r="C983" s="41" t="s">
        <v>12431</v>
      </c>
      <c r="D983" s="42">
        <v>24.28</v>
      </c>
      <c r="E983" s="43">
        <v>2</v>
      </c>
      <c r="F983" s="44" t="s">
        <v>23</v>
      </c>
    </row>
    <row r="984" spans="2:6" s="16" customFormat="1" ht="15" customHeight="1">
      <c r="B984" s="40" t="s">
        <v>21760</v>
      </c>
      <c r="C984" s="41" t="s">
        <v>12431</v>
      </c>
      <c r="D984" s="42">
        <v>24.28</v>
      </c>
      <c r="E984" s="43">
        <v>2</v>
      </c>
      <c r="F984" s="44" t="s">
        <v>23</v>
      </c>
    </row>
    <row r="985" spans="2:6" s="16" customFormat="1" ht="15" customHeight="1">
      <c r="B985" s="40" t="s">
        <v>21760</v>
      </c>
      <c r="C985" s="41" t="s">
        <v>12431</v>
      </c>
      <c r="D985" s="42">
        <v>24.28</v>
      </c>
      <c r="E985" s="43">
        <v>2</v>
      </c>
      <c r="F985" s="44" t="s">
        <v>23</v>
      </c>
    </row>
    <row r="986" spans="2:6" s="16" customFormat="1" ht="15" customHeight="1">
      <c r="B986" s="40" t="s">
        <v>21760</v>
      </c>
      <c r="C986" s="41" t="s">
        <v>12431</v>
      </c>
      <c r="D986" s="42">
        <v>24.28</v>
      </c>
      <c r="E986" s="43">
        <v>2</v>
      </c>
      <c r="F986" s="44" t="s">
        <v>23</v>
      </c>
    </row>
    <row r="987" spans="2:6" s="16" customFormat="1" ht="15" customHeight="1">
      <c r="B987" s="40" t="s">
        <v>21760</v>
      </c>
      <c r="C987" s="41" t="s">
        <v>8752</v>
      </c>
      <c r="D987" s="42">
        <v>24.274999999999999</v>
      </c>
      <c r="E987" s="43">
        <v>1</v>
      </c>
      <c r="F987" s="44" t="s">
        <v>23</v>
      </c>
    </row>
    <row r="988" spans="2:6" s="16" customFormat="1" ht="15" customHeight="1">
      <c r="B988" s="40" t="s">
        <v>21760</v>
      </c>
      <c r="C988" s="41" t="s">
        <v>8752</v>
      </c>
      <c r="D988" s="42">
        <v>24.274999999999999</v>
      </c>
      <c r="E988" s="43">
        <v>1</v>
      </c>
      <c r="F988" s="44" t="s">
        <v>23</v>
      </c>
    </row>
    <row r="989" spans="2:6" s="16" customFormat="1" ht="15" customHeight="1">
      <c r="B989" s="40" t="s">
        <v>21760</v>
      </c>
      <c r="C989" s="41" t="s">
        <v>8752</v>
      </c>
      <c r="D989" s="42">
        <v>24.274999999999999</v>
      </c>
      <c r="E989" s="43">
        <v>1</v>
      </c>
      <c r="F989" s="44" t="s">
        <v>23</v>
      </c>
    </row>
    <row r="990" spans="2:6" s="16" customFormat="1" ht="15" customHeight="1">
      <c r="B990" s="40" t="s">
        <v>21760</v>
      </c>
      <c r="C990" s="41" t="s">
        <v>8752</v>
      </c>
      <c r="D990" s="42">
        <v>24.274999999999999</v>
      </c>
      <c r="E990" s="43">
        <v>2</v>
      </c>
      <c r="F990" s="44" t="s">
        <v>23</v>
      </c>
    </row>
    <row r="991" spans="2:6" s="16" customFormat="1" ht="15" customHeight="1">
      <c r="B991" s="40" t="s">
        <v>21760</v>
      </c>
      <c r="C991" s="41" t="s">
        <v>8752</v>
      </c>
      <c r="D991" s="42">
        <v>24.274999999999999</v>
      </c>
      <c r="E991" s="43">
        <v>2</v>
      </c>
      <c r="F991" s="44" t="s">
        <v>23</v>
      </c>
    </row>
    <row r="992" spans="2:6" s="16" customFormat="1" ht="15" customHeight="1">
      <c r="B992" s="40" t="s">
        <v>21760</v>
      </c>
      <c r="C992" s="41" t="s">
        <v>8752</v>
      </c>
      <c r="D992" s="42">
        <v>24.274999999999999</v>
      </c>
      <c r="E992" s="43">
        <v>2</v>
      </c>
      <c r="F992" s="44" t="s">
        <v>23</v>
      </c>
    </row>
    <row r="993" spans="2:6" s="16" customFormat="1" ht="15" customHeight="1">
      <c r="B993" s="40" t="s">
        <v>21760</v>
      </c>
      <c r="C993" s="41" t="s">
        <v>8752</v>
      </c>
      <c r="D993" s="42">
        <v>24.274999999999999</v>
      </c>
      <c r="E993" s="43">
        <v>2</v>
      </c>
      <c r="F993" s="44" t="s">
        <v>23</v>
      </c>
    </row>
    <row r="994" spans="2:6" s="16" customFormat="1" ht="15" customHeight="1">
      <c r="B994" s="40" t="s">
        <v>21760</v>
      </c>
      <c r="C994" s="41" t="s">
        <v>8752</v>
      </c>
      <c r="D994" s="42">
        <v>24.274999999999999</v>
      </c>
      <c r="E994" s="43">
        <v>11</v>
      </c>
      <c r="F994" s="44" t="s">
        <v>23</v>
      </c>
    </row>
    <row r="995" spans="2:6" s="16" customFormat="1" ht="15" customHeight="1">
      <c r="B995" s="40" t="s">
        <v>21760</v>
      </c>
      <c r="C995" s="41" t="s">
        <v>8752</v>
      </c>
      <c r="D995" s="42">
        <v>24.274999999999999</v>
      </c>
      <c r="E995" s="43">
        <v>1466</v>
      </c>
      <c r="F995" s="44" t="s">
        <v>23</v>
      </c>
    </row>
    <row r="996" spans="2:6" s="16" customFormat="1" ht="15" customHeight="1">
      <c r="B996" s="40" t="s">
        <v>21760</v>
      </c>
      <c r="C996" s="41" t="s">
        <v>21826</v>
      </c>
      <c r="D996" s="42">
        <v>24.27</v>
      </c>
      <c r="E996" s="43">
        <v>479</v>
      </c>
      <c r="F996" s="44" t="s">
        <v>23</v>
      </c>
    </row>
    <row r="997" spans="2:6" s="16" customFormat="1" ht="15" customHeight="1">
      <c r="B997" s="40" t="s">
        <v>21760</v>
      </c>
      <c r="C997" s="41" t="s">
        <v>21826</v>
      </c>
      <c r="D997" s="42">
        <v>24.27</v>
      </c>
      <c r="E997" s="43">
        <v>817</v>
      </c>
      <c r="F997" s="44" t="s">
        <v>23</v>
      </c>
    </row>
    <row r="998" spans="2:6" s="16" customFormat="1" ht="15" customHeight="1">
      <c r="B998" s="40" t="s">
        <v>21760</v>
      </c>
      <c r="C998" s="41" t="s">
        <v>21827</v>
      </c>
      <c r="D998" s="42">
        <v>24.27</v>
      </c>
      <c r="E998" s="43">
        <v>1</v>
      </c>
      <c r="F998" s="44" t="s">
        <v>23</v>
      </c>
    </row>
    <row r="999" spans="2:6" s="16" customFormat="1" ht="15" customHeight="1">
      <c r="B999" s="40" t="s">
        <v>21760</v>
      </c>
      <c r="C999" s="41" t="s">
        <v>21827</v>
      </c>
      <c r="D999" s="42">
        <v>24.27</v>
      </c>
      <c r="E999" s="43">
        <v>1</v>
      </c>
      <c r="F999" s="44" t="s">
        <v>23</v>
      </c>
    </row>
    <row r="1000" spans="2:6" s="16" customFormat="1" ht="15" customHeight="1">
      <c r="B1000" s="40" t="s">
        <v>21760</v>
      </c>
      <c r="C1000" s="41" t="s">
        <v>21827</v>
      </c>
      <c r="D1000" s="42">
        <v>24.27</v>
      </c>
      <c r="E1000" s="43">
        <v>1</v>
      </c>
      <c r="F1000" s="44" t="s">
        <v>23</v>
      </c>
    </row>
    <row r="1001" spans="2:6" s="16" customFormat="1" ht="15" customHeight="1">
      <c r="B1001" s="40" t="s">
        <v>21760</v>
      </c>
      <c r="C1001" s="41" t="s">
        <v>21827</v>
      </c>
      <c r="D1001" s="42">
        <v>24.27</v>
      </c>
      <c r="E1001" s="43">
        <v>1</v>
      </c>
      <c r="F1001" s="44" t="s">
        <v>23</v>
      </c>
    </row>
    <row r="1002" spans="2:6" s="16" customFormat="1" ht="15" customHeight="1">
      <c r="B1002" s="40" t="s">
        <v>21760</v>
      </c>
      <c r="C1002" s="41" t="s">
        <v>21827</v>
      </c>
      <c r="D1002" s="42">
        <v>24.27</v>
      </c>
      <c r="E1002" s="43">
        <v>1</v>
      </c>
      <c r="F1002" s="44" t="s">
        <v>23</v>
      </c>
    </row>
    <row r="1003" spans="2:6" s="16" customFormat="1" ht="15" customHeight="1">
      <c r="B1003" s="40" t="s">
        <v>21760</v>
      </c>
      <c r="C1003" s="41" t="s">
        <v>21827</v>
      </c>
      <c r="D1003" s="42">
        <v>24.27</v>
      </c>
      <c r="E1003" s="43">
        <v>1</v>
      </c>
      <c r="F1003" s="44" t="s">
        <v>23</v>
      </c>
    </row>
    <row r="1004" spans="2:6" s="16" customFormat="1" ht="15" customHeight="1">
      <c r="B1004" s="40" t="s">
        <v>21760</v>
      </c>
      <c r="C1004" s="41" t="s">
        <v>21827</v>
      </c>
      <c r="D1004" s="42">
        <v>24.27</v>
      </c>
      <c r="E1004" s="43">
        <v>1</v>
      </c>
      <c r="F1004" s="44" t="s">
        <v>23</v>
      </c>
    </row>
    <row r="1005" spans="2:6" s="16" customFormat="1" ht="15" customHeight="1">
      <c r="B1005" s="40" t="s">
        <v>21760</v>
      </c>
      <c r="C1005" s="41" t="s">
        <v>21827</v>
      </c>
      <c r="D1005" s="42">
        <v>24.27</v>
      </c>
      <c r="E1005" s="43">
        <v>1</v>
      </c>
      <c r="F1005" s="44" t="s">
        <v>23</v>
      </c>
    </row>
    <row r="1006" spans="2:6" s="16" customFormat="1" ht="15" customHeight="1">
      <c r="B1006" s="40" t="s">
        <v>21760</v>
      </c>
      <c r="C1006" s="41" t="s">
        <v>21827</v>
      </c>
      <c r="D1006" s="42">
        <v>24.27</v>
      </c>
      <c r="E1006" s="43">
        <v>96</v>
      </c>
      <c r="F1006" s="44" t="s">
        <v>23</v>
      </c>
    </row>
    <row r="1007" spans="2:6" s="16" customFormat="1" ht="15" customHeight="1">
      <c r="B1007" s="40" t="s">
        <v>21760</v>
      </c>
      <c r="C1007" s="41" t="s">
        <v>7987</v>
      </c>
      <c r="D1007" s="42">
        <v>24.295000000000002</v>
      </c>
      <c r="E1007" s="43">
        <v>1</v>
      </c>
      <c r="F1007" s="44" t="s">
        <v>23</v>
      </c>
    </row>
    <row r="1008" spans="2:6" s="16" customFormat="1" ht="15" customHeight="1">
      <c r="B1008" s="40" t="s">
        <v>21760</v>
      </c>
      <c r="C1008" s="41" t="s">
        <v>7987</v>
      </c>
      <c r="D1008" s="42">
        <v>24.295000000000002</v>
      </c>
      <c r="E1008" s="43">
        <v>1</v>
      </c>
      <c r="F1008" s="44" t="s">
        <v>23</v>
      </c>
    </row>
    <row r="1009" spans="2:6" s="16" customFormat="1" ht="15" customHeight="1">
      <c r="B1009" s="40" t="s">
        <v>21760</v>
      </c>
      <c r="C1009" s="41" t="s">
        <v>7987</v>
      </c>
      <c r="D1009" s="42">
        <v>24.295000000000002</v>
      </c>
      <c r="E1009" s="43">
        <v>2</v>
      </c>
      <c r="F1009" s="44" t="s">
        <v>23</v>
      </c>
    </row>
    <row r="1010" spans="2:6" s="16" customFormat="1" ht="15" customHeight="1">
      <c r="B1010" s="40" t="s">
        <v>21760</v>
      </c>
      <c r="C1010" s="41" t="s">
        <v>7987</v>
      </c>
      <c r="D1010" s="42">
        <v>24.295000000000002</v>
      </c>
      <c r="E1010" s="43">
        <v>2</v>
      </c>
      <c r="F1010" s="44" t="s">
        <v>23</v>
      </c>
    </row>
    <row r="1011" spans="2:6" s="16" customFormat="1" ht="15" customHeight="1">
      <c r="B1011" s="40" t="s">
        <v>21760</v>
      </c>
      <c r="C1011" s="41" t="s">
        <v>7987</v>
      </c>
      <c r="D1011" s="42">
        <v>24.295000000000002</v>
      </c>
      <c r="E1011" s="43">
        <v>2</v>
      </c>
      <c r="F1011" s="44" t="s">
        <v>23</v>
      </c>
    </row>
    <row r="1012" spans="2:6" s="16" customFormat="1" ht="15" customHeight="1">
      <c r="B1012" s="40" t="s">
        <v>21760</v>
      </c>
      <c r="C1012" s="41" t="s">
        <v>7987</v>
      </c>
      <c r="D1012" s="42">
        <v>24.295000000000002</v>
      </c>
      <c r="E1012" s="43">
        <v>2</v>
      </c>
      <c r="F1012" s="44" t="s">
        <v>23</v>
      </c>
    </row>
    <row r="1013" spans="2:6" s="16" customFormat="1" ht="15" customHeight="1">
      <c r="B1013" s="40" t="s">
        <v>21760</v>
      </c>
      <c r="C1013" s="41" t="s">
        <v>7987</v>
      </c>
      <c r="D1013" s="42">
        <v>24.295000000000002</v>
      </c>
      <c r="E1013" s="43">
        <v>2</v>
      </c>
      <c r="F1013" s="44" t="s">
        <v>23</v>
      </c>
    </row>
    <row r="1014" spans="2:6" s="16" customFormat="1" ht="15" customHeight="1">
      <c r="B1014" s="40" t="s">
        <v>21760</v>
      </c>
      <c r="C1014" s="41" t="s">
        <v>7987</v>
      </c>
      <c r="D1014" s="42">
        <v>24.295000000000002</v>
      </c>
      <c r="E1014" s="43">
        <v>2</v>
      </c>
      <c r="F1014" s="44" t="s">
        <v>23</v>
      </c>
    </row>
    <row r="1015" spans="2:6" s="16" customFormat="1" ht="15" customHeight="1">
      <c r="B1015" s="40" t="s">
        <v>21760</v>
      </c>
      <c r="C1015" s="41" t="s">
        <v>7987</v>
      </c>
      <c r="D1015" s="42">
        <v>24.295000000000002</v>
      </c>
      <c r="E1015" s="43">
        <v>3</v>
      </c>
      <c r="F1015" s="44" t="s">
        <v>23</v>
      </c>
    </row>
    <row r="1016" spans="2:6" s="16" customFormat="1" ht="15" customHeight="1">
      <c r="B1016" s="40" t="s">
        <v>21760</v>
      </c>
      <c r="C1016" s="41" t="s">
        <v>7486</v>
      </c>
      <c r="D1016" s="42">
        <v>24.305</v>
      </c>
      <c r="E1016" s="43">
        <v>1</v>
      </c>
      <c r="F1016" s="44" t="s">
        <v>23</v>
      </c>
    </row>
    <row r="1017" spans="2:6" s="16" customFormat="1" ht="15" customHeight="1">
      <c r="B1017" s="40" t="s">
        <v>21760</v>
      </c>
      <c r="C1017" s="41" t="s">
        <v>21828</v>
      </c>
      <c r="D1017" s="42">
        <v>24.305</v>
      </c>
      <c r="E1017" s="43">
        <v>1</v>
      </c>
      <c r="F1017" s="44" t="s">
        <v>23</v>
      </c>
    </row>
    <row r="1018" spans="2:6" s="16" customFormat="1" ht="15" customHeight="1">
      <c r="B1018" s="40" t="s">
        <v>21760</v>
      </c>
      <c r="C1018" s="41" t="s">
        <v>21829</v>
      </c>
      <c r="D1018" s="42">
        <v>24.3</v>
      </c>
      <c r="E1018" s="43">
        <v>1</v>
      </c>
      <c r="F1018" s="44" t="s">
        <v>23</v>
      </c>
    </row>
    <row r="1019" spans="2:6" s="16" customFormat="1" ht="15" customHeight="1">
      <c r="B1019" s="40" t="s">
        <v>21760</v>
      </c>
      <c r="C1019" s="41" t="s">
        <v>21829</v>
      </c>
      <c r="D1019" s="42">
        <v>24.3</v>
      </c>
      <c r="E1019" s="43">
        <v>1</v>
      </c>
      <c r="F1019" s="44" t="s">
        <v>23</v>
      </c>
    </row>
    <row r="1020" spans="2:6" s="16" customFormat="1" ht="15" customHeight="1">
      <c r="B1020" s="40" t="s">
        <v>21760</v>
      </c>
      <c r="C1020" s="41" t="s">
        <v>21829</v>
      </c>
      <c r="D1020" s="42">
        <v>24.3</v>
      </c>
      <c r="E1020" s="43">
        <v>1</v>
      </c>
      <c r="F1020" s="44" t="s">
        <v>23</v>
      </c>
    </row>
    <row r="1021" spans="2:6" s="16" customFormat="1" ht="15" customHeight="1">
      <c r="B1021" s="40" t="s">
        <v>21760</v>
      </c>
      <c r="C1021" s="41" t="s">
        <v>21829</v>
      </c>
      <c r="D1021" s="42">
        <v>24.3</v>
      </c>
      <c r="E1021" s="43">
        <v>1</v>
      </c>
      <c r="F1021" s="44" t="s">
        <v>23</v>
      </c>
    </row>
    <row r="1022" spans="2:6" s="16" customFormat="1" ht="15" customHeight="1">
      <c r="B1022" s="40" t="s">
        <v>21760</v>
      </c>
      <c r="C1022" s="41" t="s">
        <v>21829</v>
      </c>
      <c r="D1022" s="42">
        <v>24.3</v>
      </c>
      <c r="E1022" s="43">
        <v>1</v>
      </c>
      <c r="F1022" s="44" t="s">
        <v>23</v>
      </c>
    </row>
    <row r="1023" spans="2:6" s="16" customFormat="1" ht="15" customHeight="1">
      <c r="B1023" s="40" t="s">
        <v>21760</v>
      </c>
      <c r="C1023" s="41" t="s">
        <v>10231</v>
      </c>
      <c r="D1023" s="42">
        <v>24.295000000000002</v>
      </c>
      <c r="E1023" s="43">
        <v>1</v>
      </c>
      <c r="F1023" s="44" t="s">
        <v>23</v>
      </c>
    </row>
    <row r="1024" spans="2:6" s="16" customFormat="1" ht="15" customHeight="1">
      <c r="B1024" s="40" t="s">
        <v>21760</v>
      </c>
      <c r="C1024" s="41" t="s">
        <v>19633</v>
      </c>
      <c r="D1024" s="42">
        <v>24.29</v>
      </c>
      <c r="E1024" s="43">
        <v>1</v>
      </c>
      <c r="F1024" s="44" t="s">
        <v>23</v>
      </c>
    </row>
    <row r="1025" spans="2:6" s="16" customFormat="1" ht="15" customHeight="1">
      <c r="B1025" s="40" t="s">
        <v>21760</v>
      </c>
      <c r="C1025" s="41" t="s">
        <v>19633</v>
      </c>
      <c r="D1025" s="42">
        <v>24.29</v>
      </c>
      <c r="E1025" s="43">
        <v>1</v>
      </c>
      <c r="F1025" s="44" t="s">
        <v>23</v>
      </c>
    </row>
    <row r="1026" spans="2:6" s="16" customFormat="1" ht="15" customHeight="1">
      <c r="B1026" s="40" t="s">
        <v>21760</v>
      </c>
      <c r="C1026" s="41" t="s">
        <v>19633</v>
      </c>
      <c r="D1026" s="42">
        <v>24.29</v>
      </c>
      <c r="E1026" s="43">
        <v>1</v>
      </c>
      <c r="F1026" s="44" t="s">
        <v>23</v>
      </c>
    </row>
    <row r="1027" spans="2:6" s="16" customFormat="1" ht="15" customHeight="1">
      <c r="B1027" s="40" t="s">
        <v>21760</v>
      </c>
      <c r="C1027" s="41" t="s">
        <v>19633</v>
      </c>
      <c r="D1027" s="42">
        <v>24.29</v>
      </c>
      <c r="E1027" s="43">
        <v>1</v>
      </c>
      <c r="F1027" s="44" t="s">
        <v>23</v>
      </c>
    </row>
    <row r="1028" spans="2:6" s="16" customFormat="1" ht="15" customHeight="1">
      <c r="B1028" s="40" t="s">
        <v>21760</v>
      </c>
      <c r="C1028" s="41" t="s">
        <v>19633</v>
      </c>
      <c r="D1028" s="42">
        <v>24.29</v>
      </c>
      <c r="E1028" s="43">
        <v>2</v>
      </c>
      <c r="F1028" s="44" t="s">
        <v>23</v>
      </c>
    </row>
    <row r="1029" spans="2:6" s="16" customFormat="1" ht="15" customHeight="1">
      <c r="B1029" s="40" t="s">
        <v>21760</v>
      </c>
      <c r="C1029" s="41" t="s">
        <v>19633</v>
      </c>
      <c r="D1029" s="42">
        <v>24.29</v>
      </c>
      <c r="E1029" s="43">
        <v>4</v>
      </c>
      <c r="F1029" s="44" t="s">
        <v>23</v>
      </c>
    </row>
    <row r="1030" spans="2:6" s="16" customFormat="1" ht="15" customHeight="1">
      <c r="B1030" s="40" t="s">
        <v>21760</v>
      </c>
      <c r="C1030" s="41" t="s">
        <v>19633</v>
      </c>
      <c r="D1030" s="42">
        <v>24.29</v>
      </c>
      <c r="E1030" s="43">
        <v>512</v>
      </c>
      <c r="F1030" s="44" t="s">
        <v>23</v>
      </c>
    </row>
    <row r="1031" spans="2:6" s="16" customFormat="1" ht="15" customHeight="1">
      <c r="B1031" s="40" t="s">
        <v>21760</v>
      </c>
      <c r="C1031" s="41" t="s">
        <v>19633</v>
      </c>
      <c r="D1031" s="42">
        <v>24.29</v>
      </c>
      <c r="E1031" s="43">
        <v>1999</v>
      </c>
      <c r="F1031" s="44" t="s">
        <v>23</v>
      </c>
    </row>
    <row r="1032" spans="2:6" s="16" customFormat="1" ht="15" customHeight="1">
      <c r="B1032" s="40" t="s">
        <v>21760</v>
      </c>
      <c r="C1032" s="41" t="s">
        <v>21830</v>
      </c>
      <c r="D1032" s="42">
        <v>24.295000000000002</v>
      </c>
      <c r="E1032" s="43">
        <v>848</v>
      </c>
      <c r="F1032" s="44" t="s">
        <v>23</v>
      </c>
    </row>
    <row r="1033" spans="2:6" s="16" customFormat="1" ht="15" customHeight="1">
      <c r="B1033" s="40" t="s">
        <v>21760</v>
      </c>
      <c r="C1033" s="41" t="s">
        <v>19395</v>
      </c>
      <c r="D1033" s="42">
        <v>24.285</v>
      </c>
      <c r="E1033" s="43">
        <v>1</v>
      </c>
      <c r="F1033" s="44" t="s">
        <v>23</v>
      </c>
    </row>
    <row r="1034" spans="2:6" s="16" customFormat="1" ht="15" customHeight="1">
      <c r="B1034" s="40" t="s">
        <v>21760</v>
      </c>
      <c r="C1034" s="41" t="s">
        <v>19395</v>
      </c>
      <c r="D1034" s="42">
        <v>24.285</v>
      </c>
      <c r="E1034" s="43">
        <v>1</v>
      </c>
      <c r="F1034" s="44" t="s">
        <v>23</v>
      </c>
    </row>
    <row r="1035" spans="2:6" s="16" customFormat="1" ht="15" customHeight="1">
      <c r="B1035" s="40" t="s">
        <v>21760</v>
      </c>
      <c r="C1035" s="41" t="s">
        <v>19395</v>
      </c>
      <c r="D1035" s="42">
        <v>24.285</v>
      </c>
      <c r="E1035" s="43">
        <v>1</v>
      </c>
      <c r="F1035" s="44" t="s">
        <v>23</v>
      </c>
    </row>
    <row r="1036" spans="2:6" s="16" customFormat="1" ht="15" customHeight="1">
      <c r="B1036" s="40" t="s">
        <v>21760</v>
      </c>
      <c r="C1036" s="41" t="s">
        <v>19395</v>
      </c>
      <c r="D1036" s="42">
        <v>24.285</v>
      </c>
      <c r="E1036" s="43">
        <v>1</v>
      </c>
      <c r="F1036" s="44" t="s">
        <v>23</v>
      </c>
    </row>
    <row r="1037" spans="2:6" s="16" customFormat="1" ht="15" customHeight="1">
      <c r="B1037" s="40" t="s">
        <v>21760</v>
      </c>
      <c r="C1037" s="41" t="s">
        <v>19395</v>
      </c>
      <c r="D1037" s="42">
        <v>24.285</v>
      </c>
      <c r="E1037" s="43">
        <v>2</v>
      </c>
      <c r="F1037" s="44" t="s">
        <v>23</v>
      </c>
    </row>
    <row r="1038" spans="2:6" s="16" customFormat="1" ht="15" customHeight="1">
      <c r="B1038" s="40" t="s">
        <v>21760</v>
      </c>
      <c r="C1038" s="41" t="s">
        <v>19395</v>
      </c>
      <c r="D1038" s="42">
        <v>24.285</v>
      </c>
      <c r="E1038" s="43">
        <v>2275</v>
      </c>
      <c r="F1038" s="44" t="s">
        <v>23</v>
      </c>
    </row>
    <row r="1039" spans="2:6" s="16" customFormat="1" ht="15" customHeight="1">
      <c r="B1039" s="40" t="s">
        <v>21760</v>
      </c>
      <c r="C1039" s="41" t="s">
        <v>19006</v>
      </c>
      <c r="D1039" s="42">
        <v>24.28</v>
      </c>
      <c r="E1039" s="43">
        <v>1</v>
      </c>
      <c r="F1039" s="44" t="s">
        <v>23</v>
      </c>
    </row>
    <row r="1040" spans="2:6" s="16" customFormat="1" ht="15" customHeight="1">
      <c r="B1040" s="40" t="s">
        <v>21760</v>
      </c>
      <c r="C1040" s="41" t="s">
        <v>19006</v>
      </c>
      <c r="D1040" s="42">
        <v>24.28</v>
      </c>
      <c r="E1040" s="43">
        <v>1</v>
      </c>
      <c r="F1040" s="44" t="s">
        <v>23</v>
      </c>
    </row>
    <row r="1041" spans="2:6" s="16" customFormat="1" ht="15" customHeight="1">
      <c r="B1041" s="40" t="s">
        <v>21760</v>
      </c>
      <c r="C1041" s="41" t="s">
        <v>19006</v>
      </c>
      <c r="D1041" s="42">
        <v>24.28</v>
      </c>
      <c r="E1041" s="43">
        <v>1</v>
      </c>
      <c r="F1041" s="44" t="s">
        <v>23</v>
      </c>
    </row>
    <row r="1042" spans="2:6" s="16" customFormat="1" ht="15" customHeight="1">
      <c r="B1042" s="40" t="s">
        <v>21760</v>
      </c>
      <c r="C1042" s="41" t="s">
        <v>19006</v>
      </c>
      <c r="D1042" s="42">
        <v>24.28</v>
      </c>
      <c r="E1042" s="43">
        <v>1</v>
      </c>
      <c r="F1042" s="44" t="s">
        <v>23</v>
      </c>
    </row>
    <row r="1043" spans="2:6" s="16" customFormat="1" ht="15" customHeight="1">
      <c r="B1043" s="40" t="s">
        <v>21760</v>
      </c>
      <c r="C1043" s="41" t="s">
        <v>19006</v>
      </c>
      <c r="D1043" s="42">
        <v>24.28</v>
      </c>
      <c r="E1043" s="43">
        <v>1</v>
      </c>
      <c r="F1043" s="44" t="s">
        <v>23</v>
      </c>
    </row>
    <row r="1044" spans="2:6" s="16" customFormat="1" ht="15" customHeight="1">
      <c r="B1044" s="40" t="s">
        <v>21760</v>
      </c>
      <c r="C1044" s="41" t="s">
        <v>19006</v>
      </c>
      <c r="D1044" s="42">
        <v>24.28</v>
      </c>
      <c r="E1044" s="43">
        <v>1</v>
      </c>
      <c r="F1044" s="44" t="s">
        <v>23</v>
      </c>
    </row>
    <row r="1045" spans="2:6" s="16" customFormat="1" ht="15" customHeight="1">
      <c r="B1045" s="40" t="s">
        <v>21760</v>
      </c>
      <c r="C1045" s="41" t="s">
        <v>19006</v>
      </c>
      <c r="D1045" s="42">
        <v>24.28</v>
      </c>
      <c r="E1045" s="43">
        <v>3</v>
      </c>
      <c r="F1045" s="44" t="s">
        <v>23</v>
      </c>
    </row>
    <row r="1046" spans="2:6" s="16" customFormat="1" ht="15" customHeight="1">
      <c r="B1046" s="40" t="s">
        <v>21760</v>
      </c>
      <c r="C1046" s="41" t="s">
        <v>19006</v>
      </c>
      <c r="D1046" s="42">
        <v>24.28</v>
      </c>
      <c r="E1046" s="43">
        <v>3</v>
      </c>
      <c r="F1046" s="44" t="s">
        <v>23</v>
      </c>
    </row>
    <row r="1047" spans="2:6" s="16" customFormat="1" ht="15" customHeight="1">
      <c r="B1047" s="40" t="s">
        <v>21760</v>
      </c>
      <c r="C1047" s="41" t="s">
        <v>19006</v>
      </c>
      <c r="D1047" s="42">
        <v>24.28</v>
      </c>
      <c r="E1047" s="43">
        <v>3</v>
      </c>
      <c r="F1047" s="44" t="s">
        <v>23</v>
      </c>
    </row>
    <row r="1048" spans="2:6" s="16" customFormat="1" ht="15" customHeight="1">
      <c r="B1048" s="40" t="s">
        <v>21760</v>
      </c>
      <c r="C1048" s="41" t="s">
        <v>19006</v>
      </c>
      <c r="D1048" s="42">
        <v>24.28</v>
      </c>
      <c r="E1048" s="43">
        <v>4</v>
      </c>
      <c r="F1048" s="44" t="s">
        <v>23</v>
      </c>
    </row>
    <row r="1049" spans="2:6" s="16" customFormat="1" ht="15" customHeight="1">
      <c r="B1049" s="40" t="s">
        <v>21760</v>
      </c>
      <c r="C1049" s="41" t="s">
        <v>19006</v>
      </c>
      <c r="D1049" s="42">
        <v>24.28</v>
      </c>
      <c r="E1049" s="43">
        <v>5</v>
      </c>
      <c r="F1049" s="44" t="s">
        <v>23</v>
      </c>
    </row>
    <row r="1050" spans="2:6" s="16" customFormat="1" ht="15" customHeight="1">
      <c r="B1050" s="40" t="s">
        <v>21760</v>
      </c>
      <c r="C1050" s="41" t="s">
        <v>19006</v>
      </c>
      <c r="D1050" s="42">
        <v>24.28</v>
      </c>
      <c r="E1050" s="43">
        <v>6</v>
      </c>
      <c r="F1050" s="44" t="s">
        <v>23</v>
      </c>
    </row>
    <row r="1051" spans="2:6" s="16" customFormat="1" ht="15" customHeight="1">
      <c r="B1051" s="40" t="s">
        <v>21760</v>
      </c>
      <c r="C1051" s="41" t="s">
        <v>19006</v>
      </c>
      <c r="D1051" s="42">
        <v>24.28</v>
      </c>
      <c r="E1051" s="43">
        <v>2323</v>
      </c>
      <c r="F1051" s="44" t="s">
        <v>23</v>
      </c>
    </row>
    <row r="1052" spans="2:6" s="16" customFormat="1" ht="15" customHeight="1">
      <c r="B1052" s="40" t="s">
        <v>21760</v>
      </c>
      <c r="C1052" s="41" t="s">
        <v>7994</v>
      </c>
      <c r="D1052" s="42">
        <v>24.274999999999999</v>
      </c>
      <c r="E1052" s="43">
        <v>2</v>
      </c>
      <c r="F1052" s="44" t="s">
        <v>23</v>
      </c>
    </row>
    <row r="1053" spans="2:6" s="16" customFormat="1" ht="15" customHeight="1">
      <c r="B1053" s="40" t="s">
        <v>21760</v>
      </c>
      <c r="C1053" s="41" t="s">
        <v>7994</v>
      </c>
      <c r="D1053" s="42">
        <v>24.274999999999999</v>
      </c>
      <c r="E1053" s="43">
        <v>2</v>
      </c>
      <c r="F1053" s="44" t="s">
        <v>23</v>
      </c>
    </row>
    <row r="1054" spans="2:6" s="16" customFormat="1" ht="15" customHeight="1">
      <c r="B1054" s="40" t="s">
        <v>21760</v>
      </c>
      <c r="C1054" s="41" t="s">
        <v>7994</v>
      </c>
      <c r="D1054" s="42">
        <v>24.274999999999999</v>
      </c>
      <c r="E1054" s="43">
        <v>2</v>
      </c>
      <c r="F1054" s="44" t="s">
        <v>23</v>
      </c>
    </row>
    <row r="1055" spans="2:6" s="16" customFormat="1" ht="15" customHeight="1">
      <c r="B1055" s="40" t="s">
        <v>21760</v>
      </c>
      <c r="C1055" s="41" t="s">
        <v>7994</v>
      </c>
      <c r="D1055" s="42">
        <v>24.274999999999999</v>
      </c>
      <c r="E1055" s="43">
        <v>2</v>
      </c>
      <c r="F1055" s="44" t="s">
        <v>23</v>
      </c>
    </row>
    <row r="1056" spans="2:6" s="16" customFormat="1" ht="15" customHeight="1">
      <c r="B1056" s="40" t="s">
        <v>21760</v>
      </c>
      <c r="C1056" s="41" t="s">
        <v>7994</v>
      </c>
      <c r="D1056" s="42">
        <v>24.274999999999999</v>
      </c>
      <c r="E1056" s="43">
        <v>2</v>
      </c>
      <c r="F1056" s="44" t="s">
        <v>23</v>
      </c>
    </row>
    <row r="1057" spans="2:6" s="16" customFormat="1" ht="15" customHeight="1">
      <c r="B1057" s="40" t="s">
        <v>21760</v>
      </c>
      <c r="C1057" s="41" t="s">
        <v>7994</v>
      </c>
      <c r="D1057" s="42">
        <v>24.274999999999999</v>
      </c>
      <c r="E1057" s="43">
        <v>6</v>
      </c>
      <c r="F1057" s="44" t="s">
        <v>23</v>
      </c>
    </row>
    <row r="1058" spans="2:6" s="16" customFormat="1" ht="15" customHeight="1">
      <c r="B1058" s="40" t="s">
        <v>21760</v>
      </c>
      <c r="C1058" s="41" t="s">
        <v>10235</v>
      </c>
      <c r="D1058" s="42">
        <v>24.295000000000002</v>
      </c>
      <c r="E1058" s="43">
        <v>1</v>
      </c>
      <c r="F1058" s="44" t="s">
        <v>23</v>
      </c>
    </row>
    <row r="1059" spans="2:6" s="16" customFormat="1" ht="15" customHeight="1">
      <c r="B1059" s="40" t="s">
        <v>21760</v>
      </c>
      <c r="C1059" s="41" t="s">
        <v>14343</v>
      </c>
      <c r="D1059" s="42">
        <v>24.324999999999999</v>
      </c>
      <c r="E1059" s="43">
        <v>1</v>
      </c>
      <c r="F1059" s="44" t="s">
        <v>23</v>
      </c>
    </row>
    <row r="1060" spans="2:6" s="16" customFormat="1" ht="15" customHeight="1">
      <c r="B1060" s="40" t="s">
        <v>21760</v>
      </c>
      <c r="C1060" s="41" t="s">
        <v>14343</v>
      </c>
      <c r="D1060" s="42">
        <v>24.324999999999999</v>
      </c>
      <c r="E1060" s="43">
        <v>1</v>
      </c>
      <c r="F1060" s="44" t="s">
        <v>23</v>
      </c>
    </row>
    <row r="1061" spans="2:6" s="16" customFormat="1" ht="15" customHeight="1">
      <c r="B1061" s="40" t="s">
        <v>21760</v>
      </c>
      <c r="C1061" s="41" t="s">
        <v>14343</v>
      </c>
      <c r="D1061" s="42">
        <v>24.324999999999999</v>
      </c>
      <c r="E1061" s="43">
        <v>1</v>
      </c>
      <c r="F1061" s="44" t="s">
        <v>23</v>
      </c>
    </row>
    <row r="1062" spans="2:6" s="16" customFormat="1" ht="15" customHeight="1">
      <c r="B1062" s="40" t="s">
        <v>21760</v>
      </c>
      <c r="C1062" s="41" t="s">
        <v>14343</v>
      </c>
      <c r="D1062" s="42">
        <v>24.33</v>
      </c>
      <c r="E1062" s="43">
        <v>1</v>
      </c>
      <c r="F1062" s="44" t="s">
        <v>23</v>
      </c>
    </row>
    <row r="1063" spans="2:6" s="16" customFormat="1" ht="15" customHeight="1">
      <c r="B1063" s="40" t="s">
        <v>21760</v>
      </c>
      <c r="C1063" s="41" t="s">
        <v>14343</v>
      </c>
      <c r="D1063" s="42">
        <v>24.33</v>
      </c>
      <c r="E1063" s="43">
        <v>1</v>
      </c>
      <c r="F1063" s="44" t="s">
        <v>23</v>
      </c>
    </row>
    <row r="1064" spans="2:6" s="16" customFormat="1" ht="15" customHeight="1">
      <c r="B1064" s="40" t="s">
        <v>21760</v>
      </c>
      <c r="C1064" s="41" t="s">
        <v>14343</v>
      </c>
      <c r="D1064" s="42">
        <v>24.33</v>
      </c>
      <c r="E1064" s="43">
        <v>1</v>
      </c>
      <c r="F1064" s="44" t="s">
        <v>23</v>
      </c>
    </row>
    <row r="1065" spans="2:6" s="16" customFormat="1" ht="15" customHeight="1">
      <c r="B1065" s="40" t="s">
        <v>21760</v>
      </c>
      <c r="C1065" s="41" t="s">
        <v>14343</v>
      </c>
      <c r="D1065" s="42">
        <v>24.33</v>
      </c>
      <c r="E1065" s="43">
        <v>2</v>
      </c>
      <c r="F1065" s="44" t="s">
        <v>23</v>
      </c>
    </row>
    <row r="1066" spans="2:6" s="16" customFormat="1" ht="15" customHeight="1">
      <c r="B1066" s="40" t="s">
        <v>21760</v>
      </c>
      <c r="C1066" s="41" t="s">
        <v>14343</v>
      </c>
      <c r="D1066" s="42">
        <v>24.335000000000001</v>
      </c>
      <c r="E1066" s="43">
        <v>120</v>
      </c>
      <c r="F1066" s="44" t="s">
        <v>23</v>
      </c>
    </row>
    <row r="1067" spans="2:6" s="16" customFormat="1" ht="15" customHeight="1">
      <c r="B1067" s="40" t="s">
        <v>21760</v>
      </c>
      <c r="C1067" s="41" t="s">
        <v>14343</v>
      </c>
      <c r="D1067" s="42">
        <v>24.335000000000001</v>
      </c>
      <c r="E1067" s="43">
        <v>766</v>
      </c>
      <c r="F1067" s="44" t="s">
        <v>23</v>
      </c>
    </row>
    <row r="1068" spans="2:6" s="16" customFormat="1" ht="15" customHeight="1">
      <c r="B1068" s="40" t="s">
        <v>21760</v>
      </c>
      <c r="C1068" s="41" t="s">
        <v>14343</v>
      </c>
      <c r="D1068" s="42">
        <v>24.324999999999999</v>
      </c>
      <c r="E1068" s="43">
        <v>802</v>
      </c>
      <c r="F1068" s="44" t="s">
        <v>23</v>
      </c>
    </row>
    <row r="1069" spans="2:6" s="16" customFormat="1" ht="15" customHeight="1">
      <c r="B1069" s="40" t="s">
        <v>21760</v>
      </c>
      <c r="C1069" s="41" t="s">
        <v>14343</v>
      </c>
      <c r="D1069" s="42">
        <v>24.324999999999999</v>
      </c>
      <c r="E1069" s="43">
        <v>845</v>
      </c>
      <c r="F1069" s="44" t="s">
        <v>23</v>
      </c>
    </row>
    <row r="1070" spans="2:6" s="16" customFormat="1" ht="15" customHeight="1">
      <c r="B1070" s="40" t="s">
        <v>21760</v>
      </c>
      <c r="C1070" s="41" t="s">
        <v>14343</v>
      </c>
      <c r="D1070" s="42">
        <v>24.324999999999999</v>
      </c>
      <c r="E1070" s="43">
        <v>1074</v>
      </c>
      <c r="F1070" s="44" t="s">
        <v>23</v>
      </c>
    </row>
    <row r="1071" spans="2:6" s="16" customFormat="1" ht="15" customHeight="1">
      <c r="B1071" s="40" t="s">
        <v>21760</v>
      </c>
      <c r="C1071" s="41" t="s">
        <v>21831</v>
      </c>
      <c r="D1071" s="42">
        <v>24.32</v>
      </c>
      <c r="E1071" s="43">
        <v>1</v>
      </c>
      <c r="F1071" s="44" t="s">
        <v>23</v>
      </c>
    </row>
    <row r="1072" spans="2:6" s="16" customFormat="1" ht="15" customHeight="1">
      <c r="B1072" s="40" t="s">
        <v>21760</v>
      </c>
      <c r="C1072" s="41" t="s">
        <v>21831</v>
      </c>
      <c r="D1072" s="42">
        <v>24.32</v>
      </c>
      <c r="E1072" s="43">
        <v>2</v>
      </c>
      <c r="F1072" s="44" t="s">
        <v>23</v>
      </c>
    </row>
    <row r="1073" spans="2:6" s="16" customFormat="1" ht="15" customHeight="1">
      <c r="B1073" s="40" t="s">
        <v>21760</v>
      </c>
      <c r="C1073" s="41" t="s">
        <v>21831</v>
      </c>
      <c r="D1073" s="42">
        <v>24.32</v>
      </c>
      <c r="E1073" s="43">
        <v>3</v>
      </c>
      <c r="F1073" s="44" t="s">
        <v>23</v>
      </c>
    </row>
    <row r="1074" spans="2:6" s="16" customFormat="1" ht="15" customHeight="1">
      <c r="B1074" s="40" t="s">
        <v>21760</v>
      </c>
      <c r="C1074" s="41" t="s">
        <v>10849</v>
      </c>
      <c r="D1074" s="42">
        <v>24.315000000000001</v>
      </c>
      <c r="E1074" s="43">
        <v>1</v>
      </c>
      <c r="F1074" s="44" t="s">
        <v>23</v>
      </c>
    </row>
    <row r="1075" spans="2:6" s="16" customFormat="1" ht="15" customHeight="1">
      <c r="B1075" s="40" t="s">
        <v>21760</v>
      </c>
      <c r="C1075" s="41" t="s">
        <v>10849</v>
      </c>
      <c r="D1075" s="42">
        <v>24.315000000000001</v>
      </c>
      <c r="E1075" s="43">
        <v>1</v>
      </c>
      <c r="F1075" s="44" t="s">
        <v>23</v>
      </c>
    </row>
    <row r="1076" spans="2:6" s="16" customFormat="1" ht="15" customHeight="1">
      <c r="B1076" s="40" t="s">
        <v>21760</v>
      </c>
      <c r="C1076" s="41" t="s">
        <v>10849</v>
      </c>
      <c r="D1076" s="42">
        <v>24.315000000000001</v>
      </c>
      <c r="E1076" s="43">
        <v>2</v>
      </c>
      <c r="F1076" s="44" t="s">
        <v>23</v>
      </c>
    </row>
    <row r="1077" spans="2:6" s="16" customFormat="1" ht="15" customHeight="1">
      <c r="B1077" s="40" t="s">
        <v>21760</v>
      </c>
      <c r="C1077" s="41" t="s">
        <v>10849</v>
      </c>
      <c r="D1077" s="42">
        <v>24.315000000000001</v>
      </c>
      <c r="E1077" s="43">
        <v>1502</v>
      </c>
      <c r="F1077" s="44" t="s">
        <v>23</v>
      </c>
    </row>
    <row r="1078" spans="2:6" s="16" customFormat="1" ht="15" customHeight="1">
      <c r="B1078" s="40" t="s">
        <v>21760</v>
      </c>
      <c r="C1078" s="41" t="s">
        <v>21832</v>
      </c>
      <c r="D1078" s="42">
        <v>24.315000000000001</v>
      </c>
      <c r="E1078" s="43">
        <v>15</v>
      </c>
      <c r="F1078" s="44" t="s">
        <v>23</v>
      </c>
    </row>
    <row r="1079" spans="2:6" s="16" customFormat="1" ht="15" customHeight="1">
      <c r="B1079" s="40" t="s">
        <v>21760</v>
      </c>
      <c r="C1079" s="41" t="s">
        <v>21832</v>
      </c>
      <c r="D1079" s="42">
        <v>24.315000000000001</v>
      </c>
      <c r="E1079" s="43">
        <v>97</v>
      </c>
      <c r="F1079" s="44" t="s">
        <v>23</v>
      </c>
    </row>
    <row r="1080" spans="2:6" s="16" customFormat="1" ht="15" customHeight="1">
      <c r="B1080" s="40" t="s">
        <v>21760</v>
      </c>
      <c r="C1080" s="41" t="s">
        <v>20521</v>
      </c>
      <c r="D1080" s="42">
        <v>24.315000000000001</v>
      </c>
      <c r="E1080" s="43">
        <v>1</v>
      </c>
      <c r="F1080" s="44" t="s">
        <v>23</v>
      </c>
    </row>
    <row r="1081" spans="2:6" s="16" customFormat="1" ht="15" customHeight="1">
      <c r="B1081" s="40" t="s">
        <v>21760</v>
      </c>
      <c r="C1081" s="41" t="s">
        <v>20521</v>
      </c>
      <c r="D1081" s="42">
        <v>24.315000000000001</v>
      </c>
      <c r="E1081" s="43">
        <v>1</v>
      </c>
      <c r="F1081" s="44" t="s">
        <v>23</v>
      </c>
    </row>
    <row r="1082" spans="2:6" s="16" customFormat="1" ht="15" customHeight="1">
      <c r="B1082" s="40" t="s">
        <v>21760</v>
      </c>
      <c r="C1082" s="41" t="s">
        <v>20521</v>
      </c>
      <c r="D1082" s="42">
        <v>24.315000000000001</v>
      </c>
      <c r="E1082" s="43">
        <v>1</v>
      </c>
      <c r="F1082" s="44" t="s">
        <v>23</v>
      </c>
    </row>
    <row r="1083" spans="2:6" s="16" customFormat="1" ht="15" customHeight="1">
      <c r="B1083" s="40" t="s">
        <v>21760</v>
      </c>
      <c r="C1083" s="41" t="s">
        <v>20521</v>
      </c>
      <c r="D1083" s="42">
        <v>24.315000000000001</v>
      </c>
      <c r="E1083" s="43">
        <v>1</v>
      </c>
      <c r="F1083" s="44" t="s">
        <v>23</v>
      </c>
    </row>
    <row r="1084" spans="2:6" s="16" customFormat="1" ht="15" customHeight="1">
      <c r="B1084" s="40" t="s">
        <v>21760</v>
      </c>
      <c r="C1084" s="41" t="s">
        <v>20521</v>
      </c>
      <c r="D1084" s="42">
        <v>24.315000000000001</v>
      </c>
      <c r="E1084" s="43">
        <v>979</v>
      </c>
      <c r="F1084" s="44" t="s">
        <v>23</v>
      </c>
    </row>
    <row r="1085" spans="2:6" s="16" customFormat="1" ht="15" customHeight="1">
      <c r="B1085" s="40" t="s">
        <v>21760</v>
      </c>
      <c r="C1085" s="41" t="s">
        <v>21833</v>
      </c>
      <c r="D1085" s="42">
        <v>24.31</v>
      </c>
      <c r="E1085" s="43">
        <v>1</v>
      </c>
      <c r="F1085" s="44" t="s">
        <v>23</v>
      </c>
    </row>
    <row r="1086" spans="2:6" s="16" customFormat="1" ht="15" customHeight="1">
      <c r="B1086" s="40" t="s">
        <v>21760</v>
      </c>
      <c r="C1086" s="41" t="s">
        <v>21833</v>
      </c>
      <c r="D1086" s="42">
        <v>24.31</v>
      </c>
      <c r="E1086" s="43">
        <v>1</v>
      </c>
      <c r="F1086" s="44" t="s">
        <v>23</v>
      </c>
    </row>
    <row r="1087" spans="2:6" s="16" customFormat="1" ht="15" customHeight="1">
      <c r="B1087" s="40" t="s">
        <v>21760</v>
      </c>
      <c r="C1087" s="41" t="s">
        <v>21833</v>
      </c>
      <c r="D1087" s="42">
        <v>24.31</v>
      </c>
      <c r="E1087" s="43">
        <v>1</v>
      </c>
      <c r="F1087" s="44" t="s">
        <v>23</v>
      </c>
    </row>
    <row r="1088" spans="2:6" s="16" customFormat="1" ht="15" customHeight="1">
      <c r="B1088" s="40" t="s">
        <v>21760</v>
      </c>
      <c r="C1088" s="41" t="s">
        <v>21833</v>
      </c>
      <c r="D1088" s="42">
        <v>24.31</v>
      </c>
      <c r="E1088" s="43">
        <v>1</v>
      </c>
      <c r="F1088" s="44" t="s">
        <v>23</v>
      </c>
    </row>
    <row r="1089" spans="2:6" s="16" customFormat="1" ht="15" customHeight="1">
      <c r="B1089" s="40" t="s">
        <v>21760</v>
      </c>
      <c r="C1089" s="41" t="s">
        <v>21833</v>
      </c>
      <c r="D1089" s="42">
        <v>24.31</v>
      </c>
      <c r="E1089" s="43">
        <v>2</v>
      </c>
      <c r="F1089" s="44" t="s">
        <v>23</v>
      </c>
    </row>
    <row r="1090" spans="2:6" s="16" customFormat="1" ht="15" customHeight="1">
      <c r="B1090" s="40" t="s">
        <v>21760</v>
      </c>
      <c r="C1090" s="41" t="s">
        <v>21833</v>
      </c>
      <c r="D1090" s="42">
        <v>24.31</v>
      </c>
      <c r="E1090" s="43">
        <v>2</v>
      </c>
      <c r="F1090" s="44" t="s">
        <v>23</v>
      </c>
    </row>
    <row r="1091" spans="2:6" s="16" customFormat="1" ht="15" customHeight="1">
      <c r="B1091" s="40" t="s">
        <v>21760</v>
      </c>
      <c r="C1091" s="41" t="s">
        <v>21833</v>
      </c>
      <c r="D1091" s="42">
        <v>24.31</v>
      </c>
      <c r="E1091" s="43">
        <v>3</v>
      </c>
      <c r="F1091" s="44" t="s">
        <v>23</v>
      </c>
    </row>
    <row r="1092" spans="2:6" s="16" customFormat="1" ht="15" customHeight="1">
      <c r="B1092" s="40" t="s">
        <v>21760</v>
      </c>
      <c r="C1092" s="41" t="s">
        <v>21833</v>
      </c>
      <c r="D1092" s="42">
        <v>24.31</v>
      </c>
      <c r="E1092" s="43">
        <v>3</v>
      </c>
      <c r="F1092" s="44" t="s">
        <v>23</v>
      </c>
    </row>
    <row r="1093" spans="2:6" s="16" customFormat="1" ht="15" customHeight="1">
      <c r="B1093" s="40" t="s">
        <v>21760</v>
      </c>
      <c r="C1093" s="41" t="s">
        <v>21833</v>
      </c>
      <c r="D1093" s="42">
        <v>24.31</v>
      </c>
      <c r="E1093" s="43">
        <v>39</v>
      </c>
      <c r="F1093" s="44" t="s">
        <v>23</v>
      </c>
    </row>
    <row r="1094" spans="2:6" s="16" customFormat="1" ht="15" customHeight="1">
      <c r="B1094" s="40" t="s">
        <v>21760</v>
      </c>
      <c r="C1094" s="41" t="s">
        <v>21833</v>
      </c>
      <c r="D1094" s="42">
        <v>24.31</v>
      </c>
      <c r="E1094" s="43">
        <v>236</v>
      </c>
      <c r="F1094" s="44" t="s">
        <v>23</v>
      </c>
    </row>
    <row r="1095" spans="2:6" s="16" customFormat="1" ht="15" customHeight="1">
      <c r="B1095" s="40" t="s">
        <v>21760</v>
      </c>
      <c r="C1095" s="41" t="s">
        <v>2658</v>
      </c>
      <c r="D1095" s="42">
        <v>24.31</v>
      </c>
      <c r="E1095" s="43">
        <v>5</v>
      </c>
      <c r="F1095" s="44" t="s">
        <v>23</v>
      </c>
    </row>
    <row r="1096" spans="2:6" s="16" customFormat="1" ht="15" customHeight="1">
      <c r="B1096" s="40" t="s">
        <v>21760</v>
      </c>
      <c r="C1096" s="41" t="s">
        <v>2658</v>
      </c>
      <c r="D1096" s="42">
        <v>24.31</v>
      </c>
      <c r="E1096" s="43">
        <v>2313</v>
      </c>
      <c r="F1096" s="44" t="s">
        <v>23</v>
      </c>
    </row>
    <row r="1097" spans="2:6" s="16" customFormat="1" ht="15" customHeight="1">
      <c r="B1097" s="40" t="s">
        <v>21760</v>
      </c>
      <c r="C1097" s="41" t="s">
        <v>21506</v>
      </c>
      <c r="D1097" s="42">
        <v>24.31</v>
      </c>
      <c r="E1097" s="43">
        <v>670</v>
      </c>
      <c r="F1097" s="44" t="s">
        <v>23</v>
      </c>
    </row>
    <row r="1098" spans="2:6" s="16" customFormat="1" ht="15" customHeight="1">
      <c r="B1098" s="40" t="s">
        <v>21760</v>
      </c>
      <c r="C1098" s="41" t="s">
        <v>21834</v>
      </c>
      <c r="D1098" s="42">
        <v>24.32</v>
      </c>
      <c r="E1098" s="43">
        <v>1</v>
      </c>
      <c r="F1098" s="44" t="s">
        <v>23</v>
      </c>
    </row>
    <row r="1099" spans="2:6" s="16" customFormat="1" ht="15" customHeight="1">
      <c r="B1099" s="40" t="s">
        <v>21760</v>
      </c>
      <c r="C1099" s="41" t="s">
        <v>21834</v>
      </c>
      <c r="D1099" s="42">
        <v>24.32</v>
      </c>
      <c r="E1099" s="43">
        <v>1</v>
      </c>
      <c r="F1099" s="44" t="s">
        <v>23</v>
      </c>
    </row>
    <row r="1100" spans="2:6" s="16" customFormat="1" ht="15" customHeight="1">
      <c r="B1100" s="40" t="s">
        <v>21760</v>
      </c>
      <c r="C1100" s="41" t="s">
        <v>21834</v>
      </c>
      <c r="D1100" s="42">
        <v>24.32</v>
      </c>
      <c r="E1100" s="43">
        <v>1</v>
      </c>
      <c r="F1100" s="44" t="s">
        <v>23</v>
      </c>
    </row>
    <row r="1101" spans="2:6" s="16" customFormat="1" ht="15" customHeight="1">
      <c r="B1101" s="40" t="s">
        <v>21760</v>
      </c>
      <c r="C1101" s="41" t="s">
        <v>21834</v>
      </c>
      <c r="D1101" s="42">
        <v>24.32</v>
      </c>
      <c r="E1101" s="43">
        <v>1</v>
      </c>
      <c r="F1101" s="44" t="s">
        <v>23</v>
      </c>
    </row>
    <row r="1102" spans="2:6" s="16" customFormat="1" ht="15" customHeight="1">
      <c r="B1102" s="40" t="s">
        <v>21760</v>
      </c>
      <c r="C1102" s="41" t="s">
        <v>21834</v>
      </c>
      <c r="D1102" s="42">
        <v>24.32</v>
      </c>
      <c r="E1102" s="43">
        <v>1</v>
      </c>
      <c r="F1102" s="44" t="s">
        <v>23</v>
      </c>
    </row>
    <row r="1103" spans="2:6" s="16" customFormat="1" ht="15" customHeight="1">
      <c r="B1103" s="40" t="s">
        <v>21760</v>
      </c>
      <c r="C1103" s="41" t="s">
        <v>9971</v>
      </c>
      <c r="D1103" s="42">
        <v>24.315000000000001</v>
      </c>
      <c r="E1103" s="43">
        <v>1</v>
      </c>
      <c r="F1103" s="44" t="s">
        <v>23</v>
      </c>
    </row>
    <row r="1104" spans="2:6" s="16" customFormat="1" ht="15" customHeight="1">
      <c r="B1104" s="40" t="s">
        <v>21760</v>
      </c>
      <c r="C1104" s="41" t="s">
        <v>9971</v>
      </c>
      <c r="D1104" s="42">
        <v>24.32</v>
      </c>
      <c r="E1104" s="43">
        <v>1</v>
      </c>
      <c r="F1104" s="44" t="s">
        <v>23</v>
      </c>
    </row>
    <row r="1105" spans="2:6" s="16" customFormat="1" ht="15" customHeight="1">
      <c r="B1105" s="40" t="s">
        <v>21760</v>
      </c>
      <c r="C1105" s="41" t="s">
        <v>21522</v>
      </c>
      <c r="D1105" s="42">
        <v>24.324999999999999</v>
      </c>
      <c r="E1105" s="43">
        <v>3</v>
      </c>
      <c r="F1105" s="44" t="s">
        <v>23</v>
      </c>
    </row>
    <row r="1106" spans="2:6" s="16" customFormat="1" ht="15" customHeight="1">
      <c r="B1106" s="40" t="s">
        <v>21760</v>
      </c>
      <c r="C1106" s="41" t="s">
        <v>7519</v>
      </c>
      <c r="D1106" s="42">
        <v>24.32</v>
      </c>
      <c r="E1106" s="43">
        <v>1</v>
      </c>
      <c r="F1106" s="44" t="s">
        <v>23</v>
      </c>
    </row>
    <row r="1107" spans="2:6" s="16" customFormat="1" ht="15" customHeight="1">
      <c r="B1107" s="40" t="s">
        <v>21760</v>
      </c>
      <c r="C1107" s="41" t="s">
        <v>7519</v>
      </c>
      <c r="D1107" s="42">
        <v>24.32</v>
      </c>
      <c r="E1107" s="43">
        <v>1</v>
      </c>
      <c r="F1107" s="44" t="s">
        <v>23</v>
      </c>
    </row>
    <row r="1108" spans="2:6" s="16" customFormat="1" ht="15" customHeight="1">
      <c r="B1108" s="40" t="s">
        <v>21760</v>
      </c>
      <c r="C1108" s="41" t="s">
        <v>7519</v>
      </c>
      <c r="D1108" s="42">
        <v>24.32</v>
      </c>
      <c r="E1108" s="43">
        <v>3</v>
      </c>
      <c r="F1108" s="44" t="s">
        <v>23</v>
      </c>
    </row>
    <row r="1109" spans="2:6" s="16" customFormat="1" ht="15" customHeight="1">
      <c r="B1109" s="40" t="s">
        <v>21760</v>
      </c>
      <c r="C1109" s="41" t="s">
        <v>21835</v>
      </c>
      <c r="D1109" s="42">
        <v>24.31</v>
      </c>
      <c r="E1109" s="43">
        <v>1300</v>
      </c>
      <c r="F1109" s="44" t="s">
        <v>23</v>
      </c>
    </row>
    <row r="1110" spans="2:6" s="16" customFormat="1" ht="15" customHeight="1">
      <c r="B1110" s="40" t="s">
        <v>21760</v>
      </c>
      <c r="C1110" s="41" t="s">
        <v>12884</v>
      </c>
      <c r="D1110" s="42">
        <v>24.305</v>
      </c>
      <c r="E1110" s="43">
        <v>2</v>
      </c>
      <c r="F1110" s="44" t="s">
        <v>23</v>
      </c>
    </row>
    <row r="1111" spans="2:6" s="16" customFormat="1" ht="15" customHeight="1">
      <c r="B1111" s="40" t="s">
        <v>21760</v>
      </c>
      <c r="C1111" s="41" t="s">
        <v>21836</v>
      </c>
      <c r="D1111" s="42">
        <v>24.305</v>
      </c>
      <c r="E1111" s="43">
        <v>1</v>
      </c>
      <c r="F1111" s="44" t="s">
        <v>23</v>
      </c>
    </row>
    <row r="1112" spans="2:6" s="16" customFormat="1" ht="15" customHeight="1">
      <c r="B1112" s="40" t="s">
        <v>21760</v>
      </c>
      <c r="C1112" s="41" t="s">
        <v>21836</v>
      </c>
      <c r="D1112" s="42">
        <v>24.305</v>
      </c>
      <c r="E1112" s="43">
        <v>1</v>
      </c>
      <c r="F1112" s="44" t="s">
        <v>23</v>
      </c>
    </row>
    <row r="1113" spans="2:6" s="16" customFormat="1" ht="15" customHeight="1">
      <c r="B1113" s="40" t="s">
        <v>21760</v>
      </c>
      <c r="C1113" s="41" t="s">
        <v>21836</v>
      </c>
      <c r="D1113" s="42">
        <v>24.305</v>
      </c>
      <c r="E1113" s="43">
        <v>2</v>
      </c>
      <c r="F1113" s="44" t="s">
        <v>23</v>
      </c>
    </row>
    <row r="1114" spans="2:6" s="16" customFormat="1" ht="15" customHeight="1">
      <c r="B1114" s="40" t="s">
        <v>21760</v>
      </c>
      <c r="C1114" s="41" t="s">
        <v>21836</v>
      </c>
      <c r="D1114" s="42">
        <v>24.305</v>
      </c>
      <c r="E1114" s="43">
        <v>3</v>
      </c>
      <c r="F1114" s="44" t="s">
        <v>23</v>
      </c>
    </row>
    <row r="1115" spans="2:6" s="16" customFormat="1" ht="15" customHeight="1">
      <c r="B1115" s="40" t="s">
        <v>21760</v>
      </c>
      <c r="C1115" s="41" t="s">
        <v>21836</v>
      </c>
      <c r="D1115" s="42">
        <v>24.305</v>
      </c>
      <c r="E1115" s="43">
        <v>3</v>
      </c>
      <c r="F1115" s="44" t="s">
        <v>23</v>
      </c>
    </row>
    <row r="1116" spans="2:6" s="16" customFormat="1" ht="15" customHeight="1">
      <c r="B1116" s="40" t="s">
        <v>21760</v>
      </c>
      <c r="C1116" s="41" t="s">
        <v>21836</v>
      </c>
      <c r="D1116" s="42">
        <v>24.305</v>
      </c>
      <c r="E1116" s="43">
        <v>3</v>
      </c>
      <c r="F1116" s="44" t="s">
        <v>23</v>
      </c>
    </row>
    <row r="1117" spans="2:6" s="16" customFormat="1" ht="15" customHeight="1">
      <c r="B1117" s="40" t="s">
        <v>21760</v>
      </c>
      <c r="C1117" s="41" t="s">
        <v>21836</v>
      </c>
      <c r="D1117" s="42">
        <v>24.305</v>
      </c>
      <c r="E1117" s="43">
        <v>4</v>
      </c>
      <c r="F1117" s="44" t="s">
        <v>23</v>
      </c>
    </row>
    <row r="1118" spans="2:6" s="16" customFormat="1" ht="15" customHeight="1">
      <c r="B1118" s="40" t="s">
        <v>21760</v>
      </c>
      <c r="C1118" s="41" t="s">
        <v>21836</v>
      </c>
      <c r="D1118" s="42">
        <v>24.305</v>
      </c>
      <c r="E1118" s="43">
        <v>4</v>
      </c>
      <c r="F1118" s="44" t="s">
        <v>23</v>
      </c>
    </row>
    <row r="1119" spans="2:6" s="16" customFormat="1" ht="15" customHeight="1">
      <c r="B1119" s="40" t="s">
        <v>21760</v>
      </c>
      <c r="C1119" s="41" t="s">
        <v>21836</v>
      </c>
      <c r="D1119" s="42">
        <v>24.305</v>
      </c>
      <c r="E1119" s="43">
        <v>5</v>
      </c>
      <c r="F1119" s="44" t="s">
        <v>23</v>
      </c>
    </row>
    <row r="1120" spans="2:6" s="16" customFormat="1" ht="15" customHeight="1">
      <c r="B1120" s="40" t="s">
        <v>21760</v>
      </c>
      <c r="C1120" s="41" t="s">
        <v>8802</v>
      </c>
      <c r="D1120" s="42">
        <v>24.3</v>
      </c>
      <c r="E1120" s="43">
        <v>2</v>
      </c>
      <c r="F1120" s="44" t="s">
        <v>23</v>
      </c>
    </row>
    <row r="1121" spans="2:6" s="16" customFormat="1" ht="15" customHeight="1">
      <c r="B1121" s="40" t="s">
        <v>21760</v>
      </c>
      <c r="C1121" s="41" t="s">
        <v>8802</v>
      </c>
      <c r="D1121" s="42">
        <v>24.3</v>
      </c>
      <c r="E1121" s="43">
        <v>2</v>
      </c>
      <c r="F1121" s="44" t="s">
        <v>23</v>
      </c>
    </row>
    <row r="1122" spans="2:6" s="16" customFormat="1" ht="15" customHeight="1">
      <c r="B1122" s="40" t="s">
        <v>21760</v>
      </c>
      <c r="C1122" s="41" t="s">
        <v>8802</v>
      </c>
      <c r="D1122" s="42">
        <v>24.3</v>
      </c>
      <c r="E1122" s="43">
        <v>2</v>
      </c>
      <c r="F1122" s="44" t="s">
        <v>23</v>
      </c>
    </row>
    <row r="1123" spans="2:6" s="16" customFormat="1" ht="15" customHeight="1">
      <c r="B1123" s="40" t="s">
        <v>21760</v>
      </c>
      <c r="C1123" s="41" t="s">
        <v>8802</v>
      </c>
      <c r="D1123" s="42">
        <v>24.3</v>
      </c>
      <c r="E1123" s="43">
        <v>2</v>
      </c>
      <c r="F1123" s="44" t="s">
        <v>23</v>
      </c>
    </row>
    <row r="1124" spans="2:6" s="16" customFormat="1" ht="15" customHeight="1">
      <c r="B1124" s="40" t="s">
        <v>21760</v>
      </c>
      <c r="C1124" s="41" t="s">
        <v>8802</v>
      </c>
      <c r="D1124" s="42">
        <v>24.3</v>
      </c>
      <c r="E1124" s="43">
        <v>5</v>
      </c>
      <c r="F1124" s="44" t="s">
        <v>23</v>
      </c>
    </row>
    <row r="1125" spans="2:6" s="16" customFormat="1" ht="15" customHeight="1">
      <c r="B1125" s="40" t="s">
        <v>21760</v>
      </c>
      <c r="C1125" s="41" t="s">
        <v>8802</v>
      </c>
      <c r="D1125" s="42">
        <v>24.3</v>
      </c>
      <c r="E1125" s="43">
        <v>932</v>
      </c>
      <c r="F1125" s="44" t="s">
        <v>23</v>
      </c>
    </row>
    <row r="1126" spans="2:6" s="16" customFormat="1" ht="15" customHeight="1">
      <c r="B1126" s="40" t="s">
        <v>21760</v>
      </c>
      <c r="C1126" s="41" t="s">
        <v>3815</v>
      </c>
      <c r="D1126" s="42">
        <v>24.295000000000002</v>
      </c>
      <c r="E1126" s="43">
        <v>1</v>
      </c>
      <c r="F1126" s="44" t="s">
        <v>23</v>
      </c>
    </row>
    <row r="1127" spans="2:6" s="16" customFormat="1" ht="15" customHeight="1">
      <c r="B1127" s="40" t="s">
        <v>21760</v>
      </c>
      <c r="C1127" s="41" t="s">
        <v>3815</v>
      </c>
      <c r="D1127" s="42">
        <v>24.295000000000002</v>
      </c>
      <c r="E1127" s="43">
        <v>1</v>
      </c>
      <c r="F1127" s="44" t="s">
        <v>23</v>
      </c>
    </row>
    <row r="1128" spans="2:6" s="16" customFormat="1" ht="15" customHeight="1">
      <c r="B1128" s="40" t="s">
        <v>21760</v>
      </c>
      <c r="C1128" s="41" t="s">
        <v>3815</v>
      </c>
      <c r="D1128" s="42">
        <v>24.295000000000002</v>
      </c>
      <c r="E1128" s="43">
        <v>4</v>
      </c>
      <c r="F1128" s="44" t="s">
        <v>23</v>
      </c>
    </row>
    <row r="1129" spans="2:6" s="16" customFormat="1" ht="15" customHeight="1">
      <c r="B1129" s="40" t="s">
        <v>21760</v>
      </c>
      <c r="C1129" s="41" t="s">
        <v>3815</v>
      </c>
      <c r="D1129" s="42">
        <v>24.295000000000002</v>
      </c>
      <c r="E1129" s="43">
        <v>96</v>
      </c>
      <c r="F1129" s="44" t="s">
        <v>23</v>
      </c>
    </row>
    <row r="1130" spans="2:6" s="16" customFormat="1" ht="15" customHeight="1">
      <c r="B1130" s="40" t="s">
        <v>21760</v>
      </c>
      <c r="C1130" s="41" t="s">
        <v>3815</v>
      </c>
      <c r="D1130" s="42">
        <v>24.295000000000002</v>
      </c>
      <c r="E1130" s="43">
        <v>1045</v>
      </c>
      <c r="F1130" s="44" t="s">
        <v>23</v>
      </c>
    </row>
    <row r="1131" spans="2:6" s="16" customFormat="1" ht="15" customHeight="1">
      <c r="B1131" s="40" t="s">
        <v>21760</v>
      </c>
      <c r="C1131" s="41" t="s">
        <v>14654</v>
      </c>
      <c r="D1131" s="42">
        <v>24.29</v>
      </c>
      <c r="E1131" s="43">
        <v>1</v>
      </c>
      <c r="F1131" s="44" t="s">
        <v>23</v>
      </c>
    </row>
    <row r="1132" spans="2:6" s="16" customFormat="1" ht="15" customHeight="1">
      <c r="B1132" s="40" t="s">
        <v>21760</v>
      </c>
      <c r="C1132" s="41" t="s">
        <v>14654</v>
      </c>
      <c r="D1132" s="42">
        <v>24.295000000000002</v>
      </c>
      <c r="E1132" s="43">
        <v>1</v>
      </c>
      <c r="F1132" s="44" t="s">
        <v>23</v>
      </c>
    </row>
    <row r="1133" spans="2:6" s="16" customFormat="1" ht="15" customHeight="1">
      <c r="B1133" s="40" t="s">
        <v>21760</v>
      </c>
      <c r="C1133" s="41" t="s">
        <v>14654</v>
      </c>
      <c r="D1133" s="42">
        <v>24.295000000000002</v>
      </c>
      <c r="E1133" s="43">
        <v>3</v>
      </c>
      <c r="F1133" s="44" t="s">
        <v>23</v>
      </c>
    </row>
    <row r="1134" spans="2:6" s="16" customFormat="1" ht="15" customHeight="1">
      <c r="B1134" s="40" t="s">
        <v>21760</v>
      </c>
      <c r="C1134" s="41" t="s">
        <v>14654</v>
      </c>
      <c r="D1134" s="42">
        <v>24.295000000000002</v>
      </c>
      <c r="E1134" s="43">
        <v>3</v>
      </c>
      <c r="F1134" s="44" t="s">
        <v>23</v>
      </c>
    </row>
    <row r="1135" spans="2:6" s="16" customFormat="1" ht="15" customHeight="1">
      <c r="B1135" s="40" t="s">
        <v>21760</v>
      </c>
      <c r="C1135" s="41" t="s">
        <v>14654</v>
      </c>
      <c r="D1135" s="42">
        <v>24.295000000000002</v>
      </c>
      <c r="E1135" s="43">
        <v>3</v>
      </c>
      <c r="F1135" s="44" t="s">
        <v>23</v>
      </c>
    </row>
    <row r="1136" spans="2:6" s="16" customFormat="1" ht="15" customHeight="1">
      <c r="B1136" s="40" t="s">
        <v>21760</v>
      </c>
      <c r="C1136" s="41" t="s">
        <v>14654</v>
      </c>
      <c r="D1136" s="42">
        <v>24.29</v>
      </c>
      <c r="E1136" s="43">
        <v>4</v>
      </c>
      <c r="F1136" s="44" t="s">
        <v>23</v>
      </c>
    </row>
    <row r="1137" spans="2:6" s="16" customFormat="1" ht="15" customHeight="1">
      <c r="B1137" s="40" t="s">
        <v>21760</v>
      </c>
      <c r="C1137" s="41" t="s">
        <v>14654</v>
      </c>
      <c r="D1137" s="42">
        <v>24.295000000000002</v>
      </c>
      <c r="E1137" s="43">
        <v>4</v>
      </c>
      <c r="F1137" s="44" t="s">
        <v>23</v>
      </c>
    </row>
    <row r="1138" spans="2:6" s="16" customFormat="1" ht="15" customHeight="1">
      <c r="B1138" s="40" t="s">
        <v>21760</v>
      </c>
      <c r="C1138" s="41" t="s">
        <v>14654</v>
      </c>
      <c r="D1138" s="42">
        <v>24.295000000000002</v>
      </c>
      <c r="E1138" s="43">
        <v>4</v>
      </c>
      <c r="F1138" s="44" t="s">
        <v>23</v>
      </c>
    </row>
    <row r="1139" spans="2:6" s="16" customFormat="1" ht="15" customHeight="1">
      <c r="B1139" s="40" t="s">
        <v>21760</v>
      </c>
      <c r="C1139" s="41" t="s">
        <v>14654</v>
      </c>
      <c r="D1139" s="42">
        <v>24.295000000000002</v>
      </c>
      <c r="E1139" s="43">
        <v>4</v>
      </c>
      <c r="F1139" s="44" t="s">
        <v>23</v>
      </c>
    </row>
    <row r="1140" spans="2:6" s="16" customFormat="1" ht="15" customHeight="1">
      <c r="B1140" s="40" t="s">
        <v>21760</v>
      </c>
      <c r="C1140" s="41" t="s">
        <v>14654</v>
      </c>
      <c r="D1140" s="42">
        <v>24.295000000000002</v>
      </c>
      <c r="E1140" s="43">
        <v>4</v>
      </c>
      <c r="F1140" s="44" t="s">
        <v>23</v>
      </c>
    </row>
    <row r="1141" spans="2:6" s="16" customFormat="1" ht="15" customHeight="1">
      <c r="B1141" s="40" t="s">
        <v>21760</v>
      </c>
      <c r="C1141" s="41" t="s">
        <v>14654</v>
      </c>
      <c r="D1141" s="42">
        <v>24.29</v>
      </c>
      <c r="E1141" s="43">
        <v>14</v>
      </c>
      <c r="F1141" s="44" t="s">
        <v>23</v>
      </c>
    </row>
    <row r="1142" spans="2:6" s="16" customFormat="1" ht="15" customHeight="1">
      <c r="B1142" s="40" t="s">
        <v>21760</v>
      </c>
      <c r="C1142" s="41" t="s">
        <v>14654</v>
      </c>
      <c r="D1142" s="42">
        <v>24.295000000000002</v>
      </c>
      <c r="E1142" s="43">
        <v>441</v>
      </c>
      <c r="F1142" s="44" t="s">
        <v>23</v>
      </c>
    </row>
    <row r="1143" spans="2:6" s="16" customFormat="1" ht="15" customHeight="1">
      <c r="B1143" s="40" t="s">
        <v>21760</v>
      </c>
      <c r="C1143" s="41" t="s">
        <v>14654</v>
      </c>
      <c r="D1143" s="42">
        <v>24.295000000000002</v>
      </c>
      <c r="E1143" s="43">
        <v>574</v>
      </c>
      <c r="F1143" s="44" t="s">
        <v>23</v>
      </c>
    </row>
    <row r="1144" spans="2:6" s="16" customFormat="1" ht="15" customHeight="1">
      <c r="B1144" s="40" t="s">
        <v>21760</v>
      </c>
      <c r="C1144" s="41" t="s">
        <v>14654</v>
      </c>
      <c r="D1144" s="42">
        <v>24.295000000000002</v>
      </c>
      <c r="E1144" s="43">
        <v>2438</v>
      </c>
      <c r="F1144" s="44" t="s">
        <v>23</v>
      </c>
    </row>
    <row r="1145" spans="2:6" s="16" customFormat="1" ht="15" customHeight="1">
      <c r="B1145" s="40" t="s">
        <v>21760</v>
      </c>
      <c r="C1145" s="41" t="s">
        <v>6659</v>
      </c>
      <c r="D1145" s="42">
        <v>24.285</v>
      </c>
      <c r="E1145" s="43">
        <v>1</v>
      </c>
      <c r="F1145" s="44" t="s">
        <v>23</v>
      </c>
    </row>
    <row r="1146" spans="2:6" s="16" customFormat="1" ht="15" customHeight="1">
      <c r="B1146" s="40" t="s">
        <v>21760</v>
      </c>
      <c r="C1146" s="41" t="s">
        <v>6659</v>
      </c>
      <c r="D1146" s="42">
        <v>24.285</v>
      </c>
      <c r="E1146" s="43">
        <v>2</v>
      </c>
      <c r="F1146" s="44" t="s">
        <v>23</v>
      </c>
    </row>
    <row r="1147" spans="2:6" s="16" customFormat="1" ht="15" customHeight="1">
      <c r="B1147" s="40" t="s">
        <v>21760</v>
      </c>
      <c r="C1147" s="41" t="s">
        <v>6659</v>
      </c>
      <c r="D1147" s="42">
        <v>24.285</v>
      </c>
      <c r="E1147" s="43">
        <v>2</v>
      </c>
      <c r="F1147" s="44" t="s">
        <v>23</v>
      </c>
    </row>
    <row r="1148" spans="2:6" s="16" customFormat="1" ht="15" customHeight="1">
      <c r="B1148" s="40" t="s">
        <v>21760</v>
      </c>
      <c r="C1148" s="41" t="s">
        <v>6659</v>
      </c>
      <c r="D1148" s="42">
        <v>24.285</v>
      </c>
      <c r="E1148" s="43">
        <v>2</v>
      </c>
      <c r="F1148" s="44" t="s">
        <v>23</v>
      </c>
    </row>
    <row r="1149" spans="2:6" s="16" customFormat="1" ht="15" customHeight="1">
      <c r="B1149" s="40" t="s">
        <v>21760</v>
      </c>
      <c r="C1149" s="41" t="s">
        <v>17818</v>
      </c>
      <c r="D1149" s="42">
        <v>24.28</v>
      </c>
      <c r="E1149" s="43">
        <v>1</v>
      </c>
      <c r="F1149" s="44" t="s">
        <v>23</v>
      </c>
    </row>
    <row r="1150" spans="2:6" s="16" customFormat="1" ht="15" customHeight="1">
      <c r="B1150" s="40" t="s">
        <v>21760</v>
      </c>
      <c r="C1150" s="41" t="s">
        <v>17818</v>
      </c>
      <c r="D1150" s="42">
        <v>24.28</v>
      </c>
      <c r="E1150" s="43">
        <v>1</v>
      </c>
      <c r="F1150" s="44" t="s">
        <v>23</v>
      </c>
    </row>
    <row r="1151" spans="2:6" s="16" customFormat="1" ht="15" customHeight="1">
      <c r="B1151" s="40" t="s">
        <v>21760</v>
      </c>
      <c r="C1151" s="41" t="s">
        <v>17818</v>
      </c>
      <c r="D1151" s="42">
        <v>24.28</v>
      </c>
      <c r="E1151" s="43">
        <v>1</v>
      </c>
      <c r="F1151" s="44" t="s">
        <v>23</v>
      </c>
    </row>
    <row r="1152" spans="2:6" s="16" customFormat="1" ht="15" customHeight="1">
      <c r="B1152" s="40" t="s">
        <v>21760</v>
      </c>
      <c r="C1152" s="41" t="s">
        <v>17818</v>
      </c>
      <c r="D1152" s="42">
        <v>24.28</v>
      </c>
      <c r="E1152" s="43">
        <v>1</v>
      </c>
      <c r="F1152" s="44" t="s">
        <v>23</v>
      </c>
    </row>
    <row r="1153" spans="2:6" s="16" customFormat="1" ht="15" customHeight="1">
      <c r="B1153" s="40" t="s">
        <v>21760</v>
      </c>
      <c r="C1153" s="41" t="s">
        <v>17818</v>
      </c>
      <c r="D1153" s="42">
        <v>24.28</v>
      </c>
      <c r="E1153" s="43">
        <v>1583</v>
      </c>
      <c r="F1153" s="44" t="s">
        <v>23</v>
      </c>
    </row>
    <row r="1154" spans="2:6" s="16" customFormat="1" ht="15" customHeight="1">
      <c r="B1154" s="40" t="s">
        <v>21760</v>
      </c>
      <c r="C1154" s="41" t="s">
        <v>10862</v>
      </c>
      <c r="D1154" s="42">
        <v>24.29</v>
      </c>
      <c r="E1154" s="43">
        <v>1</v>
      </c>
      <c r="F1154" s="44" t="s">
        <v>23</v>
      </c>
    </row>
    <row r="1155" spans="2:6" s="16" customFormat="1" ht="15" customHeight="1">
      <c r="B1155" s="40" t="s">
        <v>21760</v>
      </c>
      <c r="C1155" s="41" t="s">
        <v>10862</v>
      </c>
      <c r="D1155" s="42">
        <v>24.29</v>
      </c>
      <c r="E1155" s="43">
        <v>1</v>
      </c>
      <c r="F1155" s="44" t="s">
        <v>23</v>
      </c>
    </row>
    <row r="1156" spans="2:6" s="16" customFormat="1" ht="15" customHeight="1">
      <c r="B1156" s="40" t="s">
        <v>21760</v>
      </c>
      <c r="C1156" s="41" t="s">
        <v>10862</v>
      </c>
      <c r="D1156" s="42">
        <v>24.29</v>
      </c>
      <c r="E1156" s="43">
        <v>1</v>
      </c>
      <c r="F1156" s="44" t="s">
        <v>23</v>
      </c>
    </row>
    <row r="1157" spans="2:6" s="16" customFormat="1" ht="15" customHeight="1">
      <c r="B1157" s="40" t="s">
        <v>21760</v>
      </c>
      <c r="C1157" s="41" t="s">
        <v>8813</v>
      </c>
      <c r="D1157" s="42">
        <v>24.29</v>
      </c>
      <c r="E1157" s="43">
        <v>1</v>
      </c>
      <c r="F1157" s="44" t="s">
        <v>23</v>
      </c>
    </row>
    <row r="1158" spans="2:6" s="16" customFormat="1" ht="15" customHeight="1">
      <c r="B1158" s="40" t="s">
        <v>21760</v>
      </c>
      <c r="C1158" s="41" t="s">
        <v>8813</v>
      </c>
      <c r="D1158" s="42">
        <v>24.29</v>
      </c>
      <c r="E1158" s="43">
        <v>1</v>
      </c>
      <c r="F1158" s="44" t="s">
        <v>23</v>
      </c>
    </row>
    <row r="1159" spans="2:6" s="16" customFormat="1" ht="15" customHeight="1">
      <c r="B1159" s="40" t="s">
        <v>21760</v>
      </c>
      <c r="C1159" s="41" t="s">
        <v>8813</v>
      </c>
      <c r="D1159" s="42">
        <v>24.29</v>
      </c>
      <c r="E1159" s="43">
        <v>1</v>
      </c>
      <c r="F1159" s="44" t="s">
        <v>23</v>
      </c>
    </row>
    <row r="1160" spans="2:6" s="16" customFormat="1" ht="15" customHeight="1">
      <c r="B1160" s="40" t="s">
        <v>21760</v>
      </c>
      <c r="C1160" s="41" t="s">
        <v>11394</v>
      </c>
      <c r="D1160" s="42">
        <v>24.285</v>
      </c>
      <c r="E1160" s="43">
        <v>1</v>
      </c>
      <c r="F1160" s="44" t="s">
        <v>23</v>
      </c>
    </row>
    <row r="1161" spans="2:6" s="16" customFormat="1" ht="15" customHeight="1">
      <c r="B1161" s="40" t="s">
        <v>21760</v>
      </c>
      <c r="C1161" s="41" t="s">
        <v>11394</v>
      </c>
      <c r="D1161" s="42">
        <v>24.285</v>
      </c>
      <c r="E1161" s="43">
        <v>1</v>
      </c>
      <c r="F1161" s="44" t="s">
        <v>23</v>
      </c>
    </row>
    <row r="1162" spans="2:6" s="16" customFormat="1" ht="15" customHeight="1">
      <c r="B1162" s="40" t="s">
        <v>21760</v>
      </c>
      <c r="C1162" s="41" t="s">
        <v>6138</v>
      </c>
      <c r="D1162" s="42">
        <v>24.3</v>
      </c>
      <c r="E1162" s="43">
        <v>1</v>
      </c>
      <c r="F1162" s="44" t="s">
        <v>23</v>
      </c>
    </row>
    <row r="1163" spans="2:6" s="16" customFormat="1" ht="15" customHeight="1">
      <c r="B1163" s="40" t="s">
        <v>21760</v>
      </c>
      <c r="C1163" s="41" t="s">
        <v>6138</v>
      </c>
      <c r="D1163" s="42">
        <v>24.3</v>
      </c>
      <c r="E1163" s="43">
        <v>1</v>
      </c>
      <c r="F1163" s="44" t="s">
        <v>23</v>
      </c>
    </row>
    <row r="1164" spans="2:6" s="16" customFormat="1" ht="15" customHeight="1">
      <c r="B1164" s="40" t="s">
        <v>21760</v>
      </c>
      <c r="C1164" s="41" t="s">
        <v>6138</v>
      </c>
      <c r="D1164" s="42">
        <v>24.3</v>
      </c>
      <c r="E1164" s="43">
        <v>1</v>
      </c>
      <c r="F1164" s="44" t="s">
        <v>23</v>
      </c>
    </row>
    <row r="1165" spans="2:6" s="16" customFormat="1" ht="15" customHeight="1">
      <c r="B1165" s="40" t="s">
        <v>21760</v>
      </c>
      <c r="C1165" s="41" t="s">
        <v>8019</v>
      </c>
      <c r="D1165" s="42">
        <v>24.295000000000002</v>
      </c>
      <c r="E1165" s="43">
        <v>1</v>
      </c>
      <c r="F1165" s="44" t="s">
        <v>23</v>
      </c>
    </row>
    <row r="1166" spans="2:6" s="16" customFormat="1" ht="15" customHeight="1">
      <c r="B1166" s="40" t="s">
        <v>21760</v>
      </c>
      <c r="C1166" s="41" t="s">
        <v>8019</v>
      </c>
      <c r="D1166" s="42">
        <v>24.295000000000002</v>
      </c>
      <c r="E1166" s="43">
        <v>1440</v>
      </c>
      <c r="F1166" s="44" t="s">
        <v>23</v>
      </c>
    </row>
    <row r="1167" spans="2:6" s="16" customFormat="1" ht="15" customHeight="1">
      <c r="B1167" s="40" t="s">
        <v>21760</v>
      </c>
      <c r="C1167" s="41" t="s">
        <v>19663</v>
      </c>
      <c r="D1167" s="42">
        <v>24.29</v>
      </c>
      <c r="E1167" s="43">
        <v>1</v>
      </c>
      <c r="F1167" s="44" t="s">
        <v>23</v>
      </c>
    </row>
    <row r="1168" spans="2:6" s="16" customFormat="1" ht="15" customHeight="1">
      <c r="B1168" s="40" t="s">
        <v>21760</v>
      </c>
      <c r="C1168" s="41" t="s">
        <v>8815</v>
      </c>
      <c r="D1168" s="42">
        <v>24.285</v>
      </c>
      <c r="E1168" s="43">
        <v>1</v>
      </c>
      <c r="F1168" s="44" t="s">
        <v>23</v>
      </c>
    </row>
    <row r="1169" spans="2:6" s="16" customFormat="1" ht="15" customHeight="1">
      <c r="B1169" s="40" t="s">
        <v>21760</v>
      </c>
      <c r="C1169" s="41" t="s">
        <v>8815</v>
      </c>
      <c r="D1169" s="42">
        <v>24.285</v>
      </c>
      <c r="E1169" s="43">
        <v>1</v>
      </c>
      <c r="F1169" s="44" t="s">
        <v>23</v>
      </c>
    </row>
    <row r="1170" spans="2:6" s="16" customFormat="1" ht="15" customHeight="1">
      <c r="B1170" s="40" t="s">
        <v>21760</v>
      </c>
      <c r="C1170" s="41" t="s">
        <v>8815</v>
      </c>
      <c r="D1170" s="42">
        <v>24.285</v>
      </c>
      <c r="E1170" s="43">
        <v>1</v>
      </c>
      <c r="F1170" s="44" t="s">
        <v>23</v>
      </c>
    </row>
    <row r="1171" spans="2:6" s="16" customFormat="1" ht="15" customHeight="1">
      <c r="B1171" s="40" t="s">
        <v>21760</v>
      </c>
      <c r="C1171" s="41" t="s">
        <v>8815</v>
      </c>
      <c r="D1171" s="42">
        <v>24.285</v>
      </c>
      <c r="E1171" s="43">
        <v>1</v>
      </c>
      <c r="F1171" s="44" t="s">
        <v>23</v>
      </c>
    </row>
    <row r="1172" spans="2:6" s="16" customFormat="1" ht="15" customHeight="1">
      <c r="B1172" s="40" t="s">
        <v>21760</v>
      </c>
      <c r="C1172" s="41" t="s">
        <v>8815</v>
      </c>
      <c r="D1172" s="42">
        <v>24.285</v>
      </c>
      <c r="E1172" s="43">
        <v>1</v>
      </c>
      <c r="F1172" s="44" t="s">
        <v>23</v>
      </c>
    </row>
    <row r="1173" spans="2:6" s="16" customFormat="1" ht="15" customHeight="1">
      <c r="B1173" s="40" t="s">
        <v>21760</v>
      </c>
      <c r="C1173" s="41" t="s">
        <v>8815</v>
      </c>
      <c r="D1173" s="42">
        <v>24.285</v>
      </c>
      <c r="E1173" s="43">
        <v>1</v>
      </c>
      <c r="F1173" s="44" t="s">
        <v>23</v>
      </c>
    </row>
    <row r="1174" spans="2:6" s="16" customFormat="1" ht="15" customHeight="1">
      <c r="B1174" s="40" t="s">
        <v>21760</v>
      </c>
      <c r="C1174" s="41" t="s">
        <v>8815</v>
      </c>
      <c r="D1174" s="42">
        <v>24.285</v>
      </c>
      <c r="E1174" s="43">
        <v>1</v>
      </c>
      <c r="F1174" s="44" t="s">
        <v>23</v>
      </c>
    </row>
    <row r="1175" spans="2:6" s="16" customFormat="1" ht="15" customHeight="1">
      <c r="B1175" s="40" t="s">
        <v>21760</v>
      </c>
      <c r="C1175" s="41" t="s">
        <v>8815</v>
      </c>
      <c r="D1175" s="42">
        <v>24.285</v>
      </c>
      <c r="E1175" s="43">
        <v>1</v>
      </c>
      <c r="F1175" s="44" t="s">
        <v>23</v>
      </c>
    </row>
    <row r="1176" spans="2:6" s="16" customFormat="1" ht="15" customHeight="1">
      <c r="B1176" s="40" t="s">
        <v>21760</v>
      </c>
      <c r="C1176" s="41" t="s">
        <v>8815</v>
      </c>
      <c r="D1176" s="42">
        <v>24.285</v>
      </c>
      <c r="E1176" s="43">
        <v>2282</v>
      </c>
      <c r="F1176" s="44" t="s">
        <v>23</v>
      </c>
    </row>
    <row r="1177" spans="2:6" s="16" customFormat="1" ht="15" customHeight="1">
      <c r="B1177" s="40" t="s">
        <v>21760</v>
      </c>
      <c r="C1177" s="41" t="s">
        <v>11881</v>
      </c>
      <c r="D1177" s="42">
        <v>24.28</v>
      </c>
      <c r="E1177" s="43">
        <v>1</v>
      </c>
      <c r="F1177" s="44" t="s">
        <v>23</v>
      </c>
    </row>
    <row r="1178" spans="2:6" s="16" customFormat="1" ht="15" customHeight="1">
      <c r="B1178" s="40" t="s">
        <v>21760</v>
      </c>
      <c r="C1178" s="41" t="s">
        <v>11881</v>
      </c>
      <c r="D1178" s="42">
        <v>24.28</v>
      </c>
      <c r="E1178" s="43">
        <v>1</v>
      </c>
      <c r="F1178" s="44" t="s">
        <v>23</v>
      </c>
    </row>
    <row r="1179" spans="2:6" s="16" customFormat="1" ht="15" customHeight="1">
      <c r="B1179" s="40" t="s">
        <v>21760</v>
      </c>
      <c r="C1179" s="41" t="s">
        <v>11881</v>
      </c>
      <c r="D1179" s="42">
        <v>24.28</v>
      </c>
      <c r="E1179" s="43">
        <v>1</v>
      </c>
      <c r="F1179" s="44" t="s">
        <v>23</v>
      </c>
    </row>
    <row r="1180" spans="2:6" s="16" customFormat="1" ht="15" customHeight="1">
      <c r="B1180" s="40" t="s">
        <v>21760</v>
      </c>
      <c r="C1180" s="41" t="s">
        <v>11881</v>
      </c>
      <c r="D1180" s="42">
        <v>24.28</v>
      </c>
      <c r="E1180" s="43">
        <v>1</v>
      </c>
      <c r="F1180" s="44" t="s">
        <v>23</v>
      </c>
    </row>
    <row r="1181" spans="2:6" s="16" customFormat="1" ht="15" customHeight="1">
      <c r="B1181" s="40" t="s">
        <v>21760</v>
      </c>
      <c r="C1181" s="41" t="s">
        <v>11881</v>
      </c>
      <c r="D1181" s="42">
        <v>24.28</v>
      </c>
      <c r="E1181" s="43">
        <v>1</v>
      </c>
      <c r="F1181" s="44" t="s">
        <v>23</v>
      </c>
    </row>
    <row r="1182" spans="2:6" s="16" customFormat="1" ht="15" customHeight="1">
      <c r="B1182" s="40" t="s">
        <v>21760</v>
      </c>
      <c r="C1182" s="41" t="s">
        <v>11881</v>
      </c>
      <c r="D1182" s="42">
        <v>24.28</v>
      </c>
      <c r="E1182" s="43">
        <v>2</v>
      </c>
      <c r="F1182" s="44" t="s">
        <v>23</v>
      </c>
    </row>
    <row r="1183" spans="2:6" s="16" customFormat="1" ht="15" customHeight="1">
      <c r="B1183" s="40" t="s">
        <v>21760</v>
      </c>
      <c r="C1183" s="41" t="s">
        <v>11881</v>
      </c>
      <c r="D1183" s="42">
        <v>24.28</v>
      </c>
      <c r="E1183" s="43">
        <v>2</v>
      </c>
      <c r="F1183" s="44" t="s">
        <v>23</v>
      </c>
    </row>
    <row r="1184" spans="2:6" s="16" customFormat="1" ht="15" customHeight="1">
      <c r="B1184" s="40" t="s">
        <v>21760</v>
      </c>
      <c r="C1184" s="41" t="s">
        <v>11881</v>
      </c>
      <c r="D1184" s="42">
        <v>24.28</v>
      </c>
      <c r="E1184" s="43">
        <v>665</v>
      </c>
      <c r="F1184" s="44" t="s">
        <v>23</v>
      </c>
    </row>
    <row r="1185" spans="2:6" s="16" customFormat="1" ht="15" customHeight="1">
      <c r="B1185" s="40" t="s">
        <v>21760</v>
      </c>
      <c r="C1185" s="41" t="s">
        <v>21837</v>
      </c>
      <c r="D1185" s="42">
        <v>24.274999999999999</v>
      </c>
      <c r="E1185" s="43">
        <v>1</v>
      </c>
      <c r="F1185" s="44" t="s">
        <v>23</v>
      </c>
    </row>
    <row r="1186" spans="2:6" s="16" customFormat="1" ht="15" customHeight="1">
      <c r="B1186" s="40" t="s">
        <v>21760</v>
      </c>
      <c r="C1186" s="41" t="s">
        <v>21837</v>
      </c>
      <c r="D1186" s="42">
        <v>24.274999999999999</v>
      </c>
      <c r="E1186" s="43">
        <v>1</v>
      </c>
      <c r="F1186" s="44" t="s">
        <v>23</v>
      </c>
    </row>
    <row r="1187" spans="2:6" s="16" customFormat="1" ht="15" customHeight="1">
      <c r="B1187" s="40" t="s">
        <v>21760</v>
      </c>
      <c r="C1187" s="41" t="s">
        <v>21837</v>
      </c>
      <c r="D1187" s="42">
        <v>24.274999999999999</v>
      </c>
      <c r="E1187" s="43">
        <v>1</v>
      </c>
      <c r="F1187" s="44" t="s">
        <v>23</v>
      </c>
    </row>
    <row r="1188" spans="2:6" s="16" customFormat="1" ht="15" customHeight="1">
      <c r="B1188" s="40" t="s">
        <v>21760</v>
      </c>
      <c r="C1188" s="41" t="s">
        <v>21837</v>
      </c>
      <c r="D1188" s="42">
        <v>24.274999999999999</v>
      </c>
      <c r="E1188" s="43">
        <v>1</v>
      </c>
      <c r="F1188" s="44" t="s">
        <v>23</v>
      </c>
    </row>
    <row r="1189" spans="2:6" s="16" customFormat="1" ht="15" customHeight="1">
      <c r="B1189" s="40" t="s">
        <v>21760</v>
      </c>
      <c r="C1189" s="41" t="s">
        <v>21837</v>
      </c>
      <c r="D1189" s="42">
        <v>24.274999999999999</v>
      </c>
      <c r="E1189" s="43">
        <v>1</v>
      </c>
      <c r="F1189" s="44" t="s">
        <v>23</v>
      </c>
    </row>
    <row r="1190" spans="2:6" s="16" customFormat="1" ht="15" customHeight="1">
      <c r="B1190" s="40" t="s">
        <v>21760</v>
      </c>
      <c r="C1190" s="41" t="s">
        <v>21837</v>
      </c>
      <c r="D1190" s="42">
        <v>24.274999999999999</v>
      </c>
      <c r="E1190" s="43">
        <v>1</v>
      </c>
      <c r="F1190" s="44" t="s">
        <v>23</v>
      </c>
    </row>
    <row r="1191" spans="2:6" s="16" customFormat="1" ht="15" customHeight="1">
      <c r="B1191" s="40" t="s">
        <v>21760</v>
      </c>
      <c r="C1191" s="41" t="s">
        <v>21837</v>
      </c>
      <c r="D1191" s="42">
        <v>24.274999999999999</v>
      </c>
      <c r="E1191" s="43">
        <v>2</v>
      </c>
      <c r="F1191" s="44" t="s">
        <v>23</v>
      </c>
    </row>
    <row r="1192" spans="2:6" s="16" customFormat="1" ht="15" customHeight="1">
      <c r="B1192" s="40" t="s">
        <v>21760</v>
      </c>
      <c r="C1192" s="41" t="s">
        <v>21837</v>
      </c>
      <c r="D1192" s="42">
        <v>24.274999999999999</v>
      </c>
      <c r="E1192" s="43">
        <v>2</v>
      </c>
      <c r="F1192" s="44" t="s">
        <v>23</v>
      </c>
    </row>
    <row r="1193" spans="2:6" s="16" customFormat="1" ht="15" customHeight="1">
      <c r="B1193" s="40" t="s">
        <v>21760</v>
      </c>
      <c r="C1193" s="41" t="s">
        <v>21837</v>
      </c>
      <c r="D1193" s="42">
        <v>24.274999999999999</v>
      </c>
      <c r="E1193" s="43">
        <v>3</v>
      </c>
      <c r="F1193" s="44" t="s">
        <v>23</v>
      </c>
    </row>
    <row r="1194" spans="2:6" s="16" customFormat="1" ht="15" customHeight="1">
      <c r="B1194" s="40" t="s">
        <v>21760</v>
      </c>
      <c r="C1194" s="41" t="s">
        <v>21837</v>
      </c>
      <c r="D1194" s="42">
        <v>24.274999999999999</v>
      </c>
      <c r="E1194" s="43">
        <v>3</v>
      </c>
      <c r="F1194" s="44" t="s">
        <v>23</v>
      </c>
    </row>
    <row r="1195" spans="2:6" s="16" customFormat="1" ht="15" customHeight="1">
      <c r="B1195" s="40" t="s">
        <v>21760</v>
      </c>
      <c r="C1195" s="41" t="s">
        <v>21837</v>
      </c>
      <c r="D1195" s="42">
        <v>24.274999999999999</v>
      </c>
      <c r="E1195" s="43">
        <v>5</v>
      </c>
      <c r="F1195" s="44" t="s">
        <v>23</v>
      </c>
    </row>
    <row r="1196" spans="2:6" s="16" customFormat="1" ht="15" customHeight="1">
      <c r="B1196" s="40" t="s">
        <v>21760</v>
      </c>
      <c r="C1196" s="41" t="s">
        <v>21838</v>
      </c>
      <c r="D1196" s="42">
        <v>24.27</v>
      </c>
      <c r="E1196" s="43">
        <v>1</v>
      </c>
      <c r="F1196" s="44" t="s">
        <v>23</v>
      </c>
    </row>
    <row r="1197" spans="2:6" s="16" customFormat="1" ht="15" customHeight="1">
      <c r="B1197" s="40" t="s">
        <v>21760</v>
      </c>
      <c r="C1197" s="41" t="s">
        <v>21838</v>
      </c>
      <c r="D1197" s="42">
        <v>24.27</v>
      </c>
      <c r="E1197" s="43">
        <v>2</v>
      </c>
      <c r="F1197" s="44" t="s">
        <v>23</v>
      </c>
    </row>
    <row r="1198" spans="2:6" s="16" customFormat="1" ht="15" customHeight="1">
      <c r="B1198" s="40" t="s">
        <v>21760</v>
      </c>
      <c r="C1198" s="41" t="s">
        <v>21838</v>
      </c>
      <c r="D1198" s="42">
        <v>24.27</v>
      </c>
      <c r="E1198" s="43">
        <v>4</v>
      </c>
      <c r="F1198" s="44" t="s">
        <v>23</v>
      </c>
    </row>
    <row r="1199" spans="2:6" s="16" customFormat="1" ht="15" customHeight="1">
      <c r="B1199" s="40" t="s">
        <v>21760</v>
      </c>
      <c r="C1199" s="41" t="s">
        <v>21838</v>
      </c>
      <c r="D1199" s="42">
        <v>24.27</v>
      </c>
      <c r="E1199" s="43">
        <v>98</v>
      </c>
      <c r="F1199" s="44" t="s">
        <v>23</v>
      </c>
    </row>
    <row r="1200" spans="2:6" s="16" customFormat="1" ht="15" customHeight="1">
      <c r="B1200" s="40" t="s">
        <v>21760</v>
      </c>
      <c r="C1200" s="41" t="s">
        <v>21838</v>
      </c>
      <c r="D1200" s="42">
        <v>24.27</v>
      </c>
      <c r="E1200" s="43">
        <v>301</v>
      </c>
      <c r="F1200" s="44" t="s">
        <v>23</v>
      </c>
    </row>
    <row r="1201" spans="2:6" s="16" customFormat="1" ht="15" customHeight="1">
      <c r="B1201" s="40" t="s">
        <v>21760</v>
      </c>
      <c r="C1201" s="41" t="s">
        <v>21838</v>
      </c>
      <c r="D1201" s="42">
        <v>24.27</v>
      </c>
      <c r="E1201" s="43">
        <v>2832</v>
      </c>
      <c r="F1201" s="44" t="s">
        <v>23</v>
      </c>
    </row>
    <row r="1202" spans="2:6" s="16" customFormat="1" ht="15" customHeight="1">
      <c r="B1202" s="40" t="s">
        <v>21760</v>
      </c>
      <c r="C1202" s="41" t="s">
        <v>836</v>
      </c>
      <c r="D1202" s="42">
        <v>24.265000000000001</v>
      </c>
      <c r="E1202" s="43">
        <v>1</v>
      </c>
      <c r="F1202" s="44" t="s">
        <v>23</v>
      </c>
    </row>
    <row r="1203" spans="2:6" s="16" customFormat="1" ht="15" customHeight="1">
      <c r="B1203" s="40" t="s">
        <v>21760</v>
      </c>
      <c r="C1203" s="41" t="s">
        <v>836</v>
      </c>
      <c r="D1203" s="42">
        <v>24.265000000000001</v>
      </c>
      <c r="E1203" s="43">
        <v>1</v>
      </c>
      <c r="F1203" s="44" t="s">
        <v>23</v>
      </c>
    </row>
    <row r="1204" spans="2:6" s="16" customFormat="1" ht="15" customHeight="1">
      <c r="B1204" s="40" t="s">
        <v>21760</v>
      </c>
      <c r="C1204" s="41" t="s">
        <v>836</v>
      </c>
      <c r="D1204" s="42">
        <v>24.265000000000001</v>
      </c>
      <c r="E1204" s="43">
        <v>1</v>
      </c>
      <c r="F1204" s="44" t="s">
        <v>23</v>
      </c>
    </row>
    <row r="1205" spans="2:6" s="16" customFormat="1" ht="15" customHeight="1">
      <c r="B1205" s="40" t="s">
        <v>21760</v>
      </c>
      <c r="C1205" s="41" t="s">
        <v>836</v>
      </c>
      <c r="D1205" s="42">
        <v>24.265000000000001</v>
      </c>
      <c r="E1205" s="43">
        <v>1</v>
      </c>
      <c r="F1205" s="44" t="s">
        <v>23</v>
      </c>
    </row>
    <row r="1206" spans="2:6" s="16" customFormat="1" ht="15" customHeight="1">
      <c r="B1206" s="40" t="s">
        <v>21760</v>
      </c>
      <c r="C1206" s="41" t="s">
        <v>836</v>
      </c>
      <c r="D1206" s="42">
        <v>24.265000000000001</v>
      </c>
      <c r="E1206" s="43">
        <v>1</v>
      </c>
      <c r="F1206" s="44" t="s">
        <v>23</v>
      </c>
    </row>
    <row r="1207" spans="2:6" s="16" customFormat="1" ht="15" customHeight="1">
      <c r="B1207" s="40" t="s">
        <v>21760</v>
      </c>
      <c r="C1207" s="41" t="s">
        <v>836</v>
      </c>
      <c r="D1207" s="42">
        <v>24.265000000000001</v>
      </c>
      <c r="E1207" s="43">
        <v>1</v>
      </c>
      <c r="F1207" s="44" t="s">
        <v>23</v>
      </c>
    </row>
    <row r="1208" spans="2:6" s="16" customFormat="1" ht="15" customHeight="1">
      <c r="B1208" s="40" t="s">
        <v>21760</v>
      </c>
      <c r="C1208" s="41" t="s">
        <v>21839</v>
      </c>
      <c r="D1208" s="42">
        <v>24.26</v>
      </c>
      <c r="E1208" s="43">
        <v>2</v>
      </c>
      <c r="F1208" s="44" t="s">
        <v>23</v>
      </c>
    </row>
    <row r="1209" spans="2:6" s="16" customFormat="1" ht="15" customHeight="1">
      <c r="B1209" s="40" t="s">
        <v>21760</v>
      </c>
      <c r="C1209" s="41" t="s">
        <v>21839</v>
      </c>
      <c r="D1209" s="42">
        <v>24.26</v>
      </c>
      <c r="E1209" s="43">
        <v>2</v>
      </c>
      <c r="F1209" s="44" t="s">
        <v>23</v>
      </c>
    </row>
    <row r="1210" spans="2:6" s="16" customFormat="1" ht="15" customHeight="1">
      <c r="B1210" s="40" t="s">
        <v>21760</v>
      </c>
      <c r="C1210" s="41" t="s">
        <v>21839</v>
      </c>
      <c r="D1210" s="42">
        <v>24.26</v>
      </c>
      <c r="E1210" s="43">
        <v>2</v>
      </c>
      <c r="F1210" s="44" t="s">
        <v>23</v>
      </c>
    </row>
    <row r="1211" spans="2:6" s="16" customFormat="1" ht="15" customHeight="1">
      <c r="B1211" s="40" t="s">
        <v>21760</v>
      </c>
      <c r="C1211" s="41" t="s">
        <v>21839</v>
      </c>
      <c r="D1211" s="42">
        <v>24.26</v>
      </c>
      <c r="E1211" s="43">
        <v>2</v>
      </c>
      <c r="F1211" s="44" t="s">
        <v>23</v>
      </c>
    </row>
    <row r="1212" spans="2:6" s="16" customFormat="1" ht="15" customHeight="1">
      <c r="B1212" s="40" t="s">
        <v>21760</v>
      </c>
      <c r="C1212" s="41" t="s">
        <v>21840</v>
      </c>
      <c r="D1212" s="42">
        <v>24.274999999999999</v>
      </c>
      <c r="E1212" s="43">
        <v>1</v>
      </c>
      <c r="F1212" s="44" t="s">
        <v>23</v>
      </c>
    </row>
    <row r="1213" spans="2:6" s="16" customFormat="1" ht="15" customHeight="1">
      <c r="B1213" s="40" t="s">
        <v>21760</v>
      </c>
      <c r="C1213" s="41" t="s">
        <v>21840</v>
      </c>
      <c r="D1213" s="42">
        <v>24.274999999999999</v>
      </c>
      <c r="E1213" s="43">
        <v>1</v>
      </c>
      <c r="F1213" s="44" t="s">
        <v>23</v>
      </c>
    </row>
    <row r="1214" spans="2:6" s="16" customFormat="1" ht="15" customHeight="1">
      <c r="B1214" s="40" t="s">
        <v>21760</v>
      </c>
      <c r="C1214" s="41" t="s">
        <v>19963</v>
      </c>
      <c r="D1214" s="42">
        <v>24.27</v>
      </c>
      <c r="E1214" s="43">
        <v>1</v>
      </c>
      <c r="F1214" s="44" t="s">
        <v>23</v>
      </c>
    </row>
    <row r="1215" spans="2:6" s="16" customFormat="1" ht="15" customHeight="1">
      <c r="B1215" s="40" t="s">
        <v>21760</v>
      </c>
      <c r="C1215" s="41" t="s">
        <v>21841</v>
      </c>
      <c r="D1215" s="42">
        <v>24.27</v>
      </c>
      <c r="E1215" s="43">
        <v>1</v>
      </c>
      <c r="F1215" s="44" t="s">
        <v>23</v>
      </c>
    </row>
    <row r="1216" spans="2:6" s="16" customFormat="1" ht="15" customHeight="1">
      <c r="B1216" s="40" t="s">
        <v>21760</v>
      </c>
      <c r="C1216" s="41" t="s">
        <v>21841</v>
      </c>
      <c r="D1216" s="42">
        <v>24.27</v>
      </c>
      <c r="E1216" s="43">
        <v>1</v>
      </c>
      <c r="F1216" s="44" t="s">
        <v>23</v>
      </c>
    </row>
    <row r="1217" spans="2:6" s="16" customFormat="1" ht="15" customHeight="1">
      <c r="B1217" s="40" t="s">
        <v>21760</v>
      </c>
      <c r="C1217" s="41" t="s">
        <v>21841</v>
      </c>
      <c r="D1217" s="42">
        <v>24.27</v>
      </c>
      <c r="E1217" s="43">
        <v>1</v>
      </c>
      <c r="F1217" s="44" t="s">
        <v>23</v>
      </c>
    </row>
    <row r="1218" spans="2:6" s="16" customFormat="1" ht="15" customHeight="1">
      <c r="B1218" s="40" t="s">
        <v>21760</v>
      </c>
      <c r="C1218" s="41" t="s">
        <v>21841</v>
      </c>
      <c r="D1218" s="42">
        <v>24.27</v>
      </c>
      <c r="E1218" s="43">
        <v>1</v>
      </c>
      <c r="F1218" s="44" t="s">
        <v>23</v>
      </c>
    </row>
    <row r="1219" spans="2:6" s="16" customFormat="1" ht="15" customHeight="1">
      <c r="B1219" s="40" t="s">
        <v>21760</v>
      </c>
      <c r="C1219" s="41" t="s">
        <v>21841</v>
      </c>
      <c r="D1219" s="42">
        <v>24.27</v>
      </c>
      <c r="E1219" s="43">
        <v>1</v>
      </c>
      <c r="F1219" s="44" t="s">
        <v>23</v>
      </c>
    </row>
    <row r="1220" spans="2:6" s="16" customFormat="1" ht="15" customHeight="1">
      <c r="B1220" s="40" t="s">
        <v>21760</v>
      </c>
      <c r="C1220" s="41" t="s">
        <v>10588</v>
      </c>
      <c r="D1220" s="42">
        <v>24.285</v>
      </c>
      <c r="E1220" s="43">
        <v>1</v>
      </c>
      <c r="F1220" s="44" t="s">
        <v>23</v>
      </c>
    </row>
    <row r="1221" spans="2:6" s="16" customFormat="1" ht="15" customHeight="1">
      <c r="B1221" s="40" t="s">
        <v>21760</v>
      </c>
      <c r="C1221" s="41" t="s">
        <v>10588</v>
      </c>
      <c r="D1221" s="42">
        <v>24.285</v>
      </c>
      <c r="E1221" s="43">
        <v>1</v>
      </c>
      <c r="F1221" s="44" t="s">
        <v>23</v>
      </c>
    </row>
    <row r="1222" spans="2:6" s="16" customFormat="1" ht="15" customHeight="1">
      <c r="B1222" s="40" t="s">
        <v>21760</v>
      </c>
      <c r="C1222" s="41" t="s">
        <v>21842</v>
      </c>
      <c r="D1222" s="42">
        <v>24.28</v>
      </c>
      <c r="E1222" s="43">
        <v>1</v>
      </c>
      <c r="F1222" s="44" t="s">
        <v>23</v>
      </c>
    </row>
    <row r="1223" spans="2:6" s="16" customFormat="1" ht="15" customHeight="1">
      <c r="B1223" s="40" t="s">
        <v>21760</v>
      </c>
      <c r="C1223" s="41" t="s">
        <v>21842</v>
      </c>
      <c r="D1223" s="42">
        <v>24.28</v>
      </c>
      <c r="E1223" s="43">
        <v>1</v>
      </c>
      <c r="F1223" s="44" t="s">
        <v>23</v>
      </c>
    </row>
    <row r="1224" spans="2:6" s="16" customFormat="1" ht="15" customHeight="1">
      <c r="B1224" s="40" t="s">
        <v>21760</v>
      </c>
      <c r="C1224" s="41" t="s">
        <v>21842</v>
      </c>
      <c r="D1224" s="42">
        <v>24.28</v>
      </c>
      <c r="E1224" s="43">
        <v>1</v>
      </c>
      <c r="F1224" s="44" t="s">
        <v>23</v>
      </c>
    </row>
    <row r="1225" spans="2:6" s="16" customFormat="1" ht="15" customHeight="1">
      <c r="B1225" s="40" t="s">
        <v>21760</v>
      </c>
      <c r="C1225" s="41" t="s">
        <v>21842</v>
      </c>
      <c r="D1225" s="42">
        <v>24.28</v>
      </c>
      <c r="E1225" s="43">
        <v>1</v>
      </c>
      <c r="F1225" s="44" t="s">
        <v>23</v>
      </c>
    </row>
    <row r="1226" spans="2:6" s="16" customFormat="1" ht="15" customHeight="1">
      <c r="B1226" s="40" t="s">
        <v>21760</v>
      </c>
      <c r="C1226" s="41" t="s">
        <v>21842</v>
      </c>
      <c r="D1226" s="42">
        <v>24.28</v>
      </c>
      <c r="E1226" s="43">
        <v>1</v>
      </c>
      <c r="F1226" s="44" t="s">
        <v>23</v>
      </c>
    </row>
    <row r="1227" spans="2:6" s="16" customFormat="1" ht="15" customHeight="1">
      <c r="B1227" s="40" t="s">
        <v>21760</v>
      </c>
      <c r="C1227" s="41" t="s">
        <v>21842</v>
      </c>
      <c r="D1227" s="42">
        <v>24.28</v>
      </c>
      <c r="E1227" s="43">
        <v>1</v>
      </c>
      <c r="F1227" s="44" t="s">
        <v>23</v>
      </c>
    </row>
    <row r="1228" spans="2:6" s="16" customFormat="1" ht="15" customHeight="1">
      <c r="B1228" s="40" t="s">
        <v>21760</v>
      </c>
      <c r="C1228" s="41" t="s">
        <v>21842</v>
      </c>
      <c r="D1228" s="42">
        <v>24.28</v>
      </c>
      <c r="E1228" s="43">
        <v>1</v>
      </c>
      <c r="F1228" s="44" t="s">
        <v>23</v>
      </c>
    </row>
    <row r="1229" spans="2:6" s="16" customFormat="1" ht="15" customHeight="1">
      <c r="B1229" s="40" t="s">
        <v>21760</v>
      </c>
      <c r="C1229" s="41" t="s">
        <v>21842</v>
      </c>
      <c r="D1229" s="42">
        <v>24.28</v>
      </c>
      <c r="E1229" s="43">
        <v>484</v>
      </c>
      <c r="F1229" s="44" t="s">
        <v>23</v>
      </c>
    </row>
    <row r="1230" spans="2:6" s="16" customFormat="1" ht="15" customHeight="1">
      <c r="B1230" s="40" t="s">
        <v>21760</v>
      </c>
      <c r="C1230" s="41" t="s">
        <v>18167</v>
      </c>
      <c r="D1230" s="42">
        <v>24.285</v>
      </c>
      <c r="E1230" s="43">
        <v>1</v>
      </c>
      <c r="F1230" s="44" t="s">
        <v>23</v>
      </c>
    </row>
    <row r="1231" spans="2:6" s="16" customFormat="1" ht="15" customHeight="1">
      <c r="B1231" s="40" t="s">
        <v>21760</v>
      </c>
      <c r="C1231" s="41" t="s">
        <v>18167</v>
      </c>
      <c r="D1231" s="42">
        <v>24.285</v>
      </c>
      <c r="E1231" s="43">
        <v>1</v>
      </c>
      <c r="F1231" s="44" t="s">
        <v>23</v>
      </c>
    </row>
    <row r="1232" spans="2:6" s="16" customFormat="1" ht="15" customHeight="1">
      <c r="B1232" s="40" t="s">
        <v>21760</v>
      </c>
      <c r="C1232" s="41" t="s">
        <v>18167</v>
      </c>
      <c r="D1232" s="42">
        <v>24.285</v>
      </c>
      <c r="E1232" s="43">
        <v>1</v>
      </c>
      <c r="F1232" s="44" t="s">
        <v>23</v>
      </c>
    </row>
    <row r="1233" spans="2:6" s="16" customFormat="1" ht="15" customHeight="1">
      <c r="B1233" s="40" t="s">
        <v>21760</v>
      </c>
      <c r="C1233" s="41" t="s">
        <v>18167</v>
      </c>
      <c r="D1233" s="42">
        <v>24.285</v>
      </c>
      <c r="E1233" s="43">
        <v>525</v>
      </c>
      <c r="F1233" s="44" t="s">
        <v>23</v>
      </c>
    </row>
    <row r="1234" spans="2:6" s="16" customFormat="1" ht="15" customHeight="1">
      <c r="B1234" s="40" t="s">
        <v>21760</v>
      </c>
      <c r="C1234" s="41" t="s">
        <v>21843</v>
      </c>
      <c r="D1234" s="42">
        <v>24.28</v>
      </c>
      <c r="E1234" s="43">
        <v>1</v>
      </c>
      <c r="F1234" s="44" t="s">
        <v>23</v>
      </c>
    </row>
    <row r="1235" spans="2:6" s="16" customFormat="1" ht="15" customHeight="1">
      <c r="B1235" s="40" t="s">
        <v>21760</v>
      </c>
      <c r="C1235" s="41" t="s">
        <v>21843</v>
      </c>
      <c r="D1235" s="42">
        <v>24.28</v>
      </c>
      <c r="E1235" s="43">
        <v>1</v>
      </c>
      <c r="F1235" s="44" t="s">
        <v>23</v>
      </c>
    </row>
    <row r="1236" spans="2:6" s="16" customFormat="1" ht="15" customHeight="1">
      <c r="B1236" s="40" t="s">
        <v>21760</v>
      </c>
      <c r="C1236" s="41" t="s">
        <v>21843</v>
      </c>
      <c r="D1236" s="42">
        <v>24.28</v>
      </c>
      <c r="E1236" s="43">
        <v>1</v>
      </c>
      <c r="F1236" s="44" t="s">
        <v>23</v>
      </c>
    </row>
    <row r="1237" spans="2:6" s="16" customFormat="1" ht="15" customHeight="1">
      <c r="B1237" s="40" t="s">
        <v>21760</v>
      </c>
      <c r="C1237" s="41" t="s">
        <v>5159</v>
      </c>
      <c r="D1237" s="42">
        <v>24.274999999999999</v>
      </c>
      <c r="E1237" s="43">
        <v>1</v>
      </c>
      <c r="F1237" s="44" t="s">
        <v>23</v>
      </c>
    </row>
    <row r="1238" spans="2:6" s="16" customFormat="1" ht="15" customHeight="1">
      <c r="B1238" s="40" t="s">
        <v>21760</v>
      </c>
      <c r="C1238" s="41" t="s">
        <v>5159</v>
      </c>
      <c r="D1238" s="42">
        <v>24.274999999999999</v>
      </c>
      <c r="E1238" s="43">
        <v>1</v>
      </c>
      <c r="F1238" s="44" t="s">
        <v>23</v>
      </c>
    </row>
    <row r="1239" spans="2:6" s="16" customFormat="1" ht="15" customHeight="1">
      <c r="B1239" s="40" t="s">
        <v>21760</v>
      </c>
      <c r="C1239" s="41" t="s">
        <v>5159</v>
      </c>
      <c r="D1239" s="42">
        <v>24.274999999999999</v>
      </c>
      <c r="E1239" s="43">
        <v>73</v>
      </c>
      <c r="F1239" s="44" t="s">
        <v>23</v>
      </c>
    </row>
    <row r="1240" spans="2:6" s="16" customFormat="1" ht="15" customHeight="1">
      <c r="B1240" s="40" t="s">
        <v>21760</v>
      </c>
      <c r="C1240" s="41" t="s">
        <v>5159</v>
      </c>
      <c r="D1240" s="42">
        <v>24.274999999999999</v>
      </c>
      <c r="E1240" s="43">
        <v>2153</v>
      </c>
      <c r="F1240" s="44" t="s">
        <v>23</v>
      </c>
    </row>
    <row r="1241" spans="2:6" s="16" customFormat="1" ht="15" customHeight="1">
      <c r="B1241" s="40" t="s">
        <v>21760</v>
      </c>
      <c r="C1241" s="41" t="s">
        <v>21844</v>
      </c>
      <c r="D1241" s="42">
        <v>24.28</v>
      </c>
      <c r="E1241" s="43">
        <v>1</v>
      </c>
      <c r="F1241" s="44" t="s">
        <v>23</v>
      </c>
    </row>
    <row r="1242" spans="2:6" s="16" customFormat="1" ht="15" customHeight="1">
      <c r="B1242" s="40" t="s">
        <v>21760</v>
      </c>
      <c r="C1242" s="41" t="s">
        <v>21844</v>
      </c>
      <c r="D1242" s="42">
        <v>24.28</v>
      </c>
      <c r="E1242" s="43">
        <v>1</v>
      </c>
      <c r="F1242" s="44" t="s">
        <v>23</v>
      </c>
    </row>
    <row r="1243" spans="2:6" s="16" customFormat="1" ht="15" customHeight="1">
      <c r="B1243" s="40" t="s">
        <v>21760</v>
      </c>
      <c r="C1243" s="41" t="s">
        <v>21844</v>
      </c>
      <c r="D1243" s="42">
        <v>24.28</v>
      </c>
      <c r="E1243" s="43">
        <v>1</v>
      </c>
      <c r="F1243" s="44" t="s">
        <v>23</v>
      </c>
    </row>
    <row r="1244" spans="2:6" s="16" customFormat="1" ht="15" customHeight="1">
      <c r="B1244" s="40" t="s">
        <v>21760</v>
      </c>
      <c r="C1244" s="41" t="s">
        <v>21844</v>
      </c>
      <c r="D1244" s="42">
        <v>24.28</v>
      </c>
      <c r="E1244" s="43">
        <v>1</v>
      </c>
      <c r="F1244" s="44" t="s">
        <v>23</v>
      </c>
    </row>
    <row r="1245" spans="2:6" s="16" customFormat="1" ht="15" customHeight="1">
      <c r="B1245" s="40" t="s">
        <v>21760</v>
      </c>
      <c r="C1245" s="41" t="s">
        <v>1405</v>
      </c>
      <c r="D1245" s="42">
        <v>24.274999999999999</v>
      </c>
      <c r="E1245" s="43">
        <v>1</v>
      </c>
      <c r="F1245" s="44" t="s">
        <v>23</v>
      </c>
    </row>
    <row r="1246" spans="2:6" s="16" customFormat="1" ht="15" customHeight="1">
      <c r="B1246" s="40" t="s">
        <v>21760</v>
      </c>
      <c r="C1246" s="41" t="s">
        <v>1405</v>
      </c>
      <c r="D1246" s="42">
        <v>24.274999999999999</v>
      </c>
      <c r="E1246" s="43">
        <v>1</v>
      </c>
      <c r="F1246" s="44" t="s">
        <v>23</v>
      </c>
    </row>
    <row r="1247" spans="2:6" s="16" customFormat="1" ht="15" customHeight="1">
      <c r="B1247" s="40" t="s">
        <v>21760</v>
      </c>
      <c r="C1247" s="41" t="s">
        <v>21845</v>
      </c>
      <c r="D1247" s="42">
        <v>24.274999999999999</v>
      </c>
      <c r="E1247" s="43">
        <v>1</v>
      </c>
      <c r="F1247" s="44" t="s">
        <v>23</v>
      </c>
    </row>
    <row r="1248" spans="2:6" s="16" customFormat="1" ht="15" customHeight="1">
      <c r="B1248" s="40" t="s">
        <v>21760</v>
      </c>
      <c r="C1248" s="41" t="s">
        <v>21845</v>
      </c>
      <c r="D1248" s="42">
        <v>24.274999999999999</v>
      </c>
      <c r="E1248" s="43">
        <v>1</v>
      </c>
      <c r="F1248" s="44" t="s">
        <v>23</v>
      </c>
    </row>
    <row r="1249" spans="2:6" s="16" customFormat="1" ht="15" customHeight="1">
      <c r="B1249" s="40" t="s">
        <v>21760</v>
      </c>
      <c r="C1249" s="41" t="s">
        <v>8023</v>
      </c>
      <c r="D1249" s="42">
        <v>24.27</v>
      </c>
      <c r="E1249" s="43">
        <v>1</v>
      </c>
      <c r="F1249" s="44" t="s">
        <v>23</v>
      </c>
    </row>
    <row r="1250" spans="2:6" s="16" customFormat="1" ht="15" customHeight="1">
      <c r="B1250" s="40" t="s">
        <v>21760</v>
      </c>
      <c r="C1250" s="41" t="s">
        <v>8023</v>
      </c>
      <c r="D1250" s="42">
        <v>24.27</v>
      </c>
      <c r="E1250" s="43">
        <v>1</v>
      </c>
      <c r="F1250" s="44" t="s">
        <v>23</v>
      </c>
    </row>
    <row r="1251" spans="2:6" s="16" customFormat="1" ht="15" customHeight="1">
      <c r="B1251" s="40" t="s">
        <v>21760</v>
      </c>
      <c r="C1251" s="41" t="s">
        <v>8023</v>
      </c>
      <c r="D1251" s="42">
        <v>24.27</v>
      </c>
      <c r="E1251" s="43">
        <v>1</v>
      </c>
      <c r="F1251" s="44" t="s">
        <v>23</v>
      </c>
    </row>
    <row r="1252" spans="2:6" s="16" customFormat="1" ht="15" customHeight="1">
      <c r="B1252" s="40" t="s">
        <v>21760</v>
      </c>
      <c r="C1252" s="41" t="s">
        <v>8023</v>
      </c>
      <c r="D1252" s="42">
        <v>24.27</v>
      </c>
      <c r="E1252" s="43">
        <v>1</v>
      </c>
      <c r="F1252" s="44" t="s">
        <v>23</v>
      </c>
    </row>
    <row r="1253" spans="2:6" s="16" customFormat="1" ht="15" customHeight="1">
      <c r="B1253" s="40" t="s">
        <v>21760</v>
      </c>
      <c r="C1253" s="41" t="s">
        <v>8023</v>
      </c>
      <c r="D1253" s="42">
        <v>24.27</v>
      </c>
      <c r="E1253" s="43">
        <v>1</v>
      </c>
      <c r="F1253" s="44" t="s">
        <v>23</v>
      </c>
    </row>
    <row r="1254" spans="2:6" s="16" customFormat="1" ht="15" customHeight="1">
      <c r="B1254" s="40" t="s">
        <v>21760</v>
      </c>
      <c r="C1254" s="41" t="s">
        <v>8023</v>
      </c>
      <c r="D1254" s="42">
        <v>24.27</v>
      </c>
      <c r="E1254" s="43">
        <v>1</v>
      </c>
      <c r="F1254" s="44" t="s">
        <v>23</v>
      </c>
    </row>
    <row r="1255" spans="2:6" s="16" customFormat="1" ht="15" customHeight="1">
      <c r="B1255" s="40" t="s">
        <v>21760</v>
      </c>
      <c r="C1255" s="41" t="s">
        <v>8023</v>
      </c>
      <c r="D1255" s="42">
        <v>24.27</v>
      </c>
      <c r="E1255" s="43">
        <v>1</v>
      </c>
      <c r="F1255" s="44" t="s">
        <v>23</v>
      </c>
    </row>
    <row r="1256" spans="2:6" s="16" customFormat="1" ht="15" customHeight="1">
      <c r="B1256" s="40" t="s">
        <v>21760</v>
      </c>
      <c r="C1256" s="41" t="s">
        <v>8023</v>
      </c>
      <c r="D1256" s="42">
        <v>24.27</v>
      </c>
      <c r="E1256" s="43">
        <v>1</v>
      </c>
      <c r="F1256" s="44" t="s">
        <v>23</v>
      </c>
    </row>
    <row r="1257" spans="2:6" s="16" customFormat="1" ht="15" customHeight="1">
      <c r="B1257" s="40" t="s">
        <v>21760</v>
      </c>
      <c r="C1257" s="41" t="s">
        <v>8023</v>
      </c>
      <c r="D1257" s="42">
        <v>24.27</v>
      </c>
      <c r="E1257" s="43">
        <v>1682</v>
      </c>
      <c r="F1257" s="44" t="s">
        <v>23</v>
      </c>
    </row>
    <row r="1258" spans="2:6" s="16" customFormat="1" ht="15" customHeight="1">
      <c r="B1258" s="40" t="s">
        <v>21760</v>
      </c>
      <c r="C1258" s="41" t="s">
        <v>21846</v>
      </c>
      <c r="D1258" s="42">
        <v>24.265000000000001</v>
      </c>
      <c r="E1258" s="43">
        <v>1</v>
      </c>
      <c r="F1258" s="44" t="s">
        <v>23</v>
      </c>
    </row>
    <row r="1259" spans="2:6" s="16" customFormat="1" ht="15" customHeight="1">
      <c r="B1259" s="40" t="s">
        <v>21760</v>
      </c>
      <c r="C1259" s="41" t="s">
        <v>21846</v>
      </c>
      <c r="D1259" s="42">
        <v>24.265000000000001</v>
      </c>
      <c r="E1259" s="43">
        <v>1</v>
      </c>
      <c r="F1259" s="44" t="s">
        <v>23</v>
      </c>
    </row>
    <row r="1260" spans="2:6" s="16" customFormat="1" ht="15" customHeight="1">
      <c r="B1260" s="40" t="s">
        <v>21760</v>
      </c>
      <c r="C1260" s="41" t="s">
        <v>21846</v>
      </c>
      <c r="D1260" s="42">
        <v>24.265000000000001</v>
      </c>
      <c r="E1260" s="43">
        <v>1</v>
      </c>
      <c r="F1260" s="44" t="s">
        <v>23</v>
      </c>
    </row>
    <row r="1261" spans="2:6" s="16" customFormat="1" ht="15" customHeight="1">
      <c r="B1261" s="40" t="s">
        <v>21760</v>
      </c>
      <c r="C1261" s="41" t="s">
        <v>21846</v>
      </c>
      <c r="D1261" s="42">
        <v>24.265000000000001</v>
      </c>
      <c r="E1261" s="43">
        <v>2</v>
      </c>
      <c r="F1261" s="44" t="s">
        <v>23</v>
      </c>
    </row>
    <row r="1262" spans="2:6" s="16" customFormat="1" ht="15" customHeight="1">
      <c r="B1262" s="40" t="s">
        <v>21760</v>
      </c>
      <c r="C1262" s="41" t="s">
        <v>21846</v>
      </c>
      <c r="D1262" s="42">
        <v>24.265000000000001</v>
      </c>
      <c r="E1262" s="43">
        <v>2</v>
      </c>
      <c r="F1262" s="44" t="s">
        <v>23</v>
      </c>
    </row>
    <row r="1263" spans="2:6" s="16" customFormat="1" ht="15" customHeight="1">
      <c r="B1263" s="40" t="s">
        <v>21760</v>
      </c>
      <c r="C1263" s="41" t="s">
        <v>21846</v>
      </c>
      <c r="D1263" s="42">
        <v>24.265000000000001</v>
      </c>
      <c r="E1263" s="43">
        <v>787</v>
      </c>
      <c r="F1263" s="44" t="s">
        <v>23</v>
      </c>
    </row>
    <row r="1264" spans="2:6" s="16" customFormat="1" ht="15" customHeight="1">
      <c r="B1264" s="40" t="s">
        <v>21760</v>
      </c>
      <c r="C1264" s="41" t="s">
        <v>15714</v>
      </c>
      <c r="D1264" s="42">
        <v>24.26</v>
      </c>
      <c r="E1264" s="43">
        <v>1</v>
      </c>
      <c r="F1264" s="44" t="s">
        <v>23</v>
      </c>
    </row>
    <row r="1265" spans="2:6" s="16" customFormat="1" ht="15" customHeight="1">
      <c r="B1265" s="40" t="s">
        <v>21760</v>
      </c>
      <c r="C1265" s="41" t="s">
        <v>15714</v>
      </c>
      <c r="D1265" s="42">
        <v>24.26</v>
      </c>
      <c r="E1265" s="43">
        <v>2</v>
      </c>
      <c r="F1265" s="44" t="s">
        <v>23</v>
      </c>
    </row>
    <row r="1266" spans="2:6" s="16" customFormat="1" ht="15" customHeight="1">
      <c r="B1266" s="40" t="s">
        <v>21760</v>
      </c>
      <c r="C1266" s="41" t="s">
        <v>15714</v>
      </c>
      <c r="D1266" s="42">
        <v>24.26</v>
      </c>
      <c r="E1266" s="43">
        <v>2</v>
      </c>
      <c r="F1266" s="44" t="s">
        <v>23</v>
      </c>
    </row>
    <row r="1267" spans="2:6" s="16" customFormat="1" ht="15" customHeight="1">
      <c r="B1267" s="40" t="s">
        <v>21760</v>
      </c>
      <c r="C1267" s="41" t="s">
        <v>15714</v>
      </c>
      <c r="D1267" s="42">
        <v>24.26</v>
      </c>
      <c r="E1267" s="43">
        <v>2</v>
      </c>
      <c r="F1267" s="44" t="s">
        <v>23</v>
      </c>
    </row>
    <row r="1268" spans="2:6" s="16" customFormat="1" ht="15" customHeight="1">
      <c r="B1268" s="40" t="s">
        <v>21760</v>
      </c>
      <c r="C1268" s="41" t="s">
        <v>15714</v>
      </c>
      <c r="D1268" s="42">
        <v>24.26</v>
      </c>
      <c r="E1268" s="43">
        <v>2</v>
      </c>
      <c r="F1268" s="44" t="s">
        <v>23</v>
      </c>
    </row>
    <row r="1269" spans="2:6" s="16" customFormat="1" ht="15" customHeight="1">
      <c r="B1269" s="40" t="s">
        <v>21760</v>
      </c>
      <c r="C1269" s="41" t="s">
        <v>15714</v>
      </c>
      <c r="D1269" s="42">
        <v>24.26</v>
      </c>
      <c r="E1269" s="43">
        <v>2244</v>
      </c>
      <c r="F1269" s="44" t="s">
        <v>23</v>
      </c>
    </row>
    <row r="1270" spans="2:6" s="16" customFormat="1" ht="15" customHeight="1">
      <c r="B1270" s="40" t="s">
        <v>21760</v>
      </c>
      <c r="C1270" s="41" t="s">
        <v>16477</v>
      </c>
      <c r="D1270" s="42">
        <v>24.274999999999999</v>
      </c>
      <c r="E1270" s="43">
        <v>1</v>
      </c>
      <c r="F1270" s="44" t="s">
        <v>23</v>
      </c>
    </row>
    <row r="1271" spans="2:6" s="16" customFormat="1" ht="15" customHeight="1">
      <c r="B1271" s="40" t="s">
        <v>21760</v>
      </c>
      <c r="C1271" s="41" t="s">
        <v>21847</v>
      </c>
      <c r="D1271" s="42">
        <v>24.27</v>
      </c>
      <c r="E1271" s="43">
        <v>2</v>
      </c>
      <c r="F1271" s="44" t="s">
        <v>23</v>
      </c>
    </row>
    <row r="1272" spans="2:6" s="16" customFormat="1" ht="15" customHeight="1">
      <c r="B1272" s="40" t="s">
        <v>21760</v>
      </c>
      <c r="C1272" s="41" t="s">
        <v>11117</v>
      </c>
      <c r="D1272" s="42">
        <v>24.265000000000001</v>
      </c>
      <c r="E1272" s="43">
        <v>1</v>
      </c>
      <c r="F1272" s="44" t="s">
        <v>23</v>
      </c>
    </row>
    <row r="1273" spans="2:6" s="16" customFormat="1" ht="15" customHeight="1">
      <c r="B1273" s="40" t="s">
        <v>21760</v>
      </c>
      <c r="C1273" s="41" t="s">
        <v>11117</v>
      </c>
      <c r="D1273" s="42">
        <v>24.265000000000001</v>
      </c>
      <c r="E1273" s="43">
        <v>1</v>
      </c>
      <c r="F1273" s="44" t="s">
        <v>23</v>
      </c>
    </row>
    <row r="1274" spans="2:6" s="16" customFormat="1" ht="15" customHeight="1">
      <c r="B1274" s="40" t="s">
        <v>21760</v>
      </c>
      <c r="C1274" s="41" t="s">
        <v>11117</v>
      </c>
      <c r="D1274" s="42">
        <v>24.265000000000001</v>
      </c>
      <c r="E1274" s="43">
        <v>1</v>
      </c>
      <c r="F1274" s="44" t="s">
        <v>23</v>
      </c>
    </row>
    <row r="1275" spans="2:6" s="16" customFormat="1" ht="15" customHeight="1">
      <c r="B1275" s="40" t="s">
        <v>21760</v>
      </c>
      <c r="C1275" s="41" t="s">
        <v>11117</v>
      </c>
      <c r="D1275" s="42">
        <v>24.265000000000001</v>
      </c>
      <c r="E1275" s="43">
        <v>1083</v>
      </c>
      <c r="F1275" s="44" t="s">
        <v>23</v>
      </c>
    </row>
    <row r="1276" spans="2:6" s="16" customFormat="1" ht="15" customHeight="1">
      <c r="B1276" s="40" t="s">
        <v>21760</v>
      </c>
      <c r="C1276" s="41" t="s">
        <v>21848</v>
      </c>
      <c r="D1276" s="42">
        <v>24.27</v>
      </c>
      <c r="E1276" s="43">
        <v>1</v>
      </c>
      <c r="F1276" s="44" t="s">
        <v>23</v>
      </c>
    </row>
    <row r="1277" spans="2:6" s="16" customFormat="1" ht="15" customHeight="1">
      <c r="B1277" s="40" t="s">
        <v>21760</v>
      </c>
      <c r="C1277" s="41" t="s">
        <v>13129</v>
      </c>
      <c r="D1277" s="42">
        <v>24.265000000000001</v>
      </c>
      <c r="E1277" s="43">
        <v>1</v>
      </c>
      <c r="F1277" s="44" t="s">
        <v>23</v>
      </c>
    </row>
    <row r="1278" spans="2:6" s="16" customFormat="1" ht="15" customHeight="1">
      <c r="B1278" s="40" t="s">
        <v>21760</v>
      </c>
      <c r="C1278" s="41" t="s">
        <v>13129</v>
      </c>
      <c r="D1278" s="42">
        <v>24.265000000000001</v>
      </c>
      <c r="E1278" s="43">
        <v>1</v>
      </c>
      <c r="F1278" s="44" t="s">
        <v>23</v>
      </c>
    </row>
    <row r="1279" spans="2:6" s="16" customFormat="1" ht="15" customHeight="1">
      <c r="B1279" s="40" t="s">
        <v>21760</v>
      </c>
      <c r="C1279" s="41" t="s">
        <v>21849</v>
      </c>
      <c r="D1279" s="42">
        <v>24.27</v>
      </c>
      <c r="E1279" s="43">
        <v>1</v>
      </c>
      <c r="F1279" s="44" t="s">
        <v>23</v>
      </c>
    </row>
    <row r="1280" spans="2:6" s="16" customFormat="1" ht="15" customHeight="1">
      <c r="B1280" s="40" t="s">
        <v>21760</v>
      </c>
      <c r="C1280" s="41" t="s">
        <v>21849</v>
      </c>
      <c r="D1280" s="42">
        <v>24.27</v>
      </c>
      <c r="E1280" s="43">
        <v>1</v>
      </c>
      <c r="F1280" s="44" t="s">
        <v>23</v>
      </c>
    </row>
    <row r="1281" spans="2:6" s="16" customFormat="1" ht="15" customHeight="1">
      <c r="B1281" s="40" t="s">
        <v>21760</v>
      </c>
      <c r="C1281" s="41" t="s">
        <v>21849</v>
      </c>
      <c r="D1281" s="42">
        <v>24.27</v>
      </c>
      <c r="E1281" s="43">
        <v>1</v>
      </c>
      <c r="F1281" s="44" t="s">
        <v>23</v>
      </c>
    </row>
    <row r="1282" spans="2:6" s="16" customFormat="1" ht="15" customHeight="1">
      <c r="B1282" s="40" t="s">
        <v>21760</v>
      </c>
      <c r="C1282" s="41" t="s">
        <v>5659</v>
      </c>
      <c r="D1282" s="42">
        <v>24.28</v>
      </c>
      <c r="E1282" s="43">
        <v>1</v>
      </c>
      <c r="F1282" s="44" t="s">
        <v>23</v>
      </c>
    </row>
    <row r="1283" spans="2:6" s="16" customFormat="1" ht="15" customHeight="1">
      <c r="B1283" s="40" t="s">
        <v>21760</v>
      </c>
      <c r="C1283" s="41" t="s">
        <v>5659</v>
      </c>
      <c r="D1283" s="42">
        <v>24.28</v>
      </c>
      <c r="E1283" s="43">
        <v>1</v>
      </c>
      <c r="F1283" s="44" t="s">
        <v>23</v>
      </c>
    </row>
    <row r="1284" spans="2:6" s="16" customFormat="1" ht="15" customHeight="1">
      <c r="B1284" s="40" t="s">
        <v>21760</v>
      </c>
      <c r="C1284" s="41" t="s">
        <v>5659</v>
      </c>
      <c r="D1284" s="42">
        <v>24.28</v>
      </c>
      <c r="E1284" s="43">
        <v>1</v>
      </c>
      <c r="F1284" s="44" t="s">
        <v>23</v>
      </c>
    </row>
    <row r="1285" spans="2:6" s="16" customFormat="1" ht="15" customHeight="1">
      <c r="B1285" s="40" t="s">
        <v>21760</v>
      </c>
      <c r="C1285" s="41" t="s">
        <v>5659</v>
      </c>
      <c r="D1285" s="42">
        <v>24.28</v>
      </c>
      <c r="E1285" s="43">
        <v>2</v>
      </c>
      <c r="F1285" s="44" t="s">
        <v>23</v>
      </c>
    </row>
    <row r="1286" spans="2:6" s="16" customFormat="1" ht="15" customHeight="1">
      <c r="B1286" s="40" t="s">
        <v>21760</v>
      </c>
      <c r="C1286" s="41" t="s">
        <v>5659</v>
      </c>
      <c r="D1286" s="42">
        <v>24.28</v>
      </c>
      <c r="E1286" s="43">
        <v>2</v>
      </c>
      <c r="F1286" s="44" t="s">
        <v>23</v>
      </c>
    </row>
    <row r="1287" spans="2:6" s="16" customFormat="1" ht="15" customHeight="1">
      <c r="B1287" s="40" t="s">
        <v>21760</v>
      </c>
      <c r="C1287" s="41" t="s">
        <v>5659</v>
      </c>
      <c r="D1287" s="42">
        <v>24.28</v>
      </c>
      <c r="E1287" s="43">
        <v>2</v>
      </c>
      <c r="F1287" s="44" t="s">
        <v>23</v>
      </c>
    </row>
    <row r="1288" spans="2:6" s="16" customFormat="1" ht="15" customHeight="1">
      <c r="B1288" s="40" t="s">
        <v>21760</v>
      </c>
      <c r="C1288" s="41" t="s">
        <v>5659</v>
      </c>
      <c r="D1288" s="42">
        <v>24.28</v>
      </c>
      <c r="E1288" s="43">
        <v>60</v>
      </c>
      <c r="F1288" s="44" t="s">
        <v>23</v>
      </c>
    </row>
    <row r="1289" spans="2:6" s="16" customFormat="1" ht="15" customHeight="1">
      <c r="B1289" s="40" t="s">
        <v>21760</v>
      </c>
      <c r="C1289" s="41" t="s">
        <v>5659</v>
      </c>
      <c r="D1289" s="42">
        <v>24.28</v>
      </c>
      <c r="E1289" s="43">
        <v>815</v>
      </c>
      <c r="F1289" s="44" t="s">
        <v>23</v>
      </c>
    </row>
    <row r="1290" spans="2:6" s="16" customFormat="1" ht="15" customHeight="1">
      <c r="B1290" s="40" t="s">
        <v>21760</v>
      </c>
      <c r="C1290" s="41" t="s">
        <v>5659</v>
      </c>
      <c r="D1290" s="42">
        <v>24.28</v>
      </c>
      <c r="E1290" s="43">
        <v>1420</v>
      </c>
      <c r="F1290" s="44" t="s">
        <v>23</v>
      </c>
    </row>
    <row r="1291" spans="2:6" s="16" customFormat="1" ht="15" customHeight="1">
      <c r="B1291" s="40" t="s">
        <v>21760</v>
      </c>
      <c r="C1291" s="41" t="s">
        <v>21578</v>
      </c>
      <c r="D1291" s="42">
        <v>24.274999999999999</v>
      </c>
      <c r="E1291" s="43">
        <v>1</v>
      </c>
      <c r="F1291" s="44" t="s">
        <v>23</v>
      </c>
    </row>
    <row r="1292" spans="2:6" s="16" customFormat="1" ht="15" customHeight="1">
      <c r="B1292" s="40" t="s">
        <v>21760</v>
      </c>
      <c r="C1292" s="41" t="s">
        <v>21578</v>
      </c>
      <c r="D1292" s="42">
        <v>24.274999999999999</v>
      </c>
      <c r="E1292" s="43">
        <v>1</v>
      </c>
      <c r="F1292" s="44" t="s">
        <v>23</v>
      </c>
    </row>
    <row r="1293" spans="2:6" s="16" customFormat="1" ht="15" customHeight="1">
      <c r="B1293" s="40" t="s">
        <v>21760</v>
      </c>
      <c r="C1293" s="41" t="s">
        <v>21578</v>
      </c>
      <c r="D1293" s="42">
        <v>24.274999999999999</v>
      </c>
      <c r="E1293" s="43">
        <v>3</v>
      </c>
      <c r="F1293" s="44" t="s">
        <v>23</v>
      </c>
    </row>
    <row r="1294" spans="2:6" s="16" customFormat="1" ht="15" customHeight="1">
      <c r="B1294" s="40" t="s">
        <v>21760</v>
      </c>
      <c r="C1294" s="41" t="s">
        <v>21578</v>
      </c>
      <c r="D1294" s="42">
        <v>24.274999999999999</v>
      </c>
      <c r="E1294" s="43">
        <v>4</v>
      </c>
      <c r="F1294" s="44" t="s">
        <v>23</v>
      </c>
    </row>
    <row r="1295" spans="2:6" s="16" customFormat="1" ht="15" customHeight="1">
      <c r="B1295" s="40" t="s">
        <v>21760</v>
      </c>
      <c r="C1295" s="41" t="s">
        <v>21578</v>
      </c>
      <c r="D1295" s="42">
        <v>24.27</v>
      </c>
      <c r="E1295" s="43">
        <v>251</v>
      </c>
      <c r="F1295" s="44" t="s">
        <v>23</v>
      </c>
    </row>
    <row r="1296" spans="2:6" s="16" customFormat="1" ht="15" customHeight="1">
      <c r="B1296" s="40" t="s">
        <v>21760</v>
      </c>
      <c r="C1296" s="41" t="s">
        <v>21578</v>
      </c>
      <c r="D1296" s="42">
        <v>24.27</v>
      </c>
      <c r="E1296" s="43">
        <v>3590</v>
      </c>
      <c r="F1296" s="44" t="s">
        <v>23</v>
      </c>
    </row>
    <row r="1297" spans="2:6" s="16" customFormat="1" ht="15" customHeight="1">
      <c r="B1297" s="40" t="s">
        <v>21760</v>
      </c>
      <c r="C1297" s="41" t="s">
        <v>849</v>
      </c>
      <c r="D1297" s="42">
        <v>24.265000000000001</v>
      </c>
      <c r="E1297" s="43">
        <v>2</v>
      </c>
      <c r="F1297" s="44" t="s">
        <v>23</v>
      </c>
    </row>
    <row r="1298" spans="2:6" s="16" customFormat="1" ht="15" customHeight="1">
      <c r="B1298" s="40" t="s">
        <v>21760</v>
      </c>
      <c r="C1298" s="41" t="s">
        <v>849</v>
      </c>
      <c r="D1298" s="42">
        <v>24.265000000000001</v>
      </c>
      <c r="E1298" s="43">
        <v>2</v>
      </c>
      <c r="F1298" s="44" t="s">
        <v>23</v>
      </c>
    </row>
    <row r="1299" spans="2:6" s="16" customFormat="1" ht="15" customHeight="1">
      <c r="B1299" s="40" t="s">
        <v>21760</v>
      </c>
      <c r="C1299" s="41" t="s">
        <v>849</v>
      </c>
      <c r="D1299" s="42">
        <v>24.265000000000001</v>
      </c>
      <c r="E1299" s="43">
        <v>3</v>
      </c>
      <c r="F1299" s="44" t="s">
        <v>23</v>
      </c>
    </row>
    <row r="1300" spans="2:6" s="16" customFormat="1" ht="15" customHeight="1">
      <c r="B1300" s="40" t="s">
        <v>21760</v>
      </c>
      <c r="C1300" s="41" t="s">
        <v>849</v>
      </c>
      <c r="D1300" s="42">
        <v>24.265000000000001</v>
      </c>
      <c r="E1300" s="43">
        <v>3</v>
      </c>
      <c r="F1300" s="44" t="s">
        <v>23</v>
      </c>
    </row>
    <row r="1301" spans="2:6" s="16" customFormat="1" ht="15" customHeight="1">
      <c r="B1301" s="40" t="s">
        <v>21760</v>
      </c>
      <c r="C1301" s="41" t="s">
        <v>849</v>
      </c>
      <c r="D1301" s="42">
        <v>24.265000000000001</v>
      </c>
      <c r="E1301" s="43">
        <v>4</v>
      </c>
      <c r="F1301" s="44" t="s">
        <v>23</v>
      </c>
    </row>
    <row r="1302" spans="2:6" s="16" customFormat="1" ht="15" customHeight="1">
      <c r="B1302" s="40" t="s">
        <v>21760</v>
      </c>
      <c r="C1302" s="41" t="s">
        <v>849</v>
      </c>
      <c r="D1302" s="42">
        <v>24.265000000000001</v>
      </c>
      <c r="E1302" s="43">
        <v>4</v>
      </c>
      <c r="F1302" s="44" t="s">
        <v>23</v>
      </c>
    </row>
    <row r="1303" spans="2:6" s="16" customFormat="1" ht="15" customHeight="1">
      <c r="B1303" s="40" t="s">
        <v>21760</v>
      </c>
      <c r="C1303" s="41" t="s">
        <v>849</v>
      </c>
      <c r="D1303" s="42">
        <v>24.265000000000001</v>
      </c>
      <c r="E1303" s="43">
        <v>1432</v>
      </c>
      <c r="F1303" s="44" t="s">
        <v>23</v>
      </c>
    </row>
    <row r="1304" spans="2:6" s="16" customFormat="1" ht="15" customHeight="1">
      <c r="B1304" s="40" t="s">
        <v>21760</v>
      </c>
      <c r="C1304" s="41" t="s">
        <v>21850</v>
      </c>
      <c r="D1304" s="42">
        <v>24.26</v>
      </c>
      <c r="E1304" s="43">
        <v>1</v>
      </c>
      <c r="F1304" s="44" t="s">
        <v>23</v>
      </c>
    </row>
    <row r="1305" spans="2:6" s="16" customFormat="1" ht="15" customHeight="1">
      <c r="B1305" s="40" t="s">
        <v>21760</v>
      </c>
      <c r="C1305" s="41" t="s">
        <v>21850</v>
      </c>
      <c r="D1305" s="42">
        <v>24.26</v>
      </c>
      <c r="E1305" s="43">
        <v>1</v>
      </c>
      <c r="F1305" s="44" t="s">
        <v>23</v>
      </c>
    </row>
    <row r="1306" spans="2:6" s="16" customFormat="1" ht="15" customHeight="1">
      <c r="B1306" s="40" t="s">
        <v>21760</v>
      </c>
      <c r="C1306" s="41" t="s">
        <v>21850</v>
      </c>
      <c r="D1306" s="42">
        <v>24.26</v>
      </c>
      <c r="E1306" s="43">
        <v>1</v>
      </c>
      <c r="F1306" s="44" t="s">
        <v>23</v>
      </c>
    </row>
    <row r="1307" spans="2:6" s="16" customFormat="1" ht="15" customHeight="1">
      <c r="B1307" s="40" t="s">
        <v>21760</v>
      </c>
      <c r="C1307" s="41" t="s">
        <v>21850</v>
      </c>
      <c r="D1307" s="42">
        <v>24.26</v>
      </c>
      <c r="E1307" s="43">
        <v>1</v>
      </c>
      <c r="F1307" s="44" t="s">
        <v>23</v>
      </c>
    </row>
    <row r="1308" spans="2:6" s="16" customFormat="1" ht="15" customHeight="1">
      <c r="B1308" s="40" t="s">
        <v>21760</v>
      </c>
      <c r="C1308" s="41" t="s">
        <v>21850</v>
      </c>
      <c r="D1308" s="42">
        <v>24.26</v>
      </c>
      <c r="E1308" s="43">
        <v>1</v>
      </c>
      <c r="F1308" s="44" t="s">
        <v>23</v>
      </c>
    </row>
    <row r="1309" spans="2:6" s="16" customFormat="1" ht="15" customHeight="1">
      <c r="B1309" s="40" t="s">
        <v>21760</v>
      </c>
      <c r="C1309" s="41" t="s">
        <v>21850</v>
      </c>
      <c r="D1309" s="42">
        <v>24.26</v>
      </c>
      <c r="E1309" s="43">
        <v>2</v>
      </c>
      <c r="F1309" s="44" t="s">
        <v>23</v>
      </c>
    </row>
    <row r="1310" spans="2:6" s="16" customFormat="1" ht="15" customHeight="1">
      <c r="B1310" s="40" t="s">
        <v>21760</v>
      </c>
      <c r="C1310" s="41" t="s">
        <v>21850</v>
      </c>
      <c r="D1310" s="42">
        <v>24.26</v>
      </c>
      <c r="E1310" s="43">
        <v>3</v>
      </c>
      <c r="F1310" s="44" t="s">
        <v>23</v>
      </c>
    </row>
    <row r="1311" spans="2:6" s="16" customFormat="1" ht="15" customHeight="1">
      <c r="B1311" s="40" t="s">
        <v>21760</v>
      </c>
      <c r="C1311" s="41" t="s">
        <v>11402</v>
      </c>
      <c r="D1311" s="42">
        <v>24.254999999999999</v>
      </c>
      <c r="E1311" s="43">
        <v>1</v>
      </c>
      <c r="F1311" s="44" t="s">
        <v>23</v>
      </c>
    </row>
    <row r="1312" spans="2:6" s="16" customFormat="1" ht="15" customHeight="1">
      <c r="B1312" s="40" t="s">
        <v>21760</v>
      </c>
      <c r="C1312" s="41" t="s">
        <v>11402</v>
      </c>
      <c r="D1312" s="42">
        <v>24.254999999999999</v>
      </c>
      <c r="E1312" s="43">
        <v>1</v>
      </c>
      <c r="F1312" s="44" t="s">
        <v>23</v>
      </c>
    </row>
    <row r="1313" spans="2:6" s="16" customFormat="1" ht="15" customHeight="1">
      <c r="B1313" s="40" t="s">
        <v>21760</v>
      </c>
      <c r="C1313" s="41" t="s">
        <v>11402</v>
      </c>
      <c r="D1313" s="42">
        <v>24.254999999999999</v>
      </c>
      <c r="E1313" s="43">
        <v>2</v>
      </c>
      <c r="F1313" s="44" t="s">
        <v>23</v>
      </c>
    </row>
    <row r="1314" spans="2:6" s="16" customFormat="1" ht="15" customHeight="1">
      <c r="B1314" s="40" t="s">
        <v>21760</v>
      </c>
      <c r="C1314" s="41" t="s">
        <v>11402</v>
      </c>
      <c r="D1314" s="42">
        <v>24.254999999999999</v>
      </c>
      <c r="E1314" s="43">
        <v>3</v>
      </c>
      <c r="F1314" s="44" t="s">
        <v>23</v>
      </c>
    </row>
    <row r="1315" spans="2:6" s="16" customFormat="1" ht="15" customHeight="1">
      <c r="B1315" s="40" t="s">
        <v>21760</v>
      </c>
      <c r="C1315" s="41" t="s">
        <v>11402</v>
      </c>
      <c r="D1315" s="42">
        <v>24.254999999999999</v>
      </c>
      <c r="E1315" s="43">
        <v>3</v>
      </c>
      <c r="F1315" s="44" t="s">
        <v>23</v>
      </c>
    </row>
    <row r="1316" spans="2:6" s="16" customFormat="1" ht="15" customHeight="1">
      <c r="B1316" s="40" t="s">
        <v>21760</v>
      </c>
      <c r="C1316" s="41" t="s">
        <v>11402</v>
      </c>
      <c r="D1316" s="42">
        <v>24.254999999999999</v>
      </c>
      <c r="E1316" s="43">
        <v>4</v>
      </c>
      <c r="F1316" s="44" t="s">
        <v>23</v>
      </c>
    </row>
    <row r="1317" spans="2:6" s="16" customFormat="1" ht="15" customHeight="1">
      <c r="B1317" s="40" t="s">
        <v>21760</v>
      </c>
      <c r="C1317" s="41" t="s">
        <v>11402</v>
      </c>
      <c r="D1317" s="42">
        <v>24.254999999999999</v>
      </c>
      <c r="E1317" s="43">
        <v>4</v>
      </c>
      <c r="F1317" s="44" t="s">
        <v>23</v>
      </c>
    </row>
    <row r="1318" spans="2:6" s="16" customFormat="1" ht="15" customHeight="1">
      <c r="B1318" s="40" t="s">
        <v>21760</v>
      </c>
      <c r="C1318" s="41" t="s">
        <v>11402</v>
      </c>
      <c r="D1318" s="42">
        <v>24.254999999999999</v>
      </c>
      <c r="E1318" s="43">
        <v>4</v>
      </c>
      <c r="F1318" s="44" t="s">
        <v>23</v>
      </c>
    </row>
    <row r="1319" spans="2:6" s="16" customFormat="1" ht="15" customHeight="1">
      <c r="B1319" s="40" t="s">
        <v>21760</v>
      </c>
      <c r="C1319" s="41" t="s">
        <v>11402</v>
      </c>
      <c r="D1319" s="42">
        <v>24.254999999999999</v>
      </c>
      <c r="E1319" s="43">
        <v>5</v>
      </c>
      <c r="F1319" s="44" t="s">
        <v>23</v>
      </c>
    </row>
    <row r="1320" spans="2:6" s="16" customFormat="1" ht="15" customHeight="1">
      <c r="B1320" s="40" t="s">
        <v>21760</v>
      </c>
      <c r="C1320" s="41" t="s">
        <v>11402</v>
      </c>
      <c r="D1320" s="42">
        <v>24.254999999999999</v>
      </c>
      <c r="E1320" s="43">
        <v>6</v>
      </c>
      <c r="F1320" s="44" t="s">
        <v>23</v>
      </c>
    </row>
    <row r="1321" spans="2:6" s="16" customFormat="1" ht="15" customHeight="1">
      <c r="B1321" s="40" t="s">
        <v>21760</v>
      </c>
      <c r="C1321" s="41" t="s">
        <v>11402</v>
      </c>
      <c r="D1321" s="42">
        <v>24.254999999999999</v>
      </c>
      <c r="E1321" s="43">
        <v>6</v>
      </c>
      <c r="F1321" s="44" t="s">
        <v>23</v>
      </c>
    </row>
    <row r="1322" spans="2:6" s="16" customFormat="1" ht="15" customHeight="1">
      <c r="B1322" s="40" t="s">
        <v>21760</v>
      </c>
      <c r="C1322" s="41" t="s">
        <v>11402</v>
      </c>
      <c r="D1322" s="42">
        <v>24.254999999999999</v>
      </c>
      <c r="E1322" s="43">
        <v>5092</v>
      </c>
      <c r="F1322" s="44" t="s">
        <v>23</v>
      </c>
    </row>
    <row r="1323" spans="2:6" s="16" customFormat="1" ht="15" customHeight="1">
      <c r="B1323" s="40" t="s">
        <v>21760</v>
      </c>
      <c r="C1323" s="41" t="s">
        <v>21851</v>
      </c>
      <c r="D1323" s="42">
        <v>24.25</v>
      </c>
      <c r="E1323" s="43">
        <v>2</v>
      </c>
      <c r="F1323" s="44" t="s">
        <v>23</v>
      </c>
    </row>
    <row r="1324" spans="2:6" s="16" customFormat="1" ht="15" customHeight="1">
      <c r="B1324" s="40" t="s">
        <v>21760</v>
      </c>
      <c r="C1324" s="41" t="s">
        <v>21851</v>
      </c>
      <c r="D1324" s="42">
        <v>24.25</v>
      </c>
      <c r="E1324" s="43">
        <v>3</v>
      </c>
      <c r="F1324" s="44" t="s">
        <v>23</v>
      </c>
    </row>
    <row r="1325" spans="2:6" s="16" customFormat="1" ht="15" customHeight="1">
      <c r="B1325" s="40" t="s">
        <v>21760</v>
      </c>
      <c r="C1325" s="41" t="s">
        <v>21851</v>
      </c>
      <c r="D1325" s="42">
        <v>24.25</v>
      </c>
      <c r="E1325" s="43">
        <v>5</v>
      </c>
      <c r="F1325" s="44" t="s">
        <v>23</v>
      </c>
    </row>
    <row r="1326" spans="2:6" s="16" customFormat="1" ht="15" customHeight="1">
      <c r="B1326" s="40" t="s">
        <v>21760</v>
      </c>
      <c r="C1326" s="41" t="s">
        <v>21852</v>
      </c>
      <c r="D1326" s="42">
        <v>24.245000000000001</v>
      </c>
      <c r="E1326" s="43">
        <v>2</v>
      </c>
      <c r="F1326" s="44" t="s">
        <v>23</v>
      </c>
    </row>
    <row r="1327" spans="2:6" s="16" customFormat="1" ht="15" customHeight="1">
      <c r="B1327" s="40" t="s">
        <v>21760</v>
      </c>
      <c r="C1327" s="41" t="s">
        <v>9713</v>
      </c>
      <c r="D1327" s="42">
        <v>24.24</v>
      </c>
      <c r="E1327" s="43">
        <v>1</v>
      </c>
      <c r="F1327" s="44" t="s">
        <v>23</v>
      </c>
    </row>
    <row r="1328" spans="2:6" s="16" customFormat="1" ht="15" customHeight="1">
      <c r="B1328" s="40" t="s">
        <v>21760</v>
      </c>
      <c r="C1328" s="41" t="s">
        <v>9713</v>
      </c>
      <c r="D1328" s="42">
        <v>24.245000000000001</v>
      </c>
      <c r="E1328" s="43">
        <v>1</v>
      </c>
      <c r="F1328" s="44" t="s">
        <v>23</v>
      </c>
    </row>
    <row r="1329" spans="2:6" s="16" customFormat="1" ht="15" customHeight="1">
      <c r="B1329" s="40" t="s">
        <v>21760</v>
      </c>
      <c r="C1329" s="41" t="s">
        <v>9713</v>
      </c>
      <c r="D1329" s="42">
        <v>24.245000000000001</v>
      </c>
      <c r="E1329" s="43">
        <v>1</v>
      </c>
      <c r="F1329" s="44" t="s">
        <v>23</v>
      </c>
    </row>
    <row r="1330" spans="2:6" s="16" customFormat="1" ht="15" customHeight="1">
      <c r="B1330" s="40" t="s">
        <v>21760</v>
      </c>
      <c r="C1330" s="41" t="s">
        <v>9713</v>
      </c>
      <c r="D1330" s="42">
        <v>24.245000000000001</v>
      </c>
      <c r="E1330" s="43">
        <v>1</v>
      </c>
      <c r="F1330" s="44" t="s">
        <v>23</v>
      </c>
    </row>
    <row r="1331" spans="2:6" s="16" customFormat="1" ht="15" customHeight="1">
      <c r="B1331" s="40" t="s">
        <v>21760</v>
      </c>
      <c r="C1331" s="41" t="s">
        <v>9713</v>
      </c>
      <c r="D1331" s="42">
        <v>24.245000000000001</v>
      </c>
      <c r="E1331" s="43">
        <v>1</v>
      </c>
      <c r="F1331" s="44" t="s">
        <v>23</v>
      </c>
    </row>
    <row r="1332" spans="2:6" s="16" customFormat="1" ht="15" customHeight="1">
      <c r="B1332" s="40" t="s">
        <v>21760</v>
      </c>
      <c r="C1332" s="41" t="s">
        <v>9713</v>
      </c>
      <c r="D1332" s="42">
        <v>24.245000000000001</v>
      </c>
      <c r="E1332" s="43">
        <v>1</v>
      </c>
      <c r="F1332" s="44" t="s">
        <v>23</v>
      </c>
    </row>
    <row r="1333" spans="2:6" s="16" customFormat="1" ht="15" customHeight="1">
      <c r="B1333" s="40" t="s">
        <v>21760</v>
      </c>
      <c r="C1333" s="41" t="s">
        <v>9713</v>
      </c>
      <c r="D1333" s="42">
        <v>24.24</v>
      </c>
      <c r="E1333" s="43">
        <v>2</v>
      </c>
      <c r="F1333" s="44" t="s">
        <v>23</v>
      </c>
    </row>
    <row r="1334" spans="2:6" s="16" customFormat="1" ht="15" customHeight="1">
      <c r="B1334" s="40" t="s">
        <v>21760</v>
      </c>
      <c r="C1334" s="41" t="s">
        <v>9713</v>
      </c>
      <c r="D1334" s="42">
        <v>24.245000000000001</v>
      </c>
      <c r="E1334" s="43">
        <v>2</v>
      </c>
      <c r="F1334" s="44" t="s">
        <v>23</v>
      </c>
    </row>
    <row r="1335" spans="2:6" s="16" customFormat="1" ht="15" customHeight="1">
      <c r="B1335" s="40" t="s">
        <v>21760</v>
      </c>
      <c r="C1335" s="41" t="s">
        <v>9713</v>
      </c>
      <c r="D1335" s="42">
        <v>24.245000000000001</v>
      </c>
      <c r="E1335" s="43">
        <v>2</v>
      </c>
      <c r="F1335" s="44" t="s">
        <v>23</v>
      </c>
    </row>
    <row r="1336" spans="2:6" s="16" customFormat="1" ht="15" customHeight="1">
      <c r="B1336" s="40" t="s">
        <v>21760</v>
      </c>
      <c r="C1336" s="41" t="s">
        <v>9713</v>
      </c>
      <c r="D1336" s="42">
        <v>24.245000000000001</v>
      </c>
      <c r="E1336" s="43">
        <v>3</v>
      </c>
      <c r="F1336" s="44" t="s">
        <v>23</v>
      </c>
    </row>
    <row r="1337" spans="2:6" s="16" customFormat="1" ht="15" customHeight="1">
      <c r="B1337" s="40" t="s">
        <v>21760</v>
      </c>
      <c r="C1337" s="41" t="s">
        <v>9713</v>
      </c>
      <c r="D1337" s="42">
        <v>24.24</v>
      </c>
      <c r="E1337" s="43">
        <v>210</v>
      </c>
      <c r="F1337" s="44" t="s">
        <v>23</v>
      </c>
    </row>
    <row r="1338" spans="2:6" s="16" customFormat="1" ht="15" customHeight="1">
      <c r="B1338" s="40" t="s">
        <v>21760</v>
      </c>
      <c r="C1338" s="41" t="s">
        <v>9713</v>
      </c>
      <c r="D1338" s="42">
        <v>24.24</v>
      </c>
      <c r="E1338" s="43">
        <v>1879</v>
      </c>
      <c r="F1338" s="44" t="s">
        <v>23</v>
      </c>
    </row>
    <row r="1339" spans="2:6" s="16" customFormat="1" ht="15" customHeight="1">
      <c r="B1339" s="40" t="s">
        <v>21760</v>
      </c>
      <c r="C1339" s="41" t="s">
        <v>10602</v>
      </c>
      <c r="D1339" s="42">
        <v>24.265000000000001</v>
      </c>
      <c r="E1339" s="43">
        <v>1</v>
      </c>
      <c r="F1339" s="44" t="s">
        <v>23</v>
      </c>
    </row>
    <row r="1340" spans="2:6" s="16" customFormat="1" ht="15" customHeight="1">
      <c r="B1340" s="40" t="s">
        <v>21760</v>
      </c>
      <c r="C1340" s="41" t="s">
        <v>10602</v>
      </c>
      <c r="D1340" s="42">
        <v>24.265000000000001</v>
      </c>
      <c r="E1340" s="43">
        <v>1</v>
      </c>
      <c r="F1340" s="44" t="s">
        <v>23</v>
      </c>
    </row>
    <row r="1341" spans="2:6" s="16" customFormat="1" ht="15" customHeight="1">
      <c r="B1341" s="40" t="s">
        <v>21760</v>
      </c>
      <c r="C1341" s="41" t="s">
        <v>10602</v>
      </c>
      <c r="D1341" s="42">
        <v>24.265000000000001</v>
      </c>
      <c r="E1341" s="43">
        <v>1</v>
      </c>
      <c r="F1341" s="44" t="s">
        <v>23</v>
      </c>
    </row>
    <row r="1342" spans="2:6" s="16" customFormat="1" ht="15" customHeight="1">
      <c r="B1342" s="40" t="s">
        <v>21760</v>
      </c>
      <c r="C1342" s="41" t="s">
        <v>10602</v>
      </c>
      <c r="D1342" s="42">
        <v>24.265000000000001</v>
      </c>
      <c r="E1342" s="43">
        <v>1</v>
      </c>
      <c r="F1342" s="44" t="s">
        <v>23</v>
      </c>
    </row>
    <row r="1343" spans="2:6" s="16" customFormat="1" ht="15" customHeight="1">
      <c r="B1343" s="40" t="s">
        <v>21760</v>
      </c>
      <c r="C1343" s="41" t="s">
        <v>10602</v>
      </c>
      <c r="D1343" s="42">
        <v>24.265000000000001</v>
      </c>
      <c r="E1343" s="43">
        <v>1</v>
      </c>
      <c r="F1343" s="44" t="s">
        <v>23</v>
      </c>
    </row>
    <row r="1344" spans="2:6" s="16" customFormat="1" ht="15" customHeight="1">
      <c r="B1344" s="40" t="s">
        <v>21760</v>
      </c>
      <c r="C1344" s="41" t="s">
        <v>21853</v>
      </c>
      <c r="D1344" s="42">
        <v>24.26</v>
      </c>
      <c r="E1344" s="43">
        <v>1</v>
      </c>
      <c r="F1344" s="44" t="s">
        <v>23</v>
      </c>
    </row>
    <row r="1345" spans="2:6" s="16" customFormat="1" ht="15" customHeight="1">
      <c r="B1345" s="40" t="s">
        <v>21760</v>
      </c>
      <c r="C1345" s="41" t="s">
        <v>21853</v>
      </c>
      <c r="D1345" s="42">
        <v>24.26</v>
      </c>
      <c r="E1345" s="43">
        <v>1</v>
      </c>
      <c r="F1345" s="44" t="s">
        <v>23</v>
      </c>
    </row>
    <row r="1346" spans="2:6" s="16" customFormat="1" ht="15" customHeight="1">
      <c r="B1346" s="40" t="s">
        <v>21760</v>
      </c>
      <c r="C1346" s="41" t="s">
        <v>21853</v>
      </c>
      <c r="D1346" s="42">
        <v>24.26</v>
      </c>
      <c r="E1346" s="43">
        <v>1</v>
      </c>
      <c r="F1346" s="44" t="s">
        <v>23</v>
      </c>
    </row>
    <row r="1347" spans="2:6" s="16" customFormat="1" ht="15" customHeight="1">
      <c r="B1347" s="40" t="s">
        <v>21760</v>
      </c>
      <c r="C1347" s="41" t="s">
        <v>11406</v>
      </c>
      <c r="D1347" s="42">
        <v>24.27</v>
      </c>
      <c r="E1347" s="43">
        <v>1</v>
      </c>
      <c r="F1347" s="44" t="s">
        <v>23</v>
      </c>
    </row>
    <row r="1348" spans="2:6" s="16" customFormat="1" ht="15" customHeight="1">
      <c r="B1348" s="40" t="s">
        <v>21760</v>
      </c>
      <c r="C1348" s="41" t="s">
        <v>11406</v>
      </c>
      <c r="D1348" s="42">
        <v>24.27</v>
      </c>
      <c r="E1348" s="43">
        <v>2</v>
      </c>
      <c r="F1348" s="44" t="s">
        <v>23</v>
      </c>
    </row>
    <row r="1349" spans="2:6" s="16" customFormat="1" ht="15" customHeight="1">
      <c r="B1349" s="40" t="s">
        <v>21760</v>
      </c>
      <c r="C1349" s="41" t="s">
        <v>12692</v>
      </c>
      <c r="D1349" s="42">
        <v>24.27</v>
      </c>
      <c r="E1349" s="43">
        <v>4</v>
      </c>
      <c r="F1349" s="44" t="s">
        <v>23</v>
      </c>
    </row>
    <row r="1350" spans="2:6" s="16" customFormat="1" ht="15" customHeight="1">
      <c r="B1350" s="40" t="s">
        <v>21760</v>
      </c>
      <c r="C1350" s="41" t="s">
        <v>21601</v>
      </c>
      <c r="D1350" s="42">
        <v>24.285</v>
      </c>
      <c r="E1350" s="43">
        <v>3</v>
      </c>
      <c r="F1350" s="44" t="s">
        <v>23</v>
      </c>
    </row>
    <row r="1351" spans="2:6" s="16" customFormat="1" ht="15" customHeight="1">
      <c r="B1351" s="40" t="s">
        <v>21760</v>
      </c>
      <c r="C1351" s="41" t="s">
        <v>21601</v>
      </c>
      <c r="D1351" s="42">
        <v>24.285</v>
      </c>
      <c r="E1351" s="43">
        <v>3</v>
      </c>
      <c r="F1351" s="44" t="s">
        <v>23</v>
      </c>
    </row>
    <row r="1352" spans="2:6" s="16" customFormat="1" ht="15" customHeight="1">
      <c r="B1352" s="40" t="s">
        <v>21760</v>
      </c>
      <c r="C1352" s="41" t="s">
        <v>21601</v>
      </c>
      <c r="D1352" s="42">
        <v>24.285</v>
      </c>
      <c r="E1352" s="43">
        <v>3</v>
      </c>
      <c r="F1352" s="44" t="s">
        <v>23</v>
      </c>
    </row>
    <row r="1353" spans="2:6" s="16" customFormat="1" ht="15" customHeight="1">
      <c r="B1353" s="40" t="s">
        <v>21760</v>
      </c>
      <c r="C1353" s="41" t="s">
        <v>21601</v>
      </c>
      <c r="D1353" s="42">
        <v>24.285</v>
      </c>
      <c r="E1353" s="43">
        <v>3</v>
      </c>
      <c r="F1353" s="44" t="s">
        <v>23</v>
      </c>
    </row>
    <row r="1354" spans="2:6" s="16" customFormat="1" ht="15" customHeight="1">
      <c r="B1354" s="40" t="s">
        <v>21760</v>
      </c>
      <c r="C1354" s="41" t="s">
        <v>21601</v>
      </c>
      <c r="D1354" s="42">
        <v>24.285</v>
      </c>
      <c r="E1354" s="43">
        <v>3</v>
      </c>
      <c r="F1354" s="44" t="s">
        <v>23</v>
      </c>
    </row>
    <row r="1355" spans="2:6" s="16" customFormat="1" ht="15" customHeight="1">
      <c r="B1355" s="40" t="s">
        <v>21760</v>
      </c>
      <c r="C1355" s="41" t="s">
        <v>21601</v>
      </c>
      <c r="D1355" s="42">
        <v>24.285</v>
      </c>
      <c r="E1355" s="43">
        <v>4</v>
      </c>
      <c r="F1355" s="44" t="s">
        <v>23</v>
      </c>
    </row>
    <row r="1356" spans="2:6" s="16" customFormat="1" ht="15" customHeight="1">
      <c r="B1356" s="40" t="s">
        <v>21760</v>
      </c>
      <c r="C1356" s="41" t="s">
        <v>21601</v>
      </c>
      <c r="D1356" s="42">
        <v>24.285</v>
      </c>
      <c r="E1356" s="43">
        <v>370</v>
      </c>
      <c r="F1356" s="44" t="s">
        <v>23</v>
      </c>
    </row>
    <row r="1357" spans="2:6" s="16" customFormat="1" ht="15" customHeight="1">
      <c r="B1357" s="40" t="s">
        <v>21760</v>
      </c>
      <c r="C1357" s="41" t="s">
        <v>19236</v>
      </c>
      <c r="D1357" s="42">
        <v>24.29</v>
      </c>
      <c r="E1357" s="43">
        <v>3</v>
      </c>
      <c r="F1357" s="44" t="s">
        <v>23</v>
      </c>
    </row>
    <row r="1358" spans="2:6" s="16" customFormat="1" ht="15" customHeight="1">
      <c r="B1358" s="40" t="s">
        <v>21760</v>
      </c>
      <c r="C1358" s="41" t="s">
        <v>19236</v>
      </c>
      <c r="D1358" s="42">
        <v>24.29</v>
      </c>
      <c r="E1358" s="43">
        <v>3</v>
      </c>
      <c r="F1358" s="44" t="s">
        <v>23</v>
      </c>
    </row>
    <row r="1359" spans="2:6" s="16" customFormat="1" ht="15" customHeight="1">
      <c r="B1359" s="40" t="s">
        <v>21760</v>
      </c>
      <c r="C1359" s="41" t="s">
        <v>19236</v>
      </c>
      <c r="D1359" s="42">
        <v>24.29</v>
      </c>
      <c r="E1359" s="43">
        <v>666</v>
      </c>
      <c r="F1359" s="44" t="s">
        <v>23</v>
      </c>
    </row>
    <row r="1360" spans="2:6" s="16" customFormat="1" ht="15" customHeight="1">
      <c r="B1360" s="40" t="s">
        <v>21760</v>
      </c>
      <c r="C1360" s="41" t="s">
        <v>5188</v>
      </c>
      <c r="D1360" s="42">
        <v>24.285</v>
      </c>
      <c r="E1360" s="43">
        <v>1</v>
      </c>
      <c r="F1360" s="44" t="s">
        <v>23</v>
      </c>
    </row>
    <row r="1361" spans="2:6" s="16" customFormat="1" ht="15" customHeight="1">
      <c r="B1361" s="40" t="s">
        <v>21760</v>
      </c>
      <c r="C1361" s="41" t="s">
        <v>5188</v>
      </c>
      <c r="D1361" s="42">
        <v>24.285</v>
      </c>
      <c r="E1361" s="43">
        <v>8</v>
      </c>
      <c r="F1361" s="44" t="s">
        <v>23</v>
      </c>
    </row>
    <row r="1362" spans="2:6" s="16" customFormat="1" ht="15" customHeight="1">
      <c r="B1362" s="40" t="s">
        <v>21760</v>
      </c>
      <c r="C1362" s="41" t="s">
        <v>5188</v>
      </c>
      <c r="D1362" s="42">
        <v>24.285</v>
      </c>
      <c r="E1362" s="43">
        <v>369</v>
      </c>
      <c r="F1362" s="44" t="s">
        <v>23</v>
      </c>
    </row>
    <row r="1363" spans="2:6" s="16" customFormat="1" ht="15" customHeight="1">
      <c r="B1363" s="40" t="s">
        <v>21760</v>
      </c>
      <c r="C1363" s="41" t="s">
        <v>5188</v>
      </c>
      <c r="D1363" s="42">
        <v>24.285</v>
      </c>
      <c r="E1363" s="43">
        <v>434</v>
      </c>
      <c r="F1363" s="44" t="s">
        <v>23</v>
      </c>
    </row>
    <row r="1364" spans="2:6" s="16" customFormat="1" ht="15" customHeight="1">
      <c r="B1364" s="40" t="s">
        <v>21760</v>
      </c>
      <c r="C1364" s="41" t="s">
        <v>5188</v>
      </c>
      <c r="D1364" s="42">
        <v>24.285</v>
      </c>
      <c r="E1364" s="43">
        <v>611</v>
      </c>
      <c r="F1364" s="44" t="s">
        <v>23</v>
      </c>
    </row>
    <row r="1365" spans="2:6" s="16" customFormat="1" ht="15" customHeight="1">
      <c r="B1365" s="40" t="s">
        <v>21760</v>
      </c>
      <c r="C1365" s="41" t="s">
        <v>21854</v>
      </c>
      <c r="D1365" s="42">
        <v>24.28</v>
      </c>
      <c r="E1365" s="43">
        <v>1</v>
      </c>
      <c r="F1365" s="44" t="s">
        <v>23</v>
      </c>
    </row>
    <row r="1366" spans="2:6" s="16" customFormat="1" ht="15" customHeight="1">
      <c r="B1366" s="40" t="s">
        <v>21760</v>
      </c>
      <c r="C1366" s="41" t="s">
        <v>21854</v>
      </c>
      <c r="D1366" s="42">
        <v>24.28</v>
      </c>
      <c r="E1366" s="43">
        <v>1</v>
      </c>
      <c r="F1366" s="44" t="s">
        <v>23</v>
      </c>
    </row>
    <row r="1367" spans="2:6" s="16" customFormat="1" ht="15" customHeight="1">
      <c r="B1367" s="40" t="s">
        <v>21760</v>
      </c>
      <c r="C1367" s="41" t="s">
        <v>21854</v>
      </c>
      <c r="D1367" s="42">
        <v>24.28</v>
      </c>
      <c r="E1367" s="43">
        <v>1</v>
      </c>
      <c r="F1367" s="44" t="s">
        <v>23</v>
      </c>
    </row>
    <row r="1368" spans="2:6" s="16" customFormat="1" ht="15" customHeight="1">
      <c r="B1368" s="40" t="s">
        <v>21760</v>
      </c>
      <c r="C1368" s="41" t="s">
        <v>21854</v>
      </c>
      <c r="D1368" s="42">
        <v>24.28</v>
      </c>
      <c r="E1368" s="43">
        <v>1</v>
      </c>
      <c r="F1368" s="44" t="s">
        <v>23</v>
      </c>
    </row>
    <row r="1369" spans="2:6" s="16" customFormat="1" ht="15" customHeight="1">
      <c r="B1369" s="40" t="s">
        <v>21760</v>
      </c>
      <c r="C1369" s="41" t="s">
        <v>21855</v>
      </c>
      <c r="D1369" s="42">
        <v>24.28</v>
      </c>
      <c r="E1369" s="43">
        <v>1</v>
      </c>
      <c r="F1369" s="44" t="s">
        <v>23</v>
      </c>
    </row>
    <row r="1370" spans="2:6" s="16" customFormat="1" ht="15" customHeight="1">
      <c r="B1370" s="40" t="s">
        <v>21760</v>
      </c>
      <c r="C1370" s="41" t="s">
        <v>21855</v>
      </c>
      <c r="D1370" s="42">
        <v>24.28</v>
      </c>
      <c r="E1370" s="43">
        <v>1</v>
      </c>
      <c r="F1370" s="44" t="s">
        <v>23</v>
      </c>
    </row>
    <row r="1371" spans="2:6" s="16" customFormat="1" ht="15" customHeight="1">
      <c r="B1371" s="40" t="s">
        <v>21760</v>
      </c>
      <c r="C1371" s="41" t="s">
        <v>21855</v>
      </c>
      <c r="D1371" s="42">
        <v>24.28</v>
      </c>
      <c r="E1371" s="43">
        <v>1</v>
      </c>
      <c r="F1371" s="44" t="s">
        <v>23</v>
      </c>
    </row>
    <row r="1372" spans="2:6" s="16" customFormat="1" ht="15" customHeight="1">
      <c r="B1372" s="40" t="s">
        <v>21760</v>
      </c>
      <c r="C1372" s="41" t="s">
        <v>18369</v>
      </c>
      <c r="D1372" s="42">
        <v>24.295000000000002</v>
      </c>
      <c r="E1372" s="43">
        <v>3</v>
      </c>
      <c r="F1372" s="44" t="s">
        <v>23</v>
      </c>
    </row>
    <row r="1373" spans="2:6" s="16" customFormat="1" ht="15" customHeight="1">
      <c r="B1373" s="40" t="s">
        <v>21760</v>
      </c>
      <c r="C1373" s="41" t="s">
        <v>18369</v>
      </c>
      <c r="D1373" s="42">
        <v>24.295000000000002</v>
      </c>
      <c r="E1373" s="43">
        <v>3</v>
      </c>
      <c r="F1373" s="44" t="s">
        <v>23</v>
      </c>
    </row>
    <row r="1374" spans="2:6" s="16" customFormat="1" ht="15" customHeight="1">
      <c r="B1374" s="40" t="s">
        <v>21760</v>
      </c>
      <c r="C1374" s="41" t="s">
        <v>18369</v>
      </c>
      <c r="D1374" s="42">
        <v>24.295000000000002</v>
      </c>
      <c r="E1374" s="43">
        <v>3</v>
      </c>
      <c r="F1374" s="44" t="s">
        <v>23</v>
      </c>
    </row>
    <row r="1375" spans="2:6" s="16" customFormat="1" ht="15" customHeight="1">
      <c r="B1375" s="40" t="s">
        <v>21760</v>
      </c>
      <c r="C1375" s="41" t="s">
        <v>18369</v>
      </c>
      <c r="D1375" s="42">
        <v>24.295000000000002</v>
      </c>
      <c r="E1375" s="43">
        <v>4</v>
      </c>
      <c r="F1375" s="44" t="s">
        <v>23</v>
      </c>
    </row>
    <row r="1376" spans="2:6" s="16" customFormat="1" ht="15" customHeight="1">
      <c r="B1376" s="40" t="s">
        <v>21760</v>
      </c>
      <c r="C1376" s="41" t="s">
        <v>18369</v>
      </c>
      <c r="D1376" s="42">
        <v>24.295000000000002</v>
      </c>
      <c r="E1376" s="43">
        <v>4</v>
      </c>
      <c r="F1376" s="44" t="s">
        <v>23</v>
      </c>
    </row>
    <row r="1377" spans="2:6" s="16" customFormat="1" ht="15" customHeight="1">
      <c r="B1377" s="40" t="s">
        <v>21760</v>
      </c>
      <c r="C1377" s="41" t="s">
        <v>18369</v>
      </c>
      <c r="D1377" s="42">
        <v>24.295000000000002</v>
      </c>
      <c r="E1377" s="43">
        <v>2960</v>
      </c>
      <c r="F1377" s="44" t="s">
        <v>23</v>
      </c>
    </row>
    <row r="1378" spans="2:6" s="16" customFormat="1" ht="15" customHeight="1">
      <c r="B1378" s="40" t="s">
        <v>21760</v>
      </c>
      <c r="C1378" s="41" t="s">
        <v>13789</v>
      </c>
      <c r="D1378" s="42">
        <v>24.29</v>
      </c>
      <c r="E1378" s="43">
        <v>1</v>
      </c>
      <c r="F1378" s="44" t="s">
        <v>23</v>
      </c>
    </row>
    <row r="1379" spans="2:6" s="16" customFormat="1" ht="15" customHeight="1">
      <c r="B1379" s="40" t="s">
        <v>21760</v>
      </c>
      <c r="C1379" s="41" t="s">
        <v>13789</v>
      </c>
      <c r="D1379" s="42">
        <v>24.29</v>
      </c>
      <c r="E1379" s="43">
        <v>1</v>
      </c>
      <c r="F1379" s="44" t="s">
        <v>23</v>
      </c>
    </row>
    <row r="1380" spans="2:6" s="16" customFormat="1" ht="15" customHeight="1">
      <c r="B1380" s="40" t="s">
        <v>21760</v>
      </c>
      <c r="C1380" s="41" t="s">
        <v>13789</v>
      </c>
      <c r="D1380" s="42">
        <v>24.29</v>
      </c>
      <c r="E1380" s="43">
        <v>1</v>
      </c>
      <c r="F1380" s="44" t="s">
        <v>23</v>
      </c>
    </row>
    <row r="1381" spans="2:6" s="16" customFormat="1" ht="15" customHeight="1">
      <c r="B1381" s="40" t="s">
        <v>21760</v>
      </c>
      <c r="C1381" s="41" t="s">
        <v>13789</v>
      </c>
      <c r="D1381" s="42">
        <v>24.29</v>
      </c>
      <c r="E1381" s="43">
        <v>2</v>
      </c>
      <c r="F1381" s="44" t="s">
        <v>23</v>
      </c>
    </row>
    <row r="1382" spans="2:6" s="16" customFormat="1" ht="15" customHeight="1">
      <c r="B1382" s="40" t="s">
        <v>21760</v>
      </c>
      <c r="C1382" s="41" t="s">
        <v>13789</v>
      </c>
      <c r="D1382" s="42">
        <v>24.29</v>
      </c>
      <c r="E1382" s="43">
        <v>3</v>
      </c>
      <c r="F1382" s="44" t="s">
        <v>23</v>
      </c>
    </row>
    <row r="1383" spans="2:6" s="16" customFormat="1" ht="15" customHeight="1">
      <c r="B1383" s="40" t="s">
        <v>21760</v>
      </c>
      <c r="C1383" s="41" t="s">
        <v>13789</v>
      </c>
      <c r="D1383" s="42">
        <v>24.29</v>
      </c>
      <c r="E1383" s="43">
        <v>3</v>
      </c>
      <c r="F1383" s="44" t="s">
        <v>23</v>
      </c>
    </row>
    <row r="1384" spans="2:6" s="16" customFormat="1" ht="15" customHeight="1">
      <c r="B1384" s="40" t="s">
        <v>21760</v>
      </c>
      <c r="C1384" s="41" t="s">
        <v>13789</v>
      </c>
      <c r="D1384" s="42">
        <v>24.29</v>
      </c>
      <c r="E1384" s="43">
        <v>175</v>
      </c>
      <c r="F1384" s="44" t="s">
        <v>23</v>
      </c>
    </row>
    <row r="1385" spans="2:6" s="16" customFormat="1" ht="15" customHeight="1">
      <c r="B1385" s="40" t="s">
        <v>21760</v>
      </c>
      <c r="C1385" s="41" t="s">
        <v>13789</v>
      </c>
      <c r="D1385" s="42">
        <v>24.29</v>
      </c>
      <c r="E1385" s="43">
        <v>224</v>
      </c>
      <c r="F1385" s="44" t="s">
        <v>23</v>
      </c>
    </row>
    <row r="1386" spans="2:6" s="16" customFormat="1" ht="15" customHeight="1">
      <c r="B1386" s="40" t="s">
        <v>21760</v>
      </c>
      <c r="C1386" s="41" t="s">
        <v>13789</v>
      </c>
      <c r="D1386" s="42">
        <v>24.29</v>
      </c>
      <c r="E1386" s="43">
        <v>2354</v>
      </c>
      <c r="F1386" s="44" t="s">
        <v>23</v>
      </c>
    </row>
    <row r="1387" spans="2:6" s="16" customFormat="1" ht="15" customHeight="1">
      <c r="B1387" s="40" t="s">
        <v>21760</v>
      </c>
      <c r="C1387" s="41" t="s">
        <v>14231</v>
      </c>
      <c r="D1387" s="42">
        <v>24.285</v>
      </c>
      <c r="E1387" s="43">
        <v>1</v>
      </c>
      <c r="F1387" s="44" t="s">
        <v>23</v>
      </c>
    </row>
    <row r="1388" spans="2:6" s="16" customFormat="1" ht="15" customHeight="1">
      <c r="B1388" s="40" t="s">
        <v>21760</v>
      </c>
      <c r="C1388" s="41" t="s">
        <v>14231</v>
      </c>
      <c r="D1388" s="42">
        <v>24.285</v>
      </c>
      <c r="E1388" s="43">
        <v>1</v>
      </c>
      <c r="F1388" s="44" t="s">
        <v>23</v>
      </c>
    </row>
    <row r="1389" spans="2:6" s="16" customFormat="1" ht="15" customHeight="1">
      <c r="B1389" s="40" t="s">
        <v>21760</v>
      </c>
      <c r="C1389" s="41" t="s">
        <v>14231</v>
      </c>
      <c r="D1389" s="42">
        <v>24.285</v>
      </c>
      <c r="E1389" s="43">
        <v>4</v>
      </c>
      <c r="F1389" s="44" t="s">
        <v>23</v>
      </c>
    </row>
    <row r="1390" spans="2:6" s="16" customFormat="1" ht="15" customHeight="1">
      <c r="B1390" s="40" t="s">
        <v>21760</v>
      </c>
      <c r="C1390" s="41" t="s">
        <v>14231</v>
      </c>
      <c r="D1390" s="42">
        <v>24.285</v>
      </c>
      <c r="E1390" s="43">
        <v>1391</v>
      </c>
      <c r="F1390" s="44" t="s">
        <v>23</v>
      </c>
    </row>
    <row r="1391" spans="2:6" s="16" customFormat="1" ht="15" customHeight="1">
      <c r="B1391" s="40" t="s">
        <v>21760</v>
      </c>
      <c r="C1391" s="41" t="s">
        <v>19243</v>
      </c>
      <c r="D1391" s="42">
        <v>24.28</v>
      </c>
      <c r="E1391" s="43">
        <v>3</v>
      </c>
      <c r="F1391" s="44" t="s">
        <v>23</v>
      </c>
    </row>
    <row r="1392" spans="2:6" s="16" customFormat="1" ht="15" customHeight="1">
      <c r="B1392" s="40" t="s">
        <v>21760</v>
      </c>
      <c r="C1392" s="41" t="s">
        <v>21612</v>
      </c>
      <c r="D1392" s="42">
        <v>24.274999999999999</v>
      </c>
      <c r="E1392" s="43">
        <v>1</v>
      </c>
      <c r="F1392" s="44" t="s">
        <v>23</v>
      </c>
    </row>
    <row r="1393" spans="2:6" s="16" customFormat="1" ht="15" customHeight="1">
      <c r="B1393" s="40" t="s">
        <v>21760</v>
      </c>
      <c r="C1393" s="41" t="s">
        <v>21612</v>
      </c>
      <c r="D1393" s="42">
        <v>24.274999999999999</v>
      </c>
      <c r="E1393" s="43">
        <v>2</v>
      </c>
      <c r="F1393" s="44" t="s">
        <v>23</v>
      </c>
    </row>
    <row r="1394" spans="2:6" s="16" customFormat="1" ht="15" customHeight="1">
      <c r="B1394" s="40" t="s">
        <v>21760</v>
      </c>
      <c r="C1394" s="41" t="s">
        <v>21612</v>
      </c>
      <c r="D1394" s="42">
        <v>24.274999999999999</v>
      </c>
      <c r="E1394" s="43">
        <v>3</v>
      </c>
      <c r="F1394" s="44" t="s">
        <v>23</v>
      </c>
    </row>
    <row r="1395" spans="2:6" s="16" customFormat="1" ht="15" customHeight="1">
      <c r="B1395" s="40" t="s">
        <v>21760</v>
      </c>
      <c r="C1395" s="41" t="s">
        <v>21612</v>
      </c>
      <c r="D1395" s="42">
        <v>24.274999999999999</v>
      </c>
      <c r="E1395" s="43">
        <v>3</v>
      </c>
      <c r="F1395" s="44" t="s">
        <v>23</v>
      </c>
    </row>
    <row r="1396" spans="2:6" s="16" customFormat="1" ht="15" customHeight="1">
      <c r="B1396" s="40" t="s">
        <v>21760</v>
      </c>
      <c r="C1396" s="41" t="s">
        <v>21612</v>
      </c>
      <c r="D1396" s="42">
        <v>24.274999999999999</v>
      </c>
      <c r="E1396" s="43">
        <v>3</v>
      </c>
      <c r="F1396" s="44" t="s">
        <v>23</v>
      </c>
    </row>
    <row r="1397" spans="2:6" s="16" customFormat="1" ht="15" customHeight="1">
      <c r="B1397" s="40" t="s">
        <v>21760</v>
      </c>
      <c r="C1397" s="41" t="s">
        <v>21612</v>
      </c>
      <c r="D1397" s="42">
        <v>24.274999999999999</v>
      </c>
      <c r="E1397" s="43">
        <v>3</v>
      </c>
      <c r="F1397" s="44" t="s">
        <v>23</v>
      </c>
    </row>
    <row r="1398" spans="2:6" s="16" customFormat="1" ht="15" customHeight="1">
      <c r="B1398" s="40" t="s">
        <v>21760</v>
      </c>
      <c r="C1398" s="41" t="s">
        <v>21612</v>
      </c>
      <c r="D1398" s="42">
        <v>24.274999999999999</v>
      </c>
      <c r="E1398" s="43">
        <v>4</v>
      </c>
      <c r="F1398" s="44" t="s">
        <v>23</v>
      </c>
    </row>
    <row r="1399" spans="2:6" s="16" customFormat="1" ht="15" customHeight="1">
      <c r="B1399" s="40" t="s">
        <v>21760</v>
      </c>
      <c r="C1399" s="41" t="s">
        <v>21612</v>
      </c>
      <c r="D1399" s="42">
        <v>24.274999999999999</v>
      </c>
      <c r="E1399" s="43">
        <v>4</v>
      </c>
      <c r="F1399" s="44" t="s">
        <v>23</v>
      </c>
    </row>
    <row r="1400" spans="2:6" s="16" customFormat="1" ht="15" customHeight="1">
      <c r="B1400" s="40" t="s">
        <v>21760</v>
      </c>
      <c r="C1400" s="41" t="s">
        <v>21612</v>
      </c>
      <c r="D1400" s="42">
        <v>24.274999999999999</v>
      </c>
      <c r="E1400" s="43">
        <v>33</v>
      </c>
      <c r="F1400" s="44" t="s">
        <v>23</v>
      </c>
    </row>
    <row r="1401" spans="2:6" s="16" customFormat="1" ht="15" customHeight="1">
      <c r="B1401" s="40" t="s">
        <v>21760</v>
      </c>
      <c r="C1401" s="41" t="s">
        <v>21612</v>
      </c>
      <c r="D1401" s="42">
        <v>24.274999999999999</v>
      </c>
      <c r="E1401" s="43">
        <v>316</v>
      </c>
      <c r="F1401" s="44" t="s">
        <v>23</v>
      </c>
    </row>
    <row r="1402" spans="2:6" s="16" customFormat="1" ht="15" customHeight="1">
      <c r="B1402" s="40" t="s">
        <v>21760</v>
      </c>
      <c r="C1402" s="41" t="s">
        <v>8438</v>
      </c>
      <c r="D1402" s="42">
        <v>24.27</v>
      </c>
      <c r="E1402" s="43">
        <v>1</v>
      </c>
      <c r="F1402" s="44" t="s">
        <v>23</v>
      </c>
    </row>
    <row r="1403" spans="2:6" s="16" customFormat="1" ht="15" customHeight="1">
      <c r="B1403" s="40" t="s">
        <v>21760</v>
      </c>
      <c r="C1403" s="41" t="s">
        <v>8438</v>
      </c>
      <c r="D1403" s="42">
        <v>24.27</v>
      </c>
      <c r="E1403" s="43">
        <v>1</v>
      </c>
      <c r="F1403" s="44" t="s">
        <v>23</v>
      </c>
    </row>
    <row r="1404" spans="2:6" s="16" customFormat="1" ht="15" customHeight="1">
      <c r="B1404" s="40" t="s">
        <v>21760</v>
      </c>
      <c r="C1404" s="41" t="s">
        <v>8438</v>
      </c>
      <c r="D1404" s="42">
        <v>24.27</v>
      </c>
      <c r="E1404" s="43">
        <v>3</v>
      </c>
      <c r="F1404" s="44" t="s">
        <v>23</v>
      </c>
    </row>
    <row r="1405" spans="2:6" s="16" customFormat="1" ht="15" customHeight="1">
      <c r="B1405" s="40" t="s">
        <v>21760</v>
      </c>
      <c r="C1405" s="41" t="s">
        <v>3068</v>
      </c>
      <c r="D1405" s="42">
        <v>24.27</v>
      </c>
      <c r="E1405" s="43">
        <v>3</v>
      </c>
      <c r="F1405" s="44" t="s">
        <v>23</v>
      </c>
    </row>
    <row r="1406" spans="2:6" s="16" customFormat="1" ht="15" customHeight="1">
      <c r="B1406" s="40" t="s">
        <v>21760</v>
      </c>
      <c r="C1406" s="41" t="s">
        <v>3068</v>
      </c>
      <c r="D1406" s="42">
        <v>24.27</v>
      </c>
      <c r="E1406" s="43">
        <v>3</v>
      </c>
      <c r="F1406" s="44" t="s">
        <v>23</v>
      </c>
    </row>
    <row r="1407" spans="2:6" s="16" customFormat="1" ht="15" customHeight="1">
      <c r="B1407" s="40" t="s">
        <v>21760</v>
      </c>
      <c r="C1407" s="41" t="s">
        <v>19040</v>
      </c>
      <c r="D1407" s="42">
        <v>24.265000000000001</v>
      </c>
      <c r="E1407" s="43">
        <v>1</v>
      </c>
      <c r="F1407" s="44" t="s">
        <v>23</v>
      </c>
    </row>
    <row r="1408" spans="2:6" s="16" customFormat="1" ht="15" customHeight="1">
      <c r="B1408" s="40" t="s">
        <v>21760</v>
      </c>
      <c r="C1408" s="41" t="s">
        <v>19040</v>
      </c>
      <c r="D1408" s="42">
        <v>24.265000000000001</v>
      </c>
      <c r="E1408" s="43">
        <v>3</v>
      </c>
      <c r="F1408" s="44" t="s">
        <v>23</v>
      </c>
    </row>
    <row r="1409" spans="2:6" s="16" customFormat="1" ht="15" customHeight="1">
      <c r="B1409" s="40" t="s">
        <v>21760</v>
      </c>
      <c r="C1409" s="41" t="s">
        <v>19040</v>
      </c>
      <c r="D1409" s="42">
        <v>24.26</v>
      </c>
      <c r="E1409" s="43">
        <v>4</v>
      </c>
      <c r="F1409" s="44" t="s">
        <v>23</v>
      </c>
    </row>
    <row r="1410" spans="2:6" s="16" customFormat="1" ht="15" customHeight="1">
      <c r="B1410" s="40" t="s">
        <v>21760</v>
      </c>
      <c r="C1410" s="41" t="s">
        <v>19040</v>
      </c>
      <c r="D1410" s="42">
        <v>24.265000000000001</v>
      </c>
      <c r="E1410" s="43">
        <v>4</v>
      </c>
      <c r="F1410" s="44" t="s">
        <v>23</v>
      </c>
    </row>
    <row r="1411" spans="2:6" s="16" customFormat="1" ht="15" customHeight="1">
      <c r="B1411" s="40" t="s">
        <v>21760</v>
      </c>
      <c r="C1411" s="41" t="s">
        <v>19040</v>
      </c>
      <c r="D1411" s="42">
        <v>24.26</v>
      </c>
      <c r="E1411" s="43">
        <v>5</v>
      </c>
      <c r="F1411" s="44" t="s">
        <v>23</v>
      </c>
    </row>
    <row r="1412" spans="2:6" s="16" customFormat="1" ht="15" customHeight="1">
      <c r="B1412" s="40" t="s">
        <v>21760</v>
      </c>
      <c r="C1412" s="41" t="s">
        <v>19040</v>
      </c>
      <c r="D1412" s="42">
        <v>24.265000000000001</v>
      </c>
      <c r="E1412" s="43">
        <v>5</v>
      </c>
      <c r="F1412" s="44" t="s">
        <v>23</v>
      </c>
    </row>
    <row r="1413" spans="2:6" s="16" customFormat="1" ht="15" customHeight="1">
      <c r="B1413" s="40" t="s">
        <v>21760</v>
      </c>
      <c r="C1413" s="41" t="s">
        <v>19040</v>
      </c>
      <c r="D1413" s="42">
        <v>24.265000000000001</v>
      </c>
      <c r="E1413" s="43">
        <v>5</v>
      </c>
      <c r="F1413" s="44" t="s">
        <v>23</v>
      </c>
    </row>
    <row r="1414" spans="2:6" s="16" customFormat="1" ht="15" customHeight="1">
      <c r="B1414" s="40" t="s">
        <v>21760</v>
      </c>
      <c r="C1414" s="41" t="s">
        <v>19040</v>
      </c>
      <c r="D1414" s="42">
        <v>24.265000000000001</v>
      </c>
      <c r="E1414" s="43">
        <v>5</v>
      </c>
      <c r="F1414" s="44" t="s">
        <v>23</v>
      </c>
    </row>
    <row r="1415" spans="2:6" s="16" customFormat="1" ht="15" customHeight="1">
      <c r="B1415" s="40" t="s">
        <v>21760</v>
      </c>
      <c r="C1415" s="41" t="s">
        <v>19040</v>
      </c>
      <c r="D1415" s="42">
        <v>24.265000000000001</v>
      </c>
      <c r="E1415" s="43">
        <v>5</v>
      </c>
      <c r="F1415" s="44" t="s">
        <v>23</v>
      </c>
    </row>
    <row r="1416" spans="2:6" s="16" customFormat="1" ht="15" customHeight="1">
      <c r="B1416" s="40" t="s">
        <v>21760</v>
      </c>
      <c r="C1416" s="41" t="s">
        <v>19040</v>
      </c>
      <c r="D1416" s="42">
        <v>24.265000000000001</v>
      </c>
      <c r="E1416" s="43">
        <v>5</v>
      </c>
      <c r="F1416" s="44" t="s">
        <v>23</v>
      </c>
    </row>
    <row r="1417" spans="2:6" s="16" customFormat="1" ht="15" customHeight="1">
      <c r="B1417" s="40" t="s">
        <v>21760</v>
      </c>
      <c r="C1417" s="41" t="s">
        <v>19040</v>
      </c>
      <c r="D1417" s="42">
        <v>24.265000000000001</v>
      </c>
      <c r="E1417" s="43">
        <v>6</v>
      </c>
      <c r="F1417" s="44" t="s">
        <v>23</v>
      </c>
    </row>
    <row r="1418" spans="2:6" s="16" customFormat="1" ht="15" customHeight="1">
      <c r="B1418" s="40" t="s">
        <v>21760</v>
      </c>
      <c r="C1418" s="41" t="s">
        <v>19040</v>
      </c>
      <c r="D1418" s="42">
        <v>24.265000000000001</v>
      </c>
      <c r="E1418" s="43">
        <v>7</v>
      </c>
      <c r="F1418" s="44" t="s">
        <v>23</v>
      </c>
    </row>
    <row r="1419" spans="2:6" s="16" customFormat="1" ht="15" customHeight="1">
      <c r="B1419" s="40" t="s">
        <v>21760</v>
      </c>
      <c r="C1419" s="41" t="s">
        <v>19040</v>
      </c>
      <c r="D1419" s="42">
        <v>24.265000000000001</v>
      </c>
      <c r="E1419" s="43">
        <v>7</v>
      </c>
      <c r="F1419" s="44" t="s">
        <v>23</v>
      </c>
    </row>
    <row r="1420" spans="2:6" s="16" customFormat="1" ht="15" customHeight="1">
      <c r="B1420" s="40" t="s">
        <v>21760</v>
      </c>
      <c r="C1420" s="41" t="s">
        <v>19040</v>
      </c>
      <c r="D1420" s="42">
        <v>24.265000000000001</v>
      </c>
      <c r="E1420" s="43">
        <v>7483</v>
      </c>
      <c r="F1420" s="44" t="s">
        <v>23</v>
      </c>
    </row>
    <row r="1421" spans="2:6" s="16" customFormat="1" ht="15" customHeight="1">
      <c r="B1421" s="40" t="s">
        <v>21760</v>
      </c>
      <c r="C1421" s="41" t="s">
        <v>21856</v>
      </c>
      <c r="D1421" s="42">
        <v>24.265000000000001</v>
      </c>
      <c r="E1421" s="43">
        <v>1</v>
      </c>
      <c r="F1421" s="44" t="s">
        <v>23</v>
      </c>
    </row>
    <row r="1422" spans="2:6" s="16" customFormat="1" ht="15" customHeight="1">
      <c r="B1422" s="40" t="s">
        <v>21760</v>
      </c>
      <c r="C1422" s="41" t="s">
        <v>21856</v>
      </c>
      <c r="D1422" s="42">
        <v>24.265000000000001</v>
      </c>
      <c r="E1422" s="43">
        <v>1</v>
      </c>
      <c r="F1422" s="44" t="s">
        <v>23</v>
      </c>
    </row>
    <row r="1423" spans="2:6" s="16" customFormat="1" ht="15" customHeight="1">
      <c r="B1423" s="40" t="s">
        <v>21760</v>
      </c>
      <c r="C1423" s="41" t="s">
        <v>16662</v>
      </c>
      <c r="D1423" s="42">
        <v>24.254999999999999</v>
      </c>
      <c r="E1423" s="43">
        <v>1</v>
      </c>
      <c r="F1423" s="44" t="s">
        <v>23</v>
      </c>
    </row>
    <row r="1424" spans="2:6" s="16" customFormat="1" ht="15" customHeight="1">
      <c r="B1424" s="40" t="s">
        <v>21760</v>
      </c>
      <c r="C1424" s="41" t="s">
        <v>16662</v>
      </c>
      <c r="D1424" s="42">
        <v>24.254999999999999</v>
      </c>
      <c r="E1424" s="43">
        <v>1</v>
      </c>
      <c r="F1424" s="44" t="s">
        <v>23</v>
      </c>
    </row>
    <row r="1425" spans="2:6" s="16" customFormat="1" ht="15" customHeight="1">
      <c r="B1425" s="40" t="s">
        <v>21760</v>
      </c>
      <c r="C1425" s="41" t="s">
        <v>16662</v>
      </c>
      <c r="D1425" s="42">
        <v>24.254999999999999</v>
      </c>
      <c r="E1425" s="43">
        <v>1</v>
      </c>
      <c r="F1425" s="44" t="s">
        <v>23</v>
      </c>
    </row>
    <row r="1426" spans="2:6" s="16" customFormat="1" ht="15" customHeight="1">
      <c r="B1426" s="40" t="s">
        <v>21760</v>
      </c>
      <c r="C1426" s="41" t="s">
        <v>16662</v>
      </c>
      <c r="D1426" s="42">
        <v>24.254999999999999</v>
      </c>
      <c r="E1426" s="43">
        <v>1</v>
      </c>
      <c r="F1426" s="44" t="s">
        <v>23</v>
      </c>
    </row>
    <row r="1427" spans="2:6" s="16" customFormat="1" ht="15" customHeight="1">
      <c r="B1427" s="40" t="s">
        <v>21760</v>
      </c>
      <c r="C1427" s="41" t="s">
        <v>16662</v>
      </c>
      <c r="D1427" s="42">
        <v>24.254999999999999</v>
      </c>
      <c r="E1427" s="43">
        <v>1</v>
      </c>
      <c r="F1427" s="44" t="s">
        <v>23</v>
      </c>
    </row>
    <row r="1428" spans="2:6" s="16" customFormat="1" ht="15" customHeight="1">
      <c r="B1428" s="40" t="s">
        <v>21760</v>
      </c>
      <c r="C1428" s="41" t="s">
        <v>16662</v>
      </c>
      <c r="D1428" s="42">
        <v>24.254999999999999</v>
      </c>
      <c r="E1428" s="43">
        <v>1</v>
      </c>
      <c r="F1428" s="44" t="s">
        <v>23</v>
      </c>
    </row>
    <row r="1429" spans="2:6" s="16" customFormat="1" ht="15" customHeight="1">
      <c r="B1429" s="40" t="s">
        <v>21760</v>
      </c>
      <c r="C1429" s="41" t="s">
        <v>16662</v>
      </c>
      <c r="D1429" s="42">
        <v>24.254999999999999</v>
      </c>
      <c r="E1429" s="43">
        <v>1</v>
      </c>
      <c r="F1429" s="44" t="s">
        <v>23</v>
      </c>
    </row>
    <row r="1430" spans="2:6" s="16" customFormat="1" ht="15" customHeight="1">
      <c r="B1430" s="40" t="s">
        <v>21760</v>
      </c>
      <c r="C1430" s="41" t="s">
        <v>16662</v>
      </c>
      <c r="D1430" s="42">
        <v>24.254999999999999</v>
      </c>
      <c r="E1430" s="43">
        <v>1</v>
      </c>
      <c r="F1430" s="44" t="s">
        <v>23</v>
      </c>
    </row>
    <row r="1431" spans="2:6" s="16" customFormat="1" ht="15" customHeight="1">
      <c r="B1431" s="40" t="s">
        <v>21760</v>
      </c>
      <c r="C1431" s="41" t="s">
        <v>16662</v>
      </c>
      <c r="D1431" s="42">
        <v>24.254999999999999</v>
      </c>
      <c r="E1431" s="43">
        <v>2</v>
      </c>
      <c r="F1431" s="44" t="s">
        <v>23</v>
      </c>
    </row>
    <row r="1432" spans="2:6" s="16" customFormat="1" ht="15" customHeight="1">
      <c r="B1432" s="40" t="s">
        <v>21760</v>
      </c>
      <c r="C1432" s="41" t="s">
        <v>16662</v>
      </c>
      <c r="D1432" s="42">
        <v>24.254999999999999</v>
      </c>
      <c r="E1432" s="43">
        <v>6</v>
      </c>
      <c r="F1432" s="44" t="s">
        <v>23</v>
      </c>
    </row>
    <row r="1433" spans="2:6" s="16" customFormat="1" ht="15" customHeight="1">
      <c r="B1433" s="40" t="s">
        <v>21760</v>
      </c>
      <c r="C1433" s="41" t="s">
        <v>16662</v>
      </c>
      <c r="D1433" s="42">
        <v>24.254999999999999</v>
      </c>
      <c r="E1433" s="43">
        <v>795</v>
      </c>
      <c r="F1433" s="44" t="s">
        <v>23</v>
      </c>
    </row>
    <row r="1434" spans="2:6" s="16" customFormat="1" ht="15" customHeight="1">
      <c r="B1434" s="40" t="s">
        <v>21760</v>
      </c>
      <c r="C1434" s="41" t="s">
        <v>16662</v>
      </c>
      <c r="D1434" s="42">
        <v>24.254999999999999</v>
      </c>
      <c r="E1434" s="43">
        <v>1796</v>
      </c>
      <c r="F1434" s="44" t="s">
        <v>23</v>
      </c>
    </row>
    <row r="1435" spans="2:6" s="16" customFormat="1" ht="15" customHeight="1">
      <c r="B1435" s="40" t="s">
        <v>21760</v>
      </c>
      <c r="C1435" s="41" t="s">
        <v>11413</v>
      </c>
      <c r="D1435" s="42">
        <v>24.25</v>
      </c>
      <c r="E1435" s="43">
        <v>2</v>
      </c>
      <c r="F1435" s="44" t="s">
        <v>23</v>
      </c>
    </row>
    <row r="1436" spans="2:6" s="16" customFormat="1" ht="15" customHeight="1">
      <c r="B1436" s="40" t="s">
        <v>21760</v>
      </c>
      <c r="C1436" s="41" t="s">
        <v>11413</v>
      </c>
      <c r="D1436" s="42">
        <v>24.25</v>
      </c>
      <c r="E1436" s="43">
        <v>2</v>
      </c>
      <c r="F1436" s="44" t="s">
        <v>23</v>
      </c>
    </row>
    <row r="1437" spans="2:6" s="16" customFormat="1" ht="15" customHeight="1">
      <c r="B1437" s="40" t="s">
        <v>21760</v>
      </c>
      <c r="C1437" s="41" t="s">
        <v>11413</v>
      </c>
      <c r="D1437" s="42">
        <v>24.25</v>
      </c>
      <c r="E1437" s="43">
        <v>3</v>
      </c>
      <c r="F1437" s="44" t="s">
        <v>23</v>
      </c>
    </row>
    <row r="1438" spans="2:6" s="16" customFormat="1" ht="15" customHeight="1">
      <c r="B1438" s="40" t="s">
        <v>21760</v>
      </c>
      <c r="C1438" s="41" t="s">
        <v>11142</v>
      </c>
      <c r="D1438" s="42">
        <v>24.27</v>
      </c>
      <c r="E1438" s="43">
        <v>1</v>
      </c>
      <c r="F1438" s="44" t="s">
        <v>23</v>
      </c>
    </row>
    <row r="1439" spans="2:6" s="16" customFormat="1" ht="15" customHeight="1">
      <c r="B1439" s="40" t="s">
        <v>21760</v>
      </c>
      <c r="C1439" s="41" t="s">
        <v>11142</v>
      </c>
      <c r="D1439" s="42">
        <v>24.27</v>
      </c>
      <c r="E1439" s="43">
        <v>1</v>
      </c>
      <c r="F1439" s="44" t="s">
        <v>23</v>
      </c>
    </row>
    <row r="1440" spans="2:6" s="16" customFormat="1" ht="15" customHeight="1">
      <c r="B1440" s="40" t="s">
        <v>21760</v>
      </c>
      <c r="C1440" s="41" t="s">
        <v>14685</v>
      </c>
      <c r="D1440" s="42">
        <v>24.27</v>
      </c>
      <c r="E1440" s="43">
        <v>1</v>
      </c>
      <c r="F1440" s="44" t="s">
        <v>23</v>
      </c>
    </row>
    <row r="1441" spans="2:6" s="16" customFormat="1" ht="15" customHeight="1">
      <c r="B1441" s="40" t="s">
        <v>21760</v>
      </c>
      <c r="C1441" s="41" t="s">
        <v>14685</v>
      </c>
      <c r="D1441" s="42">
        <v>24.27</v>
      </c>
      <c r="E1441" s="43">
        <v>1</v>
      </c>
      <c r="F1441" s="44" t="s">
        <v>23</v>
      </c>
    </row>
    <row r="1442" spans="2:6" s="16" customFormat="1" ht="15" customHeight="1">
      <c r="B1442" s="40" t="s">
        <v>21760</v>
      </c>
      <c r="C1442" s="41" t="s">
        <v>14685</v>
      </c>
      <c r="D1442" s="42">
        <v>24.27</v>
      </c>
      <c r="E1442" s="43">
        <v>1</v>
      </c>
      <c r="F1442" s="44" t="s">
        <v>23</v>
      </c>
    </row>
    <row r="1443" spans="2:6" s="16" customFormat="1" ht="15" customHeight="1">
      <c r="B1443" s="40" t="s">
        <v>21760</v>
      </c>
      <c r="C1443" s="41" t="s">
        <v>5681</v>
      </c>
      <c r="D1443" s="42">
        <v>24.3</v>
      </c>
      <c r="E1443" s="43">
        <v>3</v>
      </c>
      <c r="F1443" s="44" t="s">
        <v>23</v>
      </c>
    </row>
    <row r="1444" spans="2:6" s="16" customFormat="1" ht="15" customHeight="1">
      <c r="B1444" s="40" t="s">
        <v>21760</v>
      </c>
      <c r="C1444" s="41" t="s">
        <v>8452</v>
      </c>
      <c r="D1444" s="42">
        <v>24.3</v>
      </c>
      <c r="E1444" s="43">
        <v>1349</v>
      </c>
      <c r="F1444" s="44" t="s">
        <v>23</v>
      </c>
    </row>
    <row r="1445" spans="2:6" s="16" customFormat="1" ht="15" customHeight="1">
      <c r="B1445" s="40" t="s">
        <v>21760</v>
      </c>
      <c r="C1445" s="41" t="s">
        <v>10615</v>
      </c>
      <c r="D1445" s="42">
        <v>24.295000000000002</v>
      </c>
      <c r="E1445" s="43">
        <v>1</v>
      </c>
      <c r="F1445" s="44" t="s">
        <v>23</v>
      </c>
    </row>
    <row r="1446" spans="2:6" s="16" customFormat="1" ht="15" customHeight="1">
      <c r="B1446" s="40" t="s">
        <v>21760</v>
      </c>
      <c r="C1446" s="41" t="s">
        <v>10615</v>
      </c>
      <c r="D1446" s="42">
        <v>24.295000000000002</v>
      </c>
      <c r="E1446" s="43">
        <v>73</v>
      </c>
      <c r="F1446" s="44" t="s">
        <v>23</v>
      </c>
    </row>
    <row r="1447" spans="2:6" s="16" customFormat="1" ht="15" customHeight="1">
      <c r="B1447" s="40" t="s">
        <v>21760</v>
      </c>
      <c r="C1447" s="41" t="s">
        <v>10615</v>
      </c>
      <c r="D1447" s="42">
        <v>24.295000000000002</v>
      </c>
      <c r="E1447" s="43">
        <v>97</v>
      </c>
      <c r="F1447" s="44" t="s">
        <v>23</v>
      </c>
    </row>
    <row r="1448" spans="2:6" s="16" customFormat="1" ht="15" customHeight="1">
      <c r="B1448" s="40" t="s">
        <v>21760</v>
      </c>
      <c r="C1448" s="41" t="s">
        <v>10615</v>
      </c>
      <c r="D1448" s="42">
        <v>24.295000000000002</v>
      </c>
      <c r="E1448" s="43">
        <v>1271</v>
      </c>
      <c r="F1448" s="44" t="s">
        <v>23</v>
      </c>
    </row>
    <row r="1449" spans="2:6" s="16" customFormat="1" ht="15" customHeight="1">
      <c r="B1449" s="40" t="s">
        <v>21760</v>
      </c>
      <c r="C1449" s="41" t="s">
        <v>14686</v>
      </c>
      <c r="D1449" s="42">
        <v>24.29</v>
      </c>
      <c r="E1449" s="43">
        <v>1</v>
      </c>
      <c r="F1449" s="44" t="s">
        <v>23</v>
      </c>
    </row>
    <row r="1450" spans="2:6" s="16" customFormat="1" ht="15" customHeight="1">
      <c r="B1450" s="40" t="s">
        <v>21760</v>
      </c>
      <c r="C1450" s="41" t="s">
        <v>14686</v>
      </c>
      <c r="D1450" s="42">
        <v>24.29</v>
      </c>
      <c r="E1450" s="43">
        <v>1</v>
      </c>
      <c r="F1450" s="44" t="s">
        <v>23</v>
      </c>
    </row>
    <row r="1451" spans="2:6" s="16" customFormat="1" ht="15" customHeight="1">
      <c r="B1451" s="40" t="s">
        <v>21760</v>
      </c>
      <c r="C1451" s="41" t="s">
        <v>14686</v>
      </c>
      <c r="D1451" s="42">
        <v>24.29</v>
      </c>
      <c r="E1451" s="43">
        <v>1</v>
      </c>
      <c r="F1451" s="44" t="s">
        <v>23</v>
      </c>
    </row>
    <row r="1452" spans="2:6" s="16" customFormat="1" ht="15" customHeight="1">
      <c r="B1452" s="40" t="s">
        <v>21760</v>
      </c>
      <c r="C1452" s="41" t="s">
        <v>14686</v>
      </c>
      <c r="D1452" s="42">
        <v>24.29</v>
      </c>
      <c r="E1452" s="43">
        <v>1</v>
      </c>
      <c r="F1452" s="44" t="s">
        <v>23</v>
      </c>
    </row>
    <row r="1453" spans="2:6" s="16" customFormat="1" ht="15" customHeight="1">
      <c r="B1453" s="40" t="s">
        <v>21760</v>
      </c>
      <c r="C1453" s="41" t="s">
        <v>14686</v>
      </c>
      <c r="D1453" s="42">
        <v>24.29</v>
      </c>
      <c r="E1453" s="43">
        <v>1</v>
      </c>
      <c r="F1453" s="44" t="s">
        <v>23</v>
      </c>
    </row>
    <row r="1454" spans="2:6" s="16" customFormat="1" ht="15" customHeight="1">
      <c r="B1454" s="40" t="s">
        <v>21760</v>
      </c>
      <c r="C1454" s="41" t="s">
        <v>14686</v>
      </c>
      <c r="D1454" s="42">
        <v>24.29</v>
      </c>
      <c r="E1454" s="43">
        <v>2</v>
      </c>
      <c r="F1454" s="44" t="s">
        <v>23</v>
      </c>
    </row>
    <row r="1455" spans="2:6" s="16" customFormat="1" ht="15" customHeight="1">
      <c r="B1455" s="40" t="s">
        <v>21760</v>
      </c>
      <c r="C1455" s="41" t="s">
        <v>14686</v>
      </c>
      <c r="D1455" s="42">
        <v>24.29</v>
      </c>
      <c r="E1455" s="43">
        <v>2</v>
      </c>
      <c r="F1455" s="44" t="s">
        <v>23</v>
      </c>
    </row>
    <row r="1456" spans="2:6" s="16" customFormat="1" ht="15" customHeight="1">
      <c r="B1456" s="40" t="s">
        <v>21760</v>
      </c>
      <c r="C1456" s="41" t="s">
        <v>14686</v>
      </c>
      <c r="D1456" s="42">
        <v>24.29</v>
      </c>
      <c r="E1456" s="43">
        <v>2</v>
      </c>
      <c r="F1456" s="44" t="s">
        <v>23</v>
      </c>
    </row>
    <row r="1457" spans="2:6" s="16" customFormat="1" ht="15" customHeight="1">
      <c r="B1457" s="40" t="s">
        <v>21760</v>
      </c>
      <c r="C1457" s="41" t="s">
        <v>14686</v>
      </c>
      <c r="D1457" s="42">
        <v>24.29</v>
      </c>
      <c r="E1457" s="43">
        <v>3</v>
      </c>
      <c r="F1457" s="44" t="s">
        <v>23</v>
      </c>
    </row>
    <row r="1458" spans="2:6" s="16" customFormat="1" ht="15" customHeight="1">
      <c r="B1458" s="40" t="s">
        <v>21760</v>
      </c>
      <c r="C1458" s="41" t="s">
        <v>14686</v>
      </c>
      <c r="D1458" s="42">
        <v>24.29</v>
      </c>
      <c r="E1458" s="43">
        <v>3</v>
      </c>
      <c r="F1458" s="44" t="s">
        <v>23</v>
      </c>
    </row>
    <row r="1459" spans="2:6" s="16" customFormat="1" ht="15" customHeight="1">
      <c r="B1459" s="40" t="s">
        <v>21760</v>
      </c>
      <c r="C1459" s="41" t="s">
        <v>14686</v>
      </c>
      <c r="D1459" s="42">
        <v>24.29</v>
      </c>
      <c r="E1459" s="43">
        <v>1237</v>
      </c>
      <c r="F1459" s="44" t="s">
        <v>23</v>
      </c>
    </row>
    <row r="1460" spans="2:6" s="16" customFormat="1" ht="15" customHeight="1">
      <c r="B1460" s="40" t="s">
        <v>21760</v>
      </c>
      <c r="C1460" s="41" t="s">
        <v>21857</v>
      </c>
      <c r="D1460" s="42">
        <v>24.28</v>
      </c>
      <c r="E1460" s="43">
        <v>2</v>
      </c>
      <c r="F1460" s="44" t="s">
        <v>23</v>
      </c>
    </row>
    <row r="1461" spans="2:6" s="16" customFormat="1" ht="15" customHeight="1">
      <c r="B1461" s="40" t="s">
        <v>21760</v>
      </c>
      <c r="C1461" s="41" t="s">
        <v>21857</v>
      </c>
      <c r="D1461" s="42">
        <v>24.28</v>
      </c>
      <c r="E1461" s="43">
        <v>2</v>
      </c>
      <c r="F1461" s="44" t="s">
        <v>23</v>
      </c>
    </row>
    <row r="1462" spans="2:6" s="16" customFormat="1" ht="15" customHeight="1">
      <c r="B1462" s="40" t="s">
        <v>21760</v>
      </c>
      <c r="C1462" s="41" t="s">
        <v>21857</v>
      </c>
      <c r="D1462" s="42">
        <v>24.28</v>
      </c>
      <c r="E1462" s="43">
        <v>645</v>
      </c>
      <c r="F1462" s="44" t="s">
        <v>23</v>
      </c>
    </row>
    <row r="1463" spans="2:6" s="16" customFormat="1" ht="15" customHeight="1">
      <c r="B1463" s="40" t="s">
        <v>21760</v>
      </c>
      <c r="C1463" s="41" t="s">
        <v>21857</v>
      </c>
      <c r="D1463" s="42">
        <v>24.28</v>
      </c>
      <c r="E1463" s="43">
        <v>1936</v>
      </c>
      <c r="F1463" s="44" t="s">
        <v>23</v>
      </c>
    </row>
    <row r="1464" spans="2:6" s="16" customFormat="1" ht="15" customHeight="1">
      <c r="B1464" s="40" t="s">
        <v>21760</v>
      </c>
      <c r="C1464" s="41" t="s">
        <v>14995</v>
      </c>
      <c r="D1464" s="42">
        <v>24.274999999999999</v>
      </c>
      <c r="E1464" s="43">
        <v>1</v>
      </c>
      <c r="F1464" s="44" t="s">
        <v>23</v>
      </c>
    </row>
    <row r="1465" spans="2:6" s="16" customFormat="1" ht="15" customHeight="1">
      <c r="B1465" s="40" t="s">
        <v>21760</v>
      </c>
      <c r="C1465" s="41" t="s">
        <v>14995</v>
      </c>
      <c r="D1465" s="42">
        <v>24.27</v>
      </c>
      <c r="E1465" s="43">
        <v>2</v>
      </c>
      <c r="F1465" s="44" t="s">
        <v>23</v>
      </c>
    </row>
    <row r="1466" spans="2:6" s="16" customFormat="1" ht="15" customHeight="1">
      <c r="B1466" s="40" t="s">
        <v>21760</v>
      </c>
      <c r="C1466" s="41" t="s">
        <v>14995</v>
      </c>
      <c r="D1466" s="42">
        <v>24.27</v>
      </c>
      <c r="E1466" s="43">
        <v>2</v>
      </c>
      <c r="F1466" s="44" t="s">
        <v>23</v>
      </c>
    </row>
    <row r="1467" spans="2:6" s="16" customFormat="1" ht="15" customHeight="1">
      <c r="B1467" s="40" t="s">
        <v>21760</v>
      </c>
      <c r="C1467" s="41" t="s">
        <v>14995</v>
      </c>
      <c r="D1467" s="42">
        <v>24.27</v>
      </c>
      <c r="E1467" s="43">
        <v>3</v>
      </c>
      <c r="F1467" s="44" t="s">
        <v>23</v>
      </c>
    </row>
    <row r="1468" spans="2:6" s="16" customFormat="1" ht="15" customHeight="1">
      <c r="B1468" s="40" t="s">
        <v>21760</v>
      </c>
      <c r="C1468" s="41" t="s">
        <v>14995</v>
      </c>
      <c r="D1468" s="42">
        <v>24.274999999999999</v>
      </c>
      <c r="E1468" s="43">
        <v>3</v>
      </c>
      <c r="F1468" s="44" t="s">
        <v>23</v>
      </c>
    </row>
    <row r="1469" spans="2:6" s="16" customFormat="1" ht="15" customHeight="1">
      <c r="B1469" s="40" t="s">
        <v>21760</v>
      </c>
      <c r="C1469" s="41" t="s">
        <v>14995</v>
      </c>
      <c r="D1469" s="42">
        <v>24.274999999999999</v>
      </c>
      <c r="E1469" s="43">
        <v>3</v>
      </c>
      <c r="F1469" s="44" t="s">
        <v>23</v>
      </c>
    </row>
    <row r="1470" spans="2:6" s="16" customFormat="1" ht="15" customHeight="1">
      <c r="B1470" s="40" t="s">
        <v>21760</v>
      </c>
      <c r="C1470" s="41" t="s">
        <v>14995</v>
      </c>
      <c r="D1470" s="42">
        <v>24.274999999999999</v>
      </c>
      <c r="E1470" s="43">
        <v>3</v>
      </c>
      <c r="F1470" s="44" t="s">
        <v>23</v>
      </c>
    </row>
    <row r="1471" spans="2:6" s="16" customFormat="1" ht="15" customHeight="1">
      <c r="B1471" s="40" t="s">
        <v>21760</v>
      </c>
      <c r="C1471" s="41" t="s">
        <v>14995</v>
      </c>
      <c r="D1471" s="42">
        <v>24.274999999999999</v>
      </c>
      <c r="E1471" s="43">
        <v>3</v>
      </c>
      <c r="F1471" s="44" t="s">
        <v>23</v>
      </c>
    </row>
    <row r="1472" spans="2:6" s="16" customFormat="1" ht="15" customHeight="1">
      <c r="B1472" s="40" t="s">
        <v>21760</v>
      </c>
      <c r="C1472" s="41" t="s">
        <v>14995</v>
      </c>
      <c r="D1472" s="42">
        <v>24.274999999999999</v>
      </c>
      <c r="E1472" s="43">
        <v>3</v>
      </c>
      <c r="F1472" s="44" t="s">
        <v>23</v>
      </c>
    </row>
    <row r="1473" spans="2:6" s="16" customFormat="1" ht="15" customHeight="1">
      <c r="B1473" s="40" t="s">
        <v>21760</v>
      </c>
      <c r="C1473" s="41" t="s">
        <v>14995</v>
      </c>
      <c r="D1473" s="42">
        <v>24.274999999999999</v>
      </c>
      <c r="E1473" s="43">
        <v>3</v>
      </c>
      <c r="F1473" s="44" t="s">
        <v>23</v>
      </c>
    </row>
    <row r="1474" spans="2:6" s="16" customFormat="1" ht="15" customHeight="1">
      <c r="B1474" s="40" t="s">
        <v>21760</v>
      </c>
      <c r="C1474" s="41" t="s">
        <v>14995</v>
      </c>
      <c r="D1474" s="42">
        <v>24.274999999999999</v>
      </c>
      <c r="E1474" s="43">
        <v>3</v>
      </c>
      <c r="F1474" s="44" t="s">
        <v>23</v>
      </c>
    </row>
    <row r="1475" spans="2:6" s="16" customFormat="1" ht="15" customHeight="1">
      <c r="B1475" s="40" t="s">
        <v>21760</v>
      </c>
      <c r="C1475" s="41" t="s">
        <v>14995</v>
      </c>
      <c r="D1475" s="42">
        <v>24.274999999999999</v>
      </c>
      <c r="E1475" s="43">
        <v>3</v>
      </c>
      <c r="F1475" s="44" t="s">
        <v>23</v>
      </c>
    </row>
    <row r="1476" spans="2:6" s="16" customFormat="1" ht="15" customHeight="1">
      <c r="B1476" s="40" t="s">
        <v>21760</v>
      </c>
      <c r="C1476" s="41" t="s">
        <v>14995</v>
      </c>
      <c r="D1476" s="42">
        <v>24.27</v>
      </c>
      <c r="E1476" s="43">
        <v>4</v>
      </c>
      <c r="F1476" s="44" t="s">
        <v>23</v>
      </c>
    </row>
    <row r="1477" spans="2:6" s="16" customFormat="1" ht="15" customHeight="1">
      <c r="B1477" s="40" t="s">
        <v>21760</v>
      </c>
      <c r="C1477" s="41" t="s">
        <v>14995</v>
      </c>
      <c r="D1477" s="42">
        <v>24.274999999999999</v>
      </c>
      <c r="E1477" s="43">
        <v>4</v>
      </c>
      <c r="F1477" s="44" t="s">
        <v>23</v>
      </c>
    </row>
    <row r="1478" spans="2:6" s="16" customFormat="1" ht="15" customHeight="1">
      <c r="B1478" s="40" t="s">
        <v>21760</v>
      </c>
      <c r="C1478" s="41" t="s">
        <v>14995</v>
      </c>
      <c r="D1478" s="42">
        <v>24.274999999999999</v>
      </c>
      <c r="E1478" s="43">
        <v>5</v>
      </c>
      <c r="F1478" s="44" t="s">
        <v>23</v>
      </c>
    </row>
    <row r="1479" spans="2:6" s="16" customFormat="1" ht="15" customHeight="1">
      <c r="B1479" s="40" t="s">
        <v>21760</v>
      </c>
      <c r="C1479" s="41" t="s">
        <v>14995</v>
      </c>
      <c r="D1479" s="42">
        <v>24.274999999999999</v>
      </c>
      <c r="E1479" s="43">
        <v>5</v>
      </c>
      <c r="F1479" s="44" t="s">
        <v>23</v>
      </c>
    </row>
    <row r="1480" spans="2:6" s="16" customFormat="1" ht="15" customHeight="1">
      <c r="B1480" s="40" t="s">
        <v>21760</v>
      </c>
      <c r="C1480" s="41" t="s">
        <v>14995</v>
      </c>
      <c r="D1480" s="42">
        <v>24.27</v>
      </c>
      <c r="E1480" s="43">
        <v>7</v>
      </c>
      <c r="F1480" s="44" t="s">
        <v>23</v>
      </c>
    </row>
    <row r="1481" spans="2:6" s="16" customFormat="1" ht="15" customHeight="1">
      <c r="B1481" s="40" t="s">
        <v>21760</v>
      </c>
      <c r="C1481" s="41" t="s">
        <v>14995</v>
      </c>
      <c r="D1481" s="42">
        <v>24.27</v>
      </c>
      <c r="E1481" s="43">
        <v>138</v>
      </c>
      <c r="F1481" s="44" t="s">
        <v>23</v>
      </c>
    </row>
    <row r="1482" spans="2:6" s="16" customFormat="1" ht="15" customHeight="1">
      <c r="B1482" s="40" t="s">
        <v>21760</v>
      </c>
      <c r="C1482" s="41" t="s">
        <v>14995</v>
      </c>
      <c r="D1482" s="42">
        <v>24.274999999999999</v>
      </c>
      <c r="E1482" s="43">
        <v>245</v>
      </c>
      <c r="F1482" s="44" t="s">
        <v>23</v>
      </c>
    </row>
    <row r="1483" spans="2:6" s="16" customFormat="1" ht="15" customHeight="1">
      <c r="B1483" s="40" t="s">
        <v>21760</v>
      </c>
      <c r="C1483" s="41" t="s">
        <v>14995</v>
      </c>
      <c r="D1483" s="42">
        <v>24.27</v>
      </c>
      <c r="E1483" s="43">
        <v>650</v>
      </c>
      <c r="F1483" s="44" t="s">
        <v>23</v>
      </c>
    </row>
    <row r="1484" spans="2:6" s="16" customFormat="1" ht="15" customHeight="1">
      <c r="B1484" s="40" t="s">
        <v>21760</v>
      </c>
      <c r="C1484" s="41" t="s">
        <v>14995</v>
      </c>
      <c r="D1484" s="42">
        <v>24.27</v>
      </c>
      <c r="E1484" s="43">
        <v>767</v>
      </c>
      <c r="F1484" s="44" t="s">
        <v>23</v>
      </c>
    </row>
    <row r="1485" spans="2:6" s="16" customFormat="1" ht="15" customHeight="1">
      <c r="B1485" s="40" t="s">
        <v>21760</v>
      </c>
      <c r="C1485" s="41" t="s">
        <v>14995</v>
      </c>
      <c r="D1485" s="42">
        <v>24.27</v>
      </c>
      <c r="E1485" s="43">
        <v>817</v>
      </c>
      <c r="F1485" s="44" t="s">
        <v>23</v>
      </c>
    </row>
    <row r="1486" spans="2:6" s="16" customFormat="1" ht="15" customHeight="1">
      <c r="B1486" s="40" t="s">
        <v>21760</v>
      </c>
      <c r="C1486" s="41" t="s">
        <v>14995</v>
      </c>
      <c r="D1486" s="42">
        <v>24.274999999999999</v>
      </c>
      <c r="E1486" s="43">
        <v>1875</v>
      </c>
      <c r="F1486" s="44" t="s">
        <v>23</v>
      </c>
    </row>
    <row r="1487" spans="2:6" s="16" customFormat="1" ht="15" customHeight="1">
      <c r="B1487" s="40" t="s">
        <v>21760</v>
      </c>
      <c r="C1487" s="41" t="s">
        <v>14995</v>
      </c>
      <c r="D1487" s="42">
        <v>24.27</v>
      </c>
      <c r="E1487" s="43">
        <v>2785</v>
      </c>
      <c r="F1487" s="44" t="s">
        <v>23</v>
      </c>
    </row>
    <row r="1488" spans="2:6" s="16" customFormat="1" ht="15" customHeight="1">
      <c r="B1488" s="40" t="s">
        <v>21760</v>
      </c>
      <c r="C1488" s="41" t="s">
        <v>21858</v>
      </c>
      <c r="D1488" s="42">
        <v>24.265000000000001</v>
      </c>
      <c r="E1488" s="43">
        <v>3</v>
      </c>
      <c r="F1488" s="44" t="s">
        <v>23</v>
      </c>
    </row>
    <row r="1489" spans="2:6" s="16" customFormat="1" ht="15" customHeight="1">
      <c r="B1489" s="40" t="s">
        <v>21760</v>
      </c>
      <c r="C1489" s="41" t="s">
        <v>21858</v>
      </c>
      <c r="D1489" s="42">
        <v>24.265000000000001</v>
      </c>
      <c r="E1489" s="43">
        <v>3</v>
      </c>
      <c r="F1489" s="44" t="s">
        <v>23</v>
      </c>
    </row>
    <row r="1490" spans="2:6" s="16" customFormat="1" ht="15" customHeight="1">
      <c r="B1490" s="40" t="s">
        <v>21760</v>
      </c>
      <c r="C1490" s="41" t="s">
        <v>21858</v>
      </c>
      <c r="D1490" s="42">
        <v>24.265000000000001</v>
      </c>
      <c r="E1490" s="43">
        <v>3</v>
      </c>
      <c r="F1490" s="44" t="s">
        <v>23</v>
      </c>
    </row>
    <row r="1491" spans="2:6" s="16" customFormat="1" ht="15" customHeight="1">
      <c r="B1491" s="40" t="s">
        <v>21760</v>
      </c>
      <c r="C1491" s="41" t="s">
        <v>21858</v>
      </c>
      <c r="D1491" s="42">
        <v>24.265000000000001</v>
      </c>
      <c r="E1491" s="43">
        <v>4</v>
      </c>
      <c r="F1491" s="44" t="s">
        <v>23</v>
      </c>
    </row>
    <row r="1492" spans="2:6" s="16" customFormat="1" ht="15" customHeight="1">
      <c r="B1492" s="40" t="s">
        <v>21760</v>
      </c>
      <c r="C1492" s="41" t="s">
        <v>21858</v>
      </c>
      <c r="D1492" s="42">
        <v>24.265000000000001</v>
      </c>
      <c r="E1492" s="43">
        <v>4</v>
      </c>
      <c r="F1492" s="44" t="s">
        <v>23</v>
      </c>
    </row>
    <row r="1493" spans="2:6" s="16" customFormat="1" ht="15" customHeight="1">
      <c r="B1493" s="40" t="s">
        <v>21760</v>
      </c>
      <c r="C1493" s="41" t="s">
        <v>21858</v>
      </c>
      <c r="D1493" s="42">
        <v>24.265000000000001</v>
      </c>
      <c r="E1493" s="43">
        <v>4</v>
      </c>
      <c r="F1493" s="44" t="s">
        <v>23</v>
      </c>
    </row>
    <row r="1494" spans="2:6" s="16" customFormat="1" ht="15" customHeight="1">
      <c r="B1494" s="40" t="s">
        <v>21760</v>
      </c>
      <c r="C1494" s="41" t="s">
        <v>21858</v>
      </c>
      <c r="D1494" s="42">
        <v>24.265000000000001</v>
      </c>
      <c r="E1494" s="43">
        <v>4</v>
      </c>
      <c r="F1494" s="44" t="s">
        <v>23</v>
      </c>
    </row>
    <row r="1495" spans="2:6" s="16" customFormat="1" ht="15" customHeight="1">
      <c r="B1495" s="40" t="s">
        <v>21760</v>
      </c>
      <c r="C1495" s="41" t="s">
        <v>21858</v>
      </c>
      <c r="D1495" s="42">
        <v>24.265000000000001</v>
      </c>
      <c r="E1495" s="43">
        <v>4</v>
      </c>
      <c r="F1495" s="44" t="s">
        <v>23</v>
      </c>
    </row>
    <row r="1496" spans="2:6" s="16" customFormat="1" ht="15" customHeight="1">
      <c r="B1496" s="40" t="s">
        <v>21760</v>
      </c>
      <c r="C1496" s="41" t="s">
        <v>21858</v>
      </c>
      <c r="D1496" s="42">
        <v>24.265000000000001</v>
      </c>
      <c r="E1496" s="43">
        <v>6</v>
      </c>
      <c r="F1496" s="44" t="s">
        <v>23</v>
      </c>
    </row>
    <row r="1497" spans="2:6" s="16" customFormat="1" ht="15" customHeight="1">
      <c r="B1497" s="40" t="s">
        <v>21760</v>
      </c>
      <c r="C1497" s="41" t="s">
        <v>4257</v>
      </c>
      <c r="D1497" s="42">
        <v>24.26</v>
      </c>
      <c r="E1497" s="43">
        <v>1</v>
      </c>
      <c r="F1497" s="44" t="s">
        <v>23</v>
      </c>
    </row>
    <row r="1498" spans="2:6" s="16" customFormat="1" ht="15" customHeight="1">
      <c r="B1498" s="40" t="s">
        <v>21760</v>
      </c>
      <c r="C1498" s="41" t="s">
        <v>4257</v>
      </c>
      <c r="D1498" s="42">
        <v>24.26</v>
      </c>
      <c r="E1498" s="43">
        <v>1</v>
      </c>
      <c r="F1498" s="44" t="s">
        <v>23</v>
      </c>
    </row>
    <row r="1499" spans="2:6" s="16" customFormat="1" ht="15" customHeight="1">
      <c r="B1499" s="40" t="s">
        <v>21760</v>
      </c>
      <c r="C1499" s="41" t="s">
        <v>4257</v>
      </c>
      <c r="D1499" s="42">
        <v>24.26</v>
      </c>
      <c r="E1499" s="43">
        <v>1</v>
      </c>
      <c r="F1499" s="44" t="s">
        <v>23</v>
      </c>
    </row>
    <row r="1500" spans="2:6" s="16" customFormat="1" ht="15" customHeight="1">
      <c r="B1500" s="40" t="s">
        <v>21760</v>
      </c>
      <c r="C1500" s="41" t="s">
        <v>4257</v>
      </c>
      <c r="D1500" s="42">
        <v>24.26</v>
      </c>
      <c r="E1500" s="43">
        <v>2</v>
      </c>
      <c r="F1500" s="44" t="s">
        <v>23</v>
      </c>
    </row>
    <row r="1501" spans="2:6" s="16" customFormat="1" ht="15" customHeight="1">
      <c r="B1501" s="40" t="s">
        <v>21760</v>
      </c>
      <c r="C1501" s="41" t="s">
        <v>4257</v>
      </c>
      <c r="D1501" s="42">
        <v>24.26</v>
      </c>
      <c r="E1501" s="43">
        <v>2</v>
      </c>
      <c r="F1501" s="44" t="s">
        <v>23</v>
      </c>
    </row>
    <row r="1502" spans="2:6" s="16" customFormat="1" ht="15" customHeight="1">
      <c r="B1502" s="40" t="s">
        <v>21760</v>
      </c>
      <c r="C1502" s="41" t="s">
        <v>4257</v>
      </c>
      <c r="D1502" s="42">
        <v>24.26</v>
      </c>
      <c r="E1502" s="43">
        <v>2</v>
      </c>
      <c r="F1502" s="44" t="s">
        <v>23</v>
      </c>
    </row>
    <row r="1503" spans="2:6" s="16" customFormat="1" ht="15" customHeight="1">
      <c r="B1503" s="40" t="s">
        <v>21760</v>
      </c>
      <c r="C1503" s="41" t="s">
        <v>4257</v>
      </c>
      <c r="D1503" s="42">
        <v>24.26</v>
      </c>
      <c r="E1503" s="43">
        <v>2</v>
      </c>
      <c r="F1503" s="44" t="s">
        <v>23</v>
      </c>
    </row>
    <row r="1504" spans="2:6" s="16" customFormat="1" ht="15" customHeight="1">
      <c r="B1504" s="40" t="s">
        <v>21760</v>
      </c>
      <c r="C1504" s="41" t="s">
        <v>4257</v>
      </c>
      <c r="D1504" s="42">
        <v>24.26</v>
      </c>
      <c r="E1504" s="43">
        <v>2</v>
      </c>
      <c r="F1504" s="44" t="s">
        <v>23</v>
      </c>
    </row>
    <row r="1505" spans="2:6" s="16" customFormat="1" ht="15" customHeight="1">
      <c r="B1505" s="40" t="s">
        <v>21760</v>
      </c>
      <c r="C1505" s="41" t="s">
        <v>4257</v>
      </c>
      <c r="D1505" s="42">
        <v>24.26</v>
      </c>
      <c r="E1505" s="43">
        <v>2</v>
      </c>
      <c r="F1505" s="44" t="s">
        <v>23</v>
      </c>
    </row>
    <row r="1506" spans="2:6" s="16" customFormat="1" ht="15" customHeight="1">
      <c r="B1506" s="40" t="s">
        <v>21760</v>
      </c>
      <c r="C1506" s="41" t="s">
        <v>4257</v>
      </c>
      <c r="D1506" s="42">
        <v>24.26</v>
      </c>
      <c r="E1506" s="43">
        <v>2</v>
      </c>
      <c r="F1506" s="44" t="s">
        <v>23</v>
      </c>
    </row>
    <row r="1507" spans="2:6" s="16" customFormat="1" ht="15" customHeight="1">
      <c r="B1507" s="40" t="s">
        <v>21760</v>
      </c>
      <c r="C1507" s="41" t="s">
        <v>4257</v>
      </c>
      <c r="D1507" s="42">
        <v>24.26</v>
      </c>
      <c r="E1507" s="43">
        <v>2</v>
      </c>
      <c r="F1507" s="44" t="s">
        <v>23</v>
      </c>
    </row>
    <row r="1508" spans="2:6" s="16" customFormat="1" ht="15" customHeight="1">
      <c r="B1508" s="40" t="s">
        <v>21760</v>
      </c>
      <c r="C1508" s="41" t="s">
        <v>4257</v>
      </c>
      <c r="D1508" s="42">
        <v>24.26</v>
      </c>
      <c r="E1508" s="43">
        <v>2</v>
      </c>
      <c r="F1508" s="44" t="s">
        <v>23</v>
      </c>
    </row>
    <row r="1509" spans="2:6" s="16" customFormat="1" ht="15" customHeight="1">
      <c r="B1509" s="40" t="s">
        <v>21760</v>
      </c>
      <c r="C1509" s="41" t="s">
        <v>4257</v>
      </c>
      <c r="D1509" s="42">
        <v>24.26</v>
      </c>
      <c r="E1509" s="43">
        <v>2235</v>
      </c>
      <c r="F1509" s="44" t="s">
        <v>23</v>
      </c>
    </row>
    <row r="1510" spans="2:6" s="16" customFormat="1" ht="15" customHeight="1">
      <c r="B1510" s="40" t="s">
        <v>21760</v>
      </c>
      <c r="C1510" s="41" t="s">
        <v>3872</v>
      </c>
      <c r="D1510" s="42">
        <v>24.26</v>
      </c>
      <c r="E1510" s="43">
        <v>1</v>
      </c>
      <c r="F1510" s="44" t="s">
        <v>23</v>
      </c>
    </row>
    <row r="1511" spans="2:6" s="16" customFormat="1" ht="15" customHeight="1">
      <c r="B1511" s="40" t="s">
        <v>21760</v>
      </c>
      <c r="C1511" s="41" t="s">
        <v>3872</v>
      </c>
      <c r="D1511" s="42">
        <v>24.26</v>
      </c>
      <c r="E1511" s="43">
        <v>1</v>
      </c>
      <c r="F1511" s="44" t="s">
        <v>23</v>
      </c>
    </row>
    <row r="1512" spans="2:6" s="16" customFormat="1" ht="15" customHeight="1">
      <c r="B1512" s="40" t="s">
        <v>21760</v>
      </c>
      <c r="C1512" s="41" t="s">
        <v>3872</v>
      </c>
      <c r="D1512" s="42">
        <v>24.26</v>
      </c>
      <c r="E1512" s="43">
        <v>1</v>
      </c>
      <c r="F1512" s="44" t="s">
        <v>23</v>
      </c>
    </row>
    <row r="1513" spans="2:6" s="16" customFormat="1" ht="15" customHeight="1">
      <c r="B1513" s="40" t="s">
        <v>21760</v>
      </c>
      <c r="C1513" s="41" t="s">
        <v>3872</v>
      </c>
      <c r="D1513" s="42">
        <v>24.26</v>
      </c>
      <c r="E1513" s="43">
        <v>2</v>
      </c>
      <c r="F1513" s="44" t="s">
        <v>23</v>
      </c>
    </row>
    <row r="1514" spans="2:6" s="16" customFormat="1" ht="15" customHeight="1">
      <c r="B1514" s="40" t="s">
        <v>21760</v>
      </c>
      <c r="C1514" s="41" t="s">
        <v>6210</v>
      </c>
      <c r="D1514" s="42">
        <v>24.25</v>
      </c>
      <c r="E1514" s="43">
        <v>484</v>
      </c>
      <c r="F1514" s="44" t="s">
        <v>23</v>
      </c>
    </row>
    <row r="1515" spans="2:6" s="16" customFormat="1" ht="15" customHeight="1">
      <c r="B1515" s="40" t="s">
        <v>21760</v>
      </c>
      <c r="C1515" s="41" t="s">
        <v>6210</v>
      </c>
      <c r="D1515" s="42">
        <v>24.25</v>
      </c>
      <c r="E1515" s="43">
        <v>1069</v>
      </c>
      <c r="F1515" s="44" t="s">
        <v>23</v>
      </c>
    </row>
    <row r="1516" spans="2:6" s="16" customFormat="1" ht="15" customHeight="1">
      <c r="B1516" s="40" t="s">
        <v>21760</v>
      </c>
      <c r="C1516" s="41" t="s">
        <v>20037</v>
      </c>
      <c r="D1516" s="42">
        <v>24.245000000000001</v>
      </c>
      <c r="E1516" s="43">
        <v>1</v>
      </c>
      <c r="F1516" s="44" t="s">
        <v>23</v>
      </c>
    </row>
    <row r="1517" spans="2:6" s="16" customFormat="1" ht="15" customHeight="1">
      <c r="B1517" s="40" t="s">
        <v>21760</v>
      </c>
      <c r="C1517" s="41" t="s">
        <v>20037</v>
      </c>
      <c r="D1517" s="42">
        <v>24.245000000000001</v>
      </c>
      <c r="E1517" s="43">
        <v>1</v>
      </c>
      <c r="F1517" s="44" t="s">
        <v>23</v>
      </c>
    </row>
    <row r="1518" spans="2:6" s="16" customFormat="1" ht="15" customHeight="1">
      <c r="B1518" s="40" t="s">
        <v>21760</v>
      </c>
      <c r="C1518" s="41" t="s">
        <v>20037</v>
      </c>
      <c r="D1518" s="42">
        <v>24.245000000000001</v>
      </c>
      <c r="E1518" s="43">
        <v>1</v>
      </c>
      <c r="F1518" s="44" t="s">
        <v>23</v>
      </c>
    </row>
    <row r="1519" spans="2:6" s="16" customFormat="1" ht="15" customHeight="1">
      <c r="B1519" s="40" t="s">
        <v>21760</v>
      </c>
      <c r="C1519" s="41" t="s">
        <v>20037</v>
      </c>
      <c r="D1519" s="42">
        <v>24.245000000000001</v>
      </c>
      <c r="E1519" s="43">
        <v>1</v>
      </c>
      <c r="F1519" s="44" t="s">
        <v>23</v>
      </c>
    </row>
    <row r="1520" spans="2:6" s="16" customFormat="1" ht="15" customHeight="1">
      <c r="B1520" s="40" t="s">
        <v>21760</v>
      </c>
      <c r="C1520" s="41" t="s">
        <v>20037</v>
      </c>
      <c r="D1520" s="42">
        <v>24.245000000000001</v>
      </c>
      <c r="E1520" s="43">
        <v>1</v>
      </c>
      <c r="F1520" s="44" t="s">
        <v>23</v>
      </c>
    </row>
    <row r="1521" spans="2:6" s="16" customFormat="1" ht="15" customHeight="1">
      <c r="B1521" s="40" t="s">
        <v>21760</v>
      </c>
      <c r="C1521" s="41" t="s">
        <v>20037</v>
      </c>
      <c r="D1521" s="42">
        <v>24.245000000000001</v>
      </c>
      <c r="E1521" s="43">
        <v>1</v>
      </c>
      <c r="F1521" s="44" t="s">
        <v>23</v>
      </c>
    </row>
    <row r="1522" spans="2:6" s="16" customFormat="1" ht="15" customHeight="1">
      <c r="B1522" s="40" t="s">
        <v>21760</v>
      </c>
      <c r="C1522" s="41" t="s">
        <v>20037</v>
      </c>
      <c r="D1522" s="42">
        <v>24.245000000000001</v>
      </c>
      <c r="E1522" s="43">
        <v>2</v>
      </c>
      <c r="F1522" s="44" t="s">
        <v>23</v>
      </c>
    </row>
    <row r="1523" spans="2:6" s="16" customFormat="1" ht="15" customHeight="1">
      <c r="B1523" s="40" t="s">
        <v>21760</v>
      </c>
      <c r="C1523" s="41" t="s">
        <v>20037</v>
      </c>
      <c r="D1523" s="42">
        <v>24.245000000000001</v>
      </c>
      <c r="E1523" s="43">
        <v>2</v>
      </c>
      <c r="F1523" s="44" t="s">
        <v>23</v>
      </c>
    </row>
    <row r="1524" spans="2:6" s="16" customFormat="1" ht="15" customHeight="1">
      <c r="B1524" s="40" t="s">
        <v>21760</v>
      </c>
      <c r="C1524" s="41" t="s">
        <v>20037</v>
      </c>
      <c r="D1524" s="42">
        <v>24.245000000000001</v>
      </c>
      <c r="E1524" s="43">
        <v>2</v>
      </c>
      <c r="F1524" s="44" t="s">
        <v>23</v>
      </c>
    </row>
    <row r="1525" spans="2:6" s="16" customFormat="1" ht="15" customHeight="1">
      <c r="B1525" s="40" t="s">
        <v>21760</v>
      </c>
      <c r="C1525" s="41" t="s">
        <v>21859</v>
      </c>
      <c r="D1525" s="42">
        <v>24.24</v>
      </c>
      <c r="E1525" s="43">
        <v>1</v>
      </c>
      <c r="F1525" s="44" t="s">
        <v>23</v>
      </c>
    </row>
    <row r="1526" spans="2:6" s="16" customFormat="1" ht="15" customHeight="1">
      <c r="B1526" s="40" t="s">
        <v>21760</v>
      </c>
      <c r="C1526" s="41" t="s">
        <v>21859</v>
      </c>
      <c r="D1526" s="42">
        <v>24.24</v>
      </c>
      <c r="E1526" s="43">
        <v>1</v>
      </c>
      <c r="F1526" s="44" t="s">
        <v>23</v>
      </c>
    </row>
    <row r="1527" spans="2:6" s="16" customFormat="1" ht="15" customHeight="1">
      <c r="B1527" s="40" t="s">
        <v>21760</v>
      </c>
      <c r="C1527" s="41" t="s">
        <v>21859</v>
      </c>
      <c r="D1527" s="42">
        <v>24.24</v>
      </c>
      <c r="E1527" s="43">
        <v>7</v>
      </c>
      <c r="F1527" s="44" t="s">
        <v>23</v>
      </c>
    </row>
    <row r="1528" spans="2:6" s="16" customFormat="1" ht="15" customHeight="1">
      <c r="B1528" s="40" t="s">
        <v>21760</v>
      </c>
      <c r="C1528" s="41" t="s">
        <v>14693</v>
      </c>
      <c r="D1528" s="42">
        <v>24.24</v>
      </c>
      <c r="E1528" s="43">
        <v>1673</v>
      </c>
      <c r="F1528" s="44" t="s">
        <v>23</v>
      </c>
    </row>
    <row r="1529" spans="2:6" s="16" customFormat="1" ht="15" customHeight="1">
      <c r="B1529" s="40" t="s">
        <v>21760</v>
      </c>
      <c r="C1529" s="41" t="s">
        <v>10910</v>
      </c>
      <c r="D1529" s="42">
        <v>24.254999999999999</v>
      </c>
      <c r="E1529" s="43">
        <v>1</v>
      </c>
      <c r="F1529" s="44" t="s">
        <v>23</v>
      </c>
    </row>
    <row r="1530" spans="2:6" s="16" customFormat="1" ht="15" customHeight="1">
      <c r="B1530" s="40" t="s">
        <v>21760</v>
      </c>
      <c r="C1530" s="41" t="s">
        <v>10910</v>
      </c>
      <c r="D1530" s="42">
        <v>24.254999999999999</v>
      </c>
      <c r="E1530" s="43">
        <v>1</v>
      </c>
      <c r="F1530" s="44" t="s">
        <v>23</v>
      </c>
    </row>
    <row r="1531" spans="2:6" s="16" customFormat="1" ht="15" customHeight="1">
      <c r="B1531" s="40" t="s">
        <v>21760</v>
      </c>
      <c r="C1531" s="41" t="s">
        <v>10910</v>
      </c>
      <c r="D1531" s="42">
        <v>24.254999999999999</v>
      </c>
      <c r="E1531" s="43">
        <v>1</v>
      </c>
      <c r="F1531" s="44" t="s">
        <v>23</v>
      </c>
    </row>
    <row r="1532" spans="2:6" s="16" customFormat="1" ht="15" customHeight="1">
      <c r="B1532" s="40" t="s">
        <v>21760</v>
      </c>
      <c r="C1532" s="41" t="s">
        <v>10910</v>
      </c>
      <c r="D1532" s="42">
        <v>24.254999999999999</v>
      </c>
      <c r="E1532" s="43">
        <v>1</v>
      </c>
      <c r="F1532" s="44" t="s">
        <v>23</v>
      </c>
    </row>
    <row r="1533" spans="2:6" s="16" customFormat="1" ht="15" customHeight="1">
      <c r="B1533" s="40" t="s">
        <v>21760</v>
      </c>
      <c r="C1533" s="41" t="s">
        <v>10910</v>
      </c>
      <c r="D1533" s="42">
        <v>24.254999999999999</v>
      </c>
      <c r="E1533" s="43">
        <v>2</v>
      </c>
      <c r="F1533" s="44" t="s">
        <v>23</v>
      </c>
    </row>
    <row r="1534" spans="2:6" s="16" customFormat="1" ht="15" customHeight="1">
      <c r="B1534" s="40" t="s">
        <v>21760</v>
      </c>
      <c r="C1534" s="41" t="s">
        <v>10910</v>
      </c>
      <c r="D1534" s="42">
        <v>24.254999999999999</v>
      </c>
      <c r="E1534" s="43">
        <v>2</v>
      </c>
      <c r="F1534" s="44" t="s">
        <v>23</v>
      </c>
    </row>
    <row r="1535" spans="2:6" s="16" customFormat="1" ht="15" customHeight="1">
      <c r="B1535" s="40" t="s">
        <v>21760</v>
      </c>
      <c r="C1535" s="41" t="s">
        <v>10910</v>
      </c>
      <c r="D1535" s="42">
        <v>24.254999999999999</v>
      </c>
      <c r="E1535" s="43">
        <v>3394</v>
      </c>
      <c r="F1535" s="44" t="s">
        <v>23</v>
      </c>
    </row>
    <row r="1536" spans="2:6" s="16" customFormat="1" ht="15" customHeight="1">
      <c r="B1536" s="40" t="s">
        <v>21760</v>
      </c>
      <c r="C1536" s="41" t="s">
        <v>9202</v>
      </c>
      <c r="D1536" s="42">
        <v>24.25</v>
      </c>
      <c r="E1536" s="43">
        <v>1</v>
      </c>
      <c r="F1536" s="44" t="s">
        <v>23</v>
      </c>
    </row>
    <row r="1537" spans="2:6" s="16" customFormat="1" ht="15" customHeight="1">
      <c r="B1537" s="40" t="s">
        <v>21760</v>
      </c>
      <c r="C1537" s="41" t="s">
        <v>1906</v>
      </c>
      <c r="D1537" s="42">
        <v>24.25</v>
      </c>
      <c r="E1537" s="43">
        <v>1</v>
      </c>
      <c r="F1537" s="44" t="s">
        <v>23</v>
      </c>
    </row>
    <row r="1538" spans="2:6" s="16" customFormat="1" ht="15" customHeight="1">
      <c r="B1538" s="40" t="s">
        <v>21760</v>
      </c>
      <c r="C1538" s="41" t="s">
        <v>6726</v>
      </c>
      <c r="D1538" s="42">
        <v>24.26</v>
      </c>
      <c r="E1538" s="43">
        <v>1</v>
      </c>
      <c r="F1538" s="44" t="s">
        <v>23</v>
      </c>
    </row>
    <row r="1539" spans="2:6" s="16" customFormat="1" ht="15" customHeight="1">
      <c r="B1539" s="40" t="s">
        <v>21760</v>
      </c>
      <c r="C1539" s="41" t="s">
        <v>6726</v>
      </c>
      <c r="D1539" s="42">
        <v>24.26</v>
      </c>
      <c r="E1539" s="43">
        <v>3</v>
      </c>
      <c r="F1539" s="44" t="s">
        <v>23</v>
      </c>
    </row>
    <row r="1540" spans="2:6" s="16" customFormat="1" ht="15" customHeight="1">
      <c r="B1540" s="40" t="s">
        <v>21760</v>
      </c>
      <c r="C1540" s="41" t="s">
        <v>21860</v>
      </c>
      <c r="D1540" s="42">
        <v>24.265000000000001</v>
      </c>
      <c r="E1540" s="43">
        <v>3</v>
      </c>
      <c r="F1540" s="44" t="s">
        <v>23</v>
      </c>
    </row>
    <row r="1541" spans="2:6" s="16" customFormat="1" ht="15" customHeight="1">
      <c r="B1541" s="40" t="s">
        <v>21760</v>
      </c>
      <c r="C1541" s="41" t="s">
        <v>21860</v>
      </c>
      <c r="D1541" s="42">
        <v>24.265000000000001</v>
      </c>
      <c r="E1541" s="43">
        <v>4</v>
      </c>
      <c r="F1541" s="44" t="s">
        <v>23</v>
      </c>
    </row>
    <row r="1542" spans="2:6" s="16" customFormat="1" ht="15" customHeight="1">
      <c r="B1542" s="40" t="s">
        <v>21760</v>
      </c>
      <c r="C1542" s="41" t="s">
        <v>21860</v>
      </c>
      <c r="D1542" s="42">
        <v>24.265000000000001</v>
      </c>
      <c r="E1542" s="43">
        <v>4</v>
      </c>
      <c r="F1542" s="44" t="s">
        <v>23</v>
      </c>
    </row>
    <row r="1543" spans="2:6" s="16" customFormat="1" ht="15" customHeight="1">
      <c r="B1543" s="40" t="s">
        <v>21760</v>
      </c>
      <c r="C1543" s="41" t="s">
        <v>13803</v>
      </c>
      <c r="D1543" s="42">
        <v>24.254999999999999</v>
      </c>
      <c r="E1543" s="43">
        <v>1</v>
      </c>
      <c r="F1543" s="44" t="s">
        <v>23</v>
      </c>
    </row>
    <row r="1544" spans="2:6" s="16" customFormat="1" ht="15" customHeight="1">
      <c r="B1544" s="40" t="s">
        <v>21760</v>
      </c>
      <c r="C1544" s="41" t="s">
        <v>13803</v>
      </c>
      <c r="D1544" s="42">
        <v>24.254999999999999</v>
      </c>
      <c r="E1544" s="43">
        <v>1</v>
      </c>
      <c r="F1544" s="44" t="s">
        <v>23</v>
      </c>
    </row>
    <row r="1545" spans="2:6" s="16" customFormat="1" ht="15" customHeight="1">
      <c r="B1545" s="40" t="s">
        <v>21760</v>
      </c>
      <c r="C1545" s="41" t="s">
        <v>13803</v>
      </c>
      <c r="D1545" s="42">
        <v>24.254999999999999</v>
      </c>
      <c r="E1545" s="43">
        <v>3</v>
      </c>
      <c r="F1545" s="44" t="s">
        <v>23</v>
      </c>
    </row>
    <row r="1546" spans="2:6" s="16" customFormat="1" ht="15" customHeight="1">
      <c r="B1546" s="40" t="s">
        <v>21760</v>
      </c>
      <c r="C1546" s="41" t="s">
        <v>13803</v>
      </c>
      <c r="D1546" s="42">
        <v>24.254999999999999</v>
      </c>
      <c r="E1546" s="43">
        <v>4</v>
      </c>
      <c r="F1546" s="44" t="s">
        <v>23</v>
      </c>
    </row>
    <row r="1547" spans="2:6" s="16" customFormat="1" ht="15" customHeight="1">
      <c r="B1547" s="40" t="s">
        <v>21760</v>
      </c>
      <c r="C1547" s="41" t="s">
        <v>19443</v>
      </c>
      <c r="D1547" s="42">
        <v>24.254999999999999</v>
      </c>
      <c r="E1547" s="43">
        <v>3</v>
      </c>
      <c r="F1547" s="44" t="s">
        <v>23</v>
      </c>
    </row>
    <row r="1548" spans="2:6" s="16" customFormat="1" ht="15" customHeight="1">
      <c r="B1548" s="40" t="s">
        <v>21760</v>
      </c>
      <c r="C1548" s="41" t="s">
        <v>20552</v>
      </c>
      <c r="D1548" s="42">
        <v>24.254999999999999</v>
      </c>
      <c r="E1548" s="43">
        <v>3</v>
      </c>
      <c r="F1548" s="44" t="s">
        <v>23</v>
      </c>
    </row>
    <row r="1549" spans="2:6" s="16" customFormat="1" ht="15" customHeight="1">
      <c r="B1549" s="40" t="s">
        <v>21760</v>
      </c>
      <c r="C1549" s="41" t="s">
        <v>20976</v>
      </c>
      <c r="D1549" s="42">
        <v>24.25</v>
      </c>
      <c r="E1549" s="43">
        <v>1</v>
      </c>
      <c r="F1549" s="44" t="s">
        <v>23</v>
      </c>
    </row>
    <row r="1550" spans="2:6" s="16" customFormat="1" ht="15" customHeight="1">
      <c r="B1550" s="40" t="s">
        <v>21760</v>
      </c>
      <c r="C1550" s="41" t="s">
        <v>20976</v>
      </c>
      <c r="D1550" s="42">
        <v>24.25</v>
      </c>
      <c r="E1550" s="43">
        <v>1</v>
      </c>
      <c r="F1550" s="44" t="s">
        <v>23</v>
      </c>
    </row>
    <row r="1551" spans="2:6" s="16" customFormat="1" ht="15" customHeight="1">
      <c r="B1551" s="40" t="s">
        <v>21760</v>
      </c>
      <c r="C1551" s="41" t="s">
        <v>8466</v>
      </c>
      <c r="D1551" s="42">
        <v>24.26</v>
      </c>
      <c r="E1551" s="43">
        <v>4</v>
      </c>
      <c r="F1551" s="44" t="s">
        <v>23</v>
      </c>
    </row>
    <row r="1552" spans="2:6" s="16" customFormat="1" ht="15" customHeight="1">
      <c r="B1552" s="40" t="s">
        <v>21760</v>
      </c>
      <c r="C1552" s="41" t="s">
        <v>13804</v>
      </c>
      <c r="D1552" s="42">
        <v>24.28</v>
      </c>
      <c r="E1552" s="43">
        <v>2</v>
      </c>
      <c r="F1552" s="44" t="s">
        <v>23</v>
      </c>
    </row>
    <row r="1553" spans="2:6" s="16" customFormat="1" ht="15" customHeight="1">
      <c r="B1553" s="40" t="s">
        <v>21760</v>
      </c>
      <c r="C1553" s="41" t="s">
        <v>13804</v>
      </c>
      <c r="D1553" s="42">
        <v>24.28</v>
      </c>
      <c r="E1553" s="43">
        <v>3</v>
      </c>
      <c r="F1553" s="44" t="s">
        <v>23</v>
      </c>
    </row>
    <row r="1554" spans="2:6" s="16" customFormat="1" ht="15" customHeight="1">
      <c r="B1554" s="40" t="s">
        <v>21760</v>
      </c>
      <c r="C1554" s="41" t="s">
        <v>13804</v>
      </c>
      <c r="D1554" s="42">
        <v>24.28</v>
      </c>
      <c r="E1554" s="43">
        <v>4</v>
      </c>
      <c r="F1554" s="44" t="s">
        <v>23</v>
      </c>
    </row>
    <row r="1555" spans="2:6" s="16" customFormat="1" ht="15" customHeight="1">
      <c r="B1555" s="40" t="s">
        <v>21760</v>
      </c>
      <c r="C1555" s="41" t="s">
        <v>13804</v>
      </c>
      <c r="D1555" s="42">
        <v>24.28</v>
      </c>
      <c r="E1555" s="43">
        <v>4</v>
      </c>
      <c r="F1555" s="44" t="s">
        <v>23</v>
      </c>
    </row>
    <row r="1556" spans="2:6" s="16" customFormat="1" ht="15" customHeight="1">
      <c r="B1556" s="40" t="s">
        <v>21760</v>
      </c>
      <c r="C1556" s="41" t="s">
        <v>21861</v>
      </c>
      <c r="D1556" s="42">
        <v>24.274999999999999</v>
      </c>
      <c r="E1556" s="43">
        <v>3</v>
      </c>
      <c r="F1556" s="44" t="s">
        <v>23</v>
      </c>
    </row>
    <row r="1557" spans="2:6" s="16" customFormat="1" ht="15" customHeight="1">
      <c r="B1557" s="40" t="s">
        <v>21760</v>
      </c>
      <c r="C1557" s="41" t="s">
        <v>21861</v>
      </c>
      <c r="D1557" s="42">
        <v>24.274999999999999</v>
      </c>
      <c r="E1557" s="43">
        <v>912</v>
      </c>
      <c r="F1557" s="44" t="s">
        <v>23</v>
      </c>
    </row>
    <row r="1558" spans="2:6" s="16" customFormat="1" ht="15" customHeight="1">
      <c r="B1558" s="40" t="s">
        <v>21760</v>
      </c>
      <c r="C1558" s="41" t="s">
        <v>17446</v>
      </c>
      <c r="D1558" s="42">
        <v>24.265000000000001</v>
      </c>
      <c r="E1558" s="43">
        <v>1</v>
      </c>
      <c r="F1558" s="44" t="s">
        <v>23</v>
      </c>
    </row>
    <row r="1559" spans="2:6" s="16" customFormat="1" ht="15" customHeight="1">
      <c r="B1559" s="40" t="s">
        <v>21760</v>
      </c>
      <c r="C1559" s="41" t="s">
        <v>17446</v>
      </c>
      <c r="D1559" s="42">
        <v>24.27</v>
      </c>
      <c r="E1559" s="43">
        <v>1</v>
      </c>
      <c r="F1559" s="44" t="s">
        <v>23</v>
      </c>
    </row>
    <row r="1560" spans="2:6" s="16" customFormat="1" ht="15" customHeight="1">
      <c r="B1560" s="40" t="s">
        <v>21760</v>
      </c>
      <c r="C1560" s="41" t="s">
        <v>17446</v>
      </c>
      <c r="D1560" s="42">
        <v>24.27</v>
      </c>
      <c r="E1560" s="43">
        <v>1</v>
      </c>
      <c r="F1560" s="44" t="s">
        <v>23</v>
      </c>
    </row>
    <row r="1561" spans="2:6" s="16" customFormat="1" ht="15" customHeight="1">
      <c r="B1561" s="40" t="s">
        <v>21760</v>
      </c>
      <c r="C1561" s="41" t="s">
        <v>17446</v>
      </c>
      <c r="D1561" s="42">
        <v>24.27</v>
      </c>
      <c r="E1561" s="43">
        <v>1</v>
      </c>
      <c r="F1561" s="44" t="s">
        <v>23</v>
      </c>
    </row>
    <row r="1562" spans="2:6" s="16" customFormat="1" ht="15" customHeight="1">
      <c r="B1562" s="40" t="s">
        <v>21760</v>
      </c>
      <c r="C1562" s="41" t="s">
        <v>17446</v>
      </c>
      <c r="D1562" s="42">
        <v>24.27</v>
      </c>
      <c r="E1562" s="43">
        <v>1</v>
      </c>
      <c r="F1562" s="44" t="s">
        <v>23</v>
      </c>
    </row>
    <row r="1563" spans="2:6" s="16" customFormat="1" ht="15" customHeight="1">
      <c r="B1563" s="40" t="s">
        <v>21760</v>
      </c>
      <c r="C1563" s="41" t="s">
        <v>17446</v>
      </c>
      <c r="D1563" s="42">
        <v>24.265000000000001</v>
      </c>
      <c r="E1563" s="43">
        <v>2</v>
      </c>
      <c r="F1563" s="44" t="s">
        <v>23</v>
      </c>
    </row>
    <row r="1564" spans="2:6" s="16" customFormat="1" ht="15" customHeight="1">
      <c r="B1564" s="40" t="s">
        <v>21760</v>
      </c>
      <c r="C1564" s="41" t="s">
        <v>17446</v>
      </c>
      <c r="D1564" s="42">
        <v>24.265000000000001</v>
      </c>
      <c r="E1564" s="43">
        <v>3</v>
      </c>
      <c r="F1564" s="44" t="s">
        <v>23</v>
      </c>
    </row>
    <row r="1565" spans="2:6" s="16" customFormat="1" ht="15" customHeight="1">
      <c r="B1565" s="40" t="s">
        <v>21760</v>
      </c>
      <c r="C1565" s="41" t="s">
        <v>17446</v>
      </c>
      <c r="D1565" s="42">
        <v>24.265000000000001</v>
      </c>
      <c r="E1565" s="43">
        <v>3</v>
      </c>
      <c r="F1565" s="44" t="s">
        <v>23</v>
      </c>
    </row>
    <row r="1566" spans="2:6" s="16" customFormat="1" ht="15" customHeight="1">
      <c r="B1566" s="40" t="s">
        <v>21760</v>
      </c>
      <c r="C1566" s="41" t="s">
        <v>17446</v>
      </c>
      <c r="D1566" s="42">
        <v>24.265000000000001</v>
      </c>
      <c r="E1566" s="43">
        <v>4</v>
      </c>
      <c r="F1566" s="44" t="s">
        <v>23</v>
      </c>
    </row>
    <row r="1567" spans="2:6" s="16" customFormat="1" ht="15" customHeight="1">
      <c r="B1567" s="40" t="s">
        <v>21760</v>
      </c>
      <c r="C1567" s="41" t="s">
        <v>17446</v>
      </c>
      <c r="D1567" s="42">
        <v>24.27</v>
      </c>
      <c r="E1567" s="43">
        <v>2444</v>
      </c>
      <c r="F1567" s="44" t="s">
        <v>23</v>
      </c>
    </row>
    <row r="1568" spans="2:6" s="16" customFormat="1" ht="15" customHeight="1">
      <c r="B1568" s="40" t="s">
        <v>21760</v>
      </c>
      <c r="C1568" s="41" t="s">
        <v>11154</v>
      </c>
      <c r="D1568" s="42">
        <v>24.274999999999999</v>
      </c>
      <c r="E1568" s="43">
        <v>4</v>
      </c>
      <c r="F1568" s="44" t="s">
        <v>23</v>
      </c>
    </row>
    <row r="1569" spans="2:6" s="16" customFormat="1" ht="15" customHeight="1">
      <c r="B1569" s="40" t="s">
        <v>21760</v>
      </c>
      <c r="C1569" s="41" t="s">
        <v>18032</v>
      </c>
      <c r="D1569" s="42">
        <v>24.27</v>
      </c>
      <c r="E1569" s="43">
        <v>1</v>
      </c>
      <c r="F1569" s="44" t="s">
        <v>23</v>
      </c>
    </row>
    <row r="1570" spans="2:6" s="16" customFormat="1" ht="15" customHeight="1">
      <c r="B1570" s="40" t="s">
        <v>21760</v>
      </c>
      <c r="C1570" s="41" t="s">
        <v>8873</v>
      </c>
      <c r="D1570" s="42">
        <v>24.265000000000001</v>
      </c>
      <c r="E1570" s="43">
        <v>4</v>
      </c>
      <c r="F1570" s="44" t="s">
        <v>23</v>
      </c>
    </row>
    <row r="1571" spans="2:6" s="16" customFormat="1" ht="15" customHeight="1">
      <c r="B1571" s="40" t="s">
        <v>21760</v>
      </c>
      <c r="C1571" s="41" t="s">
        <v>8873</v>
      </c>
      <c r="D1571" s="42">
        <v>24.265000000000001</v>
      </c>
      <c r="E1571" s="43">
        <v>4</v>
      </c>
      <c r="F1571" s="44" t="s">
        <v>23</v>
      </c>
    </row>
    <row r="1572" spans="2:6" s="16" customFormat="1" ht="15" customHeight="1">
      <c r="B1572" s="40" t="s">
        <v>21760</v>
      </c>
      <c r="C1572" s="41" t="s">
        <v>21862</v>
      </c>
      <c r="D1572" s="42">
        <v>24.274999999999999</v>
      </c>
      <c r="E1572" s="43">
        <v>3</v>
      </c>
      <c r="F1572" s="44" t="s">
        <v>23</v>
      </c>
    </row>
    <row r="1573" spans="2:6" s="16" customFormat="1" ht="15" customHeight="1">
      <c r="B1573" s="40" t="s">
        <v>21760</v>
      </c>
      <c r="C1573" s="41" t="s">
        <v>21862</v>
      </c>
      <c r="D1573" s="42">
        <v>24.274999999999999</v>
      </c>
      <c r="E1573" s="43">
        <v>4</v>
      </c>
      <c r="F1573" s="44" t="s">
        <v>23</v>
      </c>
    </row>
    <row r="1574" spans="2:6" s="16" customFormat="1" ht="15" customHeight="1">
      <c r="B1574" s="40" t="s">
        <v>21760</v>
      </c>
      <c r="C1574" s="41" t="s">
        <v>21862</v>
      </c>
      <c r="D1574" s="42">
        <v>24.274999999999999</v>
      </c>
      <c r="E1574" s="43">
        <v>1380</v>
      </c>
      <c r="F1574" s="44" t="s">
        <v>23</v>
      </c>
    </row>
    <row r="1575" spans="2:6" s="16" customFormat="1" ht="15" customHeight="1">
      <c r="B1575" s="40" t="s">
        <v>21760</v>
      </c>
      <c r="C1575" s="41" t="s">
        <v>21863</v>
      </c>
      <c r="D1575" s="42">
        <v>24.27</v>
      </c>
      <c r="E1575" s="43">
        <v>51</v>
      </c>
      <c r="F1575" s="44" t="s">
        <v>23</v>
      </c>
    </row>
    <row r="1576" spans="2:6" s="16" customFormat="1" ht="15" customHeight="1">
      <c r="B1576" s="40" t="s">
        <v>21760</v>
      </c>
      <c r="C1576" s="41" t="s">
        <v>21863</v>
      </c>
      <c r="D1576" s="42">
        <v>24.27</v>
      </c>
      <c r="E1576" s="43">
        <v>1842</v>
      </c>
      <c r="F1576" s="44" t="s">
        <v>23</v>
      </c>
    </row>
    <row r="1577" spans="2:6" s="16" customFormat="1" ht="15" customHeight="1">
      <c r="B1577" s="40" t="s">
        <v>21760</v>
      </c>
      <c r="C1577" s="41" t="s">
        <v>21864</v>
      </c>
      <c r="D1577" s="42">
        <v>24.27</v>
      </c>
      <c r="E1577" s="43">
        <v>3</v>
      </c>
      <c r="F1577" s="44" t="s">
        <v>23</v>
      </c>
    </row>
    <row r="1578" spans="2:6" s="16" customFormat="1" ht="15" customHeight="1">
      <c r="B1578" s="40" t="s">
        <v>21760</v>
      </c>
      <c r="C1578" s="41" t="s">
        <v>21864</v>
      </c>
      <c r="D1578" s="42">
        <v>24.265000000000001</v>
      </c>
      <c r="E1578" s="43">
        <v>4</v>
      </c>
      <c r="F1578" s="44" t="s">
        <v>23</v>
      </c>
    </row>
    <row r="1579" spans="2:6" s="16" customFormat="1" ht="15" customHeight="1">
      <c r="B1579" s="40" t="s">
        <v>21760</v>
      </c>
      <c r="C1579" s="41" t="s">
        <v>21864</v>
      </c>
      <c r="D1579" s="42">
        <v>24.27</v>
      </c>
      <c r="E1579" s="43">
        <v>2081</v>
      </c>
      <c r="F1579" s="44" t="s">
        <v>23</v>
      </c>
    </row>
    <row r="1580" spans="2:6" s="16" customFormat="1" ht="15" customHeight="1">
      <c r="B1580" s="40" t="s">
        <v>21760</v>
      </c>
      <c r="C1580" s="41" t="s">
        <v>20708</v>
      </c>
      <c r="D1580" s="42">
        <v>24.274999999999999</v>
      </c>
      <c r="E1580" s="43">
        <v>4</v>
      </c>
      <c r="F1580" s="44" t="s">
        <v>23</v>
      </c>
    </row>
    <row r="1581" spans="2:6" s="16" customFormat="1" ht="15" customHeight="1">
      <c r="B1581" s="40" t="s">
        <v>21760</v>
      </c>
      <c r="C1581" s="41" t="s">
        <v>14703</v>
      </c>
      <c r="D1581" s="42">
        <v>24.274999999999999</v>
      </c>
      <c r="E1581" s="43">
        <v>3</v>
      </c>
      <c r="F1581" s="44" t="s">
        <v>23</v>
      </c>
    </row>
    <row r="1582" spans="2:6" s="16" customFormat="1" ht="15" customHeight="1">
      <c r="B1582" s="40" t="s">
        <v>21760</v>
      </c>
      <c r="C1582" s="41" t="s">
        <v>14703</v>
      </c>
      <c r="D1582" s="42">
        <v>24.274999999999999</v>
      </c>
      <c r="E1582" s="43">
        <v>3</v>
      </c>
      <c r="F1582" s="44" t="s">
        <v>23</v>
      </c>
    </row>
    <row r="1583" spans="2:6" s="16" customFormat="1" ht="15" customHeight="1">
      <c r="B1583" s="40" t="s">
        <v>21760</v>
      </c>
      <c r="C1583" s="41" t="s">
        <v>14703</v>
      </c>
      <c r="D1583" s="42">
        <v>24.274999999999999</v>
      </c>
      <c r="E1583" s="43">
        <v>4</v>
      </c>
      <c r="F1583" s="44" t="s">
        <v>23</v>
      </c>
    </row>
    <row r="1584" spans="2:6" s="16" customFormat="1" ht="15" customHeight="1">
      <c r="B1584" s="40" t="s">
        <v>21760</v>
      </c>
      <c r="C1584" s="41" t="s">
        <v>14703</v>
      </c>
      <c r="D1584" s="42">
        <v>24.274999999999999</v>
      </c>
      <c r="E1584" s="43">
        <v>4</v>
      </c>
      <c r="F1584" s="44" t="s">
        <v>23</v>
      </c>
    </row>
    <row r="1585" spans="2:6" s="16" customFormat="1" ht="15" customHeight="1">
      <c r="B1585" s="40" t="s">
        <v>21760</v>
      </c>
      <c r="C1585" s="41" t="s">
        <v>14703</v>
      </c>
      <c r="D1585" s="42">
        <v>24.274999999999999</v>
      </c>
      <c r="E1585" s="43">
        <v>4</v>
      </c>
      <c r="F1585" s="44" t="s">
        <v>23</v>
      </c>
    </row>
    <row r="1586" spans="2:6" s="16" customFormat="1" ht="15" customHeight="1">
      <c r="B1586" s="40" t="s">
        <v>21760</v>
      </c>
      <c r="C1586" s="41" t="s">
        <v>14703</v>
      </c>
      <c r="D1586" s="42">
        <v>24.274999999999999</v>
      </c>
      <c r="E1586" s="43">
        <v>2111</v>
      </c>
      <c r="F1586" s="44" t="s">
        <v>23</v>
      </c>
    </row>
    <row r="1587" spans="2:6" s="16" customFormat="1" ht="15" customHeight="1">
      <c r="B1587" s="40" t="s">
        <v>21760</v>
      </c>
      <c r="C1587" s="41" t="s">
        <v>4647</v>
      </c>
      <c r="D1587" s="42">
        <v>24.27</v>
      </c>
      <c r="E1587" s="43">
        <v>4</v>
      </c>
      <c r="F1587" s="44" t="s">
        <v>23</v>
      </c>
    </row>
    <row r="1588" spans="2:6" s="16" customFormat="1" ht="15" customHeight="1">
      <c r="B1588" s="40" t="s">
        <v>21760</v>
      </c>
      <c r="C1588" s="41" t="s">
        <v>1919</v>
      </c>
      <c r="D1588" s="42">
        <v>24.274999999999999</v>
      </c>
      <c r="E1588" s="43">
        <v>4</v>
      </c>
      <c r="F1588" s="44" t="s">
        <v>23</v>
      </c>
    </row>
    <row r="1589" spans="2:6" s="16" customFormat="1" ht="15" customHeight="1">
      <c r="B1589" s="40" t="s">
        <v>21760</v>
      </c>
      <c r="C1589" s="41" t="s">
        <v>15008</v>
      </c>
      <c r="D1589" s="42">
        <v>24.265000000000001</v>
      </c>
      <c r="E1589" s="43">
        <v>3</v>
      </c>
      <c r="F1589" s="44" t="s">
        <v>23</v>
      </c>
    </row>
    <row r="1590" spans="2:6" s="16" customFormat="1" ht="15" customHeight="1">
      <c r="B1590" s="40" t="s">
        <v>21760</v>
      </c>
      <c r="C1590" s="41" t="s">
        <v>15008</v>
      </c>
      <c r="D1590" s="42">
        <v>24.26</v>
      </c>
      <c r="E1590" s="43">
        <v>28</v>
      </c>
      <c r="F1590" s="44" t="s">
        <v>23</v>
      </c>
    </row>
    <row r="1591" spans="2:6" s="16" customFormat="1" ht="15" customHeight="1">
      <c r="B1591" s="40" t="s">
        <v>21760</v>
      </c>
      <c r="C1591" s="41" t="s">
        <v>8475</v>
      </c>
      <c r="D1591" s="42">
        <v>24.26</v>
      </c>
      <c r="E1591" s="43">
        <v>41</v>
      </c>
      <c r="F1591" s="44" t="s">
        <v>23</v>
      </c>
    </row>
    <row r="1592" spans="2:6" s="16" customFormat="1" ht="15" customHeight="1">
      <c r="B1592" s="40" t="s">
        <v>21760</v>
      </c>
      <c r="C1592" s="41" t="s">
        <v>5233</v>
      </c>
      <c r="D1592" s="42">
        <v>24.26</v>
      </c>
      <c r="E1592" s="43">
        <v>2</v>
      </c>
      <c r="F1592" s="44" t="s">
        <v>23</v>
      </c>
    </row>
    <row r="1593" spans="2:6" s="16" customFormat="1" ht="15" customHeight="1">
      <c r="B1593" s="40" t="s">
        <v>21760</v>
      </c>
      <c r="C1593" s="41" t="s">
        <v>5233</v>
      </c>
      <c r="D1593" s="42">
        <v>24.26</v>
      </c>
      <c r="E1593" s="43">
        <v>2</v>
      </c>
      <c r="F1593" s="44" t="s">
        <v>23</v>
      </c>
    </row>
    <row r="1594" spans="2:6" s="16" customFormat="1" ht="15" customHeight="1">
      <c r="B1594" s="40" t="s">
        <v>21760</v>
      </c>
      <c r="C1594" s="41" t="s">
        <v>5233</v>
      </c>
      <c r="D1594" s="42">
        <v>24.26</v>
      </c>
      <c r="E1594" s="43">
        <v>57</v>
      </c>
      <c r="F1594" s="44" t="s">
        <v>23</v>
      </c>
    </row>
    <row r="1595" spans="2:6" s="16" customFormat="1" ht="15" customHeight="1">
      <c r="B1595" s="40" t="s">
        <v>21760</v>
      </c>
      <c r="C1595" s="41" t="s">
        <v>21677</v>
      </c>
      <c r="D1595" s="42">
        <v>24.254999999999999</v>
      </c>
      <c r="E1595" s="43">
        <v>1</v>
      </c>
      <c r="F1595" s="44" t="s">
        <v>23</v>
      </c>
    </row>
    <row r="1596" spans="2:6" s="16" customFormat="1" ht="15" customHeight="1">
      <c r="B1596" s="40" t="s">
        <v>21760</v>
      </c>
      <c r="C1596" s="41" t="s">
        <v>21677</v>
      </c>
      <c r="D1596" s="42">
        <v>24.254999999999999</v>
      </c>
      <c r="E1596" s="43">
        <v>2</v>
      </c>
      <c r="F1596" s="44" t="s">
        <v>23</v>
      </c>
    </row>
    <row r="1597" spans="2:6" s="16" customFormat="1" ht="15" customHeight="1">
      <c r="B1597" s="40" t="s">
        <v>21760</v>
      </c>
      <c r="C1597" s="41" t="s">
        <v>21677</v>
      </c>
      <c r="D1597" s="42">
        <v>24.254999999999999</v>
      </c>
      <c r="E1597" s="43">
        <v>3</v>
      </c>
      <c r="F1597" s="44" t="s">
        <v>23</v>
      </c>
    </row>
    <row r="1598" spans="2:6" s="16" customFormat="1" ht="15" customHeight="1">
      <c r="B1598" s="40" t="s">
        <v>21760</v>
      </c>
      <c r="C1598" s="41" t="s">
        <v>21677</v>
      </c>
      <c r="D1598" s="42">
        <v>24.254999999999999</v>
      </c>
      <c r="E1598" s="43">
        <v>3</v>
      </c>
      <c r="F1598" s="44" t="s">
        <v>23</v>
      </c>
    </row>
    <row r="1599" spans="2:6" s="16" customFormat="1" ht="15" customHeight="1">
      <c r="B1599" s="40" t="s">
        <v>21760</v>
      </c>
      <c r="C1599" s="41" t="s">
        <v>21677</v>
      </c>
      <c r="D1599" s="42">
        <v>24.254999999999999</v>
      </c>
      <c r="E1599" s="43">
        <v>3</v>
      </c>
      <c r="F1599" s="44" t="s">
        <v>23</v>
      </c>
    </row>
    <row r="1600" spans="2:6" s="16" customFormat="1" ht="15" customHeight="1">
      <c r="B1600" s="40" t="s">
        <v>21760</v>
      </c>
      <c r="C1600" s="41" t="s">
        <v>21677</v>
      </c>
      <c r="D1600" s="42">
        <v>24.254999999999999</v>
      </c>
      <c r="E1600" s="43">
        <v>3</v>
      </c>
      <c r="F1600" s="44" t="s">
        <v>23</v>
      </c>
    </row>
    <row r="1601" spans="2:6" s="16" customFormat="1" ht="15" customHeight="1">
      <c r="B1601" s="40" t="s">
        <v>21760</v>
      </c>
      <c r="C1601" s="41" t="s">
        <v>21677</v>
      </c>
      <c r="D1601" s="42">
        <v>24.254999999999999</v>
      </c>
      <c r="E1601" s="43">
        <v>3</v>
      </c>
      <c r="F1601" s="44" t="s">
        <v>23</v>
      </c>
    </row>
    <row r="1602" spans="2:6" s="16" customFormat="1" ht="15" customHeight="1">
      <c r="B1602" s="40" t="s">
        <v>21760</v>
      </c>
      <c r="C1602" s="41" t="s">
        <v>21677</v>
      </c>
      <c r="D1602" s="42">
        <v>24.254999999999999</v>
      </c>
      <c r="E1602" s="43">
        <v>4</v>
      </c>
      <c r="F1602" s="44" t="s">
        <v>23</v>
      </c>
    </row>
    <row r="1603" spans="2:6" s="16" customFormat="1" ht="15" customHeight="1">
      <c r="B1603" s="40" t="s">
        <v>21760</v>
      </c>
      <c r="C1603" s="41" t="s">
        <v>21677</v>
      </c>
      <c r="D1603" s="42">
        <v>24.254999999999999</v>
      </c>
      <c r="E1603" s="43">
        <v>4</v>
      </c>
      <c r="F1603" s="44" t="s">
        <v>23</v>
      </c>
    </row>
    <row r="1604" spans="2:6" s="16" customFormat="1" ht="15" customHeight="1">
      <c r="B1604" s="40" t="s">
        <v>21760</v>
      </c>
      <c r="C1604" s="41" t="s">
        <v>21677</v>
      </c>
      <c r="D1604" s="42">
        <v>24.254999999999999</v>
      </c>
      <c r="E1604" s="43">
        <v>5</v>
      </c>
      <c r="F1604" s="44" t="s">
        <v>23</v>
      </c>
    </row>
    <row r="1605" spans="2:6" s="16" customFormat="1" ht="15" customHeight="1">
      <c r="B1605" s="40" t="s">
        <v>21760</v>
      </c>
      <c r="C1605" s="41" t="s">
        <v>21677</v>
      </c>
      <c r="D1605" s="42">
        <v>24.254999999999999</v>
      </c>
      <c r="E1605" s="43">
        <v>6</v>
      </c>
      <c r="F1605" s="44" t="s">
        <v>23</v>
      </c>
    </row>
    <row r="1606" spans="2:6" s="16" customFormat="1" ht="15" customHeight="1">
      <c r="B1606" s="40" t="s">
        <v>21760</v>
      </c>
      <c r="C1606" s="41" t="s">
        <v>21677</v>
      </c>
      <c r="D1606" s="42">
        <v>24.254999999999999</v>
      </c>
      <c r="E1606" s="43">
        <v>61</v>
      </c>
      <c r="F1606" s="44" t="s">
        <v>23</v>
      </c>
    </row>
    <row r="1607" spans="2:6" s="16" customFormat="1" ht="15" customHeight="1">
      <c r="B1607" s="40" t="s">
        <v>21760</v>
      </c>
      <c r="C1607" s="41" t="s">
        <v>21677</v>
      </c>
      <c r="D1607" s="42">
        <v>24.254999999999999</v>
      </c>
      <c r="E1607" s="43">
        <v>239</v>
      </c>
      <c r="F1607" s="44" t="s">
        <v>23</v>
      </c>
    </row>
    <row r="1608" spans="2:6" s="16" customFormat="1" ht="15" customHeight="1">
      <c r="B1608" s="40" t="s">
        <v>21760</v>
      </c>
      <c r="C1608" s="41" t="s">
        <v>21677</v>
      </c>
      <c r="D1608" s="42">
        <v>24.254999999999999</v>
      </c>
      <c r="E1608" s="43">
        <v>1606</v>
      </c>
      <c r="F1608" s="44" t="s">
        <v>23</v>
      </c>
    </row>
    <row r="1609" spans="2:6" s="16" customFormat="1" ht="15" customHeight="1">
      <c r="B1609" s="40" t="s">
        <v>21760</v>
      </c>
      <c r="C1609" s="41" t="s">
        <v>4282</v>
      </c>
      <c r="D1609" s="42">
        <v>24.25</v>
      </c>
      <c r="E1609" s="43">
        <v>1</v>
      </c>
      <c r="F1609" s="44" t="s">
        <v>23</v>
      </c>
    </row>
    <row r="1610" spans="2:6" s="16" customFormat="1" ht="15" customHeight="1">
      <c r="B1610" s="40" t="s">
        <v>21760</v>
      </c>
      <c r="C1610" s="41" t="s">
        <v>4282</v>
      </c>
      <c r="D1610" s="42">
        <v>24.25</v>
      </c>
      <c r="E1610" s="43">
        <v>1</v>
      </c>
      <c r="F1610" s="44" t="s">
        <v>23</v>
      </c>
    </row>
    <row r="1611" spans="2:6" s="16" customFormat="1" ht="15" customHeight="1">
      <c r="B1611" s="40" t="s">
        <v>21760</v>
      </c>
      <c r="C1611" s="41" t="s">
        <v>4282</v>
      </c>
      <c r="D1611" s="42">
        <v>24.25</v>
      </c>
      <c r="E1611" s="43">
        <v>1</v>
      </c>
      <c r="F1611" s="44" t="s">
        <v>23</v>
      </c>
    </row>
    <row r="1612" spans="2:6" s="16" customFormat="1" ht="15" customHeight="1">
      <c r="B1612" s="40" t="s">
        <v>21760</v>
      </c>
      <c r="C1612" s="41" t="s">
        <v>4282</v>
      </c>
      <c r="D1612" s="42">
        <v>24.25</v>
      </c>
      <c r="E1612" s="43">
        <v>2</v>
      </c>
      <c r="F1612" s="44" t="s">
        <v>23</v>
      </c>
    </row>
    <row r="1613" spans="2:6" s="16" customFormat="1" ht="15" customHeight="1">
      <c r="B1613" s="40" t="s">
        <v>21760</v>
      </c>
      <c r="C1613" s="41" t="s">
        <v>4282</v>
      </c>
      <c r="D1613" s="42">
        <v>24.25</v>
      </c>
      <c r="E1613" s="43">
        <v>2</v>
      </c>
      <c r="F1613" s="44" t="s">
        <v>23</v>
      </c>
    </row>
    <row r="1614" spans="2:6" s="16" customFormat="1" ht="15" customHeight="1">
      <c r="B1614" s="40" t="s">
        <v>21760</v>
      </c>
      <c r="C1614" s="41" t="s">
        <v>4282</v>
      </c>
      <c r="D1614" s="42">
        <v>24.25</v>
      </c>
      <c r="E1614" s="43">
        <v>2</v>
      </c>
      <c r="F1614" s="44" t="s">
        <v>23</v>
      </c>
    </row>
    <row r="1615" spans="2:6" s="16" customFormat="1" ht="15" customHeight="1">
      <c r="B1615" s="40" t="s">
        <v>21760</v>
      </c>
      <c r="C1615" s="41" t="s">
        <v>4282</v>
      </c>
      <c r="D1615" s="42">
        <v>24.25</v>
      </c>
      <c r="E1615" s="43">
        <v>3</v>
      </c>
      <c r="F1615" s="44" t="s">
        <v>23</v>
      </c>
    </row>
    <row r="1616" spans="2:6" s="16" customFormat="1" ht="15" customHeight="1">
      <c r="B1616" s="40" t="s">
        <v>21760</v>
      </c>
      <c r="C1616" s="41" t="s">
        <v>4282</v>
      </c>
      <c r="D1616" s="42">
        <v>24.25</v>
      </c>
      <c r="E1616" s="43">
        <v>4</v>
      </c>
      <c r="F1616" s="44" t="s">
        <v>23</v>
      </c>
    </row>
    <row r="1617" spans="2:6" s="16" customFormat="1" ht="15" customHeight="1">
      <c r="B1617" s="40" t="s">
        <v>21760</v>
      </c>
      <c r="C1617" s="41" t="s">
        <v>4282</v>
      </c>
      <c r="D1617" s="42">
        <v>24.25</v>
      </c>
      <c r="E1617" s="43">
        <v>5</v>
      </c>
      <c r="F1617" s="44" t="s">
        <v>23</v>
      </c>
    </row>
    <row r="1618" spans="2:6" s="16" customFormat="1" ht="15" customHeight="1">
      <c r="B1618" s="40" t="s">
        <v>21760</v>
      </c>
      <c r="C1618" s="41" t="s">
        <v>4282</v>
      </c>
      <c r="D1618" s="42">
        <v>24.25</v>
      </c>
      <c r="E1618" s="43">
        <v>6</v>
      </c>
      <c r="F1618" s="44" t="s">
        <v>23</v>
      </c>
    </row>
    <row r="1619" spans="2:6" s="16" customFormat="1" ht="15" customHeight="1">
      <c r="B1619" s="40" t="s">
        <v>21760</v>
      </c>
      <c r="C1619" s="41" t="s">
        <v>4282</v>
      </c>
      <c r="D1619" s="42">
        <v>24.25</v>
      </c>
      <c r="E1619" s="43">
        <v>90</v>
      </c>
      <c r="F1619" s="44" t="s">
        <v>23</v>
      </c>
    </row>
    <row r="1620" spans="2:6" s="16" customFormat="1" ht="15" customHeight="1">
      <c r="B1620" s="40" t="s">
        <v>21760</v>
      </c>
      <c r="C1620" s="41" t="s">
        <v>4282</v>
      </c>
      <c r="D1620" s="42">
        <v>24.245000000000001</v>
      </c>
      <c r="E1620" s="43">
        <v>375</v>
      </c>
      <c r="F1620" s="44" t="s">
        <v>23</v>
      </c>
    </row>
    <row r="1621" spans="2:6" s="16" customFormat="1" ht="15" customHeight="1">
      <c r="B1621" s="40" t="s">
        <v>21760</v>
      </c>
      <c r="C1621" s="41" t="s">
        <v>4282</v>
      </c>
      <c r="D1621" s="42">
        <v>24.25</v>
      </c>
      <c r="E1621" s="43">
        <v>734</v>
      </c>
      <c r="F1621" s="44" t="s">
        <v>23</v>
      </c>
    </row>
    <row r="1622" spans="2:6" s="16" customFormat="1" ht="15" customHeight="1">
      <c r="B1622" s="40" t="s">
        <v>21760</v>
      </c>
      <c r="C1622" s="41" t="s">
        <v>4282</v>
      </c>
      <c r="D1622" s="42">
        <v>24.25</v>
      </c>
      <c r="E1622" s="43">
        <v>4493</v>
      </c>
      <c r="F1622" s="44" t="s">
        <v>23</v>
      </c>
    </row>
    <row r="1623" spans="2:6" s="16" customFormat="1" ht="15" customHeight="1">
      <c r="B1623" s="40" t="s">
        <v>21760</v>
      </c>
      <c r="C1623" s="41" t="s">
        <v>9756</v>
      </c>
      <c r="D1623" s="42">
        <v>24.245000000000001</v>
      </c>
      <c r="E1623" s="43">
        <v>55</v>
      </c>
      <c r="F1623" s="44" t="s">
        <v>23</v>
      </c>
    </row>
    <row r="1624" spans="2:6" s="16" customFormat="1" ht="15" customHeight="1">
      <c r="B1624" s="40" t="s">
        <v>21760</v>
      </c>
      <c r="C1624" s="41" t="s">
        <v>9756</v>
      </c>
      <c r="D1624" s="42">
        <v>24.245000000000001</v>
      </c>
      <c r="E1624" s="43">
        <v>100</v>
      </c>
      <c r="F1624" s="44" t="s">
        <v>23</v>
      </c>
    </row>
    <row r="1625" spans="2:6" s="16" customFormat="1" ht="15" customHeight="1">
      <c r="B1625" s="40" t="s">
        <v>21760</v>
      </c>
      <c r="C1625" s="41" t="s">
        <v>924</v>
      </c>
      <c r="D1625" s="42">
        <v>24.245000000000001</v>
      </c>
      <c r="E1625" s="43">
        <v>199</v>
      </c>
      <c r="F1625" s="44" t="s">
        <v>23</v>
      </c>
    </row>
    <row r="1626" spans="2:6" s="16" customFormat="1" ht="15" customHeight="1">
      <c r="B1626" s="40" t="s">
        <v>21760</v>
      </c>
      <c r="C1626" s="41" t="s">
        <v>924</v>
      </c>
      <c r="D1626" s="42">
        <v>24.245000000000001</v>
      </c>
      <c r="E1626" s="43">
        <v>200</v>
      </c>
      <c r="F1626" s="44" t="s">
        <v>23</v>
      </c>
    </row>
    <row r="1627" spans="2:6" s="16" customFormat="1" ht="15" customHeight="1">
      <c r="B1627" s="40" t="s">
        <v>21760</v>
      </c>
      <c r="C1627" s="41" t="s">
        <v>21865</v>
      </c>
      <c r="D1627" s="42">
        <v>24.245000000000001</v>
      </c>
      <c r="E1627" s="43">
        <v>1</v>
      </c>
      <c r="F1627" s="44" t="s">
        <v>23</v>
      </c>
    </row>
    <row r="1628" spans="2:6" s="16" customFormat="1" ht="15" customHeight="1">
      <c r="B1628" s="40" t="s">
        <v>21760</v>
      </c>
      <c r="C1628" s="41" t="s">
        <v>21865</v>
      </c>
      <c r="D1628" s="42">
        <v>24.245000000000001</v>
      </c>
      <c r="E1628" s="43">
        <v>2</v>
      </c>
      <c r="F1628" s="44" t="s">
        <v>23</v>
      </c>
    </row>
    <row r="1629" spans="2:6" s="16" customFormat="1" ht="15" customHeight="1">
      <c r="B1629" s="40" t="s">
        <v>21760</v>
      </c>
      <c r="C1629" s="41" t="s">
        <v>21865</v>
      </c>
      <c r="D1629" s="42">
        <v>24.245000000000001</v>
      </c>
      <c r="E1629" s="43">
        <v>2</v>
      </c>
      <c r="F1629" s="44" t="s">
        <v>23</v>
      </c>
    </row>
    <row r="1630" spans="2:6" s="16" customFormat="1" ht="15" customHeight="1">
      <c r="B1630" s="40" t="s">
        <v>21760</v>
      </c>
      <c r="C1630" s="41" t="s">
        <v>21865</v>
      </c>
      <c r="D1630" s="42">
        <v>24.245000000000001</v>
      </c>
      <c r="E1630" s="43">
        <v>2</v>
      </c>
      <c r="F1630" s="44" t="s">
        <v>23</v>
      </c>
    </row>
    <row r="1631" spans="2:6" s="16" customFormat="1" ht="15" customHeight="1">
      <c r="B1631" s="40" t="s">
        <v>21760</v>
      </c>
      <c r="C1631" s="41" t="s">
        <v>21865</v>
      </c>
      <c r="D1631" s="42">
        <v>24.245000000000001</v>
      </c>
      <c r="E1631" s="43">
        <v>3</v>
      </c>
      <c r="F1631" s="44" t="s">
        <v>23</v>
      </c>
    </row>
    <row r="1632" spans="2:6" s="16" customFormat="1" ht="15" customHeight="1">
      <c r="B1632" s="40" t="s">
        <v>21760</v>
      </c>
      <c r="C1632" s="41" t="s">
        <v>21865</v>
      </c>
      <c r="D1632" s="42">
        <v>24.245000000000001</v>
      </c>
      <c r="E1632" s="43">
        <v>3</v>
      </c>
      <c r="F1632" s="44" t="s">
        <v>23</v>
      </c>
    </row>
    <row r="1633" spans="2:6" s="16" customFormat="1" ht="15" customHeight="1">
      <c r="B1633" s="40" t="s">
        <v>21760</v>
      </c>
      <c r="C1633" s="41" t="s">
        <v>21865</v>
      </c>
      <c r="D1633" s="42">
        <v>24.245000000000001</v>
      </c>
      <c r="E1633" s="43">
        <v>3</v>
      </c>
      <c r="F1633" s="44" t="s">
        <v>23</v>
      </c>
    </row>
    <row r="1634" spans="2:6" s="16" customFormat="1" ht="15" customHeight="1">
      <c r="B1634" s="40" t="s">
        <v>21760</v>
      </c>
      <c r="C1634" s="41" t="s">
        <v>21865</v>
      </c>
      <c r="D1634" s="42">
        <v>24.24</v>
      </c>
      <c r="E1634" s="43">
        <v>4</v>
      </c>
      <c r="F1634" s="44" t="s">
        <v>23</v>
      </c>
    </row>
    <row r="1635" spans="2:6" s="16" customFormat="1" ht="15" customHeight="1">
      <c r="B1635" s="40" t="s">
        <v>21760</v>
      </c>
      <c r="C1635" s="41" t="s">
        <v>21865</v>
      </c>
      <c r="D1635" s="42">
        <v>24.245000000000001</v>
      </c>
      <c r="E1635" s="43">
        <v>4</v>
      </c>
      <c r="F1635" s="44" t="s">
        <v>23</v>
      </c>
    </row>
    <row r="1636" spans="2:6" s="16" customFormat="1" ht="15" customHeight="1">
      <c r="B1636" s="40" t="s">
        <v>21760</v>
      </c>
      <c r="C1636" s="41" t="s">
        <v>21865</v>
      </c>
      <c r="D1636" s="42">
        <v>24.24</v>
      </c>
      <c r="E1636" s="43">
        <v>168</v>
      </c>
      <c r="F1636" s="44" t="s">
        <v>23</v>
      </c>
    </row>
    <row r="1637" spans="2:6" s="16" customFormat="1" ht="15" customHeight="1">
      <c r="B1637" s="40" t="s">
        <v>21760</v>
      </c>
      <c r="C1637" s="41" t="s">
        <v>21865</v>
      </c>
      <c r="D1637" s="42">
        <v>24.245000000000001</v>
      </c>
      <c r="E1637" s="43">
        <v>2825</v>
      </c>
      <c r="F1637" s="44" t="s">
        <v>23</v>
      </c>
    </row>
    <row r="1638" spans="2:6" s="16" customFormat="1" ht="15" customHeight="1">
      <c r="B1638" s="40" t="s">
        <v>21760</v>
      </c>
      <c r="C1638" s="41" t="s">
        <v>21866</v>
      </c>
      <c r="D1638" s="42">
        <v>24.24</v>
      </c>
      <c r="E1638" s="43">
        <v>1</v>
      </c>
      <c r="F1638" s="44" t="s">
        <v>23</v>
      </c>
    </row>
    <row r="1639" spans="2:6" s="16" customFormat="1" ht="15" customHeight="1">
      <c r="B1639" s="40" t="s">
        <v>21760</v>
      </c>
      <c r="C1639" s="41" t="s">
        <v>21866</v>
      </c>
      <c r="D1639" s="42">
        <v>24.24</v>
      </c>
      <c r="E1639" s="43">
        <v>44</v>
      </c>
      <c r="F1639" s="44" t="s">
        <v>23</v>
      </c>
    </row>
    <row r="1640" spans="2:6" s="16" customFormat="1" ht="15" customHeight="1">
      <c r="B1640" s="40" t="s">
        <v>21760</v>
      </c>
      <c r="C1640" s="41" t="s">
        <v>17860</v>
      </c>
      <c r="D1640" s="42">
        <v>24.24</v>
      </c>
      <c r="E1640" s="43">
        <v>1</v>
      </c>
      <c r="F1640" s="44" t="s">
        <v>23</v>
      </c>
    </row>
    <row r="1641" spans="2:6" s="16" customFormat="1" ht="15" customHeight="1">
      <c r="B1641" s="40" t="s">
        <v>21760</v>
      </c>
      <c r="C1641" s="41" t="s">
        <v>18398</v>
      </c>
      <c r="D1641" s="42">
        <v>24.234999999999999</v>
      </c>
      <c r="E1641" s="43">
        <v>1</v>
      </c>
      <c r="F1641" s="44" t="s">
        <v>23</v>
      </c>
    </row>
    <row r="1642" spans="2:6" s="16" customFormat="1" ht="15" customHeight="1">
      <c r="B1642" s="40" t="s">
        <v>21760</v>
      </c>
      <c r="C1642" s="41" t="s">
        <v>18398</v>
      </c>
      <c r="D1642" s="42">
        <v>24.234999999999999</v>
      </c>
      <c r="E1642" s="43">
        <v>1</v>
      </c>
      <c r="F1642" s="44" t="s">
        <v>23</v>
      </c>
    </row>
    <row r="1643" spans="2:6" s="16" customFormat="1" ht="15" customHeight="1">
      <c r="B1643" s="40" t="s">
        <v>21760</v>
      </c>
      <c r="C1643" s="41" t="s">
        <v>18398</v>
      </c>
      <c r="D1643" s="42">
        <v>24.234999999999999</v>
      </c>
      <c r="E1643" s="43">
        <v>1</v>
      </c>
      <c r="F1643" s="44" t="s">
        <v>23</v>
      </c>
    </row>
    <row r="1644" spans="2:6" s="16" customFormat="1" ht="15" customHeight="1">
      <c r="B1644" s="40" t="s">
        <v>21760</v>
      </c>
      <c r="C1644" s="41" t="s">
        <v>18398</v>
      </c>
      <c r="D1644" s="42">
        <v>24.234999999999999</v>
      </c>
      <c r="E1644" s="43">
        <v>2</v>
      </c>
      <c r="F1644" s="44" t="s">
        <v>23</v>
      </c>
    </row>
    <row r="1645" spans="2:6" s="16" customFormat="1" ht="15" customHeight="1">
      <c r="B1645" s="40" t="s">
        <v>21760</v>
      </c>
      <c r="C1645" s="41" t="s">
        <v>18398</v>
      </c>
      <c r="D1645" s="42">
        <v>24.234999999999999</v>
      </c>
      <c r="E1645" s="43">
        <v>2</v>
      </c>
      <c r="F1645" s="44" t="s">
        <v>23</v>
      </c>
    </row>
    <row r="1646" spans="2:6" s="16" customFormat="1" ht="15" customHeight="1">
      <c r="B1646" s="40" t="s">
        <v>21760</v>
      </c>
      <c r="C1646" s="41" t="s">
        <v>18398</v>
      </c>
      <c r="D1646" s="42">
        <v>24.234999999999999</v>
      </c>
      <c r="E1646" s="43">
        <v>2</v>
      </c>
      <c r="F1646" s="44" t="s">
        <v>23</v>
      </c>
    </row>
    <row r="1647" spans="2:6" s="16" customFormat="1" ht="15" customHeight="1">
      <c r="B1647" s="40" t="s">
        <v>21760</v>
      </c>
      <c r="C1647" s="41" t="s">
        <v>18398</v>
      </c>
      <c r="D1647" s="42">
        <v>24.234999999999999</v>
      </c>
      <c r="E1647" s="43">
        <v>2</v>
      </c>
      <c r="F1647" s="44" t="s">
        <v>23</v>
      </c>
    </row>
    <row r="1648" spans="2:6" s="16" customFormat="1" ht="15" customHeight="1">
      <c r="B1648" s="40" t="s">
        <v>21760</v>
      </c>
      <c r="C1648" s="41" t="s">
        <v>18398</v>
      </c>
      <c r="D1648" s="42">
        <v>24.234999999999999</v>
      </c>
      <c r="E1648" s="43">
        <v>2</v>
      </c>
      <c r="F1648" s="44" t="s">
        <v>23</v>
      </c>
    </row>
    <row r="1649" spans="2:6" s="16" customFormat="1" ht="15" customHeight="1">
      <c r="B1649" s="40" t="s">
        <v>21760</v>
      </c>
      <c r="C1649" s="41" t="s">
        <v>18398</v>
      </c>
      <c r="D1649" s="42">
        <v>24.234999999999999</v>
      </c>
      <c r="E1649" s="43">
        <v>2</v>
      </c>
      <c r="F1649" s="44" t="s">
        <v>23</v>
      </c>
    </row>
    <row r="1650" spans="2:6" s="16" customFormat="1" ht="15" customHeight="1">
      <c r="B1650" s="40" t="s">
        <v>21760</v>
      </c>
      <c r="C1650" s="41" t="s">
        <v>18398</v>
      </c>
      <c r="D1650" s="42">
        <v>24.234999999999999</v>
      </c>
      <c r="E1650" s="43">
        <v>2</v>
      </c>
      <c r="F1650" s="44" t="s">
        <v>23</v>
      </c>
    </row>
    <row r="1651" spans="2:6" s="16" customFormat="1" ht="15" customHeight="1">
      <c r="B1651" s="40" t="s">
        <v>21760</v>
      </c>
      <c r="C1651" s="41" t="s">
        <v>18398</v>
      </c>
      <c r="D1651" s="42">
        <v>24.234999999999999</v>
      </c>
      <c r="E1651" s="43">
        <v>3</v>
      </c>
      <c r="F1651" s="44" t="s">
        <v>23</v>
      </c>
    </row>
    <row r="1652" spans="2:6" s="16" customFormat="1" ht="15" customHeight="1">
      <c r="B1652" s="40" t="s">
        <v>21760</v>
      </c>
      <c r="C1652" s="41" t="s">
        <v>18398</v>
      </c>
      <c r="D1652" s="42">
        <v>24.234999999999999</v>
      </c>
      <c r="E1652" s="43">
        <v>6</v>
      </c>
      <c r="F1652" s="44" t="s">
        <v>23</v>
      </c>
    </row>
    <row r="1653" spans="2:6" s="16" customFormat="1" ht="15" customHeight="1">
      <c r="B1653" s="40" t="s">
        <v>21760</v>
      </c>
      <c r="C1653" s="41" t="s">
        <v>18398</v>
      </c>
      <c r="D1653" s="42">
        <v>24.234999999999999</v>
      </c>
      <c r="E1653" s="43">
        <v>16</v>
      </c>
      <c r="F1653" s="44" t="s">
        <v>23</v>
      </c>
    </row>
    <row r="1654" spans="2:6" s="16" customFormat="1" ht="15" customHeight="1">
      <c r="B1654" s="40" t="s">
        <v>21760</v>
      </c>
      <c r="C1654" s="41" t="s">
        <v>18398</v>
      </c>
      <c r="D1654" s="42">
        <v>24.234999999999999</v>
      </c>
      <c r="E1654" s="43">
        <v>105</v>
      </c>
      <c r="F1654" s="44" t="s">
        <v>23</v>
      </c>
    </row>
    <row r="1655" spans="2:6" s="16" customFormat="1" ht="15" customHeight="1">
      <c r="B1655" s="40" t="s">
        <v>21760</v>
      </c>
      <c r="C1655" s="41" t="s">
        <v>2380</v>
      </c>
      <c r="D1655" s="42">
        <v>24.225000000000001</v>
      </c>
      <c r="E1655" s="43">
        <v>1</v>
      </c>
      <c r="F1655" s="44" t="s">
        <v>23</v>
      </c>
    </row>
    <row r="1656" spans="2:6" s="16" customFormat="1" ht="15" customHeight="1">
      <c r="B1656" s="40" t="s">
        <v>21760</v>
      </c>
      <c r="C1656" s="41" t="s">
        <v>2380</v>
      </c>
      <c r="D1656" s="42">
        <v>24.23</v>
      </c>
      <c r="E1656" s="43">
        <v>1</v>
      </c>
      <c r="F1656" s="44" t="s">
        <v>23</v>
      </c>
    </row>
    <row r="1657" spans="2:6" s="16" customFormat="1" ht="15" customHeight="1">
      <c r="B1657" s="40" t="s">
        <v>21760</v>
      </c>
      <c r="C1657" s="41" t="s">
        <v>2380</v>
      </c>
      <c r="D1657" s="42">
        <v>24.23</v>
      </c>
      <c r="E1657" s="43">
        <v>1</v>
      </c>
      <c r="F1657" s="44" t="s">
        <v>23</v>
      </c>
    </row>
    <row r="1658" spans="2:6" s="16" customFormat="1" ht="15" customHeight="1">
      <c r="B1658" s="40" t="s">
        <v>21760</v>
      </c>
      <c r="C1658" s="41" t="s">
        <v>2380</v>
      </c>
      <c r="D1658" s="42">
        <v>24.23</v>
      </c>
      <c r="E1658" s="43">
        <v>1</v>
      </c>
      <c r="F1658" s="44" t="s">
        <v>23</v>
      </c>
    </row>
    <row r="1659" spans="2:6" s="16" customFormat="1" ht="15" customHeight="1">
      <c r="B1659" s="40" t="s">
        <v>21760</v>
      </c>
      <c r="C1659" s="41" t="s">
        <v>2380</v>
      </c>
      <c r="D1659" s="42">
        <v>24.23</v>
      </c>
      <c r="E1659" s="43">
        <v>1</v>
      </c>
      <c r="F1659" s="44" t="s">
        <v>23</v>
      </c>
    </row>
    <row r="1660" spans="2:6" s="16" customFormat="1" ht="15" customHeight="1">
      <c r="B1660" s="40" t="s">
        <v>21760</v>
      </c>
      <c r="C1660" s="41" t="s">
        <v>2380</v>
      </c>
      <c r="D1660" s="42">
        <v>24.23</v>
      </c>
      <c r="E1660" s="43">
        <v>1</v>
      </c>
      <c r="F1660" s="44" t="s">
        <v>23</v>
      </c>
    </row>
    <row r="1661" spans="2:6" s="16" customFormat="1" ht="15" customHeight="1">
      <c r="B1661" s="40" t="s">
        <v>21760</v>
      </c>
      <c r="C1661" s="41" t="s">
        <v>2380</v>
      </c>
      <c r="D1661" s="42">
        <v>24.225000000000001</v>
      </c>
      <c r="E1661" s="43">
        <v>2</v>
      </c>
      <c r="F1661" s="44" t="s">
        <v>23</v>
      </c>
    </row>
    <row r="1662" spans="2:6" s="16" customFormat="1" ht="15" customHeight="1">
      <c r="B1662" s="40" t="s">
        <v>21760</v>
      </c>
      <c r="C1662" s="41" t="s">
        <v>2380</v>
      </c>
      <c r="D1662" s="42">
        <v>24.225000000000001</v>
      </c>
      <c r="E1662" s="43">
        <v>2</v>
      </c>
      <c r="F1662" s="44" t="s">
        <v>23</v>
      </c>
    </row>
    <row r="1663" spans="2:6" s="16" customFormat="1" ht="15" customHeight="1">
      <c r="B1663" s="40" t="s">
        <v>21760</v>
      </c>
      <c r="C1663" s="41" t="s">
        <v>2380</v>
      </c>
      <c r="D1663" s="42">
        <v>24.23</v>
      </c>
      <c r="E1663" s="43">
        <v>2</v>
      </c>
      <c r="F1663" s="44" t="s">
        <v>23</v>
      </c>
    </row>
    <row r="1664" spans="2:6" s="16" customFormat="1" ht="15" customHeight="1">
      <c r="B1664" s="40" t="s">
        <v>21760</v>
      </c>
      <c r="C1664" s="41" t="s">
        <v>2380</v>
      </c>
      <c r="D1664" s="42">
        <v>24.23</v>
      </c>
      <c r="E1664" s="43">
        <v>2</v>
      </c>
      <c r="F1664" s="44" t="s">
        <v>23</v>
      </c>
    </row>
    <row r="1665" spans="2:6" s="16" customFormat="1" ht="15" customHeight="1">
      <c r="B1665" s="40" t="s">
        <v>21760</v>
      </c>
      <c r="C1665" s="41" t="s">
        <v>2380</v>
      </c>
      <c r="D1665" s="42">
        <v>24.23</v>
      </c>
      <c r="E1665" s="43">
        <v>2</v>
      </c>
      <c r="F1665" s="44" t="s">
        <v>23</v>
      </c>
    </row>
    <row r="1666" spans="2:6" s="16" customFormat="1" ht="15" customHeight="1">
      <c r="B1666" s="40" t="s">
        <v>21760</v>
      </c>
      <c r="C1666" s="41" t="s">
        <v>2380</v>
      </c>
      <c r="D1666" s="42">
        <v>24.23</v>
      </c>
      <c r="E1666" s="43">
        <v>2</v>
      </c>
      <c r="F1666" s="44" t="s">
        <v>23</v>
      </c>
    </row>
    <row r="1667" spans="2:6" s="16" customFormat="1" ht="15" customHeight="1">
      <c r="B1667" s="40" t="s">
        <v>21760</v>
      </c>
      <c r="C1667" s="41" t="s">
        <v>2380</v>
      </c>
      <c r="D1667" s="42">
        <v>24.23</v>
      </c>
      <c r="E1667" s="43">
        <v>72</v>
      </c>
      <c r="F1667" s="44" t="s">
        <v>23</v>
      </c>
    </row>
    <row r="1668" spans="2:6" s="16" customFormat="1" ht="15" customHeight="1">
      <c r="B1668" s="40" t="s">
        <v>21760</v>
      </c>
      <c r="C1668" s="41" t="s">
        <v>2380</v>
      </c>
      <c r="D1668" s="42">
        <v>24.23</v>
      </c>
      <c r="E1668" s="43">
        <v>2554</v>
      </c>
      <c r="F1668" s="44" t="s">
        <v>23</v>
      </c>
    </row>
    <row r="1669" spans="2:6" s="16" customFormat="1" ht="15" customHeight="1">
      <c r="B1669" s="40" t="s">
        <v>21760</v>
      </c>
      <c r="C1669" s="41" t="s">
        <v>9757</v>
      </c>
      <c r="D1669" s="42">
        <v>24.22</v>
      </c>
      <c r="E1669" s="43">
        <v>1</v>
      </c>
      <c r="F1669" s="44" t="s">
        <v>23</v>
      </c>
    </row>
    <row r="1670" spans="2:6" s="16" customFormat="1" ht="15" customHeight="1">
      <c r="B1670" s="40" t="s">
        <v>21760</v>
      </c>
      <c r="C1670" s="41" t="s">
        <v>9757</v>
      </c>
      <c r="D1670" s="42">
        <v>24.22</v>
      </c>
      <c r="E1670" s="43">
        <v>2</v>
      </c>
      <c r="F1670" s="44" t="s">
        <v>23</v>
      </c>
    </row>
    <row r="1671" spans="2:6" s="16" customFormat="1" ht="15" customHeight="1">
      <c r="B1671" s="40" t="s">
        <v>21760</v>
      </c>
      <c r="C1671" s="41" t="s">
        <v>9757</v>
      </c>
      <c r="D1671" s="42">
        <v>24.22</v>
      </c>
      <c r="E1671" s="43">
        <v>2</v>
      </c>
      <c r="F1671" s="44" t="s">
        <v>23</v>
      </c>
    </row>
    <row r="1672" spans="2:6" s="16" customFormat="1" ht="15" customHeight="1">
      <c r="B1672" s="40" t="s">
        <v>21760</v>
      </c>
      <c r="C1672" s="41" t="s">
        <v>9757</v>
      </c>
      <c r="D1672" s="42">
        <v>24.22</v>
      </c>
      <c r="E1672" s="43">
        <v>2</v>
      </c>
      <c r="F1672" s="44" t="s">
        <v>23</v>
      </c>
    </row>
    <row r="1673" spans="2:6" s="16" customFormat="1" ht="15" customHeight="1">
      <c r="B1673" s="40" t="s">
        <v>21760</v>
      </c>
      <c r="C1673" s="41" t="s">
        <v>9757</v>
      </c>
      <c r="D1673" s="42">
        <v>24.22</v>
      </c>
      <c r="E1673" s="43">
        <v>3</v>
      </c>
      <c r="F1673" s="44" t="s">
        <v>23</v>
      </c>
    </row>
    <row r="1674" spans="2:6" s="16" customFormat="1" ht="15" customHeight="1">
      <c r="B1674" s="40" t="s">
        <v>21760</v>
      </c>
      <c r="C1674" s="41" t="s">
        <v>9757</v>
      </c>
      <c r="D1674" s="42">
        <v>24.22</v>
      </c>
      <c r="E1674" s="43">
        <v>525</v>
      </c>
      <c r="F1674" s="44" t="s">
        <v>23</v>
      </c>
    </row>
    <row r="1675" spans="2:6" s="16" customFormat="1" ht="15" customHeight="1">
      <c r="B1675" s="40" t="s">
        <v>21760</v>
      </c>
      <c r="C1675" s="41" t="s">
        <v>6236</v>
      </c>
      <c r="D1675" s="42">
        <v>24.225000000000001</v>
      </c>
      <c r="E1675" s="43">
        <v>1</v>
      </c>
      <c r="F1675" s="44" t="s">
        <v>23</v>
      </c>
    </row>
    <row r="1676" spans="2:6" s="16" customFormat="1" ht="15" customHeight="1">
      <c r="B1676" s="40" t="s">
        <v>21760</v>
      </c>
      <c r="C1676" s="41" t="s">
        <v>6236</v>
      </c>
      <c r="D1676" s="42">
        <v>24.225000000000001</v>
      </c>
      <c r="E1676" s="43">
        <v>1</v>
      </c>
      <c r="F1676" s="44" t="s">
        <v>23</v>
      </c>
    </row>
    <row r="1677" spans="2:6" s="16" customFormat="1" ht="15" customHeight="1">
      <c r="B1677" s="40" t="s">
        <v>21760</v>
      </c>
      <c r="C1677" s="41" t="s">
        <v>6236</v>
      </c>
      <c r="D1677" s="42">
        <v>24.225000000000001</v>
      </c>
      <c r="E1677" s="43">
        <v>1</v>
      </c>
      <c r="F1677" s="44" t="s">
        <v>23</v>
      </c>
    </row>
    <row r="1678" spans="2:6" s="16" customFormat="1" ht="15" customHeight="1">
      <c r="B1678" s="40" t="s">
        <v>21760</v>
      </c>
      <c r="C1678" s="41" t="s">
        <v>6236</v>
      </c>
      <c r="D1678" s="42">
        <v>24.23</v>
      </c>
      <c r="E1678" s="43">
        <v>1</v>
      </c>
      <c r="F1678" s="44" t="s">
        <v>23</v>
      </c>
    </row>
    <row r="1679" spans="2:6" s="16" customFormat="1" ht="15" customHeight="1">
      <c r="B1679" s="40" t="s">
        <v>21760</v>
      </c>
      <c r="C1679" s="41" t="s">
        <v>6236</v>
      </c>
      <c r="D1679" s="42">
        <v>24.23</v>
      </c>
      <c r="E1679" s="43">
        <v>1</v>
      </c>
      <c r="F1679" s="44" t="s">
        <v>23</v>
      </c>
    </row>
    <row r="1680" spans="2:6" s="16" customFormat="1" ht="15" customHeight="1">
      <c r="B1680" s="40" t="s">
        <v>21760</v>
      </c>
      <c r="C1680" s="41" t="s">
        <v>6236</v>
      </c>
      <c r="D1680" s="42">
        <v>24.234999999999999</v>
      </c>
      <c r="E1680" s="43">
        <v>1</v>
      </c>
      <c r="F1680" s="44" t="s">
        <v>23</v>
      </c>
    </row>
    <row r="1681" spans="2:6" s="16" customFormat="1" ht="15" customHeight="1">
      <c r="B1681" s="40" t="s">
        <v>21760</v>
      </c>
      <c r="C1681" s="41" t="s">
        <v>6236</v>
      </c>
      <c r="D1681" s="42">
        <v>24.24</v>
      </c>
      <c r="E1681" s="43">
        <v>1</v>
      </c>
      <c r="F1681" s="44" t="s">
        <v>23</v>
      </c>
    </row>
    <row r="1682" spans="2:6" s="16" customFormat="1" ht="15" customHeight="1">
      <c r="B1682" s="40" t="s">
        <v>21760</v>
      </c>
      <c r="C1682" s="41" t="s">
        <v>6236</v>
      </c>
      <c r="D1682" s="42">
        <v>24.24</v>
      </c>
      <c r="E1682" s="43">
        <v>1</v>
      </c>
      <c r="F1682" s="44" t="s">
        <v>23</v>
      </c>
    </row>
    <row r="1683" spans="2:6" s="16" customFormat="1" ht="15" customHeight="1">
      <c r="B1683" s="40" t="s">
        <v>21760</v>
      </c>
      <c r="C1683" s="41" t="s">
        <v>6236</v>
      </c>
      <c r="D1683" s="42">
        <v>24.24</v>
      </c>
      <c r="E1683" s="43">
        <v>2</v>
      </c>
      <c r="F1683" s="44" t="s">
        <v>23</v>
      </c>
    </row>
    <row r="1684" spans="2:6" s="16" customFormat="1" ht="15" customHeight="1">
      <c r="B1684" s="40" t="s">
        <v>21760</v>
      </c>
      <c r="C1684" s="41" t="s">
        <v>6236</v>
      </c>
      <c r="D1684" s="42">
        <v>24.225000000000001</v>
      </c>
      <c r="E1684" s="43">
        <v>3</v>
      </c>
      <c r="F1684" s="44" t="s">
        <v>23</v>
      </c>
    </row>
    <row r="1685" spans="2:6" s="16" customFormat="1" ht="15" customHeight="1">
      <c r="B1685" s="40" t="s">
        <v>21760</v>
      </c>
      <c r="C1685" s="41" t="s">
        <v>6236</v>
      </c>
      <c r="D1685" s="42">
        <v>24.225000000000001</v>
      </c>
      <c r="E1685" s="43">
        <v>861</v>
      </c>
      <c r="F1685" s="44" t="s">
        <v>23</v>
      </c>
    </row>
    <row r="1686" spans="2:6" s="16" customFormat="1" ht="15" customHeight="1">
      <c r="B1686" s="40" t="s">
        <v>21760</v>
      </c>
      <c r="C1686" s="41" t="s">
        <v>6236</v>
      </c>
      <c r="D1686" s="42">
        <v>24.225000000000001</v>
      </c>
      <c r="E1686" s="43">
        <v>952</v>
      </c>
      <c r="F1686" s="44" t="s">
        <v>23</v>
      </c>
    </row>
    <row r="1687" spans="2:6" s="16" customFormat="1" ht="15" customHeight="1">
      <c r="B1687" s="40" t="s">
        <v>21760</v>
      </c>
      <c r="C1687" s="41" t="s">
        <v>6236</v>
      </c>
      <c r="D1687" s="42">
        <v>24.23</v>
      </c>
      <c r="E1687" s="43">
        <v>3078</v>
      </c>
      <c r="F1687" s="44" t="s">
        <v>23</v>
      </c>
    </row>
    <row r="1688" spans="2:6" s="16" customFormat="1" ht="15" customHeight="1">
      <c r="B1688" s="40" t="s">
        <v>21760</v>
      </c>
      <c r="C1688" s="41" t="s">
        <v>16303</v>
      </c>
      <c r="D1688" s="42">
        <v>24.21</v>
      </c>
      <c r="E1688" s="43">
        <v>1</v>
      </c>
      <c r="F1688" s="44" t="s">
        <v>23</v>
      </c>
    </row>
    <row r="1689" spans="2:6" s="16" customFormat="1" ht="15" customHeight="1">
      <c r="B1689" s="40" t="s">
        <v>21760</v>
      </c>
      <c r="C1689" s="41" t="s">
        <v>16303</v>
      </c>
      <c r="D1689" s="42">
        <v>24.21</v>
      </c>
      <c r="E1689" s="43">
        <v>1</v>
      </c>
      <c r="F1689" s="44" t="s">
        <v>23</v>
      </c>
    </row>
    <row r="1690" spans="2:6" s="16" customFormat="1" ht="15" customHeight="1">
      <c r="B1690" s="40" t="s">
        <v>21760</v>
      </c>
      <c r="C1690" s="41" t="s">
        <v>16303</v>
      </c>
      <c r="D1690" s="42">
        <v>24.21</v>
      </c>
      <c r="E1690" s="43">
        <v>1</v>
      </c>
      <c r="F1690" s="44" t="s">
        <v>23</v>
      </c>
    </row>
    <row r="1691" spans="2:6" s="16" customFormat="1" ht="15" customHeight="1">
      <c r="B1691" s="40" t="s">
        <v>21760</v>
      </c>
      <c r="C1691" s="41" t="s">
        <v>16303</v>
      </c>
      <c r="D1691" s="42">
        <v>24.215</v>
      </c>
      <c r="E1691" s="43">
        <v>1</v>
      </c>
      <c r="F1691" s="44" t="s">
        <v>23</v>
      </c>
    </row>
    <row r="1692" spans="2:6" s="16" customFormat="1" ht="15" customHeight="1">
      <c r="B1692" s="40" t="s">
        <v>21760</v>
      </c>
      <c r="C1692" s="41" t="s">
        <v>16303</v>
      </c>
      <c r="D1692" s="42">
        <v>24.22</v>
      </c>
      <c r="E1692" s="43">
        <v>1</v>
      </c>
      <c r="F1692" s="44" t="s">
        <v>23</v>
      </c>
    </row>
    <row r="1693" spans="2:6" s="16" customFormat="1" ht="15" customHeight="1">
      <c r="B1693" s="40" t="s">
        <v>21760</v>
      </c>
      <c r="C1693" s="41" t="s">
        <v>16303</v>
      </c>
      <c r="D1693" s="42">
        <v>24.22</v>
      </c>
      <c r="E1693" s="43">
        <v>1</v>
      </c>
      <c r="F1693" s="44" t="s">
        <v>23</v>
      </c>
    </row>
    <row r="1694" spans="2:6" s="16" customFormat="1" ht="15" customHeight="1">
      <c r="B1694" s="40" t="s">
        <v>21760</v>
      </c>
      <c r="C1694" s="41" t="s">
        <v>16303</v>
      </c>
      <c r="D1694" s="42">
        <v>24.21</v>
      </c>
      <c r="E1694" s="43">
        <v>2</v>
      </c>
      <c r="F1694" s="44" t="s">
        <v>23</v>
      </c>
    </row>
    <row r="1695" spans="2:6" s="16" customFormat="1" ht="15" customHeight="1">
      <c r="B1695" s="40" t="s">
        <v>21760</v>
      </c>
      <c r="C1695" s="41" t="s">
        <v>16303</v>
      </c>
      <c r="D1695" s="42">
        <v>24.21</v>
      </c>
      <c r="E1695" s="43">
        <v>2</v>
      </c>
      <c r="F1695" s="44" t="s">
        <v>23</v>
      </c>
    </row>
    <row r="1696" spans="2:6" s="16" customFormat="1" ht="15" customHeight="1">
      <c r="B1696" s="40" t="s">
        <v>21760</v>
      </c>
      <c r="C1696" s="41" t="s">
        <v>16303</v>
      </c>
      <c r="D1696" s="42">
        <v>24.215</v>
      </c>
      <c r="E1696" s="43">
        <v>2</v>
      </c>
      <c r="F1696" s="44" t="s">
        <v>23</v>
      </c>
    </row>
    <row r="1697" spans="2:6" s="16" customFormat="1" ht="15" customHeight="1">
      <c r="B1697" s="40" t="s">
        <v>21760</v>
      </c>
      <c r="C1697" s="41" t="s">
        <v>16303</v>
      </c>
      <c r="D1697" s="42">
        <v>24.215</v>
      </c>
      <c r="E1697" s="43">
        <v>2</v>
      </c>
      <c r="F1697" s="44" t="s">
        <v>23</v>
      </c>
    </row>
    <row r="1698" spans="2:6" s="16" customFormat="1" ht="15" customHeight="1">
      <c r="B1698" s="40" t="s">
        <v>21760</v>
      </c>
      <c r="C1698" s="41" t="s">
        <v>16303</v>
      </c>
      <c r="D1698" s="42">
        <v>24.215</v>
      </c>
      <c r="E1698" s="43">
        <v>2</v>
      </c>
      <c r="F1698" s="44" t="s">
        <v>23</v>
      </c>
    </row>
    <row r="1699" spans="2:6" s="16" customFormat="1" ht="15" customHeight="1">
      <c r="B1699" s="40" t="s">
        <v>21760</v>
      </c>
      <c r="C1699" s="41" t="s">
        <v>16303</v>
      </c>
      <c r="D1699" s="42">
        <v>24.215</v>
      </c>
      <c r="E1699" s="43">
        <v>2</v>
      </c>
      <c r="F1699" s="44" t="s">
        <v>23</v>
      </c>
    </row>
    <row r="1700" spans="2:6" s="16" customFormat="1" ht="15" customHeight="1">
      <c r="B1700" s="40" t="s">
        <v>21760</v>
      </c>
      <c r="C1700" s="41" t="s">
        <v>16303</v>
      </c>
      <c r="D1700" s="42">
        <v>24.215</v>
      </c>
      <c r="E1700" s="43">
        <v>2</v>
      </c>
      <c r="F1700" s="44" t="s">
        <v>23</v>
      </c>
    </row>
    <row r="1701" spans="2:6" s="16" customFormat="1" ht="15" customHeight="1">
      <c r="B1701" s="40" t="s">
        <v>21760</v>
      </c>
      <c r="C1701" s="41" t="s">
        <v>16303</v>
      </c>
      <c r="D1701" s="42">
        <v>24.215</v>
      </c>
      <c r="E1701" s="43">
        <v>2</v>
      </c>
      <c r="F1701" s="44" t="s">
        <v>23</v>
      </c>
    </row>
    <row r="1702" spans="2:6" s="16" customFormat="1" ht="15" customHeight="1">
      <c r="B1702" s="40" t="s">
        <v>21760</v>
      </c>
      <c r="C1702" s="41" t="s">
        <v>16303</v>
      </c>
      <c r="D1702" s="42">
        <v>24.22</v>
      </c>
      <c r="E1702" s="43">
        <v>2</v>
      </c>
      <c r="F1702" s="44" t="s">
        <v>23</v>
      </c>
    </row>
    <row r="1703" spans="2:6" s="16" customFormat="1" ht="15" customHeight="1">
      <c r="B1703" s="40" t="s">
        <v>21760</v>
      </c>
      <c r="C1703" s="41" t="s">
        <v>16303</v>
      </c>
      <c r="D1703" s="42">
        <v>24.215</v>
      </c>
      <c r="E1703" s="43">
        <v>3</v>
      </c>
      <c r="F1703" s="44" t="s">
        <v>23</v>
      </c>
    </row>
    <row r="1704" spans="2:6" s="16" customFormat="1" ht="15" customHeight="1">
      <c r="B1704" s="40" t="s">
        <v>21760</v>
      </c>
      <c r="C1704" s="41" t="s">
        <v>16303</v>
      </c>
      <c r="D1704" s="42">
        <v>24.22</v>
      </c>
      <c r="E1704" s="43">
        <v>3</v>
      </c>
      <c r="F1704" s="44" t="s">
        <v>23</v>
      </c>
    </row>
    <row r="1705" spans="2:6" s="16" customFormat="1" ht="15" customHeight="1">
      <c r="B1705" s="40" t="s">
        <v>21760</v>
      </c>
      <c r="C1705" s="41" t="s">
        <v>16303</v>
      </c>
      <c r="D1705" s="42">
        <v>24.215</v>
      </c>
      <c r="E1705" s="43">
        <v>4</v>
      </c>
      <c r="F1705" s="44" t="s">
        <v>23</v>
      </c>
    </row>
    <row r="1706" spans="2:6" s="16" customFormat="1" ht="15" customHeight="1">
      <c r="B1706" s="40" t="s">
        <v>21760</v>
      </c>
      <c r="C1706" s="41" t="s">
        <v>16303</v>
      </c>
      <c r="D1706" s="42">
        <v>24.215</v>
      </c>
      <c r="E1706" s="43">
        <v>70</v>
      </c>
      <c r="F1706" s="44" t="s">
        <v>23</v>
      </c>
    </row>
    <row r="1707" spans="2:6" s="16" customFormat="1" ht="15" customHeight="1">
      <c r="B1707" s="40" t="s">
        <v>21760</v>
      </c>
      <c r="C1707" s="41" t="s">
        <v>16303</v>
      </c>
      <c r="D1707" s="42">
        <v>24.215</v>
      </c>
      <c r="E1707" s="43">
        <v>196</v>
      </c>
      <c r="F1707" s="44" t="s">
        <v>23</v>
      </c>
    </row>
    <row r="1708" spans="2:6" s="16" customFormat="1" ht="15" customHeight="1">
      <c r="B1708" s="40" t="s">
        <v>21760</v>
      </c>
      <c r="C1708" s="41" t="s">
        <v>16303</v>
      </c>
      <c r="D1708" s="42">
        <v>24.215</v>
      </c>
      <c r="E1708" s="43">
        <v>291</v>
      </c>
      <c r="F1708" s="44" t="s">
        <v>23</v>
      </c>
    </row>
    <row r="1709" spans="2:6" s="16" customFormat="1" ht="15" customHeight="1">
      <c r="B1709" s="40" t="s">
        <v>21760</v>
      </c>
      <c r="C1709" s="41" t="s">
        <v>16303</v>
      </c>
      <c r="D1709" s="42">
        <v>24.215</v>
      </c>
      <c r="E1709" s="43">
        <v>395</v>
      </c>
      <c r="F1709" s="44" t="s">
        <v>23</v>
      </c>
    </row>
    <row r="1710" spans="2:6" s="16" customFormat="1" ht="15" customHeight="1">
      <c r="B1710" s="40" t="s">
        <v>21760</v>
      </c>
      <c r="C1710" s="41" t="s">
        <v>16303</v>
      </c>
      <c r="D1710" s="42">
        <v>24.215</v>
      </c>
      <c r="E1710" s="43">
        <v>525</v>
      </c>
      <c r="F1710" s="44" t="s">
        <v>23</v>
      </c>
    </row>
    <row r="1711" spans="2:6" s="16" customFormat="1" ht="15" customHeight="1">
      <c r="B1711" s="40" t="s">
        <v>21760</v>
      </c>
      <c r="C1711" s="41" t="s">
        <v>16303</v>
      </c>
      <c r="D1711" s="42">
        <v>24.215</v>
      </c>
      <c r="E1711" s="43">
        <v>2144</v>
      </c>
      <c r="F1711" s="44" t="s">
        <v>23</v>
      </c>
    </row>
    <row r="1712" spans="2:6" s="16" customFormat="1" ht="15" customHeight="1">
      <c r="B1712" s="40" t="s">
        <v>21760</v>
      </c>
      <c r="C1712" s="41" t="s">
        <v>16303</v>
      </c>
      <c r="D1712" s="42">
        <v>24.215</v>
      </c>
      <c r="E1712" s="43">
        <v>2300</v>
      </c>
      <c r="F1712" s="44" t="s">
        <v>23</v>
      </c>
    </row>
    <row r="1713" spans="2:6" s="16" customFormat="1" ht="15" customHeight="1">
      <c r="B1713" s="40" t="s">
        <v>21760</v>
      </c>
      <c r="C1713" s="41" t="s">
        <v>15930</v>
      </c>
      <c r="D1713" s="42">
        <v>24.204999999999998</v>
      </c>
      <c r="E1713" s="43">
        <v>1</v>
      </c>
      <c r="F1713" s="44" t="s">
        <v>23</v>
      </c>
    </row>
    <row r="1714" spans="2:6" s="16" customFormat="1" ht="15" customHeight="1">
      <c r="B1714" s="40" t="s">
        <v>21760</v>
      </c>
      <c r="C1714" s="41" t="s">
        <v>15930</v>
      </c>
      <c r="D1714" s="42">
        <v>24.204999999999998</v>
      </c>
      <c r="E1714" s="43">
        <v>1</v>
      </c>
      <c r="F1714" s="44" t="s">
        <v>23</v>
      </c>
    </row>
    <row r="1715" spans="2:6" s="16" customFormat="1" ht="15" customHeight="1">
      <c r="B1715" s="40" t="s">
        <v>21760</v>
      </c>
      <c r="C1715" s="41" t="s">
        <v>15930</v>
      </c>
      <c r="D1715" s="42">
        <v>24.204999999999998</v>
      </c>
      <c r="E1715" s="43">
        <v>1</v>
      </c>
      <c r="F1715" s="44" t="s">
        <v>23</v>
      </c>
    </row>
    <row r="1716" spans="2:6" s="16" customFormat="1" ht="15" customHeight="1">
      <c r="B1716" s="40" t="s">
        <v>21760</v>
      </c>
      <c r="C1716" s="41" t="s">
        <v>15930</v>
      </c>
      <c r="D1716" s="42">
        <v>24.204999999999998</v>
      </c>
      <c r="E1716" s="43">
        <v>2</v>
      </c>
      <c r="F1716" s="44" t="s">
        <v>23</v>
      </c>
    </row>
    <row r="1717" spans="2:6" s="16" customFormat="1" ht="15" customHeight="1">
      <c r="B1717" s="40" t="s">
        <v>21760</v>
      </c>
      <c r="C1717" s="41" t="s">
        <v>15930</v>
      </c>
      <c r="D1717" s="42">
        <v>24.204999999999998</v>
      </c>
      <c r="E1717" s="43">
        <v>2</v>
      </c>
      <c r="F1717" s="44" t="s">
        <v>23</v>
      </c>
    </row>
    <row r="1718" spans="2:6" s="16" customFormat="1" ht="15" customHeight="1">
      <c r="B1718" s="40" t="s">
        <v>21760</v>
      </c>
      <c r="C1718" s="41" t="s">
        <v>3890</v>
      </c>
      <c r="D1718" s="42">
        <v>24.21</v>
      </c>
      <c r="E1718" s="43">
        <v>1</v>
      </c>
      <c r="F1718" s="44" t="s">
        <v>23</v>
      </c>
    </row>
    <row r="1719" spans="2:6" s="16" customFormat="1" ht="15" customHeight="1">
      <c r="B1719" s="40" t="s">
        <v>21760</v>
      </c>
      <c r="C1719" s="41" t="s">
        <v>3890</v>
      </c>
      <c r="D1719" s="42">
        <v>24.21</v>
      </c>
      <c r="E1719" s="43">
        <v>1</v>
      </c>
      <c r="F1719" s="44" t="s">
        <v>23</v>
      </c>
    </row>
    <row r="1720" spans="2:6" s="16" customFormat="1" ht="15" customHeight="1">
      <c r="B1720" s="40" t="s">
        <v>21760</v>
      </c>
      <c r="C1720" s="41" t="s">
        <v>3890</v>
      </c>
      <c r="D1720" s="42">
        <v>24.21</v>
      </c>
      <c r="E1720" s="43">
        <v>1</v>
      </c>
      <c r="F1720" s="44" t="s">
        <v>23</v>
      </c>
    </row>
    <row r="1721" spans="2:6" s="16" customFormat="1" ht="15" customHeight="1">
      <c r="B1721" s="40" t="s">
        <v>21760</v>
      </c>
      <c r="C1721" s="41" t="s">
        <v>3890</v>
      </c>
      <c r="D1721" s="42">
        <v>24.21</v>
      </c>
      <c r="E1721" s="43">
        <v>1</v>
      </c>
      <c r="F1721" s="44" t="s">
        <v>23</v>
      </c>
    </row>
    <row r="1722" spans="2:6" s="16" customFormat="1" ht="15" customHeight="1">
      <c r="B1722" s="40" t="s">
        <v>21760</v>
      </c>
      <c r="C1722" s="41" t="s">
        <v>3890</v>
      </c>
      <c r="D1722" s="42">
        <v>24.21</v>
      </c>
      <c r="E1722" s="43">
        <v>3</v>
      </c>
      <c r="F1722" s="44" t="s">
        <v>23</v>
      </c>
    </row>
    <row r="1723" spans="2:6" s="16" customFormat="1" ht="15" customHeight="1">
      <c r="B1723" s="40" t="s">
        <v>21760</v>
      </c>
      <c r="C1723" s="41" t="s">
        <v>12490</v>
      </c>
      <c r="D1723" s="42">
        <v>24.21</v>
      </c>
      <c r="E1723" s="43">
        <v>1</v>
      </c>
      <c r="F1723" s="44" t="s">
        <v>23</v>
      </c>
    </row>
    <row r="1724" spans="2:6" s="16" customFormat="1" ht="15" customHeight="1">
      <c r="B1724" s="40" t="s">
        <v>21760</v>
      </c>
      <c r="C1724" s="41" t="s">
        <v>12490</v>
      </c>
      <c r="D1724" s="42">
        <v>24.21</v>
      </c>
      <c r="E1724" s="43">
        <v>1</v>
      </c>
      <c r="F1724" s="44" t="s">
        <v>23</v>
      </c>
    </row>
    <row r="1725" spans="2:6" s="16" customFormat="1" ht="15" customHeight="1">
      <c r="B1725" s="40" t="s">
        <v>21760</v>
      </c>
      <c r="C1725" s="41" t="s">
        <v>12490</v>
      </c>
      <c r="D1725" s="42">
        <v>24.21</v>
      </c>
      <c r="E1725" s="43">
        <v>1</v>
      </c>
      <c r="F1725" s="44" t="s">
        <v>23</v>
      </c>
    </row>
    <row r="1726" spans="2:6" s="16" customFormat="1" ht="15" customHeight="1">
      <c r="B1726" s="40" t="s">
        <v>21760</v>
      </c>
      <c r="C1726" s="41" t="s">
        <v>3116</v>
      </c>
      <c r="D1726" s="42">
        <v>24.225000000000001</v>
      </c>
      <c r="E1726" s="43">
        <v>1</v>
      </c>
      <c r="F1726" s="44" t="s">
        <v>23</v>
      </c>
    </row>
    <row r="1727" spans="2:6" s="16" customFormat="1" ht="15" customHeight="1">
      <c r="B1727" s="40" t="s">
        <v>21760</v>
      </c>
      <c r="C1727" s="41" t="s">
        <v>3116</v>
      </c>
      <c r="D1727" s="42">
        <v>24.225000000000001</v>
      </c>
      <c r="E1727" s="43">
        <v>2</v>
      </c>
      <c r="F1727" s="44" t="s">
        <v>23</v>
      </c>
    </row>
    <row r="1728" spans="2:6" s="16" customFormat="1" ht="15" customHeight="1">
      <c r="B1728" s="40" t="s">
        <v>21760</v>
      </c>
      <c r="C1728" s="41" t="s">
        <v>6246</v>
      </c>
      <c r="D1728" s="42">
        <v>24.23</v>
      </c>
      <c r="E1728" s="43">
        <v>1</v>
      </c>
      <c r="F1728" s="44" t="s">
        <v>23</v>
      </c>
    </row>
    <row r="1729" spans="2:6" s="16" customFormat="1" ht="15" customHeight="1">
      <c r="B1729" s="40" t="s">
        <v>21760</v>
      </c>
      <c r="C1729" s="41" t="s">
        <v>6246</v>
      </c>
      <c r="D1729" s="42">
        <v>24.23</v>
      </c>
      <c r="E1729" s="43">
        <v>2</v>
      </c>
      <c r="F1729" s="44" t="s">
        <v>23</v>
      </c>
    </row>
    <row r="1730" spans="2:6" s="16" customFormat="1" ht="15" customHeight="1">
      <c r="B1730" s="40" t="s">
        <v>21760</v>
      </c>
      <c r="C1730" s="41" t="s">
        <v>6246</v>
      </c>
      <c r="D1730" s="42">
        <v>24.23</v>
      </c>
      <c r="E1730" s="43">
        <v>339</v>
      </c>
      <c r="F1730" s="44" t="s">
        <v>23</v>
      </c>
    </row>
    <row r="1731" spans="2:6" s="16" customFormat="1" ht="15" customHeight="1">
      <c r="B1731" s="40" t="s">
        <v>21760</v>
      </c>
      <c r="C1731" s="41" t="s">
        <v>10044</v>
      </c>
      <c r="D1731" s="42">
        <v>24.22</v>
      </c>
      <c r="E1731" s="43">
        <v>1</v>
      </c>
      <c r="F1731" s="44" t="s">
        <v>23</v>
      </c>
    </row>
    <row r="1732" spans="2:6" s="16" customFormat="1" ht="15" customHeight="1">
      <c r="B1732" s="40" t="s">
        <v>21760</v>
      </c>
      <c r="C1732" s="41" t="s">
        <v>10044</v>
      </c>
      <c r="D1732" s="42">
        <v>24.22</v>
      </c>
      <c r="E1732" s="43">
        <v>1</v>
      </c>
      <c r="F1732" s="44" t="s">
        <v>23</v>
      </c>
    </row>
    <row r="1733" spans="2:6" s="16" customFormat="1" ht="15" customHeight="1">
      <c r="B1733" s="40" t="s">
        <v>21760</v>
      </c>
      <c r="C1733" s="41" t="s">
        <v>10044</v>
      </c>
      <c r="D1733" s="42">
        <v>24.22</v>
      </c>
      <c r="E1733" s="43">
        <v>1</v>
      </c>
      <c r="F1733" s="44" t="s">
        <v>23</v>
      </c>
    </row>
    <row r="1734" spans="2:6" s="16" customFormat="1" ht="15" customHeight="1">
      <c r="B1734" s="40" t="s">
        <v>21760</v>
      </c>
      <c r="C1734" s="41" t="s">
        <v>10044</v>
      </c>
      <c r="D1734" s="42">
        <v>24.22</v>
      </c>
      <c r="E1734" s="43">
        <v>2</v>
      </c>
      <c r="F1734" s="44" t="s">
        <v>23</v>
      </c>
    </row>
    <row r="1735" spans="2:6" s="16" customFormat="1" ht="15" customHeight="1">
      <c r="B1735" s="40" t="s">
        <v>21760</v>
      </c>
      <c r="C1735" s="41" t="s">
        <v>10044</v>
      </c>
      <c r="D1735" s="42">
        <v>24.22</v>
      </c>
      <c r="E1735" s="43">
        <v>1976</v>
      </c>
      <c r="F1735" s="44" t="s">
        <v>23</v>
      </c>
    </row>
    <row r="1736" spans="2:6" s="16" customFormat="1" ht="15" customHeight="1">
      <c r="B1736" s="40" t="s">
        <v>21760</v>
      </c>
      <c r="C1736" s="41" t="s">
        <v>8884</v>
      </c>
      <c r="D1736" s="42">
        <v>24.215</v>
      </c>
      <c r="E1736" s="43">
        <v>1</v>
      </c>
      <c r="F1736" s="44" t="s">
        <v>23</v>
      </c>
    </row>
    <row r="1737" spans="2:6" s="16" customFormat="1" ht="15" customHeight="1">
      <c r="B1737" s="40" t="s">
        <v>21760</v>
      </c>
      <c r="C1737" s="41" t="s">
        <v>8884</v>
      </c>
      <c r="D1737" s="42">
        <v>24.215</v>
      </c>
      <c r="E1737" s="43">
        <v>1</v>
      </c>
      <c r="F1737" s="44" t="s">
        <v>23</v>
      </c>
    </row>
    <row r="1738" spans="2:6" s="16" customFormat="1" ht="15" customHeight="1">
      <c r="B1738" s="40" t="s">
        <v>21760</v>
      </c>
      <c r="C1738" s="41" t="s">
        <v>8884</v>
      </c>
      <c r="D1738" s="42">
        <v>24.215</v>
      </c>
      <c r="E1738" s="43">
        <v>1</v>
      </c>
      <c r="F1738" s="44" t="s">
        <v>23</v>
      </c>
    </row>
    <row r="1739" spans="2:6" s="16" customFormat="1" ht="15" customHeight="1">
      <c r="B1739" s="40" t="s">
        <v>21760</v>
      </c>
      <c r="C1739" s="41" t="s">
        <v>8884</v>
      </c>
      <c r="D1739" s="42">
        <v>24.215</v>
      </c>
      <c r="E1739" s="43">
        <v>2</v>
      </c>
      <c r="F1739" s="44" t="s">
        <v>23</v>
      </c>
    </row>
    <row r="1740" spans="2:6" s="16" customFormat="1" ht="15" customHeight="1">
      <c r="B1740" s="40" t="s">
        <v>21760</v>
      </c>
      <c r="C1740" s="41" t="s">
        <v>8884</v>
      </c>
      <c r="D1740" s="42">
        <v>24.215</v>
      </c>
      <c r="E1740" s="43">
        <v>876</v>
      </c>
      <c r="F1740" s="44" t="s">
        <v>23</v>
      </c>
    </row>
    <row r="1741" spans="2:6" s="16" customFormat="1" ht="15" customHeight="1">
      <c r="B1741" s="40" t="s">
        <v>21760</v>
      </c>
      <c r="C1741" s="41" t="s">
        <v>12726</v>
      </c>
      <c r="D1741" s="42">
        <v>24.225000000000001</v>
      </c>
      <c r="E1741" s="43">
        <v>3</v>
      </c>
      <c r="F1741" s="44" t="s">
        <v>23</v>
      </c>
    </row>
    <row r="1742" spans="2:6" s="16" customFormat="1" ht="15" customHeight="1">
      <c r="B1742" s="40" t="s">
        <v>21760</v>
      </c>
      <c r="C1742" s="41" t="s">
        <v>21867</v>
      </c>
      <c r="D1742" s="42">
        <v>24.22</v>
      </c>
      <c r="E1742" s="43">
        <v>1</v>
      </c>
      <c r="F1742" s="44" t="s">
        <v>23</v>
      </c>
    </row>
    <row r="1743" spans="2:6" s="16" customFormat="1" ht="15" customHeight="1">
      <c r="B1743" s="40" t="s">
        <v>21760</v>
      </c>
      <c r="C1743" s="41" t="s">
        <v>21867</v>
      </c>
      <c r="D1743" s="42">
        <v>24.22</v>
      </c>
      <c r="E1743" s="43">
        <v>1</v>
      </c>
      <c r="F1743" s="44" t="s">
        <v>23</v>
      </c>
    </row>
    <row r="1744" spans="2:6" s="16" customFormat="1" ht="15" customHeight="1">
      <c r="B1744" s="40" t="s">
        <v>21760</v>
      </c>
      <c r="C1744" s="41" t="s">
        <v>3123</v>
      </c>
      <c r="D1744" s="42">
        <v>24.215</v>
      </c>
      <c r="E1744" s="43">
        <v>1</v>
      </c>
      <c r="F1744" s="44" t="s">
        <v>23</v>
      </c>
    </row>
    <row r="1745" spans="2:6" s="16" customFormat="1" ht="15" customHeight="1">
      <c r="B1745" s="40" t="s">
        <v>21760</v>
      </c>
      <c r="C1745" s="41" t="s">
        <v>3123</v>
      </c>
      <c r="D1745" s="42">
        <v>24.215</v>
      </c>
      <c r="E1745" s="43">
        <v>2</v>
      </c>
      <c r="F1745" s="44" t="s">
        <v>23</v>
      </c>
    </row>
    <row r="1746" spans="2:6" s="16" customFormat="1" ht="15" customHeight="1">
      <c r="B1746" s="40" t="s">
        <v>21760</v>
      </c>
      <c r="C1746" s="41" t="s">
        <v>936</v>
      </c>
      <c r="D1746" s="42">
        <v>24.234999999999999</v>
      </c>
      <c r="E1746" s="43">
        <v>3</v>
      </c>
      <c r="F1746" s="44" t="s">
        <v>23</v>
      </c>
    </row>
    <row r="1747" spans="2:6" s="16" customFormat="1" ht="15" customHeight="1">
      <c r="B1747" s="40" t="s">
        <v>21760</v>
      </c>
      <c r="C1747" s="41" t="s">
        <v>7598</v>
      </c>
      <c r="D1747" s="42">
        <v>24.23</v>
      </c>
      <c r="E1747" s="43">
        <v>1</v>
      </c>
      <c r="F1747" s="44" t="s">
        <v>23</v>
      </c>
    </row>
    <row r="1748" spans="2:6" s="16" customFormat="1" ht="15" customHeight="1">
      <c r="B1748" s="40" t="s">
        <v>21760</v>
      </c>
      <c r="C1748" s="41" t="s">
        <v>15933</v>
      </c>
      <c r="D1748" s="42">
        <v>24.234999999999999</v>
      </c>
      <c r="E1748" s="43">
        <v>1</v>
      </c>
      <c r="F1748" s="44" t="s">
        <v>23</v>
      </c>
    </row>
    <row r="1749" spans="2:6" s="16" customFormat="1" ht="15" customHeight="1">
      <c r="B1749" s="40" t="s">
        <v>21760</v>
      </c>
      <c r="C1749" s="41" t="s">
        <v>15933</v>
      </c>
      <c r="D1749" s="42">
        <v>24.234999999999999</v>
      </c>
      <c r="E1749" s="43">
        <v>1</v>
      </c>
      <c r="F1749" s="44" t="s">
        <v>23</v>
      </c>
    </row>
    <row r="1750" spans="2:6" s="16" customFormat="1" ht="15" customHeight="1">
      <c r="B1750" s="40" t="s">
        <v>21760</v>
      </c>
      <c r="C1750" s="41" t="s">
        <v>15933</v>
      </c>
      <c r="D1750" s="42">
        <v>24.234999999999999</v>
      </c>
      <c r="E1750" s="43">
        <v>1</v>
      </c>
      <c r="F1750" s="44" t="s">
        <v>23</v>
      </c>
    </row>
    <row r="1751" spans="2:6" s="16" customFormat="1" ht="15" customHeight="1">
      <c r="B1751" s="40" t="s">
        <v>21760</v>
      </c>
      <c r="C1751" s="41" t="s">
        <v>15933</v>
      </c>
      <c r="D1751" s="42">
        <v>24.24</v>
      </c>
      <c r="E1751" s="43">
        <v>1</v>
      </c>
      <c r="F1751" s="44" t="s">
        <v>23</v>
      </c>
    </row>
    <row r="1752" spans="2:6" s="16" customFormat="1" ht="15" customHeight="1">
      <c r="B1752" s="40" t="s">
        <v>21760</v>
      </c>
      <c r="C1752" s="41" t="s">
        <v>15933</v>
      </c>
      <c r="D1752" s="42">
        <v>24.24</v>
      </c>
      <c r="E1752" s="43">
        <v>1</v>
      </c>
      <c r="F1752" s="44" t="s">
        <v>23</v>
      </c>
    </row>
    <row r="1753" spans="2:6" s="16" customFormat="1" ht="15" customHeight="1">
      <c r="B1753" s="40" t="s">
        <v>21760</v>
      </c>
      <c r="C1753" s="41" t="s">
        <v>15933</v>
      </c>
      <c r="D1753" s="42">
        <v>24.234999999999999</v>
      </c>
      <c r="E1753" s="43">
        <v>2</v>
      </c>
      <c r="F1753" s="44" t="s">
        <v>23</v>
      </c>
    </row>
    <row r="1754" spans="2:6" s="16" customFormat="1" ht="15" customHeight="1">
      <c r="B1754" s="40" t="s">
        <v>21760</v>
      </c>
      <c r="C1754" s="41" t="s">
        <v>15933</v>
      </c>
      <c r="D1754" s="42">
        <v>24.234999999999999</v>
      </c>
      <c r="E1754" s="43">
        <v>2</v>
      </c>
      <c r="F1754" s="44" t="s">
        <v>23</v>
      </c>
    </row>
    <row r="1755" spans="2:6" s="16" customFormat="1" ht="15" customHeight="1">
      <c r="B1755" s="40" t="s">
        <v>21760</v>
      </c>
      <c r="C1755" s="41" t="s">
        <v>15933</v>
      </c>
      <c r="D1755" s="42">
        <v>24.234999999999999</v>
      </c>
      <c r="E1755" s="43">
        <v>3</v>
      </c>
      <c r="F1755" s="44" t="s">
        <v>23</v>
      </c>
    </row>
    <row r="1756" spans="2:6" s="16" customFormat="1" ht="15" customHeight="1">
      <c r="B1756" s="40" t="s">
        <v>21760</v>
      </c>
      <c r="C1756" s="41" t="s">
        <v>15933</v>
      </c>
      <c r="D1756" s="42">
        <v>24.234999999999999</v>
      </c>
      <c r="E1756" s="43">
        <v>2010</v>
      </c>
      <c r="F1756" s="44" t="s">
        <v>23</v>
      </c>
    </row>
    <row r="1757" spans="2:6" s="16" customFormat="1" ht="15" customHeight="1">
      <c r="B1757" s="40" t="s">
        <v>21760</v>
      </c>
      <c r="C1757" s="41" t="s">
        <v>15770</v>
      </c>
      <c r="D1757" s="42">
        <v>24.234999999999999</v>
      </c>
      <c r="E1757" s="43">
        <v>4</v>
      </c>
      <c r="F1757" s="44" t="s">
        <v>23</v>
      </c>
    </row>
    <row r="1758" spans="2:6" s="16" customFormat="1" ht="15" customHeight="1">
      <c r="B1758" s="40" t="s">
        <v>21760</v>
      </c>
      <c r="C1758" s="41" t="s">
        <v>20987</v>
      </c>
      <c r="D1758" s="42">
        <v>24.234999999999999</v>
      </c>
      <c r="E1758" s="43">
        <v>4</v>
      </c>
      <c r="F1758" s="44" t="s">
        <v>23</v>
      </c>
    </row>
    <row r="1759" spans="2:6" s="16" customFormat="1" ht="15" customHeight="1">
      <c r="B1759" s="40" t="s">
        <v>21760</v>
      </c>
      <c r="C1759" s="41" t="s">
        <v>10321</v>
      </c>
      <c r="D1759" s="42">
        <v>24.225000000000001</v>
      </c>
      <c r="E1759" s="43">
        <v>1</v>
      </c>
      <c r="F1759" s="44" t="s">
        <v>23</v>
      </c>
    </row>
    <row r="1760" spans="2:6" s="16" customFormat="1" ht="15" customHeight="1">
      <c r="B1760" s="40" t="s">
        <v>21760</v>
      </c>
      <c r="C1760" s="41" t="s">
        <v>10321</v>
      </c>
      <c r="D1760" s="42">
        <v>24.225000000000001</v>
      </c>
      <c r="E1760" s="43">
        <v>1</v>
      </c>
      <c r="F1760" s="44" t="s">
        <v>23</v>
      </c>
    </row>
    <row r="1761" spans="2:6" s="16" customFormat="1" ht="15" customHeight="1">
      <c r="B1761" s="40" t="s">
        <v>21760</v>
      </c>
      <c r="C1761" s="41" t="s">
        <v>10321</v>
      </c>
      <c r="D1761" s="42">
        <v>24.225000000000001</v>
      </c>
      <c r="E1761" s="43">
        <v>2</v>
      </c>
      <c r="F1761" s="44" t="s">
        <v>23</v>
      </c>
    </row>
    <row r="1762" spans="2:6" s="16" customFormat="1" ht="15" customHeight="1">
      <c r="B1762" s="40" t="s">
        <v>21760</v>
      </c>
      <c r="C1762" s="41" t="s">
        <v>10321</v>
      </c>
      <c r="D1762" s="42">
        <v>24.225000000000001</v>
      </c>
      <c r="E1762" s="43">
        <v>2</v>
      </c>
      <c r="F1762" s="44" t="s">
        <v>23</v>
      </c>
    </row>
    <row r="1763" spans="2:6" s="16" customFormat="1" ht="15" customHeight="1">
      <c r="B1763" s="40" t="s">
        <v>21760</v>
      </c>
      <c r="C1763" s="41" t="s">
        <v>10321</v>
      </c>
      <c r="D1763" s="42">
        <v>24.225000000000001</v>
      </c>
      <c r="E1763" s="43">
        <v>2</v>
      </c>
      <c r="F1763" s="44" t="s">
        <v>23</v>
      </c>
    </row>
    <row r="1764" spans="2:6" s="16" customFormat="1" ht="15" customHeight="1">
      <c r="B1764" s="40" t="s">
        <v>21760</v>
      </c>
      <c r="C1764" s="41" t="s">
        <v>10321</v>
      </c>
      <c r="D1764" s="42">
        <v>24.225000000000001</v>
      </c>
      <c r="E1764" s="43">
        <v>3</v>
      </c>
      <c r="F1764" s="44" t="s">
        <v>23</v>
      </c>
    </row>
    <row r="1765" spans="2:6" s="16" customFormat="1" ht="15" customHeight="1">
      <c r="B1765" s="40" t="s">
        <v>21760</v>
      </c>
      <c r="C1765" s="41" t="s">
        <v>10321</v>
      </c>
      <c r="D1765" s="42">
        <v>24.225000000000001</v>
      </c>
      <c r="E1765" s="43">
        <v>3</v>
      </c>
      <c r="F1765" s="44" t="s">
        <v>23</v>
      </c>
    </row>
    <row r="1766" spans="2:6" s="16" customFormat="1" ht="15" customHeight="1">
      <c r="B1766" s="40" t="s">
        <v>21760</v>
      </c>
      <c r="C1766" s="41" t="s">
        <v>10321</v>
      </c>
      <c r="D1766" s="42">
        <v>24.225000000000001</v>
      </c>
      <c r="E1766" s="43">
        <v>633</v>
      </c>
      <c r="F1766" s="44" t="s">
        <v>23</v>
      </c>
    </row>
    <row r="1767" spans="2:6" s="16" customFormat="1" ht="15" customHeight="1">
      <c r="B1767" s="40" t="s">
        <v>21760</v>
      </c>
      <c r="C1767" s="41" t="s">
        <v>10321</v>
      </c>
      <c r="D1767" s="42">
        <v>24.225000000000001</v>
      </c>
      <c r="E1767" s="43">
        <v>1968</v>
      </c>
      <c r="F1767" s="44" t="s">
        <v>23</v>
      </c>
    </row>
    <row r="1768" spans="2:6" s="16" customFormat="1" ht="15" customHeight="1">
      <c r="B1768" s="40" t="s">
        <v>21760</v>
      </c>
      <c r="C1768" s="41" t="s">
        <v>12729</v>
      </c>
      <c r="D1768" s="42">
        <v>24.22</v>
      </c>
      <c r="E1768" s="43">
        <v>1</v>
      </c>
      <c r="F1768" s="44" t="s">
        <v>23</v>
      </c>
    </row>
    <row r="1769" spans="2:6" s="16" customFormat="1" ht="15" customHeight="1">
      <c r="B1769" s="40" t="s">
        <v>21760</v>
      </c>
      <c r="C1769" s="41" t="s">
        <v>12729</v>
      </c>
      <c r="D1769" s="42">
        <v>24.22</v>
      </c>
      <c r="E1769" s="43">
        <v>1</v>
      </c>
      <c r="F1769" s="44" t="s">
        <v>23</v>
      </c>
    </row>
    <row r="1770" spans="2:6" s="16" customFormat="1" ht="15" customHeight="1">
      <c r="B1770" s="40" t="s">
        <v>21760</v>
      </c>
      <c r="C1770" s="41" t="s">
        <v>12729</v>
      </c>
      <c r="D1770" s="42">
        <v>24.22</v>
      </c>
      <c r="E1770" s="43">
        <v>2</v>
      </c>
      <c r="F1770" s="44" t="s">
        <v>23</v>
      </c>
    </row>
    <row r="1771" spans="2:6" s="16" customFormat="1" ht="15" customHeight="1">
      <c r="B1771" s="40" t="s">
        <v>21760</v>
      </c>
      <c r="C1771" s="41" t="s">
        <v>12729</v>
      </c>
      <c r="D1771" s="42">
        <v>24.22</v>
      </c>
      <c r="E1771" s="43">
        <v>2</v>
      </c>
      <c r="F1771" s="44" t="s">
        <v>23</v>
      </c>
    </row>
    <row r="1772" spans="2:6" s="16" customFormat="1" ht="15" customHeight="1">
      <c r="B1772" s="40" t="s">
        <v>21760</v>
      </c>
      <c r="C1772" s="41" t="s">
        <v>12729</v>
      </c>
      <c r="D1772" s="42">
        <v>24.22</v>
      </c>
      <c r="E1772" s="43">
        <v>2</v>
      </c>
      <c r="F1772" s="44" t="s">
        <v>23</v>
      </c>
    </row>
    <row r="1773" spans="2:6" s="16" customFormat="1" ht="15" customHeight="1">
      <c r="B1773" s="40" t="s">
        <v>21760</v>
      </c>
      <c r="C1773" s="41" t="s">
        <v>12729</v>
      </c>
      <c r="D1773" s="42">
        <v>24.22</v>
      </c>
      <c r="E1773" s="43">
        <v>2</v>
      </c>
      <c r="F1773" s="44" t="s">
        <v>23</v>
      </c>
    </row>
    <row r="1774" spans="2:6" s="16" customFormat="1" ht="15" customHeight="1">
      <c r="B1774" s="40" t="s">
        <v>21760</v>
      </c>
      <c r="C1774" s="41" t="s">
        <v>12729</v>
      </c>
      <c r="D1774" s="42">
        <v>24.22</v>
      </c>
      <c r="E1774" s="43">
        <v>2</v>
      </c>
      <c r="F1774" s="44" t="s">
        <v>23</v>
      </c>
    </row>
    <row r="1775" spans="2:6" s="16" customFormat="1" ht="15" customHeight="1">
      <c r="B1775" s="40" t="s">
        <v>21760</v>
      </c>
      <c r="C1775" s="41" t="s">
        <v>12729</v>
      </c>
      <c r="D1775" s="42">
        <v>24.22</v>
      </c>
      <c r="E1775" s="43">
        <v>3</v>
      </c>
      <c r="F1775" s="44" t="s">
        <v>23</v>
      </c>
    </row>
    <row r="1776" spans="2:6" s="16" customFormat="1" ht="15" customHeight="1">
      <c r="B1776" s="40" t="s">
        <v>21760</v>
      </c>
      <c r="C1776" s="41" t="s">
        <v>20071</v>
      </c>
      <c r="D1776" s="42">
        <v>24.215</v>
      </c>
      <c r="E1776" s="43">
        <v>1</v>
      </c>
      <c r="F1776" s="44" t="s">
        <v>23</v>
      </c>
    </row>
    <row r="1777" spans="2:6" s="16" customFormat="1" ht="15" customHeight="1">
      <c r="B1777" s="40" t="s">
        <v>21760</v>
      </c>
      <c r="C1777" s="41" t="s">
        <v>20071</v>
      </c>
      <c r="D1777" s="42">
        <v>24.215</v>
      </c>
      <c r="E1777" s="43">
        <v>3</v>
      </c>
      <c r="F1777" s="44" t="s">
        <v>23</v>
      </c>
    </row>
    <row r="1778" spans="2:6" s="16" customFormat="1" ht="15" customHeight="1">
      <c r="B1778" s="40" t="s">
        <v>21760</v>
      </c>
      <c r="C1778" s="41" t="s">
        <v>20071</v>
      </c>
      <c r="D1778" s="42">
        <v>24.215</v>
      </c>
      <c r="E1778" s="43">
        <v>4</v>
      </c>
      <c r="F1778" s="44" t="s">
        <v>23</v>
      </c>
    </row>
    <row r="1779" spans="2:6" s="16" customFormat="1" ht="15" customHeight="1">
      <c r="B1779" s="40" t="s">
        <v>21760</v>
      </c>
      <c r="C1779" s="41" t="s">
        <v>20071</v>
      </c>
      <c r="D1779" s="42">
        <v>24.215</v>
      </c>
      <c r="E1779" s="43">
        <v>5</v>
      </c>
      <c r="F1779" s="44" t="s">
        <v>23</v>
      </c>
    </row>
    <row r="1780" spans="2:6" s="16" customFormat="1" ht="15" customHeight="1">
      <c r="B1780" s="40" t="s">
        <v>21760</v>
      </c>
      <c r="C1780" s="41" t="s">
        <v>20071</v>
      </c>
      <c r="D1780" s="42">
        <v>24.215</v>
      </c>
      <c r="E1780" s="43">
        <v>5</v>
      </c>
      <c r="F1780" s="44" t="s">
        <v>23</v>
      </c>
    </row>
    <row r="1781" spans="2:6" s="16" customFormat="1" ht="15" customHeight="1">
      <c r="B1781" s="40" t="s">
        <v>21760</v>
      </c>
      <c r="C1781" s="41" t="s">
        <v>20071</v>
      </c>
      <c r="D1781" s="42">
        <v>24.215</v>
      </c>
      <c r="E1781" s="43">
        <v>157</v>
      </c>
      <c r="F1781" s="44" t="s">
        <v>23</v>
      </c>
    </row>
    <row r="1782" spans="2:6" s="16" customFormat="1" ht="15" customHeight="1">
      <c r="B1782" s="40" t="s">
        <v>21760</v>
      </c>
      <c r="C1782" s="41" t="s">
        <v>20071</v>
      </c>
      <c r="D1782" s="42">
        <v>24.215</v>
      </c>
      <c r="E1782" s="43">
        <v>353</v>
      </c>
      <c r="F1782" s="44" t="s">
        <v>23</v>
      </c>
    </row>
    <row r="1783" spans="2:6" s="16" customFormat="1" ht="15" customHeight="1">
      <c r="B1783" s="40" t="s">
        <v>21760</v>
      </c>
      <c r="C1783" s="41" t="s">
        <v>20071</v>
      </c>
      <c r="D1783" s="42">
        <v>24.215</v>
      </c>
      <c r="E1783" s="43">
        <v>446</v>
      </c>
      <c r="F1783" s="44" t="s">
        <v>23</v>
      </c>
    </row>
    <row r="1784" spans="2:6" s="16" customFormat="1" ht="15" customHeight="1">
      <c r="B1784" s="40" t="s">
        <v>21760</v>
      </c>
      <c r="C1784" s="41" t="s">
        <v>20071</v>
      </c>
      <c r="D1784" s="42">
        <v>24.215</v>
      </c>
      <c r="E1784" s="43">
        <v>446</v>
      </c>
      <c r="F1784" s="44" t="s">
        <v>23</v>
      </c>
    </row>
    <row r="1785" spans="2:6" s="16" customFormat="1" ht="15" customHeight="1">
      <c r="B1785" s="40" t="s">
        <v>21760</v>
      </c>
      <c r="C1785" s="41" t="s">
        <v>21868</v>
      </c>
      <c r="D1785" s="42">
        <v>24.21</v>
      </c>
      <c r="E1785" s="43">
        <v>1</v>
      </c>
      <c r="F1785" s="44" t="s">
        <v>23</v>
      </c>
    </row>
    <row r="1786" spans="2:6" s="16" customFormat="1" ht="15" customHeight="1">
      <c r="B1786" s="40" t="s">
        <v>21760</v>
      </c>
      <c r="C1786" s="41" t="s">
        <v>21868</v>
      </c>
      <c r="D1786" s="42">
        <v>24.21</v>
      </c>
      <c r="E1786" s="43">
        <v>2</v>
      </c>
      <c r="F1786" s="44" t="s">
        <v>23</v>
      </c>
    </row>
    <row r="1787" spans="2:6" s="16" customFormat="1" ht="15" customHeight="1">
      <c r="B1787" s="40" t="s">
        <v>21760</v>
      </c>
      <c r="C1787" s="41" t="s">
        <v>21868</v>
      </c>
      <c r="D1787" s="42">
        <v>24.21</v>
      </c>
      <c r="E1787" s="43">
        <v>2</v>
      </c>
      <c r="F1787" s="44" t="s">
        <v>23</v>
      </c>
    </row>
    <row r="1788" spans="2:6" s="16" customFormat="1" ht="15" customHeight="1">
      <c r="B1788" s="40" t="s">
        <v>21760</v>
      </c>
      <c r="C1788" s="41" t="s">
        <v>21868</v>
      </c>
      <c r="D1788" s="42">
        <v>24.21</v>
      </c>
      <c r="E1788" s="43">
        <v>2</v>
      </c>
      <c r="F1788" s="44" t="s">
        <v>23</v>
      </c>
    </row>
    <row r="1789" spans="2:6" s="16" customFormat="1" ht="15" customHeight="1">
      <c r="B1789" s="40" t="s">
        <v>21760</v>
      </c>
      <c r="C1789" s="41" t="s">
        <v>21868</v>
      </c>
      <c r="D1789" s="42">
        <v>24.21</v>
      </c>
      <c r="E1789" s="43">
        <v>3</v>
      </c>
      <c r="F1789" s="44" t="s">
        <v>23</v>
      </c>
    </row>
    <row r="1790" spans="2:6" s="16" customFormat="1" ht="15" customHeight="1">
      <c r="B1790" s="40" t="s">
        <v>21760</v>
      </c>
      <c r="C1790" s="41" t="s">
        <v>21868</v>
      </c>
      <c r="D1790" s="42">
        <v>24.21</v>
      </c>
      <c r="E1790" s="43">
        <v>4</v>
      </c>
      <c r="F1790" s="44" t="s">
        <v>23</v>
      </c>
    </row>
    <row r="1791" spans="2:6" s="16" customFormat="1" ht="15" customHeight="1">
      <c r="B1791" s="40" t="s">
        <v>21760</v>
      </c>
      <c r="C1791" s="41" t="s">
        <v>21868</v>
      </c>
      <c r="D1791" s="42">
        <v>24.21</v>
      </c>
      <c r="E1791" s="43">
        <v>4</v>
      </c>
      <c r="F1791" s="44" t="s">
        <v>23</v>
      </c>
    </row>
    <row r="1792" spans="2:6" s="16" customFormat="1" ht="15" customHeight="1">
      <c r="B1792" s="40" t="s">
        <v>21760</v>
      </c>
      <c r="C1792" s="41" t="s">
        <v>21868</v>
      </c>
      <c r="D1792" s="42">
        <v>24.21</v>
      </c>
      <c r="E1792" s="43">
        <v>5</v>
      </c>
      <c r="F1792" s="44" t="s">
        <v>23</v>
      </c>
    </row>
    <row r="1793" spans="2:6" s="16" customFormat="1" ht="15" customHeight="1">
      <c r="B1793" s="40" t="s">
        <v>21760</v>
      </c>
      <c r="C1793" s="41" t="s">
        <v>21868</v>
      </c>
      <c r="D1793" s="42">
        <v>24.21</v>
      </c>
      <c r="E1793" s="43">
        <v>453</v>
      </c>
      <c r="F1793" s="44" t="s">
        <v>23</v>
      </c>
    </row>
    <row r="1794" spans="2:6" s="16" customFormat="1" ht="15" customHeight="1">
      <c r="B1794" s="40" t="s">
        <v>21760</v>
      </c>
      <c r="C1794" s="41" t="s">
        <v>21868</v>
      </c>
      <c r="D1794" s="42">
        <v>24.21</v>
      </c>
      <c r="E1794" s="43">
        <v>2145</v>
      </c>
      <c r="F1794" s="44" t="s">
        <v>23</v>
      </c>
    </row>
    <row r="1795" spans="2:6" s="16" customFormat="1" ht="15" customHeight="1">
      <c r="B1795" s="40" t="s">
        <v>21760</v>
      </c>
      <c r="C1795" s="41" t="s">
        <v>4301</v>
      </c>
      <c r="D1795" s="42">
        <v>24.225000000000001</v>
      </c>
      <c r="E1795" s="43">
        <v>1</v>
      </c>
      <c r="F1795" s="44" t="s">
        <v>23</v>
      </c>
    </row>
    <row r="1796" spans="2:6" s="16" customFormat="1" ht="15" customHeight="1">
      <c r="B1796" s="40" t="s">
        <v>21760</v>
      </c>
      <c r="C1796" s="41" t="s">
        <v>4301</v>
      </c>
      <c r="D1796" s="42">
        <v>24.225000000000001</v>
      </c>
      <c r="E1796" s="43">
        <v>1</v>
      </c>
      <c r="F1796" s="44" t="s">
        <v>23</v>
      </c>
    </row>
    <row r="1797" spans="2:6" s="16" customFormat="1" ht="15" customHeight="1">
      <c r="B1797" s="40" t="s">
        <v>21760</v>
      </c>
      <c r="C1797" s="41" t="s">
        <v>4301</v>
      </c>
      <c r="D1797" s="42">
        <v>24.225000000000001</v>
      </c>
      <c r="E1797" s="43">
        <v>2</v>
      </c>
      <c r="F1797" s="44" t="s">
        <v>23</v>
      </c>
    </row>
    <row r="1798" spans="2:6" s="16" customFormat="1" ht="15" customHeight="1">
      <c r="B1798" s="40" t="s">
        <v>21760</v>
      </c>
      <c r="C1798" s="41" t="s">
        <v>4301</v>
      </c>
      <c r="D1798" s="42">
        <v>24.225000000000001</v>
      </c>
      <c r="E1798" s="43">
        <v>2</v>
      </c>
      <c r="F1798" s="44" t="s">
        <v>23</v>
      </c>
    </row>
    <row r="1799" spans="2:6" s="16" customFormat="1" ht="15" customHeight="1">
      <c r="B1799" s="40" t="s">
        <v>21760</v>
      </c>
      <c r="C1799" s="41" t="s">
        <v>4301</v>
      </c>
      <c r="D1799" s="42">
        <v>24.225000000000001</v>
      </c>
      <c r="E1799" s="43">
        <v>561</v>
      </c>
      <c r="F1799" s="44" t="s">
        <v>23</v>
      </c>
    </row>
    <row r="1800" spans="2:6" s="16" customFormat="1" ht="15" customHeight="1">
      <c r="B1800" s="40" t="s">
        <v>21760</v>
      </c>
      <c r="C1800" s="41" t="s">
        <v>3527</v>
      </c>
      <c r="D1800" s="42">
        <v>24.215</v>
      </c>
      <c r="E1800" s="43">
        <v>1</v>
      </c>
      <c r="F1800" s="44" t="s">
        <v>23</v>
      </c>
    </row>
    <row r="1801" spans="2:6" s="16" customFormat="1" ht="15" customHeight="1">
      <c r="B1801" s="40" t="s">
        <v>21760</v>
      </c>
      <c r="C1801" s="41" t="s">
        <v>21685</v>
      </c>
      <c r="D1801" s="42">
        <v>24.204999999999998</v>
      </c>
      <c r="E1801" s="43">
        <v>1</v>
      </c>
      <c r="F1801" s="44" t="s">
        <v>23</v>
      </c>
    </row>
    <row r="1802" spans="2:6" s="16" customFormat="1" ht="15" customHeight="1">
      <c r="B1802" s="40" t="s">
        <v>21760</v>
      </c>
      <c r="C1802" s="41" t="s">
        <v>21685</v>
      </c>
      <c r="D1802" s="42">
        <v>24.21</v>
      </c>
      <c r="E1802" s="43">
        <v>1</v>
      </c>
      <c r="F1802" s="44" t="s">
        <v>23</v>
      </c>
    </row>
    <row r="1803" spans="2:6" s="16" customFormat="1" ht="15" customHeight="1">
      <c r="B1803" s="40" t="s">
        <v>21760</v>
      </c>
      <c r="C1803" s="41" t="s">
        <v>21685</v>
      </c>
      <c r="D1803" s="42">
        <v>24.21</v>
      </c>
      <c r="E1803" s="43">
        <v>1</v>
      </c>
      <c r="F1803" s="44" t="s">
        <v>23</v>
      </c>
    </row>
    <row r="1804" spans="2:6" s="16" customFormat="1" ht="15" customHeight="1">
      <c r="B1804" s="40" t="s">
        <v>21760</v>
      </c>
      <c r="C1804" s="41" t="s">
        <v>21685</v>
      </c>
      <c r="D1804" s="42">
        <v>24.215</v>
      </c>
      <c r="E1804" s="43">
        <v>1</v>
      </c>
      <c r="F1804" s="44" t="s">
        <v>23</v>
      </c>
    </row>
    <row r="1805" spans="2:6" s="16" customFormat="1" ht="15" customHeight="1">
      <c r="B1805" s="40" t="s">
        <v>21760</v>
      </c>
      <c r="C1805" s="41" t="s">
        <v>21685</v>
      </c>
      <c r="D1805" s="42">
        <v>24.215</v>
      </c>
      <c r="E1805" s="43">
        <v>1</v>
      </c>
      <c r="F1805" s="44" t="s">
        <v>23</v>
      </c>
    </row>
    <row r="1806" spans="2:6" s="16" customFormat="1" ht="15" customHeight="1">
      <c r="B1806" s="40" t="s">
        <v>21760</v>
      </c>
      <c r="C1806" s="41" t="s">
        <v>21685</v>
      </c>
      <c r="D1806" s="42">
        <v>24.215</v>
      </c>
      <c r="E1806" s="43">
        <v>1</v>
      </c>
      <c r="F1806" s="44" t="s">
        <v>23</v>
      </c>
    </row>
    <row r="1807" spans="2:6" s="16" customFormat="1" ht="15" customHeight="1">
      <c r="B1807" s="40" t="s">
        <v>21760</v>
      </c>
      <c r="C1807" s="41" t="s">
        <v>21685</v>
      </c>
      <c r="D1807" s="42">
        <v>24.21</v>
      </c>
      <c r="E1807" s="43">
        <v>2</v>
      </c>
      <c r="F1807" s="44" t="s">
        <v>23</v>
      </c>
    </row>
    <row r="1808" spans="2:6" s="16" customFormat="1" ht="15" customHeight="1">
      <c r="B1808" s="40" t="s">
        <v>21760</v>
      </c>
      <c r="C1808" s="41" t="s">
        <v>21685</v>
      </c>
      <c r="D1808" s="42">
        <v>24.21</v>
      </c>
      <c r="E1808" s="43">
        <v>2</v>
      </c>
      <c r="F1808" s="44" t="s">
        <v>23</v>
      </c>
    </row>
    <row r="1809" spans="2:6" s="16" customFormat="1" ht="15" customHeight="1">
      <c r="B1809" s="40" t="s">
        <v>21760</v>
      </c>
      <c r="C1809" s="41" t="s">
        <v>21685</v>
      </c>
      <c r="D1809" s="42">
        <v>24.21</v>
      </c>
      <c r="E1809" s="43">
        <v>2</v>
      </c>
      <c r="F1809" s="44" t="s">
        <v>23</v>
      </c>
    </row>
    <row r="1810" spans="2:6" s="16" customFormat="1" ht="15" customHeight="1">
      <c r="B1810" s="40" t="s">
        <v>21760</v>
      </c>
      <c r="C1810" s="41" t="s">
        <v>21685</v>
      </c>
      <c r="D1810" s="42">
        <v>24.204999999999998</v>
      </c>
      <c r="E1810" s="43">
        <v>3</v>
      </c>
      <c r="F1810" s="44" t="s">
        <v>23</v>
      </c>
    </row>
    <row r="1811" spans="2:6" s="16" customFormat="1" ht="15" customHeight="1">
      <c r="B1811" s="40" t="s">
        <v>21760</v>
      </c>
      <c r="C1811" s="41" t="s">
        <v>21685</v>
      </c>
      <c r="D1811" s="42">
        <v>24.215</v>
      </c>
      <c r="E1811" s="43">
        <v>3</v>
      </c>
      <c r="F1811" s="44" t="s">
        <v>23</v>
      </c>
    </row>
    <row r="1812" spans="2:6" s="16" customFormat="1" ht="15" customHeight="1">
      <c r="B1812" s="40" t="s">
        <v>21760</v>
      </c>
      <c r="C1812" s="41" t="s">
        <v>21685</v>
      </c>
      <c r="D1812" s="42">
        <v>24.204999999999998</v>
      </c>
      <c r="E1812" s="43">
        <v>1107</v>
      </c>
      <c r="F1812" s="44" t="s">
        <v>23</v>
      </c>
    </row>
    <row r="1813" spans="2:6" s="16" customFormat="1" ht="15" customHeight="1">
      <c r="B1813" s="40" t="s">
        <v>21760</v>
      </c>
      <c r="C1813" s="41" t="s">
        <v>21685</v>
      </c>
      <c r="D1813" s="42">
        <v>24.215</v>
      </c>
      <c r="E1813" s="43">
        <v>2422</v>
      </c>
      <c r="F1813" s="44" t="s">
        <v>23</v>
      </c>
    </row>
    <row r="1814" spans="2:6" s="16" customFormat="1" ht="15" customHeight="1">
      <c r="B1814" s="40" t="s">
        <v>21760</v>
      </c>
      <c r="C1814" s="41" t="s">
        <v>15320</v>
      </c>
      <c r="D1814" s="42">
        <v>24.204999999999998</v>
      </c>
      <c r="E1814" s="43">
        <v>1</v>
      </c>
      <c r="F1814" s="44" t="s">
        <v>23</v>
      </c>
    </row>
    <row r="1815" spans="2:6" s="16" customFormat="1" ht="15" customHeight="1">
      <c r="B1815" s="40" t="s">
        <v>21760</v>
      </c>
      <c r="C1815" s="41" t="s">
        <v>15320</v>
      </c>
      <c r="D1815" s="42">
        <v>24.204999999999998</v>
      </c>
      <c r="E1815" s="43">
        <v>2</v>
      </c>
      <c r="F1815" s="44" t="s">
        <v>23</v>
      </c>
    </row>
    <row r="1816" spans="2:6" s="16" customFormat="1" ht="15" customHeight="1">
      <c r="B1816" s="40" t="s">
        <v>21760</v>
      </c>
      <c r="C1816" s="41" t="s">
        <v>15320</v>
      </c>
      <c r="D1816" s="42">
        <v>24.204999999999998</v>
      </c>
      <c r="E1816" s="43">
        <v>2</v>
      </c>
      <c r="F1816" s="44" t="s">
        <v>23</v>
      </c>
    </row>
    <row r="1817" spans="2:6" s="16" customFormat="1" ht="15" customHeight="1">
      <c r="B1817" s="40" t="s">
        <v>21760</v>
      </c>
      <c r="C1817" s="41" t="s">
        <v>15320</v>
      </c>
      <c r="D1817" s="42">
        <v>24.204999999999998</v>
      </c>
      <c r="E1817" s="43">
        <v>3</v>
      </c>
      <c r="F1817" s="44" t="s">
        <v>23</v>
      </c>
    </row>
    <row r="1818" spans="2:6" s="16" customFormat="1" ht="15" customHeight="1">
      <c r="B1818" s="40" t="s">
        <v>21760</v>
      </c>
      <c r="C1818" s="41" t="s">
        <v>15320</v>
      </c>
      <c r="D1818" s="42">
        <v>24.204999999999998</v>
      </c>
      <c r="E1818" s="43">
        <v>4</v>
      </c>
      <c r="F1818" s="44" t="s">
        <v>23</v>
      </c>
    </row>
    <row r="1819" spans="2:6" s="16" customFormat="1" ht="15" customHeight="1">
      <c r="B1819" s="40" t="s">
        <v>21760</v>
      </c>
      <c r="C1819" s="41" t="s">
        <v>15320</v>
      </c>
      <c r="D1819" s="42">
        <v>24.204999999999998</v>
      </c>
      <c r="E1819" s="43">
        <v>82</v>
      </c>
      <c r="F1819" s="44" t="s">
        <v>23</v>
      </c>
    </row>
    <row r="1820" spans="2:6" s="16" customFormat="1" ht="15" customHeight="1">
      <c r="B1820" s="40" t="s">
        <v>21760</v>
      </c>
      <c r="C1820" s="41" t="s">
        <v>15320</v>
      </c>
      <c r="D1820" s="42">
        <v>24.204999999999998</v>
      </c>
      <c r="E1820" s="43">
        <v>436</v>
      </c>
      <c r="F1820" s="44" t="s">
        <v>23</v>
      </c>
    </row>
    <row r="1821" spans="2:6" s="16" customFormat="1" ht="15" customHeight="1">
      <c r="B1821" s="40" t="s">
        <v>21760</v>
      </c>
      <c r="C1821" s="41" t="s">
        <v>15320</v>
      </c>
      <c r="D1821" s="42">
        <v>24.204999999999998</v>
      </c>
      <c r="E1821" s="43">
        <v>990</v>
      </c>
      <c r="F1821" s="44" t="s">
        <v>23</v>
      </c>
    </row>
    <row r="1822" spans="2:6" s="16" customFormat="1" ht="15" customHeight="1">
      <c r="B1822" s="40" t="s">
        <v>21760</v>
      </c>
      <c r="C1822" s="41" t="s">
        <v>4680</v>
      </c>
      <c r="D1822" s="42">
        <v>24.225000000000001</v>
      </c>
      <c r="E1822" s="43">
        <v>3</v>
      </c>
      <c r="F1822" s="44" t="s">
        <v>23</v>
      </c>
    </row>
    <row r="1823" spans="2:6" s="16" customFormat="1" ht="15" customHeight="1">
      <c r="B1823" s="40" t="s">
        <v>21760</v>
      </c>
      <c r="C1823" s="41" t="s">
        <v>4680</v>
      </c>
      <c r="D1823" s="42">
        <v>24.225000000000001</v>
      </c>
      <c r="E1823" s="43">
        <v>4</v>
      </c>
      <c r="F1823" s="44" t="s">
        <v>23</v>
      </c>
    </row>
    <row r="1824" spans="2:6" s="16" customFormat="1" ht="15" customHeight="1">
      <c r="B1824" s="40" t="s">
        <v>21760</v>
      </c>
      <c r="C1824" s="41" t="s">
        <v>8110</v>
      </c>
      <c r="D1824" s="42">
        <v>24.245000000000001</v>
      </c>
      <c r="E1824" s="43">
        <v>4</v>
      </c>
      <c r="F1824" s="44" t="s">
        <v>23</v>
      </c>
    </row>
    <row r="1825" spans="2:6" s="16" customFormat="1" ht="15" customHeight="1">
      <c r="B1825" s="40" t="s">
        <v>21760</v>
      </c>
      <c r="C1825" s="41" t="s">
        <v>3905</v>
      </c>
      <c r="D1825" s="42">
        <v>24.25</v>
      </c>
      <c r="E1825" s="43">
        <v>4</v>
      </c>
      <c r="F1825" s="44" t="s">
        <v>23</v>
      </c>
    </row>
    <row r="1826" spans="2:6" s="16" customFormat="1" ht="15" customHeight="1">
      <c r="B1826" s="40" t="s">
        <v>21760</v>
      </c>
      <c r="C1826" s="41" t="s">
        <v>3905</v>
      </c>
      <c r="D1826" s="42">
        <v>24.25</v>
      </c>
      <c r="E1826" s="43">
        <v>4</v>
      </c>
      <c r="F1826" s="44" t="s">
        <v>23</v>
      </c>
    </row>
    <row r="1827" spans="2:6" s="16" customFormat="1" ht="15" customHeight="1">
      <c r="B1827" s="40" t="s">
        <v>21760</v>
      </c>
      <c r="C1827" s="41" t="s">
        <v>3905</v>
      </c>
      <c r="D1827" s="42">
        <v>24.25</v>
      </c>
      <c r="E1827" s="43">
        <v>5</v>
      </c>
      <c r="F1827" s="44" t="s">
        <v>23</v>
      </c>
    </row>
    <row r="1828" spans="2:6" s="16" customFormat="1" ht="15" customHeight="1">
      <c r="B1828" s="40" t="s">
        <v>21760</v>
      </c>
      <c r="C1828" s="41" t="s">
        <v>11437</v>
      </c>
      <c r="D1828" s="42">
        <v>24.234999999999999</v>
      </c>
      <c r="E1828" s="43">
        <v>1</v>
      </c>
      <c r="F1828" s="44" t="s">
        <v>23</v>
      </c>
    </row>
    <row r="1829" spans="2:6" s="16" customFormat="1" ht="15" customHeight="1">
      <c r="B1829" s="40" t="s">
        <v>21760</v>
      </c>
      <c r="C1829" s="41" t="s">
        <v>11437</v>
      </c>
      <c r="D1829" s="42">
        <v>24.24</v>
      </c>
      <c r="E1829" s="43">
        <v>1</v>
      </c>
      <c r="F1829" s="44" t="s">
        <v>23</v>
      </c>
    </row>
    <row r="1830" spans="2:6" s="16" customFormat="1" ht="15" customHeight="1">
      <c r="B1830" s="40" t="s">
        <v>21760</v>
      </c>
      <c r="C1830" s="41" t="s">
        <v>11437</v>
      </c>
      <c r="D1830" s="42">
        <v>24.234999999999999</v>
      </c>
      <c r="E1830" s="43">
        <v>2</v>
      </c>
      <c r="F1830" s="44" t="s">
        <v>23</v>
      </c>
    </row>
    <row r="1831" spans="2:6" s="16" customFormat="1" ht="15" customHeight="1">
      <c r="B1831" s="40" t="s">
        <v>21760</v>
      </c>
      <c r="C1831" s="41" t="s">
        <v>11437</v>
      </c>
      <c r="D1831" s="42">
        <v>24.234999999999999</v>
      </c>
      <c r="E1831" s="43">
        <v>2</v>
      </c>
      <c r="F1831" s="44" t="s">
        <v>23</v>
      </c>
    </row>
    <row r="1832" spans="2:6" s="16" customFormat="1" ht="15" customHeight="1">
      <c r="B1832" s="40" t="s">
        <v>21760</v>
      </c>
      <c r="C1832" s="41" t="s">
        <v>11437</v>
      </c>
      <c r="D1832" s="42">
        <v>24.234999999999999</v>
      </c>
      <c r="E1832" s="43">
        <v>2</v>
      </c>
      <c r="F1832" s="44" t="s">
        <v>23</v>
      </c>
    </row>
    <row r="1833" spans="2:6" s="16" customFormat="1" ht="15" customHeight="1">
      <c r="B1833" s="40" t="s">
        <v>21760</v>
      </c>
      <c r="C1833" s="41" t="s">
        <v>11437</v>
      </c>
      <c r="D1833" s="42">
        <v>24.234999999999999</v>
      </c>
      <c r="E1833" s="43">
        <v>2</v>
      </c>
      <c r="F1833" s="44" t="s">
        <v>23</v>
      </c>
    </row>
    <row r="1834" spans="2:6" s="16" customFormat="1" ht="15" customHeight="1">
      <c r="B1834" s="40" t="s">
        <v>21760</v>
      </c>
      <c r="C1834" s="41" t="s">
        <v>11437</v>
      </c>
      <c r="D1834" s="42">
        <v>24.234999999999999</v>
      </c>
      <c r="E1834" s="43">
        <v>3</v>
      </c>
      <c r="F1834" s="44" t="s">
        <v>23</v>
      </c>
    </row>
    <row r="1835" spans="2:6" s="16" customFormat="1" ht="15" customHeight="1">
      <c r="B1835" s="40" t="s">
        <v>21760</v>
      </c>
      <c r="C1835" s="41" t="s">
        <v>11437</v>
      </c>
      <c r="D1835" s="42">
        <v>24.234999999999999</v>
      </c>
      <c r="E1835" s="43">
        <v>3</v>
      </c>
      <c r="F1835" s="44" t="s">
        <v>23</v>
      </c>
    </row>
    <row r="1836" spans="2:6" s="16" customFormat="1" ht="15" customHeight="1">
      <c r="B1836" s="40" t="s">
        <v>21760</v>
      </c>
      <c r="C1836" s="41" t="s">
        <v>11437</v>
      </c>
      <c r="D1836" s="42">
        <v>24.234999999999999</v>
      </c>
      <c r="E1836" s="43">
        <v>3</v>
      </c>
      <c r="F1836" s="44" t="s">
        <v>23</v>
      </c>
    </row>
    <row r="1837" spans="2:6" s="16" customFormat="1" ht="15" customHeight="1">
      <c r="B1837" s="40" t="s">
        <v>21760</v>
      </c>
      <c r="C1837" s="41" t="s">
        <v>11437</v>
      </c>
      <c r="D1837" s="42">
        <v>24.24</v>
      </c>
      <c r="E1837" s="43">
        <v>4</v>
      </c>
      <c r="F1837" s="44" t="s">
        <v>23</v>
      </c>
    </row>
    <row r="1838" spans="2:6" s="16" customFormat="1" ht="15" customHeight="1">
      <c r="B1838" s="40" t="s">
        <v>21760</v>
      </c>
      <c r="C1838" s="41" t="s">
        <v>11437</v>
      </c>
      <c r="D1838" s="42">
        <v>24.24</v>
      </c>
      <c r="E1838" s="43">
        <v>4</v>
      </c>
      <c r="F1838" s="44" t="s">
        <v>23</v>
      </c>
    </row>
    <row r="1839" spans="2:6" s="16" customFormat="1" ht="15" customHeight="1">
      <c r="B1839" s="40" t="s">
        <v>21760</v>
      </c>
      <c r="C1839" s="41" t="s">
        <v>11437</v>
      </c>
      <c r="D1839" s="42">
        <v>24.24</v>
      </c>
      <c r="E1839" s="43">
        <v>5</v>
      </c>
      <c r="F1839" s="44" t="s">
        <v>23</v>
      </c>
    </row>
    <row r="1840" spans="2:6" s="16" customFormat="1" ht="15" customHeight="1">
      <c r="B1840" s="40" t="s">
        <v>21760</v>
      </c>
      <c r="C1840" s="41" t="s">
        <v>11437</v>
      </c>
      <c r="D1840" s="42">
        <v>24.234999999999999</v>
      </c>
      <c r="E1840" s="43">
        <v>746</v>
      </c>
      <c r="F1840" s="44" t="s">
        <v>23</v>
      </c>
    </row>
    <row r="1841" spans="2:6" s="16" customFormat="1" ht="15" customHeight="1">
      <c r="B1841" s="40" t="s">
        <v>21760</v>
      </c>
      <c r="C1841" s="41" t="s">
        <v>11437</v>
      </c>
      <c r="D1841" s="42">
        <v>24.234999999999999</v>
      </c>
      <c r="E1841" s="43">
        <v>2059</v>
      </c>
      <c r="F1841" s="44" t="s">
        <v>23</v>
      </c>
    </row>
    <row r="1842" spans="2:6" s="16" customFormat="1" ht="15" customHeight="1">
      <c r="B1842" s="40" t="s">
        <v>21760</v>
      </c>
      <c r="C1842" s="41" t="s">
        <v>21869</v>
      </c>
      <c r="D1842" s="42">
        <v>24.25</v>
      </c>
      <c r="E1842" s="43">
        <v>1</v>
      </c>
      <c r="F1842" s="44" t="s">
        <v>23</v>
      </c>
    </row>
    <row r="1843" spans="2:6" s="16" customFormat="1" ht="15" customHeight="1">
      <c r="B1843" s="40" t="s">
        <v>21760</v>
      </c>
      <c r="C1843" s="41" t="s">
        <v>21869</v>
      </c>
      <c r="D1843" s="42">
        <v>24.25</v>
      </c>
      <c r="E1843" s="43">
        <v>1</v>
      </c>
      <c r="F1843" s="44" t="s">
        <v>23</v>
      </c>
    </row>
    <row r="1844" spans="2:6" s="16" customFormat="1" ht="15" customHeight="1">
      <c r="B1844" s="40" t="s">
        <v>21760</v>
      </c>
      <c r="C1844" s="41" t="s">
        <v>21869</v>
      </c>
      <c r="D1844" s="42">
        <v>24.25</v>
      </c>
      <c r="E1844" s="43">
        <v>1</v>
      </c>
      <c r="F1844" s="44" t="s">
        <v>23</v>
      </c>
    </row>
    <row r="1845" spans="2:6" s="16" customFormat="1" ht="15" customHeight="1">
      <c r="B1845" s="40" t="s">
        <v>21760</v>
      </c>
      <c r="C1845" s="41" t="s">
        <v>21869</v>
      </c>
      <c r="D1845" s="42">
        <v>24.25</v>
      </c>
      <c r="E1845" s="43">
        <v>1</v>
      </c>
      <c r="F1845" s="44" t="s">
        <v>23</v>
      </c>
    </row>
    <row r="1846" spans="2:6" s="16" customFormat="1" ht="15" customHeight="1">
      <c r="B1846" s="40" t="s">
        <v>21760</v>
      </c>
      <c r="C1846" s="41" t="s">
        <v>21869</v>
      </c>
      <c r="D1846" s="42">
        <v>24.25</v>
      </c>
      <c r="E1846" s="43">
        <v>1</v>
      </c>
      <c r="F1846" s="44" t="s">
        <v>23</v>
      </c>
    </row>
    <row r="1847" spans="2:6" s="16" customFormat="1" ht="15" customHeight="1">
      <c r="B1847" s="40" t="s">
        <v>21760</v>
      </c>
      <c r="C1847" s="41" t="s">
        <v>21869</v>
      </c>
      <c r="D1847" s="42">
        <v>24.25</v>
      </c>
      <c r="E1847" s="43">
        <v>2</v>
      </c>
      <c r="F1847" s="44" t="s">
        <v>23</v>
      </c>
    </row>
    <row r="1848" spans="2:6" s="16" customFormat="1" ht="15" customHeight="1">
      <c r="B1848" s="40" t="s">
        <v>21760</v>
      </c>
      <c r="C1848" s="41" t="s">
        <v>21869</v>
      </c>
      <c r="D1848" s="42">
        <v>24.25</v>
      </c>
      <c r="E1848" s="43">
        <v>2</v>
      </c>
      <c r="F1848" s="44" t="s">
        <v>23</v>
      </c>
    </row>
    <row r="1849" spans="2:6" s="16" customFormat="1" ht="15" customHeight="1">
      <c r="B1849" s="40" t="s">
        <v>21760</v>
      </c>
      <c r="C1849" s="41" t="s">
        <v>5264</v>
      </c>
      <c r="D1849" s="42">
        <v>24.245000000000001</v>
      </c>
      <c r="E1849" s="43">
        <v>845</v>
      </c>
      <c r="F1849" s="44" t="s">
        <v>23</v>
      </c>
    </row>
    <row r="1850" spans="2:6" s="16" customFormat="1" ht="15" customHeight="1">
      <c r="B1850" s="40" t="s">
        <v>21760</v>
      </c>
      <c r="C1850" s="41" t="s">
        <v>9776</v>
      </c>
      <c r="D1850" s="42">
        <v>24.265000000000001</v>
      </c>
      <c r="E1850" s="43">
        <v>3</v>
      </c>
      <c r="F1850" s="44" t="s">
        <v>23</v>
      </c>
    </row>
    <row r="1851" spans="2:6" s="16" customFormat="1" ht="15" customHeight="1">
      <c r="B1851" s="40" t="s">
        <v>21760</v>
      </c>
      <c r="C1851" s="41" t="s">
        <v>9776</v>
      </c>
      <c r="D1851" s="42">
        <v>24.265000000000001</v>
      </c>
      <c r="E1851" s="43">
        <v>4</v>
      </c>
      <c r="F1851" s="44" t="s">
        <v>23</v>
      </c>
    </row>
    <row r="1852" spans="2:6" s="16" customFormat="1" ht="15" customHeight="1">
      <c r="B1852" s="40" t="s">
        <v>21760</v>
      </c>
      <c r="C1852" s="41" t="s">
        <v>9776</v>
      </c>
      <c r="D1852" s="42">
        <v>24.265000000000001</v>
      </c>
      <c r="E1852" s="43">
        <v>4</v>
      </c>
      <c r="F1852" s="44" t="s">
        <v>23</v>
      </c>
    </row>
    <row r="1853" spans="2:6" s="16" customFormat="1" ht="15" customHeight="1">
      <c r="B1853" s="40" t="s">
        <v>21760</v>
      </c>
      <c r="C1853" s="41" t="s">
        <v>9776</v>
      </c>
      <c r="D1853" s="42">
        <v>24.265000000000001</v>
      </c>
      <c r="E1853" s="43">
        <v>680</v>
      </c>
      <c r="F1853" s="44" t="s">
        <v>23</v>
      </c>
    </row>
    <row r="1854" spans="2:6" s="16" customFormat="1" ht="15" customHeight="1">
      <c r="B1854" s="40" t="s">
        <v>21760</v>
      </c>
      <c r="C1854" s="41" t="s">
        <v>9776</v>
      </c>
      <c r="D1854" s="42">
        <v>24.265000000000001</v>
      </c>
      <c r="E1854" s="43">
        <v>983</v>
      </c>
      <c r="F1854" s="44" t="s">
        <v>23</v>
      </c>
    </row>
    <row r="1855" spans="2:6" s="16" customFormat="1" ht="15" customHeight="1">
      <c r="B1855" s="40" t="s">
        <v>21760</v>
      </c>
      <c r="C1855" s="41" t="s">
        <v>5269</v>
      </c>
      <c r="D1855" s="42">
        <v>24.274999999999999</v>
      </c>
      <c r="E1855" s="43">
        <v>4</v>
      </c>
      <c r="F1855" s="44" t="s">
        <v>23</v>
      </c>
    </row>
    <row r="1856" spans="2:6" s="16" customFormat="1" ht="15" customHeight="1">
      <c r="B1856" s="40" t="s">
        <v>21760</v>
      </c>
      <c r="C1856" s="41" t="s">
        <v>5269</v>
      </c>
      <c r="D1856" s="42">
        <v>24.274999999999999</v>
      </c>
      <c r="E1856" s="43">
        <v>10</v>
      </c>
      <c r="F1856" s="44" t="s">
        <v>23</v>
      </c>
    </row>
    <row r="1857" spans="2:6" s="16" customFormat="1" ht="15" customHeight="1">
      <c r="B1857" s="40" t="s">
        <v>21760</v>
      </c>
      <c r="C1857" s="41" t="s">
        <v>5269</v>
      </c>
      <c r="D1857" s="42">
        <v>24.274999999999999</v>
      </c>
      <c r="E1857" s="43">
        <v>86</v>
      </c>
      <c r="F1857" s="44" t="s">
        <v>23</v>
      </c>
    </row>
    <row r="1858" spans="2:6" s="16" customFormat="1" ht="15" customHeight="1">
      <c r="B1858" s="40" t="s">
        <v>21760</v>
      </c>
      <c r="C1858" s="41" t="s">
        <v>5269</v>
      </c>
      <c r="D1858" s="42">
        <v>24.274999999999999</v>
      </c>
      <c r="E1858" s="43">
        <v>101</v>
      </c>
      <c r="F1858" s="44" t="s">
        <v>23</v>
      </c>
    </row>
    <row r="1859" spans="2:6" s="16" customFormat="1" ht="15" customHeight="1">
      <c r="B1859" s="40" t="s">
        <v>21760</v>
      </c>
      <c r="C1859" s="41" t="s">
        <v>5269</v>
      </c>
      <c r="D1859" s="42">
        <v>24.274999999999999</v>
      </c>
      <c r="E1859" s="43">
        <v>737</v>
      </c>
      <c r="F1859" s="44" t="s">
        <v>23</v>
      </c>
    </row>
    <row r="1860" spans="2:6" s="16" customFormat="1" ht="15" customHeight="1">
      <c r="B1860" s="40" t="s">
        <v>21760</v>
      </c>
      <c r="C1860" s="41" t="s">
        <v>5269</v>
      </c>
      <c r="D1860" s="42">
        <v>24.274999999999999</v>
      </c>
      <c r="E1860" s="43">
        <v>800</v>
      </c>
      <c r="F1860" s="44" t="s">
        <v>23</v>
      </c>
    </row>
    <row r="1861" spans="2:6" s="16" customFormat="1" ht="15" customHeight="1">
      <c r="B1861" s="40" t="s">
        <v>21760</v>
      </c>
      <c r="C1861" s="41" t="s">
        <v>13195</v>
      </c>
      <c r="D1861" s="42">
        <v>24.274999999999999</v>
      </c>
      <c r="E1861" s="43">
        <v>3</v>
      </c>
      <c r="F1861" s="44" t="s">
        <v>23</v>
      </c>
    </row>
    <row r="1862" spans="2:6" s="16" customFormat="1" ht="15" customHeight="1">
      <c r="B1862" s="40" t="s">
        <v>21760</v>
      </c>
      <c r="C1862" s="41" t="s">
        <v>13195</v>
      </c>
      <c r="D1862" s="42">
        <v>24.274999999999999</v>
      </c>
      <c r="E1862" s="43">
        <v>260</v>
      </c>
      <c r="F1862" s="44" t="s">
        <v>23</v>
      </c>
    </row>
    <row r="1863" spans="2:6" s="16" customFormat="1" ht="15" customHeight="1">
      <c r="B1863" s="40" t="s">
        <v>21760</v>
      </c>
      <c r="C1863" s="41" t="s">
        <v>13195</v>
      </c>
      <c r="D1863" s="42">
        <v>24.274999999999999</v>
      </c>
      <c r="E1863" s="43">
        <v>512</v>
      </c>
      <c r="F1863" s="44" t="s">
        <v>23</v>
      </c>
    </row>
    <row r="1864" spans="2:6" s="16" customFormat="1" ht="15" customHeight="1">
      <c r="B1864" s="40" t="s">
        <v>21760</v>
      </c>
      <c r="C1864" s="41" t="s">
        <v>13195</v>
      </c>
      <c r="D1864" s="42">
        <v>24.274999999999999</v>
      </c>
      <c r="E1864" s="43">
        <v>542</v>
      </c>
      <c r="F1864" s="44" t="s">
        <v>23</v>
      </c>
    </row>
    <row r="1865" spans="2:6" s="16" customFormat="1" ht="15" customHeight="1">
      <c r="B1865" s="40" t="s">
        <v>21760</v>
      </c>
      <c r="C1865" s="41" t="s">
        <v>4692</v>
      </c>
      <c r="D1865" s="42">
        <v>24.28</v>
      </c>
      <c r="E1865" s="43">
        <v>5</v>
      </c>
      <c r="F1865" s="44" t="s">
        <v>23</v>
      </c>
    </row>
    <row r="1866" spans="2:6" s="16" customFormat="1" ht="15" customHeight="1">
      <c r="B1866" s="40" t="s">
        <v>21760</v>
      </c>
      <c r="C1866" s="41" t="s">
        <v>4692</v>
      </c>
      <c r="D1866" s="42">
        <v>24.28</v>
      </c>
      <c r="E1866" s="43">
        <v>5</v>
      </c>
      <c r="F1866" s="44" t="s">
        <v>23</v>
      </c>
    </row>
    <row r="1867" spans="2:6" s="16" customFormat="1" ht="15" customHeight="1">
      <c r="B1867" s="40" t="s">
        <v>21760</v>
      </c>
      <c r="C1867" s="41" t="s">
        <v>4692</v>
      </c>
      <c r="D1867" s="42">
        <v>24.28</v>
      </c>
      <c r="E1867" s="43">
        <v>5</v>
      </c>
      <c r="F1867" s="44" t="s">
        <v>23</v>
      </c>
    </row>
    <row r="1868" spans="2:6" s="16" customFormat="1" ht="15" customHeight="1">
      <c r="B1868" s="40" t="s">
        <v>21760</v>
      </c>
      <c r="C1868" s="41" t="s">
        <v>4692</v>
      </c>
      <c r="D1868" s="42">
        <v>24.28</v>
      </c>
      <c r="E1868" s="43">
        <v>5</v>
      </c>
      <c r="F1868" s="44" t="s">
        <v>23</v>
      </c>
    </row>
    <row r="1869" spans="2:6" s="16" customFormat="1" ht="15" customHeight="1">
      <c r="B1869" s="40" t="s">
        <v>21760</v>
      </c>
      <c r="C1869" s="41" t="s">
        <v>4692</v>
      </c>
      <c r="D1869" s="42">
        <v>24.28</v>
      </c>
      <c r="E1869" s="43">
        <v>5</v>
      </c>
      <c r="F1869" s="44" t="s">
        <v>23</v>
      </c>
    </row>
    <row r="1870" spans="2:6" s="16" customFormat="1" ht="15" customHeight="1">
      <c r="B1870" s="40" t="s">
        <v>21760</v>
      </c>
      <c r="C1870" s="41" t="s">
        <v>4692</v>
      </c>
      <c r="D1870" s="42">
        <v>24.28</v>
      </c>
      <c r="E1870" s="43">
        <v>5</v>
      </c>
      <c r="F1870" s="44" t="s">
        <v>23</v>
      </c>
    </row>
    <row r="1871" spans="2:6" s="16" customFormat="1" ht="15" customHeight="1">
      <c r="B1871" s="40" t="s">
        <v>21760</v>
      </c>
      <c r="C1871" s="41" t="s">
        <v>4692</v>
      </c>
      <c r="D1871" s="42">
        <v>24.28</v>
      </c>
      <c r="E1871" s="43">
        <v>6</v>
      </c>
      <c r="F1871" s="44" t="s">
        <v>23</v>
      </c>
    </row>
    <row r="1872" spans="2:6" s="16" customFormat="1" ht="15" customHeight="1">
      <c r="B1872" s="40" t="s">
        <v>21760</v>
      </c>
      <c r="C1872" s="41" t="s">
        <v>4692</v>
      </c>
      <c r="D1872" s="42">
        <v>24.28</v>
      </c>
      <c r="E1872" s="43">
        <v>656</v>
      </c>
      <c r="F1872" s="44" t="s">
        <v>23</v>
      </c>
    </row>
    <row r="1873" spans="2:6" s="16" customFormat="1" ht="15" customHeight="1">
      <c r="B1873" s="40" t="s">
        <v>21760</v>
      </c>
      <c r="C1873" s="41" t="s">
        <v>4692</v>
      </c>
      <c r="D1873" s="42">
        <v>24.28</v>
      </c>
      <c r="E1873" s="43">
        <v>968</v>
      </c>
      <c r="F1873" s="44" t="s">
        <v>23</v>
      </c>
    </row>
    <row r="1874" spans="2:6" s="16" customFormat="1" ht="15" customHeight="1">
      <c r="B1874" s="40" t="s">
        <v>21760</v>
      </c>
      <c r="C1874" s="41" t="s">
        <v>3535</v>
      </c>
      <c r="D1874" s="42">
        <v>24.274999999999999</v>
      </c>
      <c r="E1874" s="43">
        <v>1</v>
      </c>
      <c r="F1874" s="44" t="s">
        <v>23</v>
      </c>
    </row>
    <row r="1875" spans="2:6" s="16" customFormat="1" ht="15" customHeight="1">
      <c r="B1875" s="40" t="s">
        <v>21760</v>
      </c>
      <c r="C1875" s="41" t="s">
        <v>3535</v>
      </c>
      <c r="D1875" s="42">
        <v>24.274999999999999</v>
      </c>
      <c r="E1875" s="43">
        <v>106</v>
      </c>
      <c r="F1875" s="44" t="s">
        <v>23</v>
      </c>
    </row>
    <row r="1876" spans="2:6" s="16" customFormat="1" ht="15" customHeight="1">
      <c r="B1876" s="40" t="s">
        <v>21760</v>
      </c>
      <c r="C1876" s="41" t="s">
        <v>3535</v>
      </c>
      <c r="D1876" s="42">
        <v>24.274999999999999</v>
      </c>
      <c r="E1876" s="43">
        <v>292</v>
      </c>
      <c r="F1876" s="44" t="s">
        <v>23</v>
      </c>
    </row>
    <row r="1877" spans="2:6" s="16" customFormat="1" ht="15" customHeight="1">
      <c r="B1877" s="40" t="s">
        <v>21760</v>
      </c>
      <c r="C1877" s="41" t="s">
        <v>3535</v>
      </c>
      <c r="D1877" s="42">
        <v>24.274999999999999</v>
      </c>
      <c r="E1877" s="43">
        <v>1202</v>
      </c>
      <c r="F1877" s="44" t="s">
        <v>23</v>
      </c>
    </row>
    <row r="1878" spans="2:6" s="16" customFormat="1" ht="15" customHeight="1">
      <c r="B1878" s="40" t="s">
        <v>21760</v>
      </c>
      <c r="C1878" s="41" t="s">
        <v>19725</v>
      </c>
      <c r="D1878" s="42">
        <v>24.28</v>
      </c>
      <c r="E1878" s="43">
        <v>3</v>
      </c>
      <c r="F1878" s="44" t="s">
        <v>23</v>
      </c>
    </row>
    <row r="1879" spans="2:6" s="16" customFormat="1" ht="15" customHeight="1">
      <c r="B1879" s="40" t="s">
        <v>21760</v>
      </c>
      <c r="C1879" s="41" t="s">
        <v>19725</v>
      </c>
      <c r="D1879" s="42">
        <v>24.28</v>
      </c>
      <c r="E1879" s="43">
        <v>3</v>
      </c>
      <c r="F1879" s="44" t="s">
        <v>23</v>
      </c>
    </row>
    <row r="1880" spans="2:6" s="16" customFormat="1" ht="15" customHeight="1">
      <c r="B1880" s="40" t="s">
        <v>21760</v>
      </c>
      <c r="C1880" s="41" t="s">
        <v>19725</v>
      </c>
      <c r="D1880" s="42">
        <v>24.28</v>
      </c>
      <c r="E1880" s="43">
        <v>3</v>
      </c>
      <c r="F1880" s="44" t="s">
        <v>23</v>
      </c>
    </row>
    <row r="1881" spans="2:6" s="16" customFormat="1" ht="15" customHeight="1">
      <c r="B1881" s="40" t="s">
        <v>21760</v>
      </c>
      <c r="C1881" s="41" t="s">
        <v>19725</v>
      </c>
      <c r="D1881" s="42">
        <v>24.28</v>
      </c>
      <c r="E1881" s="43">
        <v>4</v>
      </c>
      <c r="F1881" s="44" t="s">
        <v>23</v>
      </c>
    </row>
    <row r="1882" spans="2:6" s="16" customFormat="1" ht="15" customHeight="1">
      <c r="B1882" s="40" t="s">
        <v>21760</v>
      </c>
      <c r="C1882" s="41" t="s">
        <v>19725</v>
      </c>
      <c r="D1882" s="42">
        <v>24.28</v>
      </c>
      <c r="E1882" s="43">
        <v>4</v>
      </c>
      <c r="F1882" s="44" t="s">
        <v>23</v>
      </c>
    </row>
    <row r="1883" spans="2:6" s="16" customFormat="1" ht="15" customHeight="1">
      <c r="B1883" s="40" t="s">
        <v>21760</v>
      </c>
      <c r="C1883" s="41" t="s">
        <v>19725</v>
      </c>
      <c r="D1883" s="42">
        <v>24.28</v>
      </c>
      <c r="E1883" s="43">
        <v>4</v>
      </c>
      <c r="F1883" s="44" t="s">
        <v>23</v>
      </c>
    </row>
    <row r="1884" spans="2:6" s="16" customFormat="1" ht="15" customHeight="1">
      <c r="B1884" s="40" t="s">
        <v>21760</v>
      </c>
      <c r="C1884" s="41" t="s">
        <v>19725</v>
      </c>
      <c r="D1884" s="42">
        <v>24.28</v>
      </c>
      <c r="E1884" s="43">
        <v>5</v>
      </c>
      <c r="F1884" s="44" t="s">
        <v>23</v>
      </c>
    </row>
    <row r="1885" spans="2:6" s="16" customFormat="1" ht="15" customHeight="1">
      <c r="B1885" s="40" t="s">
        <v>21760</v>
      </c>
      <c r="C1885" s="41" t="s">
        <v>19725</v>
      </c>
      <c r="D1885" s="42">
        <v>24.28</v>
      </c>
      <c r="E1885" s="43">
        <v>460</v>
      </c>
      <c r="F1885" s="44" t="s">
        <v>23</v>
      </c>
    </row>
    <row r="1886" spans="2:6" s="16" customFormat="1" ht="15" customHeight="1">
      <c r="B1886" s="40" t="s">
        <v>21760</v>
      </c>
      <c r="C1886" s="41" t="s">
        <v>19725</v>
      </c>
      <c r="D1886" s="42">
        <v>24.28</v>
      </c>
      <c r="E1886" s="43">
        <v>561</v>
      </c>
      <c r="F1886" s="44" t="s">
        <v>23</v>
      </c>
    </row>
    <row r="1887" spans="2:6" s="16" customFormat="1" ht="15" customHeight="1">
      <c r="B1887" s="40" t="s">
        <v>21760</v>
      </c>
      <c r="C1887" s="41" t="s">
        <v>19725</v>
      </c>
      <c r="D1887" s="42">
        <v>24.28</v>
      </c>
      <c r="E1887" s="43">
        <v>1001</v>
      </c>
      <c r="F1887" s="44" t="s">
        <v>23</v>
      </c>
    </row>
    <row r="1888" spans="2:6" s="16" customFormat="1" ht="15" customHeight="1">
      <c r="B1888" s="40" t="s">
        <v>21760</v>
      </c>
      <c r="C1888" s="41" t="s">
        <v>12241</v>
      </c>
      <c r="D1888" s="42">
        <v>24.274999999999999</v>
      </c>
      <c r="E1888" s="43">
        <v>3</v>
      </c>
      <c r="F1888" s="44" t="s">
        <v>23</v>
      </c>
    </row>
    <row r="1889" spans="2:6" s="16" customFormat="1" ht="15" customHeight="1">
      <c r="B1889" s="40" t="s">
        <v>21760</v>
      </c>
      <c r="C1889" s="41" t="s">
        <v>12241</v>
      </c>
      <c r="D1889" s="42">
        <v>24.274999999999999</v>
      </c>
      <c r="E1889" s="43">
        <v>4</v>
      </c>
      <c r="F1889" s="44" t="s">
        <v>23</v>
      </c>
    </row>
    <row r="1890" spans="2:6" s="16" customFormat="1" ht="15" customHeight="1">
      <c r="B1890" s="40" t="s">
        <v>21760</v>
      </c>
      <c r="C1890" s="41" t="s">
        <v>12241</v>
      </c>
      <c r="D1890" s="42">
        <v>24.274999999999999</v>
      </c>
      <c r="E1890" s="43">
        <v>4</v>
      </c>
      <c r="F1890" s="44" t="s">
        <v>23</v>
      </c>
    </row>
    <row r="1891" spans="2:6" s="16" customFormat="1" ht="15" customHeight="1">
      <c r="B1891" s="40" t="s">
        <v>21760</v>
      </c>
      <c r="C1891" s="41" t="s">
        <v>12241</v>
      </c>
      <c r="D1891" s="42">
        <v>24.274999999999999</v>
      </c>
      <c r="E1891" s="43">
        <v>345</v>
      </c>
      <c r="F1891" s="44" t="s">
        <v>23</v>
      </c>
    </row>
    <row r="1892" spans="2:6" s="16" customFormat="1" ht="15" customHeight="1">
      <c r="B1892" s="40" t="s">
        <v>21760</v>
      </c>
      <c r="C1892" s="41" t="s">
        <v>13450</v>
      </c>
      <c r="D1892" s="42">
        <v>24.285</v>
      </c>
      <c r="E1892" s="43">
        <v>4</v>
      </c>
      <c r="F1892" s="44" t="s">
        <v>23</v>
      </c>
    </row>
    <row r="1893" spans="2:6" s="16" customFormat="1" ht="15" customHeight="1">
      <c r="B1893" s="40" t="s">
        <v>21760</v>
      </c>
      <c r="C1893" s="41" t="s">
        <v>13450</v>
      </c>
      <c r="D1893" s="42">
        <v>24.285</v>
      </c>
      <c r="E1893" s="43">
        <v>1856</v>
      </c>
      <c r="F1893" s="44" t="s">
        <v>23</v>
      </c>
    </row>
    <row r="1894" spans="2:6" s="16" customFormat="1" ht="15" customHeight="1">
      <c r="B1894" s="40" t="s">
        <v>21760</v>
      </c>
      <c r="C1894" s="41" t="s">
        <v>3156</v>
      </c>
      <c r="D1894" s="42">
        <v>24.29</v>
      </c>
      <c r="E1894" s="43">
        <v>4</v>
      </c>
      <c r="F1894" s="44" t="s">
        <v>23</v>
      </c>
    </row>
    <row r="1895" spans="2:6" s="16" customFormat="1" ht="15" customHeight="1">
      <c r="B1895" s="40" t="s">
        <v>21760</v>
      </c>
      <c r="C1895" s="41" t="s">
        <v>3156</v>
      </c>
      <c r="D1895" s="42">
        <v>24.29</v>
      </c>
      <c r="E1895" s="43">
        <v>4</v>
      </c>
      <c r="F1895" s="44" t="s">
        <v>23</v>
      </c>
    </row>
    <row r="1896" spans="2:6" s="16" customFormat="1" ht="15" customHeight="1">
      <c r="B1896" s="40" t="s">
        <v>21760</v>
      </c>
      <c r="C1896" s="41" t="s">
        <v>3156</v>
      </c>
      <c r="D1896" s="42">
        <v>24.29</v>
      </c>
      <c r="E1896" s="43">
        <v>4</v>
      </c>
      <c r="F1896" s="44" t="s">
        <v>23</v>
      </c>
    </row>
    <row r="1897" spans="2:6" s="16" customFormat="1" ht="15" customHeight="1">
      <c r="B1897" s="40" t="s">
        <v>21760</v>
      </c>
      <c r="C1897" s="41" t="s">
        <v>3156</v>
      </c>
      <c r="D1897" s="42">
        <v>24.29</v>
      </c>
      <c r="E1897" s="43">
        <v>5</v>
      </c>
      <c r="F1897" s="44" t="s">
        <v>23</v>
      </c>
    </row>
    <row r="1898" spans="2:6" s="16" customFormat="1" ht="15" customHeight="1">
      <c r="B1898" s="40" t="s">
        <v>21760</v>
      </c>
      <c r="C1898" s="41" t="s">
        <v>11446</v>
      </c>
      <c r="D1898" s="42">
        <v>24.285</v>
      </c>
      <c r="E1898" s="43">
        <v>4</v>
      </c>
      <c r="F1898" s="44" t="s">
        <v>23</v>
      </c>
    </row>
    <row r="1899" spans="2:6" s="16" customFormat="1" ht="15" customHeight="1">
      <c r="B1899" s="40" t="s">
        <v>21760</v>
      </c>
      <c r="C1899" s="41" t="s">
        <v>11446</v>
      </c>
      <c r="D1899" s="42">
        <v>24.285</v>
      </c>
      <c r="E1899" s="43">
        <v>4</v>
      </c>
      <c r="F1899" s="44" t="s">
        <v>23</v>
      </c>
    </row>
    <row r="1900" spans="2:6" s="16" customFormat="1" ht="15" customHeight="1">
      <c r="B1900" s="40" t="s">
        <v>21760</v>
      </c>
      <c r="C1900" s="41" t="s">
        <v>11446</v>
      </c>
      <c r="D1900" s="42">
        <v>24.285</v>
      </c>
      <c r="E1900" s="43">
        <v>42</v>
      </c>
      <c r="F1900" s="44" t="s">
        <v>23</v>
      </c>
    </row>
    <row r="1901" spans="2:6" s="16" customFormat="1" ht="15" customHeight="1">
      <c r="B1901" s="40" t="s">
        <v>21760</v>
      </c>
      <c r="C1901" s="41" t="s">
        <v>6296</v>
      </c>
      <c r="D1901" s="42">
        <v>24.29</v>
      </c>
      <c r="E1901" s="43">
        <v>4</v>
      </c>
      <c r="F1901" s="44" t="s">
        <v>23</v>
      </c>
    </row>
    <row r="1902" spans="2:6" s="16" customFormat="1" ht="15" customHeight="1">
      <c r="B1902" s="40" t="s">
        <v>21760</v>
      </c>
      <c r="C1902" s="41" t="s">
        <v>6296</v>
      </c>
      <c r="D1902" s="42">
        <v>24.29</v>
      </c>
      <c r="E1902" s="43">
        <v>4</v>
      </c>
      <c r="F1902" s="44" t="s">
        <v>23</v>
      </c>
    </row>
    <row r="1903" spans="2:6" s="16" customFormat="1" ht="15" customHeight="1">
      <c r="B1903" s="40" t="s">
        <v>21760</v>
      </c>
      <c r="C1903" s="41" t="s">
        <v>9223</v>
      </c>
      <c r="D1903" s="42">
        <v>24.285</v>
      </c>
      <c r="E1903" s="43">
        <v>1</v>
      </c>
      <c r="F1903" s="44" t="s">
        <v>23</v>
      </c>
    </row>
    <row r="1904" spans="2:6" s="16" customFormat="1" ht="15" customHeight="1">
      <c r="B1904" s="40" t="s">
        <v>21760</v>
      </c>
      <c r="C1904" s="41" t="s">
        <v>9223</v>
      </c>
      <c r="D1904" s="42">
        <v>24.285</v>
      </c>
      <c r="E1904" s="43">
        <v>2</v>
      </c>
      <c r="F1904" s="44" t="s">
        <v>23</v>
      </c>
    </row>
    <row r="1905" spans="2:6" s="16" customFormat="1" ht="15" customHeight="1">
      <c r="B1905" s="40" t="s">
        <v>21760</v>
      </c>
      <c r="C1905" s="41" t="s">
        <v>9223</v>
      </c>
      <c r="D1905" s="42">
        <v>24.285</v>
      </c>
      <c r="E1905" s="43">
        <v>2</v>
      </c>
      <c r="F1905" s="44" t="s">
        <v>23</v>
      </c>
    </row>
    <row r="1906" spans="2:6" s="16" customFormat="1" ht="15" customHeight="1">
      <c r="B1906" s="40" t="s">
        <v>21760</v>
      </c>
      <c r="C1906" s="41" t="s">
        <v>9223</v>
      </c>
      <c r="D1906" s="42">
        <v>24.285</v>
      </c>
      <c r="E1906" s="43">
        <v>4</v>
      </c>
      <c r="F1906" s="44" t="s">
        <v>23</v>
      </c>
    </row>
    <row r="1907" spans="2:6" s="16" customFormat="1" ht="15" customHeight="1">
      <c r="B1907" s="40" t="s">
        <v>21760</v>
      </c>
      <c r="C1907" s="41" t="s">
        <v>9223</v>
      </c>
      <c r="D1907" s="42">
        <v>24.285</v>
      </c>
      <c r="E1907" s="43">
        <v>1433</v>
      </c>
      <c r="F1907" s="44" t="s">
        <v>23</v>
      </c>
    </row>
    <row r="1908" spans="2:6" s="16" customFormat="1" ht="15" customHeight="1">
      <c r="B1908" s="40" t="s">
        <v>21760</v>
      </c>
      <c r="C1908" s="41" t="s">
        <v>9223</v>
      </c>
      <c r="D1908" s="42">
        <v>24.285</v>
      </c>
      <c r="E1908" s="43">
        <v>1931</v>
      </c>
      <c r="F1908" s="44" t="s">
        <v>23</v>
      </c>
    </row>
    <row r="1909" spans="2:6" s="16" customFormat="1" ht="15" customHeight="1">
      <c r="B1909" s="40" t="s">
        <v>21760</v>
      </c>
      <c r="C1909" s="41" t="s">
        <v>5726</v>
      </c>
      <c r="D1909" s="42">
        <v>24.28</v>
      </c>
      <c r="E1909" s="43">
        <v>1</v>
      </c>
      <c r="F1909" s="44" t="s">
        <v>23</v>
      </c>
    </row>
    <row r="1910" spans="2:6" s="16" customFormat="1" ht="15" customHeight="1">
      <c r="B1910" s="40" t="s">
        <v>21760</v>
      </c>
      <c r="C1910" s="41" t="s">
        <v>5726</v>
      </c>
      <c r="D1910" s="42">
        <v>24.28</v>
      </c>
      <c r="E1910" s="43">
        <v>1</v>
      </c>
      <c r="F1910" s="44" t="s">
        <v>23</v>
      </c>
    </row>
    <row r="1911" spans="2:6" s="16" customFormat="1" ht="15" customHeight="1">
      <c r="B1911" s="40" t="s">
        <v>21760</v>
      </c>
      <c r="C1911" s="41" t="s">
        <v>5726</v>
      </c>
      <c r="D1911" s="42">
        <v>24.28</v>
      </c>
      <c r="E1911" s="43">
        <v>4</v>
      </c>
      <c r="F1911" s="44" t="s">
        <v>23</v>
      </c>
    </row>
    <row r="1912" spans="2:6" s="16" customFormat="1" ht="15" customHeight="1">
      <c r="B1912" s="40" t="s">
        <v>21760</v>
      </c>
      <c r="C1912" s="41" t="s">
        <v>5726</v>
      </c>
      <c r="D1912" s="42">
        <v>24.28</v>
      </c>
      <c r="E1912" s="43">
        <v>4</v>
      </c>
      <c r="F1912" s="44" t="s">
        <v>23</v>
      </c>
    </row>
    <row r="1913" spans="2:6" s="16" customFormat="1" ht="15" customHeight="1">
      <c r="B1913" s="40" t="s">
        <v>21760</v>
      </c>
      <c r="C1913" s="41" t="s">
        <v>5726</v>
      </c>
      <c r="D1913" s="42">
        <v>24.28</v>
      </c>
      <c r="E1913" s="43">
        <v>4</v>
      </c>
      <c r="F1913" s="44" t="s">
        <v>23</v>
      </c>
    </row>
    <row r="1914" spans="2:6" s="16" customFormat="1" ht="15" customHeight="1">
      <c r="B1914" s="40" t="s">
        <v>21760</v>
      </c>
      <c r="C1914" s="41" t="s">
        <v>5726</v>
      </c>
      <c r="D1914" s="42">
        <v>24.28</v>
      </c>
      <c r="E1914" s="43">
        <v>4</v>
      </c>
      <c r="F1914" s="44" t="s">
        <v>23</v>
      </c>
    </row>
    <row r="1915" spans="2:6" s="16" customFormat="1" ht="15" customHeight="1">
      <c r="B1915" s="40" t="s">
        <v>21760</v>
      </c>
      <c r="C1915" s="41" t="s">
        <v>5726</v>
      </c>
      <c r="D1915" s="42">
        <v>24.28</v>
      </c>
      <c r="E1915" s="43">
        <v>168</v>
      </c>
      <c r="F1915" s="44" t="s">
        <v>23</v>
      </c>
    </row>
    <row r="1916" spans="2:6" s="16" customFormat="1" ht="15" customHeight="1">
      <c r="B1916" s="40" t="s">
        <v>21760</v>
      </c>
      <c r="C1916" s="41" t="s">
        <v>5726</v>
      </c>
      <c r="D1916" s="42">
        <v>24.28</v>
      </c>
      <c r="E1916" s="43">
        <v>507</v>
      </c>
      <c r="F1916" s="44" t="s">
        <v>23</v>
      </c>
    </row>
    <row r="1917" spans="2:6" s="16" customFormat="1" ht="15" customHeight="1">
      <c r="B1917" s="40" t="s">
        <v>21760</v>
      </c>
      <c r="C1917" s="41" t="s">
        <v>5726</v>
      </c>
      <c r="D1917" s="42">
        <v>24.28</v>
      </c>
      <c r="E1917" s="43">
        <v>615</v>
      </c>
      <c r="F1917" s="44" t="s">
        <v>23</v>
      </c>
    </row>
    <row r="1918" spans="2:6" s="16" customFormat="1" ht="15" customHeight="1">
      <c r="B1918" s="40" t="s">
        <v>21760</v>
      </c>
      <c r="C1918" s="41" t="s">
        <v>973</v>
      </c>
      <c r="D1918" s="42">
        <v>24.274999999999999</v>
      </c>
      <c r="E1918" s="43">
        <v>328</v>
      </c>
      <c r="F1918" s="44" t="s">
        <v>23</v>
      </c>
    </row>
    <row r="1919" spans="2:6" s="16" customFormat="1" ht="15" customHeight="1">
      <c r="B1919" s="40" t="s">
        <v>21760</v>
      </c>
      <c r="C1919" s="41" t="s">
        <v>973</v>
      </c>
      <c r="D1919" s="42">
        <v>24.274999999999999</v>
      </c>
      <c r="E1919" s="43">
        <v>999</v>
      </c>
      <c r="F1919" s="44" t="s">
        <v>23</v>
      </c>
    </row>
    <row r="1920" spans="2:6" s="16" customFormat="1" ht="15" customHeight="1">
      <c r="B1920" s="40" t="s">
        <v>21760</v>
      </c>
      <c r="C1920" s="41" t="s">
        <v>12740</v>
      </c>
      <c r="D1920" s="42">
        <v>24.28</v>
      </c>
      <c r="E1920" s="43">
        <v>3</v>
      </c>
      <c r="F1920" s="44" t="s">
        <v>23</v>
      </c>
    </row>
    <row r="1921" spans="2:6" s="16" customFormat="1" ht="15" customHeight="1">
      <c r="B1921" s="40" t="s">
        <v>21760</v>
      </c>
      <c r="C1921" s="41" t="s">
        <v>12740</v>
      </c>
      <c r="D1921" s="42">
        <v>24.28</v>
      </c>
      <c r="E1921" s="43">
        <v>3</v>
      </c>
      <c r="F1921" s="44" t="s">
        <v>23</v>
      </c>
    </row>
    <row r="1922" spans="2:6" s="16" customFormat="1" ht="15" customHeight="1">
      <c r="B1922" s="40" t="s">
        <v>21760</v>
      </c>
      <c r="C1922" s="41" t="s">
        <v>12740</v>
      </c>
      <c r="D1922" s="42">
        <v>24.28</v>
      </c>
      <c r="E1922" s="43">
        <v>4</v>
      </c>
      <c r="F1922" s="44" t="s">
        <v>23</v>
      </c>
    </row>
    <row r="1923" spans="2:6" s="16" customFormat="1" ht="15" customHeight="1">
      <c r="B1923" s="40" t="s">
        <v>21760</v>
      </c>
      <c r="C1923" s="41" t="s">
        <v>12740</v>
      </c>
      <c r="D1923" s="42">
        <v>24.28</v>
      </c>
      <c r="E1923" s="43">
        <v>4</v>
      </c>
      <c r="F1923" s="44" t="s">
        <v>23</v>
      </c>
    </row>
    <row r="1924" spans="2:6" s="16" customFormat="1" ht="15" customHeight="1">
      <c r="B1924" s="40" t="s">
        <v>21760</v>
      </c>
      <c r="C1924" s="41" t="s">
        <v>12740</v>
      </c>
      <c r="D1924" s="42">
        <v>24.28</v>
      </c>
      <c r="E1924" s="43">
        <v>1112</v>
      </c>
      <c r="F1924" s="44" t="s">
        <v>23</v>
      </c>
    </row>
    <row r="1925" spans="2:6" s="16" customFormat="1" ht="15" customHeight="1">
      <c r="B1925" s="40" t="s">
        <v>21760</v>
      </c>
      <c r="C1925" s="41" t="s">
        <v>3160</v>
      </c>
      <c r="D1925" s="42">
        <v>24.27</v>
      </c>
      <c r="E1925" s="43">
        <v>3</v>
      </c>
      <c r="F1925" s="44" t="s">
        <v>23</v>
      </c>
    </row>
    <row r="1926" spans="2:6" s="16" customFormat="1" ht="15" customHeight="1">
      <c r="B1926" s="40" t="s">
        <v>21760</v>
      </c>
      <c r="C1926" s="41" t="s">
        <v>3160</v>
      </c>
      <c r="D1926" s="42">
        <v>24.27</v>
      </c>
      <c r="E1926" s="43">
        <v>4</v>
      </c>
      <c r="F1926" s="44" t="s">
        <v>23</v>
      </c>
    </row>
    <row r="1927" spans="2:6" s="16" customFormat="1" ht="15" customHeight="1">
      <c r="B1927" s="40" t="s">
        <v>21760</v>
      </c>
      <c r="C1927" s="41" t="s">
        <v>3160</v>
      </c>
      <c r="D1927" s="42">
        <v>24.27</v>
      </c>
      <c r="E1927" s="43">
        <v>4</v>
      </c>
      <c r="F1927" s="44" t="s">
        <v>23</v>
      </c>
    </row>
    <row r="1928" spans="2:6" s="16" customFormat="1" ht="15" customHeight="1">
      <c r="B1928" s="40" t="s">
        <v>21760</v>
      </c>
      <c r="C1928" s="41" t="s">
        <v>3160</v>
      </c>
      <c r="D1928" s="42">
        <v>24.27</v>
      </c>
      <c r="E1928" s="43">
        <v>5</v>
      </c>
      <c r="F1928" s="44" t="s">
        <v>23</v>
      </c>
    </row>
    <row r="1929" spans="2:6" s="16" customFormat="1" ht="15" customHeight="1">
      <c r="B1929" s="40" t="s">
        <v>21760</v>
      </c>
      <c r="C1929" s="41" t="s">
        <v>3160</v>
      </c>
      <c r="D1929" s="42">
        <v>24.27</v>
      </c>
      <c r="E1929" s="43">
        <v>5</v>
      </c>
      <c r="F1929" s="44" t="s">
        <v>23</v>
      </c>
    </row>
    <row r="1930" spans="2:6" s="16" customFormat="1" ht="15" customHeight="1">
      <c r="B1930" s="40" t="s">
        <v>21760</v>
      </c>
      <c r="C1930" s="41" t="s">
        <v>3160</v>
      </c>
      <c r="D1930" s="42">
        <v>24.27</v>
      </c>
      <c r="E1930" s="43">
        <v>5</v>
      </c>
      <c r="F1930" s="44" t="s">
        <v>23</v>
      </c>
    </row>
    <row r="1931" spans="2:6" s="16" customFormat="1" ht="15" customHeight="1">
      <c r="B1931" s="40" t="s">
        <v>21760</v>
      </c>
      <c r="C1931" s="41" t="s">
        <v>3160</v>
      </c>
      <c r="D1931" s="42">
        <v>24.27</v>
      </c>
      <c r="E1931" s="43">
        <v>5</v>
      </c>
      <c r="F1931" s="44" t="s">
        <v>23</v>
      </c>
    </row>
    <row r="1932" spans="2:6" s="16" customFormat="1" ht="15" customHeight="1">
      <c r="B1932" s="40" t="s">
        <v>21760</v>
      </c>
      <c r="C1932" s="41" t="s">
        <v>3160</v>
      </c>
      <c r="D1932" s="42">
        <v>24.27</v>
      </c>
      <c r="E1932" s="43">
        <v>5</v>
      </c>
      <c r="F1932" s="44" t="s">
        <v>23</v>
      </c>
    </row>
    <row r="1933" spans="2:6" s="16" customFormat="1" ht="15" customHeight="1">
      <c r="B1933" s="40" t="s">
        <v>21760</v>
      </c>
      <c r="C1933" s="41" t="s">
        <v>3160</v>
      </c>
      <c r="D1933" s="42">
        <v>24.27</v>
      </c>
      <c r="E1933" s="43">
        <v>6</v>
      </c>
      <c r="F1933" s="44" t="s">
        <v>23</v>
      </c>
    </row>
    <row r="1934" spans="2:6" s="16" customFormat="1" ht="15" customHeight="1">
      <c r="B1934" s="40" t="s">
        <v>21760</v>
      </c>
      <c r="C1934" s="41" t="s">
        <v>3160</v>
      </c>
      <c r="D1934" s="42">
        <v>24.27</v>
      </c>
      <c r="E1934" s="43">
        <v>1326</v>
      </c>
      <c r="F1934" s="44" t="s">
        <v>23</v>
      </c>
    </row>
    <row r="1935" spans="2:6" s="16" customFormat="1" ht="15" customHeight="1">
      <c r="B1935" s="40" t="s">
        <v>21760</v>
      </c>
      <c r="C1935" s="41" t="s">
        <v>21870</v>
      </c>
      <c r="D1935" s="42">
        <v>24.265000000000001</v>
      </c>
      <c r="E1935" s="43">
        <v>1</v>
      </c>
      <c r="F1935" s="44" t="s">
        <v>23</v>
      </c>
    </row>
    <row r="1936" spans="2:6" s="16" customFormat="1" ht="15" customHeight="1">
      <c r="B1936" s="40" t="s">
        <v>21760</v>
      </c>
      <c r="C1936" s="41" t="s">
        <v>21870</v>
      </c>
      <c r="D1936" s="42">
        <v>24.265000000000001</v>
      </c>
      <c r="E1936" s="43">
        <v>3</v>
      </c>
      <c r="F1936" s="44" t="s">
        <v>23</v>
      </c>
    </row>
    <row r="1937" spans="2:6" s="16" customFormat="1" ht="15" customHeight="1">
      <c r="B1937" s="40" t="s">
        <v>21760</v>
      </c>
      <c r="C1937" s="41" t="s">
        <v>21870</v>
      </c>
      <c r="D1937" s="42">
        <v>24.265000000000001</v>
      </c>
      <c r="E1937" s="43">
        <v>4</v>
      </c>
      <c r="F1937" s="44" t="s">
        <v>23</v>
      </c>
    </row>
    <row r="1938" spans="2:6" s="16" customFormat="1" ht="15" customHeight="1">
      <c r="B1938" s="40" t="s">
        <v>21760</v>
      </c>
      <c r="C1938" s="41" t="s">
        <v>21870</v>
      </c>
      <c r="D1938" s="42">
        <v>24.265000000000001</v>
      </c>
      <c r="E1938" s="43">
        <v>6</v>
      </c>
      <c r="F1938" s="44" t="s">
        <v>23</v>
      </c>
    </row>
    <row r="1939" spans="2:6" s="16" customFormat="1" ht="15" customHeight="1">
      <c r="B1939" s="40" t="s">
        <v>21760</v>
      </c>
      <c r="C1939" s="41" t="s">
        <v>21870</v>
      </c>
      <c r="D1939" s="42">
        <v>24.265000000000001</v>
      </c>
      <c r="E1939" s="43">
        <v>193</v>
      </c>
      <c r="F1939" s="44" t="s">
        <v>23</v>
      </c>
    </row>
    <row r="1940" spans="2:6" s="16" customFormat="1" ht="15" customHeight="1">
      <c r="B1940" s="40" t="s">
        <v>21760</v>
      </c>
      <c r="C1940" s="41" t="s">
        <v>5293</v>
      </c>
      <c r="D1940" s="42">
        <v>24.3</v>
      </c>
      <c r="E1940" s="43">
        <v>1477</v>
      </c>
      <c r="F1940" s="44" t="s">
        <v>23</v>
      </c>
    </row>
    <row r="1941" spans="2:6" s="16" customFormat="1" ht="15" customHeight="1">
      <c r="B1941" s="40" t="s">
        <v>21760</v>
      </c>
      <c r="C1941" s="41" t="s">
        <v>984</v>
      </c>
      <c r="D1941" s="42">
        <v>24.295000000000002</v>
      </c>
      <c r="E1941" s="43">
        <v>1</v>
      </c>
      <c r="F1941" s="44" t="s">
        <v>23</v>
      </c>
    </row>
    <row r="1942" spans="2:6" s="16" customFormat="1" ht="15" customHeight="1">
      <c r="B1942" s="40" t="s">
        <v>21760</v>
      </c>
      <c r="C1942" s="41" t="s">
        <v>984</v>
      </c>
      <c r="D1942" s="42">
        <v>24.295000000000002</v>
      </c>
      <c r="E1942" s="43">
        <v>4</v>
      </c>
      <c r="F1942" s="44" t="s">
        <v>23</v>
      </c>
    </row>
    <row r="1943" spans="2:6" s="16" customFormat="1" ht="15" customHeight="1">
      <c r="B1943" s="40" t="s">
        <v>21760</v>
      </c>
      <c r="C1943" s="41" t="s">
        <v>984</v>
      </c>
      <c r="D1943" s="42">
        <v>24.295000000000002</v>
      </c>
      <c r="E1943" s="43">
        <v>96</v>
      </c>
      <c r="F1943" s="44" t="s">
        <v>23</v>
      </c>
    </row>
    <row r="1944" spans="2:6" s="16" customFormat="1" ht="15" customHeight="1">
      <c r="B1944" s="40" t="s">
        <v>21760</v>
      </c>
      <c r="C1944" s="41" t="s">
        <v>984</v>
      </c>
      <c r="D1944" s="42">
        <v>24.295000000000002</v>
      </c>
      <c r="E1944" s="43">
        <v>139</v>
      </c>
      <c r="F1944" s="44" t="s">
        <v>23</v>
      </c>
    </row>
    <row r="1945" spans="2:6" s="16" customFormat="1" ht="15" customHeight="1">
      <c r="B1945" s="40" t="s">
        <v>21760</v>
      </c>
      <c r="C1945" s="41" t="s">
        <v>984</v>
      </c>
      <c r="D1945" s="42">
        <v>24.295000000000002</v>
      </c>
      <c r="E1945" s="43">
        <v>156</v>
      </c>
      <c r="F1945" s="44" t="s">
        <v>23</v>
      </c>
    </row>
    <row r="1946" spans="2:6" s="16" customFormat="1" ht="15" customHeight="1">
      <c r="B1946" s="40" t="s">
        <v>21760</v>
      </c>
      <c r="C1946" s="41" t="s">
        <v>984</v>
      </c>
      <c r="D1946" s="42">
        <v>24.295000000000002</v>
      </c>
      <c r="E1946" s="43">
        <v>197</v>
      </c>
      <c r="F1946" s="44" t="s">
        <v>23</v>
      </c>
    </row>
    <row r="1947" spans="2:6" s="16" customFormat="1" ht="15" customHeight="1">
      <c r="B1947" s="40" t="s">
        <v>21760</v>
      </c>
      <c r="C1947" s="41" t="s">
        <v>984</v>
      </c>
      <c r="D1947" s="42">
        <v>24.295000000000002</v>
      </c>
      <c r="E1947" s="43">
        <v>266</v>
      </c>
      <c r="F1947" s="44" t="s">
        <v>23</v>
      </c>
    </row>
    <row r="1948" spans="2:6" s="16" customFormat="1" ht="15" customHeight="1">
      <c r="B1948" s="40" t="s">
        <v>21760</v>
      </c>
      <c r="C1948" s="41" t="s">
        <v>984</v>
      </c>
      <c r="D1948" s="42">
        <v>24.295000000000002</v>
      </c>
      <c r="E1948" s="43">
        <v>1119</v>
      </c>
      <c r="F1948" s="44" t="s">
        <v>23</v>
      </c>
    </row>
    <row r="1949" spans="2:6" s="16" customFormat="1" ht="15" customHeight="1">
      <c r="B1949" s="40" t="s">
        <v>21760</v>
      </c>
      <c r="C1949" s="41" t="s">
        <v>13822</v>
      </c>
      <c r="D1949" s="42">
        <v>24.29</v>
      </c>
      <c r="E1949" s="43">
        <v>1</v>
      </c>
      <c r="F1949" s="44" t="s">
        <v>23</v>
      </c>
    </row>
    <row r="1950" spans="2:6" s="16" customFormat="1" ht="15" customHeight="1">
      <c r="B1950" s="40" t="s">
        <v>21760</v>
      </c>
      <c r="C1950" s="41" t="s">
        <v>13822</v>
      </c>
      <c r="D1950" s="42">
        <v>24.29</v>
      </c>
      <c r="E1950" s="43">
        <v>1</v>
      </c>
      <c r="F1950" s="44" t="s">
        <v>23</v>
      </c>
    </row>
    <row r="1951" spans="2:6" s="16" customFormat="1" ht="15" customHeight="1">
      <c r="B1951" s="40" t="s">
        <v>21760</v>
      </c>
      <c r="C1951" s="41" t="s">
        <v>13822</v>
      </c>
      <c r="D1951" s="42">
        <v>24.29</v>
      </c>
      <c r="E1951" s="43">
        <v>1</v>
      </c>
      <c r="F1951" s="44" t="s">
        <v>23</v>
      </c>
    </row>
    <row r="1952" spans="2:6" s="16" customFormat="1" ht="15" customHeight="1">
      <c r="B1952" s="40" t="s">
        <v>21760</v>
      </c>
      <c r="C1952" s="41" t="s">
        <v>13822</v>
      </c>
      <c r="D1952" s="42">
        <v>24.29</v>
      </c>
      <c r="E1952" s="43">
        <v>1</v>
      </c>
      <c r="F1952" s="44" t="s">
        <v>23</v>
      </c>
    </row>
    <row r="1953" spans="2:6" s="16" customFormat="1" ht="15" customHeight="1">
      <c r="B1953" s="40" t="s">
        <v>21760</v>
      </c>
      <c r="C1953" s="41" t="s">
        <v>13822</v>
      </c>
      <c r="D1953" s="42">
        <v>24.29</v>
      </c>
      <c r="E1953" s="43">
        <v>1</v>
      </c>
      <c r="F1953" s="44" t="s">
        <v>23</v>
      </c>
    </row>
    <row r="1954" spans="2:6" s="16" customFormat="1" ht="15" customHeight="1">
      <c r="B1954" s="40" t="s">
        <v>21760</v>
      </c>
      <c r="C1954" s="41" t="s">
        <v>13822</v>
      </c>
      <c r="D1954" s="42">
        <v>24.29</v>
      </c>
      <c r="E1954" s="43">
        <v>1</v>
      </c>
      <c r="F1954" s="44" t="s">
        <v>23</v>
      </c>
    </row>
    <row r="1955" spans="2:6" s="16" customFormat="1" ht="15" customHeight="1">
      <c r="B1955" s="40" t="s">
        <v>21760</v>
      </c>
      <c r="C1955" s="41" t="s">
        <v>13822</v>
      </c>
      <c r="D1955" s="42">
        <v>24.29</v>
      </c>
      <c r="E1955" s="43">
        <v>2</v>
      </c>
      <c r="F1955" s="44" t="s">
        <v>23</v>
      </c>
    </row>
    <row r="1956" spans="2:6" s="16" customFormat="1" ht="15" customHeight="1">
      <c r="B1956" s="40" t="s">
        <v>21760</v>
      </c>
      <c r="C1956" s="41" t="s">
        <v>13822</v>
      </c>
      <c r="D1956" s="42">
        <v>24.29</v>
      </c>
      <c r="E1956" s="43">
        <v>2</v>
      </c>
      <c r="F1956" s="44" t="s">
        <v>23</v>
      </c>
    </row>
    <row r="1957" spans="2:6" s="16" customFormat="1" ht="15" customHeight="1">
      <c r="B1957" s="40" t="s">
        <v>21760</v>
      </c>
      <c r="C1957" s="41" t="s">
        <v>13822</v>
      </c>
      <c r="D1957" s="42">
        <v>24.29</v>
      </c>
      <c r="E1957" s="43">
        <v>2</v>
      </c>
      <c r="F1957" s="44" t="s">
        <v>23</v>
      </c>
    </row>
    <row r="1958" spans="2:6" s="16" customFormat="1" ht="15" customHeight="1">
      <c r="B1958" s="40" t="s">
        <v>21760</v>
      </c>
      <c r="C1958" s="41" t="s">
        <v>13822</v>
      </c>
      <c r="D1958" s="42">
        <v>24.29</v>
      </c>
      <c r="E1958" s="43">
        <v>1588</v>
      </c>
      <c r="F1958" s="44" t="s">
        <v>23</v>
      </c>
    </row>
    <row r="1959" spans="2:6" s="16" customFormat="1" ht="15" customHeight="1">
      <c r="B1959" s="40" t="s">
        <v>21760</v>
      </c>
      <c r="C1959" s="41" t="s">
        <v>6304</v>
      </c>
      <c r="D1959" s="42">
        <v>24.29</v>
      </c>
      <c r="E1959" s="43">
        <v>1965</v>
      </c>
      <c r="F1959" s="44" t="s">
        <v>23</v>
      </c>
    </row>
    <row r="1960" spans="2:6" s="16" customFormat="1" ht="15" customHeight="1">
      <c r="B1960" s="40" t="s">
        <v>21760</v>
      </c>
      <c r="C1960" s="41" t="s">
        <v>3169</v>
      </c>
      <c r="D1960" s="42">
        <v>24.29</v>
      </c>
      <c r="E1960" s="43">
        <v>3</v>
      </c>
      <c r="F1960" s="44" t="s">
        <v>23</v>
      </c>
    </row>
    <row r="1961" spans="2:6" s="16" customFormat="1" ht="15" customHeight="1">
      <c r="B1961" s="40" t="s">
        <v>21760</v>
      </c>
      <c r="C1961" s="41" t="s">
        <v>21871</v>
      </c>
      <c r="D1961" s="42">
        <v>24.285</v>
      </c>
      <c r="E1961" s="43">
        <v>1</v>
      </c>
      <c r="F1961" s="44" t="s">
        <v>23</v>
      </c>
    </row>
    <row r="1962" spans="2:6" s="16" customFormat="1" ht="15" customHeight="1">
      <c r="B1962" s="40" t="s">
        <v>21760</v>
      </c>
      <c r="C1962" s="41" t="s">
        <v>21871</v>
      </c>
      <c r="D1962" s="42">
        <v>24.285</v>
      </c>
      <c r="E1962" s="43">
        <v>2</v>
      </c>
      <c r="F1962" s="44" t="s">
        <v>23</v>
      </c>
    </row>
    <row r="1963" spans="2:6" s="16" customFormat="1" ht="15" customHeight="1">
      <c r="B1963" s="40" t="s">
        <v>21760</v>
      </c>
      <c r="C1963" s="41" t="s">
        <v>21871</v>
      </c>
      <c r="D1963" s="42">
        <v>24.285</v>
      </c>
      <c r="E1963" s="43">
        <v>1378</v>
      </c>
      <c r="F1963" s="44" t="s">
        <v>23</v>
      </c>
    </row>
    <row r="1964" spans="2:6" s="16" customFormat="1" ht="15" customHeight="1">
      <c r="B1964" s="40" t="s">
        <v>21760</v>
      </c>
      <c r="C1964" s="41" t="s">
        <v>3544</v>
      </c>
      <c r="D1964" s="42">
        <v>24.27</v>
      </c>
      <c r="E1964" s="43">
        <v>1</v>
      </c>
      <c r="F1964" s="44" t="s">
        <v>23</v>
      </c>
    </row>
    <row r="1965" spans="2:6" s="16" customFormat="1" ht="15" customHeight="1">
      <c r="B1965" s="40" t="s">
        <v>21760</v>
      </c>
      <c r="C1965" s="41" t="s">
        <v>3544</v>
      </c>
      <c r="D1965" s="42">
        <v>24.274999999999999</v>
      </c>
      <c r="E1965" s="43">
        <v>1</v>
      </c>
      <c r="F1965" s="44" t="s">
        <v>23</v>
      </c>
    </row>
    <row r="1966" spans="2:6" s="16" customFormat="1" ht="15" customHeight="1">
      <c r="B1966" s="40" t="s">
        <v>21760</v>
      </c>
      <c r="C1966" s="41" t="s">
        <v>3544</v>
      </c>
      <c r="D1966" s="42">
        <v>24.274999999999999</v>
      </c>
      <c r="E1966" s="43">
        <v>1</v>
      </c>
      <c r="F1966" s="44" t="s">
        <v>23</v>
      </c>
    </row>
    <row r="1967" spans="2:6" s="16" customFormat="1" ht="15" customHeight="1">
      <c r="B1967" s="40" t="s">
        <v>21760</v>
      </c>
      <c r="C1967" s="41" t="s">
        <v>3544</v>
      </c>
      <c r="D1967" s="42">
        <v>24.27</v>
      </c>
      <c r="E1967" s="43">
        <v>2</v>
      </c>
      <c r="F1967" s="44" t="s">
        <v>23</v>
      </c>
    </row>
    <row r="1968" spans="2:6" s="16" customFormat="1" ht="15" customHeight="1">
      <c r="B1968" s="40" t="s">
        <v>21760</v>
      </c>
      <c r="C1968" s="41" t="s">
        <v>3544</v>
      </c>
      <c r="D1968" s="42">
        <v>24.27</v>
      </c>
      <c r="E1968" s="43">
        <v>2</v>
      </c>
      <c r="F1968" s="44" t="s">
        <v>23</v>
      </c>
    </row>
    <row r="1969" spans="2:6" s="16" customFormat="1" ht="15" customHeight="1">
      <c r="B1969" s="40" t="s">
        <v>21760</v>
      </c>
      <c r="C1969" s="41" t="s">
        <v>3544</v>
      </c>
      <c r="D1969" s="42">
        <v>24.274999999999999</v>
      </c>
      <c r="E1969" s="43">
        <v>2</v>
      </c>
      <c r="F1969" s="44" t="s">
        <v>23</v>
      </c>
    </row>
    <row r="1970" spans="2:6" s="16" customFormat="1" ht="15" customHeight="1">
      <c r="B1970" s="40" t="s">
        <v>21760</v>
      </c>
      <c r="C1970" s="41" t="s">
        <v>3544</v>
      </c>
      <c r="D1970" s="42">
        <v>24.274999999999999</v>
      </c>
      <c r="E1970" s="43">
        <v>2</v>
      </c>
      <c r="F1970" s="44" t="s">
        <v>23</v>
      </c>
    </row>
    <row r="1971" spans="2:6" s="16" customFormat="1" ht="15" customHeight="1">
      <c r="B1971" s="40" t="s">
        <v>21760</v>
      </c>
      <c r="C1971" s="41" t="s">
        <v>3544</v>
      </c>
      <c r="D1971" s="42">
        <v>24.274999999999999</v>
      </c>
      <c r="E1971" s="43">
        <v>2</v>
      </c>
      <c r="F1971" s="44" t="s">
        <v>23</v>
      </c>
    </row>
    <row r="1972" spans="2:6" s="16" customFormat="1" ht="15" customHeight="1">
      <c r="B1972" s="40" t="s">
        <v>21760</v>
      </c>
      <c r="C1972" s="41" t="s">
        <v>3544</v>
      </c>
      <c r="D1972" s="42">
        <v>24.274999999999999</v>
      </c>
      <c r="E1972" s="43">
        <v>2</v>
      </c>
      <c r="F1972" s="44" t="s">
        <v>23</v>
      </c>
    </row>
    <row r="1973" spans="2:6" s="16" customFormat="1" ht="15" customHeight="1">
      <c r="B1973" s="40" t="s">
        <v>21760</v>
      </c>
      <c r="C1973" s="41" t="s">
        <v>3544</v>
      </c>
      <c r="D1973" s="42">
        <v>24.274999999999999</v>
      </c>
      <c r="E1973" s="43">
        <v>2</v>
      </c>
      <c r="F1973" s="44" t="s">
        <v>23</v>
      </c>
    </row>
    <row r="1974" spans="2:6" s="16" customFormat="1" ht="15" customHeight="1">
      <c r="B1974" s="40" t="s">
        <v>21760</v>
      </c>
      <c r="C1974" s="41" t="s">
        <v>3544</v>
      </c>
      <c r="D1974" s="42">
        <v>24.27</v>
      </c>
      <c r="E1974" s="43">
        <v>3</v>
      </c>
      <c r="F1974" s="44" t="s">
        <v>23</v>
      </c>
    </row>
    <row r="1975" spans="2:6" s="16" customFormat="1" ht="15" customHeight="1">
      <c r="B1975" s="40" t="s">
        <v>21760</v>
      </c>
      <c r="C1975" s="41" t="s">
        <v>3544</v>
      </c>
      <c r="D1975" s="42">
        <v>24.274999999999999</v>
      </c>
      <c r="E1975" s="43">
        <v>3</v>
      </c>
      <c r="F1975" s="44" t="s">
        <v>23</v>
      </c>
    </row>
    <row r="1976" spans="2:6" s="16" customFormat="1" ht="15" customHeight="1">
      <c r="B1976" s="40" t="s">
        <v>21760</v>
      </c>
      <c r="C1976" s="41" t="s">
        <v>3544</v>
      </c>
      <c r="D1976" s="42">
        <v>24.28</v>
      </c>
      <c r="E1976" s="43">
        <v>3</v>
      </c>
      <c r="F1976" s="44" t="s">
        <v>23</v>
      </c>
    </row>
    <row r="1977" spans="2:6" s="16" customFormat="1" ht="15" customHeight="1">
      <c r="B1977" s="40" t="s">
        <v>21760</v>
      </c>
      <c r="C1977" s="41" t="s">
        <v>3544</v>
      </c>
      <c r="D1977" s="42">
        <v>24.274999999999999</v>
      </c>
      <c r="E1977" s="43">
        <v>4</v>
      </c>
      <c r="F1977" s="44" t="s">
        <v>23</v>
      </c>
    </row>
    <row r="1978" spans="2:6" s="16" customFormat="1" ht="15" customHeight="1">
      <c r="B1978" s="40" t="s">
        <v>21760</v>
      </c>
      <c r="C1978" s="41" t="s">
        <v>3544</v>
      </c>
      <c r="D1978" s="42">
        <v>24.27</v>
      </c>
      <c r="E1978" s="43">
        <v>7</v>
      </c>
      <c r="F1978" s="44" t="s">
        <v>23</v>
      </c>
    </row>
    <row r="1979" spans="2:6" s="16" customFormat="1" ht="15" customHeight="1">
      <c r="B1979" s="40" t="s">
        <v>21760</v>
      </c>
      <c r="C1979" s="41" t="s">
        <v>3544</v>
      </c>
      <c r="D1979" s="42">
        <v>24.28</v>
      </c>
      <c r="E1979" s="43">
        <v>3856</v>
      </c>
      <c r="F1979" s="44" t="s">
        <v>23</v>
      </c>
    </row>
    <row r="1980" spans="2:6" s="16" customFormat="1" ht="15" customHeight="1">
      <c r="B1980" s="40" t="s">
        <v>21760</v>
      </c>
      <c r="C1980" s="41" t="s">
        <v>3544</v>
      </c>
      <c r="D1980" s="42">
        <v>24.27</v>
      </c>
      <c r="E1980" s="43">
        <v>4298</v>
      </c>
      <c r="F1980" s="44" t="s">
        <v>23</v>
      </c>
    </row>
    <row r="1981" spans="2:6" s="16" customFormat="1" ht="15" customHeight="1">
      <c r="B1981" s="40" t="s">
        <v>21760</v>
      </c>
      <c r="C1981" s="41" t="s">
        <v>9488</v>
      </c>
      <c r="D1981" s="42">
        <v>24.265000000000001</v>
      </c>
      <c r="E1981" s="43">
        <v>1</v>
      </c>
      <c r="F1981" s="44" t="s">
        <v>23</v>
      </c>
    </row>
    <row r="1982" spans="2:6" s="16" customFormat="1" ht="15" customHeight="1">
      <c r="B1982" s="40" t="s">
        <v>21760</v>
      </c>
      <c r="C1982" s="41" t="s">
        <v>9488</v>
      </c>
      <c r="D1982" s="42">
        <v>24.265000000000001</v>
      </c>
      <c r="E1982" s="43">
        <v>2</v>
      </c>
      <c r="F1982" s="44" t="s">
        <v>23</v>
      </c>
    </row>
    <row r="1983" spans="2:6" s="16" customFormat="1" ht="15" customHeight="1">
      <c r="B1983" s="40" t="s">
        <v>21760</v>
      </c>
      <c r="C1983" s="41" t="s">
        <v>9488</v>
      </c>
      <c r="D1983" s="42">
        <v>24.265000000000001</v>
      </c>
      <c r="E1983" s="43">
        <v>2</v>
      </c>
      <c r="F1983" s="44" t="s">
        <v>23</v>
      </c>
    </row>
    <row r="1984" spans="2:6" s="16" customFormat="1" ht="15" customHeight="1">
      <c r="B1984" s="40" t="s">
        <v>21760</v>
      </c>
      <c r="C1984" s="41" t="s">
        <v>9488</v>
      </c>
      <c r="D1984" s="42">
        <v>24.265000000000001</v>
      </c>
      <c r="E1984" s="43">
        <v>2</v>
      </c>
      <c r="F1984" s="44" t="s">
        <v>23</v>
      </c>
    </row>
    <row r="1985" spans="2:6" s="16" customFormat="1" ht="15" customHeight="1">
      <c r="B1985" s="40" t="s">
        <v>21760</v>
      </c>
      <c r="C1985" s="41" t="s">
        <v>9488</v>
      </c>
      <c r="D1985" s="42">
        <v>24.265000000000001</v>
      </c>
      <c r="E1985" s="43">
        <v>3</v>
      </c>
      <c r="F1985" s="44" t="s">
        <v>23</v>
      </c>
    </row>
    <row r="1986" spans="2:6" s="16" customFormat="1" ht="15" customHeight="1">
      <c r="B1986" s="40" t="s">
        <v>21760</v>
      </c>
      <c r="C1986" s="41" t="s">
        <v>9488</v>
      </c>
      <c r="D1986" s="42">
        <v>24.265000000000001</v>
      </c>
      <c r="E1986" s="43">
        <v>3</v>
      </c>
      <c r="F1986" s="44" t="s">
        <v>23</v>
      </c>
    </row>
    <row r="1987" spans="2:6" s="16" customFormat="1" ht="15" customHeight="1">
      <c r="B1987" s="40" t="s">
        <v>21760</v>
      </c>
      <c r="C1987" s="41" t="s">
        <v>9488</v>
      </c>
      <c r="D1987" s="42">
        <v>24.265000000000001</v>
      </c>
      <c r="E1987" s="43">
        <v>3</v>
      </c>
      <c r="F1987" s="44" t="s">
        <v>23</v>
      </c>
    </row>
    <row r="1988" spans="2:6" s="16" customFormat="1" ht="15" customHeight="1">
      <c r="B1988" s="40" t="s">
        <v>21760</v>
      </c>
      <c r="C1988" s="41" t="s">
        <v>9488</v>
      </c>
      <c r="D1988" s="42">
        <v>24.265000000000001</v>
      </c>
      <c r="E1988" s="43">
        <v>4</v>
      </c>
      <c r="F1988" s="44" t="s">
        <v>23</v>
      </c>
    </row>
    <row r="1989" spans="2:6" s="16" customFormat="1" ht="15" customHeight="1">
      <c r="B1989" s="40" t="s">
        <v>21760</v>
      </c>
      <c r="C1989" s="41" t="s">
        <v>9488</v>
      </c>
      <c r="D1989" s="42">
        <v>24.265000000000001</v>
      </c>
      <c r="E1989" s="43">
        <v>4</v>
      </c>
      <c r="F1989" s="44" t="s">
        <v>23</v>
      </c>
    </row>
    <row r="1990" spans="2:6" s="16" customFormat="1" ht="15" customHeight="1">
      <c r="B1990" s="40" t="s">
        <v>21760</v>
      </c>
      <c r="C1990" s="41" t="s">
        <v>9488</v>
      </c>
      <c r="D1990" s="42">
        <v>24.265000000000001</v>
      </c>
      <c r="E1990" s="43">
        <v>4</v>
      </c>
      <c r="F1990" s="44" t="s">
        <v>23</v>
      </c>
    </row>
    <row r="1991" spans="2:6" s="16" customFormat="1" ht="15" customHeight="1">
      <c r="B1991" s="40" t="s">
        <v>21760</v>
      </c>
      <c r="C1991" s="41" t="s">
        <v>9488</v>
      </c>
      <c r="D1991" s="42">
        <v>24.265000000000001</v>
      </c>
      <c r="E1991" s="43">
        <v>4</v>
      </c>
      <c r="F1991" s="44" t="s">
        <v>23</v>
      </c>
    </row>
    <row r="1992" spans="2:6" s="16" customFormat="1" ht="15" customHeight="1">
      <c r="B1992" s="40" t="s">
        <v>21760</v>
      </c>
      <c r="C1992" s="41" t="s">
        <v>9488</v>
      </c>
      <c r="D1992" s="42">
        <v>24.265000000000001</v>
      </c>
      <c r="E1992" s="43">
        <v>623</v>
      </c>
      <c r="F1992" s="44" t="s">
        <v>23</v>
      </c>
    </row>
    <row r="1993" spans="2:6" s="16" customFormat="1" ht="15" customHeight="1">
      <c r="B1993" s="40" t="s">
        <v>21760</v>
      </c>
      <c r="C1993" s="41" t="s">
        <v>9488</v>
      </c>
      <c r="D1993" s="42">
        <v>24.265000000000001</v>
      </c>
      <c r="E1993" s="43">
        <v>948</v>
      </c>
      <c r="F1993" s="44" t="s">
        <v>23</v>
      </c>
    </row>
    <row r="1994" spans="2:6" s="16" customFormat="1" ht="15" customHeight="1">
      <c r="B1994" s="40" t="s">
        <v>21760</v>
      </c>
      <c r="C1994" s="41" t="s">
        <v>15554</v>
      </c>
      <c r="D1994" s="42">
        <v>24.3</v>
      </c>
      <c r="E1994" s="43">
        <v>1</v>
      </c>
      <c r="F1994" s="44" t="s">
        <v>23</v>
      </c>
    </row>
    <row r="1995" spans="2:6" s="16" customFormat="1" ht="15" customHeight="1">
      <c r="B1995" s="40" t="s">
        <v>21760</v>
      </c>
      <c r="C1995" s="41" t="s">
        <v>15554</v>
      </c>
      <c r="D1995" s="42">
        <v>24.3</v>
      </c>
      <c r="E1995" s="43">
        <v>1</v>
      </c>
      <c r="F1995" s="44" t="s">
        <v>23</v>
      </c>
    </row>
    <row r="1996" spans="2:6" s="16" customFormat="1" ht="15" customHeight="1">
      <c r="B1996" s="40" t="s">
        <v>21760</v>
      </c>
      <c r="C1996" s="41" t="s">
        <v>15554</v>
      </c>
      <c r="D1996" s="42">
        <v>24.305</v>
      </c>
      <c r="E1996" s="43">
        <v>3</v>
      </c>
      <c r="F1996" s="44" t="s">
        <v>23</v>
      </c>
    </row>
    <row r="1997" spans="2:6" s="16" customFormat="1" ht="15" customHeight="1">
      <c r="B1997" s="40" t="s">
        <v>21760</v>
      </c>
      <c r="C1997" s="41" t="s">
        <v>15554</v>
      </c>
      <c r="D1997" s="42">
        <v>24.305</v>
      </c>
      <c r="E1997" s="43">
        <v>5</v>
      </c>
      <c r="F1997" s="44" t="s">
        <v>23</v>
      </c>
    </row>
    <row r="1998" spans="2:6" s="16" customFormat="1" ht="15" customHeight="1">
      <c r="B1998" s="40" t="s">
        <v>21760</v>
      </c>
      <c r="C1998" s="41" t="s">
        <v>8911</v>
      </c>
      <c r="D1998" s="42">
        <v>24.305</v>
      </c>
      <c r="E1998" s="43">
        <v>3</v>
      </c>
      <c r="F1998" s="44" t="s">
        <v>23</v>
      </c>
    </row>
    <row r="1999" spans="2:6" s="16" customFormat="1" ht="15" customHeight="1">
      <c r="B1999" s="40" t="s">
        <v>21760</v>
      </c>
      <c r="C1999" s="41" t="s">
        <v>8911</v>
      </c>
      <c r="D1999" s="42">
        <v>24.305</v>
      </c>
      <c r="E1999" s="43">
        <v>3</v>
      </c>
      <c r="F1999" s="44" t="s">
        <v>23</v>
      </c>
    </row>
    <row r="2000" spans="2:6" s="16" customFormat="1" ht="15" customHeight="1">
      <c r="B2000" s="40" t="s">
        <v>21760</v>
      </c>
      <c r="C2000" s="41" t="s">
        <v>8911</v>
      </c>
      <c r="D2000" s="42">
        <v>24.305</v>
      </c>
      <c r="E2000" s="43">
        <v>4</v>
      </c>
      <c r="F2000" s="44" t="s">
        <v>23</v>
      </c>
    </row>
    <row r="2001" spans="2:6" s="16" customFormat="1" ht="15" customHeight="1">
      <c r="B2001" s="40" t="s">
        <v>21760</v>
      </c>
      <c r="C2001" s="41" t="s">
        <v>5310</v>
      </c>
      <c r="D2001" s="42">
        <v>24.3</v>
      </c>
      <c r="E2001" s="43">
        <v>2</v>
      </c>
      <c r="F2001" s="44" t="s">
        <v>23</v>
      </c>
    </row>
    <row r="2002" spans="2:6" s="16" customFormat="1" ht="15" customHeight="1">
      <c r="B2002" s="40" t="s">
        <v>21760</v>
      </c>
      <c r="C2002" s="41" t="s">
        <v>12963</v>
      </c>
      <c r="D2002" s="42">
        <v>24.295000000000002</v>
      </c>
      <c r="E2002" s="43">
        <v>1</v>
      </c>
      <c r="F2002" s="44" t="s">
        <v>23</v>
      </c>
    </row>
    <row r="2003" spans="2:6" s="16" customFormat="1" ht="15" customHeight="1">
      <c r="B2003" s="40" t="s">
        <v>21760</v>
      </c>
      <c r="C2003" s="41" t="s">
        <v>12963</v>
      </c>
      <c r="D2003" s="42">
        <v>24.295000000000002</v>
      </c>
      <c r="E2003" s="43">
        <v>2</v>
      </c>
      <c r="F2003" s="44" t="s">
        <v>23</v>
      </c>
    </row>
    <row r="2004" spans="2:6" s="16" customFormat="1" ht="15" customHeight="1">
      <c r="B2004" s="40" t="s">
        <v>21760</v>
      </c>
      <c r="C2004" s="41" t="s">
        <v>12963</v>
      </c>
      <c r="D2004" s="42">
        <v>24.295000000000002</v>
      </c>
      <c r="E2004" s="43">
        <v>4</v>
      </c>
      <c r="F2004" s="44" t="s">
        <v>23</v>
      </c>
    </row>
    <row r="2005" spans="2:6" s="16" customFormat="1" ht="15" customHeight="1">
      <c r="B2005" s="40" t="s">
        <v>21760</v>
      </c>
      <c r="C2005" s="41" t="s">
        <v>12963</v>
      </c>
      <c r="D2005" s="42">
        <v>24.295000000000002</v>
      </c>
      <c r="E2005" s="43">
        <v>1343</v>
      </c>
      <c r="F2005" s="44" t="s">
        <v>23</v>
      </c>
    </row>
    <row r="2006" spans="2:6" s="16" customFormat="1" ht="15" customHeight="1">
      <c r="B2006" s="40" t="s">
        <v>21760</v>
      </c>
      <c r="C2006" s="41" t="s">
        <v>12748</v>
      </c>
      <c r="D2006" s="42">
        <v>24.29</v>
      </c>
      <c r="E2006" s="43">
        <v>1</v>
      </c>
      <c r="F2006" s="44" t="s">
        <v>23</v>
      </c>
    </row>
    <row r="2007" spans="2:6" s="16" customFormat="1" ht="15" customHeight="1">
      <c r="B2007" s="40" t="s">
        <v>21760</v>
      </c>
      <c r="C2007" s="41" t="s">
        <v>12748</v>
      </c>
      <c r="D2007" s="42">
        <v>24.29</v>
      </c>
      <c r="E2007" s="43">
        <v>1</v>
      </c>
      <c r="F2007" s="44" t="s">
        <v>23</v>
      </c>
    </row>
    <row r="2008" spans="2:6" s="16" customFormat="1" ht="15" customHeight="1">
      <c r="B2008" s="40" t="s">
        <v>21760</v>
      </c>
      <c r="C2008" s="41" t="s">
        <v>12748</v>
      </c>
      <c r="D2008" s="42">
        <v>24.29</v>
      </c>
      <c r="E2008" s="43">
        <v>2</v>
      </c>
      <c r="F2008" s="44" t="s">
        <v>23</v>
      </c>
    </row>
    <row r="2009" spans="2:6" s="16" customFormat="1" ht="15" customHeight="1">
      <c r="B2009" s="40" t="s">
        <v>21760</v>
      </c>
      <c r="C2009" s="41" t="s">
        <v>12748</v>
      </c>
      <c r="D2009" s="42">
        <v>24.29</v>
      </c>
      <c r="E2009" s="43">
        <v>4</v>
      </c>
      <c r="F2009" s="44" t="s">
        <v>23</v>
      </c>
    </row>
    <row r="2010" spans="2:6" s="16" customFormat="1" ht="15" customHeight="1">
      <c r="B2010" s="40" t="s">
        <v>21760</v>
      </c>
      <c r="C2010" s="41" t="s">
        <v>12748</v>
      </c>
      <c r="D2010" s="42">
        <v>24.29</v>
      </c>
      <c r="E2010" s="43">
        <v>4</v>
      </c>
      <c r="F2010" s="44" t="s">
        <v>23</v>
      </c>
    </row>
    <row r="2011" spans="2:6" s="16" customFormat="1" ht="15" customHeight="1">
      <c r="B2011" s="40" t="s">
        <v>21760</v>
      </c>
      <c r="C2011" s="41" t="s">
        <v>12748</v>
      </c>
      <c r="D2011" s="42">
        <v>24.29</v>
      </c>
      <c r="E2011" s="43">
        <v>5</v>
      </c>
      <c r="F2011" s="44" t="s">
        <v>23</v>
      </c>
    </row>
    <row r="2012" spans="2:6" s="16" customFormat="1" ht="15" customHeight="1">
      <c r="B2012" s="40" t="s">
        <v>21760</v>
      </c>
      <c r="C2012" s="41" t="s">
        <v>21009</v>
      </c>
      <c r="D2012" s="42">
        <v>24.285</v>
      </c>
      <c r="E2012" s="43">
        <v>2</v>
      </c>
      <c r="F2012" s="44" t="s">
        <v>23</v>
      </c>
    </row>
    <row r="2013" spans="2:6" s="16" customFormat="1" ht="15" customHeight="1">
      <c r="B2013" s="40" t="s">
        <v>21760</v>
      </c>
      <c r="C2013" s="41" t="s">
        <v>21009</v>
      </c>
      <c r="D2013" s="42">
        <v>24.285</v>
      </c>
      <c r="E2013" s="43">
        <v>2</v>
      </c>
      <c r="F2013" s="44" t="s">
        <v>23</v>
      </c>
    </row>
    <row r="2014" spans="2:6" s="16" customFormat="1" ht="15" customHeight="1">
      <c r="B2014" s="40" t="s">
        <v>21760</v>
      </c>
      <c r="C2014" s="41" t="s">
        <v>21009</v>
      </c>
      <c r="D2014" s="42">
        <v>24.285</v>
      </c>
      <c r="E2014" s="43">
        <v>2</v>
      </c>
      <c r="F2014" s="44" t="s">
        <v>23</v>
      </c>
    </row>
    <row r="2015" spans="2:6" s="16" customFormat="1" ht="15" customHeight="1">
      <c r="B2015" s="40" t="s">
        <v>21760</v>
      </c>
      <c r="C2015" s="41" t="s">
        <v>21009</v>
      </c>
      <c r="D2015" s="42">
        <v>24.285</v>
      </c>
      <c r="E2015" s="43">
        <v>3</v>
      </c>
      <c r="F2015" s="44" t="s">
        <v>23</v>
      </c>
    </row>
    <row r="2016" spans="2:6" s="16" customFormat="1" ht="15" customHeight="1">
      <c r="B2016" s="40" t="s">
        <v>21760</v>
      </c>
      <c r="C2016" s="41" t="s">
        <v>21009</v>
      </c>
      <c r="D2016" s="42">
        <v>24.285</v>
      </c>
      <c r="E2016" s="43">
        <v>4</v>
      </c>
      <c r="F2016" s="44" t="s">
        <v>23</v>
      </c>
    </row>
    <row r="2017" spans="2:6" s="16" customFormat="1" ht="15" customHeight="1">
      <c r="B2017" s="40" t="s">
        <v>21760</v>
      </c>
      <c r="C2017" s="41" t="s">
        <v>21009</v>
      </c>
      <c r="D2017" s="42">
        <v>24.285</v>
      </c>
      <c r="E2017" s="43">
        <v>5</v>
      </c>
      <c r="F2017" s="44" t="s">
        <v>23</v>
      </c>
    </row>
    <row r="2018" spans="2:6" s="16" customFormat="1" ht="15" customHeight="1">
      <c r="B2018" s="40" t="s">
        <v>21760</v>
      </c>
      <c r="C2018" s="41" t="s">
        <v>21009</v>
      </c>
      <c r="D2018" s="42">
        <v>24.285</v>
      </c>
      <c r="E2018" s="43">
        <v>6</v>
      </c>
      <c r="F2018" s="44" t="s">
        <v>23</v>
      </c>
    </row>
    <row r="2019" spans="2:6" s="16" customFormat="1" ht="15" customHeight="1">
      <c r="B2019" s="40" t="s">
        <v>21760</v>
      </c>
      <c r="C2019" s="41" t="s">
        <v>21009</v>
      </c>
      <c r="D2019" s="42">
        <v>24.285</v>
      </c>
      <c r="E2019" s="43">
        <v>1551</v>
      </c>
      <c r="F2019" s="44" t="s">
        <v>23</v>
      </c>
    </row>
    <row r="2020" spans="2:6" s="16" customFormat="1" ht="15" customHeight="1">
      <c r="B2020" s="40" t="s">
        <v>21760</v>
      </c>
      <c r="C2020" s="41" t="s">
        <v>21009</v>
      </c>
      <c r="D2020" s="42">
        <v>24.285</v>
      </c>
      <c r="E2020" s="43">
        <v>2555</v>
      </c>
      <c r="F2020" s="44" t="s">
        <v>23</v>
      </c>
    </row>
    <row r="2021" spans="2:6" s="16" customFormat="1" ht="15" customHeight="1">
      <c r="B2021" s="40" t="s">
        <v>21760</v>
      </c>
      <c r="C2021" s="41" t="s">
        <v>21872</v>
      </c>
      <c r="D2021" s="42">
        <v>24.28</v>
      </c>
      <c r="E2021" s="43">
        <v>1</v>
      </c>
      <c r="F2021" s="44" t="s">
        <v>23</v>
      </c>
    </row>
    <row r="2022" spans="2:6" s="16" customFormat="1" ht="15" customHeight="1">
      <c r="B2022" s="40" t="s">
        <v>21760</v>
      </c>
      <c r="C2022" s="41" t="s">
        <v>21872</v>
      </c>
      <c r="D2022" s="42">
        <v>24.28</v>
      </c>
      <c r="E2022" s="43">
        <v>5</v>
      </c>
      <c r="F2022" s="44" t="s">
        <v>23</v>
      </c>
    </row>
    <row r="2023" spans="2:6" s="16" customFormat="1" ht="15" customHeight="1">
      <c r="B2023" s="40" t="s">
        <v>21760</v>
      </c>
      <c r="C2023" s="41" t="s">
        <v>18841</v>
      </c>
      <c r="D2023" s="42">
        <v>24.274999999999999</v>
      </c>
      <c r="E2023" s="43">
        <v>1</v>
      </c>
      <c r="F2023" s="44" t="s">
        <v>23</v>
      </c>
    </row>
    <row r="2024" spans="2:6" s="16" customFormat="1" ht="15" customHeight="1">
      <c r="B2024" s="40" t="s">
        <v>21760</v>
      </c>
      <c r="C2024" s="41" t="s">
        <v>18841</v>
      </c>
      <c r="D2024" s="42">
        <v>24.274999999999999</v>
      </c>
      <c r="E2024" s="43">
        <v>2</v>
      </c>
      <c r="F2024" s="44" t="s">
        <v>23</v>
      </c>
    </row>
    <row r="2025" spans="2:6" s="16" customFormat="1" ht="15" customHeight="1">
      <c r="B2025" s="40" t="s">
        <v>21760</v>
      </c>
      <c r="C2025" s="41" t="s">
        <v>18841</v>
      </c>
      <c r="D2025" s="42">
        <v>24.274999999999999</v>
      </c>
      <c r="E2025" s="43">
        <v>3</v>
      </c>
      <c r="F2025" s="44" t="s">
        <v>23</v>
      </c>
    </row>
    <row r="2026" spans="2:6" s="16" customFormat="1" ht="15" customHeight="1">
      <c r="B2026" s="40" t="s">
        <v>21760</v>
      </c>
      <c r="C2026" s="41" t="s">
        <v>18841</v>
      </c>
      <c r="D2026" s="42">
        <v>24.274999999999999</v>
      </c>
      <c r="E2026" s="43">
        <v>3</v>
      </c>
      <c r="F2026" s="44" t="s">
        <v>23</v>
      </c>
    </row>
    <row r="2027" spans="2:6" s="16" customFormat="1" ht="15" customHeight="1">
      <c r="B2027" s="40" t="s">
        <v>21760</v>
      </c>
      <c r="C2027" s="41" t="s">
        <v>18841</v>
      </c>
      <c r="D2027" s="42">
        <v>24.274999999999999</v>
      </c>
      <c r="E2027" s="43">
        <v>3</v>
      </c>
      <c r="F2027" s="44" t="s">
        <v>23</v>
      </c>
    </row>
    <row r="2028" spans="2:6" s="16" customFormat="1" ht="15" customHeight="1">
      <c r="B2028" s="40" t="s">
        <v>21760</v>
      </c>
      <c r="C2028" s="41" t="s">
        <v>18841</v>
      </c>
      <c r="D2028" s="42">
        <v>24.274999999999999</v>
      </c>
      <c r="E2028" s="43">
        <v>4</v>
      </c>
      <c r="F2028" s="44" t="s">
        <v>23</v>
      </c>
    </row>
    <row r="2029" spans="2:6" s="16" customFormat="1" ht="15" customHeight="1">
      <c r="B2029" s="40" t="s">
        <v>21760</v>
      </c>
      <c r="C2029" s="41" t="s">
        <v>18841</v>
      </c>
      <c r="D2029" s="42">
        <v>24.274999999999999</v>
      </c>
      <c r="E2029" s="43">
        <v>4</v>
      </c>
      <c r="F2029" s="44" t="s">
        <v>23</v>
      </c>
    </row>
    <row r="2030" spans="2:6" s="16" customFormat="1" ht="15" customHeight="1">
      <c r="B2030" s="40" t="s">
        <v>21760</v>
      </c>
      <c r="C2030" s="41" t="s">
        <v>18841</v>
      </c>
      <c r="D2030" s="42">
        <v>24.274999999999999</v>
      </c>
      <c r="E2030" s="43">
        <v>5</v>
      </c>
      <c r="F2030" s="44" t="s">
        <v>23</v>
      </c>
    </row>
    <row r="2031" spans="2:6" s="16" customFormat="1" ht="15" customHeight="1">
      <c r="B2031" s="40" t="s">
        <v>21760</v>
      </c>
      <c r="C2031" s="41" t="s">
        <v>18841</v>
      </c>
      <c r="D2031" s="42">
        <v>24.274999999999999</v>
      </c>
      <c r="E2031" s="43">
        <v>5</v>
      </c>
      <c r="F2031" s="44" t="s">
        <v>23</v>
      </c>
    </row>
    <row r="2032" spans="2:6" s="16" customFormat="1" ht="15" customHeight="1">
      <c r="B2032" s="40" t="s">
        <v>21760</v>
      </c>
      <c r="C2032" s="41" t="s">
        <v>18841</v>
      </c>
      <c r="D2032" s="42">
        <v>24.274999999999999</v>
      </c>
      <c r="E2032" s="43">
        <v>6</v>
      </c>
      <c r="F2032" s="44" t="s">
        <v>23</v>
      </c>
    </row>
    <row r="2033" spans="2:6" s="16" customFormat="1" ht="15" customHeight="1">
      <c r="B2033" s="40" t="s">
        <v>21760</v>
      </c>
      <c r="C2033" s="41" t="s">
        <v>18841</v>
      </c>
      <c r="D2033" s="42">
        <v>24.274999999999999</v>
      </c>
      <c r="E2033" s="43">
        <v>8</v>
      </c>
      <c r="F2033" s="44" t="s">
        <v>23</v>
      </c>
    </row>
    <row r="2034" spans="2:6" s="16" customFormat="1" ht="15" customHeight="1">
      <c r="B2034" s="40" t="s">
        <v>21760</v>
      </c>
      <c r="C2034" s="41" t="s">
        <v>18841</v>
      </c>
      <c r="D2034" s="42">
        <v>24.274999999999999</v>
      </c>
      <c r="E2034" s="43">
        <v>3579</v>
      </c>
      <c r="F2034" s="44" t="s">
        <v>23</v>
      </c>
    </row>
    <row r="2035" spans="2:6" s="16" customFormat="1" ht="15" customHeight="1">
      <c r="B2035" s="40" t="s">
        <v>21760</v>
      </c>
      <c r="C2035" s="41" t="s">
        <v>19729</v>
      </c>
      <c r="D2035" s="42">
        <v>24.274999999999999</v>
      </c>
      <c r="E2035" s="43">
        <v>1</v>
      </c>
      <c r="F2035" s="44" t="s">
        <v>23</v>
      </c>
    </row>
    <row r="2036" spans="2:6" s="16" customFormat="1" ht="15" customHeight="1">
      <c r="B2036" s="40" t="s">
        <v>21760</v>
      </c>
      <c r="C2036" s="41" t="s">
        <v>14719</v>
      </c>
      <c r="D2036" s="42">
        <v>24.27</v>
      </c>
      <c r="E2036" s="43">
        <v>2</v>
      </c>
      <c r="F2036" s="44" t="s">
        <v>23</v>
      </c>
    </row>
    <row r="2037" spans="2:6" s="16" customFormat="1" ht="15" customHeight="1">
      <c r="B2037" s="40" t="s">
        <v>21760</v>
      </c>
      <c r="C2037" s="41" t="s">
        <v>14719</v>
      </c>
      <c r="D2037" s="42">
        <v>24.27</v>
      </c>
      <c r="E2037" s="43">
        <v>5</v>
      </c>
      <c r="F2037" s="44" t="s">
        <v>23</v>
      </c>
    </row>
    <row r="2038" spans="2:6" s="16" customFormat="1" ht="15" customHeight="1">
      <c r="B2038" s="40" t="s">
        <v>21760</v>
      </c>
      <c r="C2038" s="41" t="s">
        <v>14719</v>
      </c>
      <c r="D2038" s="42">
        <v>24.27</v>
      </c>
      <c r="E2038" s="43">
        <v>1047</v>
      </c>
      <c r="F2038" s="44" t="s">
        <v>23</v>
      </c>
    </row>
    <row r="2039" spans="2:6" s="16" customFormat="1" ht="15" customHeight="1">
      <c r="B2039" s="40" t="s">
        <v>21760</v>
      </c>
      <c r="C2039" s="41" t="s">
        <v>14719</v>
      </c>
      <c r="D2039" s="42">
        <v>24.27</v>
      </c>
      <c r="E2039" s="43">
        <v>2852</v>
      </c>
      <c r="F2039" s="44" t="s">
        <v>23</v>
      </c>
    </row>
    <row r="2040" spans="2:6" s="16" customFormat="1" ht="15" customHeight="1">
      <c r="B2040" s="40" t="s">
        <v>21760</v>
      </c>
      <c r="C2040" s="41" t="s">
        <v>5743</v>
      </c>
      <c r="D2040" s="42">
        <v>24.265000000000001</v>
      </c>
      <c r="E2040" s="43">
        <v>1</v>
      </c>
      <c r="F2040" s="44" t="s">
        <v>23</v>
      </c>
    </row>
    <row r="2041" spans="2:6" s="16" customFormat="1" ht="15" customHeight="1">
      <c r="B2041" s="40" t="s">
        <v>21760</v>
      </c>
      <c r="C2041" s="41" t="s">
        <v>5743</v>
      </c>
      <c r="D2041" s="42">
        <v>24.265000000000001</v>
      </c>
      <c r="E2041" s="43">
        <v>1</v>
      </c>
      <c r="F2041" s="44" t="s">
        <v>23</v>
      </c>
    </row>
    <row r="2042" spans="2:6" s="16" customFormat="1" ht="15" customHeight="1">
      <c r="B2042" s="40" t="s">
        <v>21760</v>
      </c>
      <c r="C2042" s="41" t="s">
        <v>5743</v>
      </c>
      <c r="D2042" s="42">
        <v>24.265000000000001</v>
      </c>
      <c r="E2042" s="43">
        <v>1</v>
      </c>
      <c r="F2042" s="44" t="s">
        <v>23</v>
      </c>
    </row>
    <row r="2043" spans="2:6" s="16" customFormat="1" ht="15" customHeight="1">
      <c r="B2043" s="40" t="s">
        <v>21760</v>
      </c>
      <c r="C2043" s="41" t="s">
        <v>5743</v>
      </c>
      <c r="D2043" s="42">
        <v>24.265000000000001</v>
      </c>
      <c r="E2043" s="43">
        <v>1</v>
      </c>
      <c r="F2043" s="44" t="s">
        <v>23</v>
      </c>
    </row>
    <row r="2044" spans="2:6" s="16" customFormat="1" ht="15" customHeight="1">
      <c r="B2044" s="40" t="s">
        <v>21760</v>
      </c>
      <c r="C2044" s="41" t="s">
        <v>5743</v>
      </c>
      <c r="D2044" s="42">
        <v>24.265000000000001</v>
      </c>
      <c r="E2044" s="43">
        <v>1</v>
      </c>
      <c r="F2044" s="44" t="s">
        <v>23</v>
      </c>
    </row>
    <row r="2045" spans="2:6" s="16" customFormat="1" ht="15" customHeight="1">
      <c r="B2045" s="40" t="s">
        <v>21760</v>
      </c>
      <c r="C2045" s="41" t="s">
        <v>5743</v>
      </c>
      <c r="D2045" s="42">
        <v>24.265000000000001</v>
      </c>
      <c r="E2045" s="43">
        <v>1</v>
      </c>
      <c r="F2045" s="44" t="s">
        <v>23</v>
      </c>
    </row>
    <row r="2046" spans="2:6" s="16" customFormat="1" ht="15" customHeight="1">
      <c r="B2046" s="40" t="s">
        <v>21760</v>
      </c>
      <c r="C2046" s="41" t="s">
        <v>5743</v>
      </c>
      <c r="D2046" s="42">
        <v>24.265000000000001</v>
      </c>
      <c r="E2046" s="43">
        <v>1</v>
      </c>
      <c r="F2046" s="44" t="s">
        <v>23</v>
      </c>
    </row>
    <row r="2047" spans="2:6" s="16" customFormat="1" ht="15" customHeight="1">
      <c r="B2047" s="40" t="s">
        <v>21760</v>
      </c>
      <c r="C2047" s="41" t="s">
        <v>5743</v>
      </c>
      <c r="D2047" s="42">
        <v>24.265000000000001</v>
      </c>
      <c r="E2047" s="43">
        <v>2</v>
      </c>
      <c r="F2047" s="44" t="s">
        <v>23</v>
      </c>
    </row>
    <row r="2048" spans="2:6" s="16" customFormat="1" ht="15" customHeight="1">
      <c r="B2048" s="40" t="s">
        <v>21760</v>
      </c>
      <c r="C2048" s="41" t="s">
        <v>5743</v>
      </c>
      <c r="D2048" s="42">
        <v>24.265000000000001</v>
      </c>
      <c r="E2048" s="43">
        <v>2</v>
      </c>
      <c r="F2048" s="44" t="s">
        <v>23</v>
      </c>
    </row>
    <row r="2049" spans="2:6" s="16" customFormat="1" ht="15" customHeight="1">
      <c r="B2049" s="40" t="s">
        <v>21760</v>
      </c>
      <c r="C2049" s="41" t="s">
        <v>20107</v>
      </c>
      <c r="D2049" s="42">
        <v>24.26</v>
      </c>
      <c r="E2049" s="43">
        <v>1</v>
      </c>
      <c r="F2049" s="44" t="s">
        <v>23</v>
      </c>
    </row>
    <row r="2050" spans="2:6" s="16" customFormat="1" ht="15" customHeight="1">
      <c r="B2050" s="40" t="s">
        <v>21760</v>
      </c>
      <c r="C2050" s="41" t="s">
        <v>21873</v>
      </c>
      <c r="D2050" s="42">
        <v>24.28</v>
      </c>
      <c r="E2050" s="43">
        <v>1</v>
      </c>
      <c r="F2050" s="44" t="s">
        <v>23</v>
      </c>
    </row>
    <row r="2051" spans="2:6" s="16" customFormat="1" ht="15" customHeight="1">
      <c r="B2051" s="40" t="s">
        <v>21760</v>
      </c>
      <c r="C2051" s="41" t="s">
        <v>21873</v>
      </c>
      <c r="D2051" s="42">
        <v>24.28</v>
      </c>
      <c r="E2051" s="43">
        <v>1</v>
      </c>
      <c r="F2051" s="44" t="s">
        <v>23</v>
      </c>
    </row>
    <row r="2052" spans="2:6" s="16" customFormat="1" ht="15" customHeight="1">
      <c r="B2052" s="40" t="s">
        <v>21760</v>
      </c>
      <c r="C2052" s="41" t="s">
        <v>21873</v>
      </c>
      <c r="D2052" s="42">
        <v>24.28</v>
      </c>
      <c r="E2052" s="43">
        <v>1</v>
      </c>
      <c r="F2052" s="44" t="s">
        <v>23</v>
      </c>
    </row>
    <row r="2053" spans="2:6" s="16" customFormat="1" ht="15" customHeight="1">
      <c r="B2053" s="40" t="s">
        <v>21760</v>
      </c>
      <c r="C2053" s="41" t="s">
        <v>21873</v>
      </c>
      <c r="D2053" s="42">
        <v>24.28</v>
      </c>
      <c r="E2053" s="43">
        <v>1</v>
      </c>
      <c r="F2053" s="44" t="s">
        <v>23</v>
      </c>
    </row>
    <row r="2054" spans="2:6" s="16" customFormat="1" ht="15" customHeight="1">
      <c r="B2054" s="40" t="s">
        <v>21760</v>
      </c>
      <c r="C2054" s="41" t="s">
        <v>21873</v>
      </c>
      <c r="D2054" s="42">
        <v>24.28</v>
      </c>
      <c r="E2054" s="43">
        <v>1</v>
      </c>
      <c r="F2054" s="44" t="s">
        <v>23</v>
      </c>
    </row>
    <row r="2055" spans="2:6" s="16" customFormat="1" ht="15" customHeight="1">
      <c r="B2055" s="40" t="s">
        <v>21760</v>
      </c>
      <c r="C2055" s="41" t="s">
        <v>21873</v>
      </c>
      <c r="D2055" s="42">
        <v>24.28</v>
      </c>
      <c r="E2055" s="43">
        <v>1</v>
      </c>
      <c r="F2055" s="44" t="s">
        <v>23</v>
      </c>
    </row>
    <row r="2056" spans="2:6" s="16" customFormat="1" ht="15" customHeight="1">
      <c r="B2056" s="40" t="s">
        <v>21760</v>
      </c>
      <c r="C2056" s="41" t="s">
        <v>21873</v>
      </c>
      <c r="D2056" s="42">
        <v>24.28</v>
      </c>
      <c r="E2056" s="43">
        <v>1</v>
      </c>
      <c r="F2056" s="44" t="s">
        <v>23</v>
      </c>
    </row>
    <row r="2057" spans="2:6" s="16" customFormat="1" ht="15" customHeight="1">
      <c r="B2057" s="40" t="s">
        <v>21760</v>
      </c>
      <c r="C2057" s="41" t="s">
        <v>21873</v>
      </c>
      <c r="D2057" s="42">
        <v>24.28</v>
      </c>
      <c r="E2057" s="43">
        <v>2</v>
      </c>
      <c r="F2057" s="44" t="s">
        <v>23</v>
      </c>
    </row>
    <row r="2058" spans="2:6" s="16" customFormat="1" ht="15" customHeight="1">
      <c r="B2058" s="40" t="s">
        <v>21760</v>
      </c>
      <c r="C2058" s="41" t="s">
        <v>21873</v>
      </c>
      <c r="D2058" s="42">
        <v>24.28</v>
      </c>
      <c r="E2058" s="43">
        <v>2</v>
      </c>
      <c r="F2058" s="44" t="s">
        <v>23</v>
      </c>
    </row>
    <row r="2059" spans="2:6" s="16" customFormat="1" ht="15" customHeight="1">
      <c r="B2059" s="40" t="s">
        <v>21760</v>
      </c>
      <c r="C2059" s="41" t="s">
        <v>21873</v>
      </c>
      <c r="D2059" s="42">
        <v>24.28</v>
      </c>
      <c r="E2059" s="43">
        <v>29</v>
      </c>
      <c r="F2059" s="44" t="s">
        <v>23</v>
      </c>
    </row>
    <row r="2060" spans="2:6" s="16" customFormat="1" ht="15" customHeight="1">
      <c r="B2060" s="40" t="s">
        <v>21760</v>
      </c>
      <c r="C2060" s="41" t="s">
        <v>21873</v>
      </c>
      <c r="D2060" s="42">
        <v>24.28</v>
      </c>
      <c r="E2060" s="43">
        <v>420</v>
      </c>
      <c r="F2060" s="44" t="s">
        <v>23</v>
      </c>
    </row>
    <row r="2061" spans="2:6" s="16" customFormat="1" ht="15" customHeight="1">
      <c r="B2061" s="40" t="s">
        <v>21760</v>
      </c>
      <c r="C2061" s="41" t="s">
        <v>21873</v>
      </c>
      <c r="D2061" s="42">
        <v>24.28</v>
      </c>
      <c r="E2061" s="43">
        <v>516</v>
      </c>
      <c r="F2061" s="44" t="s">
        <v>23</v>
      </c>
    </row>
    <row r="2062" spans="2:6" s="16" customFormat="1" ht="15" customHeight="1">
      <c r="B2062" s="40" t="s">
        <v>21760</v>
      </c>
      <c r="C2062" s="41" t="s">
        <v>11461</v>
      </c>
      <c r="D2062" s="42">
        <v>24.27</v>
      </c>
      <c r="E2062" s="43">
        <v>75</v>
      </c>
      <c r="F2062" s="44" t="s">
        <v>23</v>
      </c>
    </row>
    <row r="2063" spans="2:6" s="16" customFormat="1" ht="15" customHeight="1">
      <c r="B2063" s="40" t="s">
        <v>21760</v>
      </c>
      <c r="C2063" s="41" t="s">
        <v>11461</v>
      </c>
      <c r="D2063" s="42">
        <v>24.27</v>
      </c>
      <c r="E2063" s="43">
        <v>136</v>
      </c>
      <c r="F2063" s="44" t="s">
        <v>23</v>
      </c>
    </row>
    <row r="2064" spans="2:6" s="16" customFormat="1" ht="15" customHeight="1">
      <c r="B2064" s="40" t="s">
        <v>21760</v>
      </c>
      <c r="C2064" s="41" t="s">
        <v>11461</v>
      </c>
      <c r="D2064" s="42">
        <v>24.27</v>
      </c>
      <c r="E2064" s="43">
        <v>2351</v>
      </c>
      <c r="F2064" s="44" t="s">
        <v>23</v>
      </c>
    </row>
    <row r="2065" spans="2:6" s="16" customFormat="1" ht="15" customHeight="1">
      <c r="B2065" s="40" t="s">
        <v>21760</v>
      </c>
      <c r="C2065" s="41" t="s">
        <v>13460</v>
      </c>
      <c r="D2065" s="42">
        <v>24.274999999999999</v>
      </c>
      <c r="E2065" s="43">
        <v>1</v>
      </c>
      <c r="F2065" s="44" t="s">
        <v>23</v>
      </c>
    </row>
    <row r="2066" spans="2:6" s="16" customFormat="1" ht="15" customHeight="1">
      <c r="B2066" s="40" t="s">
        <v>21760</v>
      </c>
      <c r="C2066" s="41" t="s">
        <v>13460</v>
      </c>
      <c r="D2066" s="42">
        <v>24.274999999999999</v>
      </c>
      <c r="E2066" s="43">
        <v>1</v>
      </c>
      <c r="F2066" s="44" t="s">
        <v>23</v>
      </c>
    </row>
    <row r="2067" spans="2:6" s="16" customFormat="1" ht="15" customHeight="1">
      <c r="B2067" s="40" t="s">
        <v>21760</v>
      </c>
      <c r="C2067" s="41" t="s">
        <v>6340</v>
      </c>
      <c r="D2067" s="42">
        <v>24.274999999999999</v>
      </c>
      <c r="E2067" s="43">
        <v>4</v>
      </c>
      <c r="F2067" s="44" t="s">
        <v>23</v>
      </c>
    </row>
    <row r="2068" spans="2:6" s="16" customFormat="1" ht="15" customHeight="1">
      <c r="B2068" s="40" t="s">
        <v>21760</v>
      </c>
      <c r="C2068" s="41" t="s">
        <v>21874</v>
      </c>
      <c r="D2068" s="42">
        <v>24.29</v>
      </c>
      <c r="E2068" s="43">
        <v>2</v>
      </c>
      <c r="F2068" s="44" t="s">
        <v>23</v>
      </c>
    </row>
    <row r="2069" spans="2:6" s="16" customFormat="1" ht="15" customHeight="1">
      <c r="B2069" s="40" t="s">
        <v>21760</v>
      </c>
      <c r="C2069" s="41" t="s">
        <v>21875</v>
      </c>
      <c r="D2069" s="42">
        <v>24.285</v>
      </c>
      <c r="E2069" s="43">
        <v>1</v>
      </c>
      <c r="F2069" s="44" t="s">
        <v>23</v>
      </c>
    </row>
    <row r="2070" spans="2:6" s="16" customFormat="1" ht="15" customHeight="1">
      <c r="B2070" s="40" t="s">
        <v>21760</v>
      </c>
      <c r="C2070" s="41" t="s">
        <v>21875</v>
      </c>
      <c r="D2070" s="42">
        <v>24.285</v>
      </c>
      <c r="E2070" s="43">
        <v>1</v>
      </c>
      <c r="F2070" s="44" t="s">
        <v>23</v>
      </c>
    </row>
    <row r="2071" spans="2:6" s="16" customFormat="1" ht="15" customHeight="1">
      <c r="B2071" s="40" t="s">
        <v>21760</v>
      </c>
      <c r="C2071" s="41" t="s">
        <v>21875</v>
      </c>
      <c r="D2071" s="42">
        <v>24.285</v>
      </c>
      <c r="E2071" s="43">
        <v>2</v>
      </c>
      <c r="F2071" s="44" t="s">
        <v>23</v>
      </c>
    </row>
    <row r="2072" spans="2:6" s="16" customFormat="1" ht="15" customHeight="1">
      <c r="B2072" s="40" t="s">
        <v>21760</v>
      </c>
      <c r="C2072" s="41" t="s">
        <v>21875</v>
      </c>
      <c r="D2072" s="42">
        <v>24.285</v>
      </c>
      <c r="E2072" s="43">
        <v>2</v>
      </c>
      <c r="F2072" s="44" t="s">
        <v>23</v>
      </c>
    </row>
    <row r="2073" spans="2:6" s="16" customFormat="1" ht="15" customHeight="1">
      <c r="B2073" s="40" t="s">
        <v>21760</v>
      </c>
      <c r="C2073" s="41" t="s">
        <v>21875</v>
      </c>
      <c r="D2073" s="42">
        <v>24.285</v>
      </c>
      <c r="E2073" s="43">
        <v>2</v>
      </c>
      <c r="F2073" s="44" t="s">
        <v>23</v>
      </c>
    </row>
    <row r="2074" spans="2:6" s="16" customFormat="1" ht="15" customHeight="1">
      <c r="B2074" s="40" t="s">
        <v>21760</v>
      </c>
      <c r="C2074" s="41" t="s">
        <v>21875</v>
      </c>
      <c r="D2074" s="42">
        <v>24.285</v>
      </c>
      <c r="E2074" s="43">
        <v>2</v>
      </c>
      <c r="F2074" s="44" t="s">
        <v>23</v>
      </c>
    </row>
    <row r="2075" spans="2:6" s="16" customFormat="1" ht="15" customHeight="1">
      <c r="B2075" s="40" t="s">
        <v>21760</v>
      </c>
      <c r="C2075" s="41" t="s">
        <v>21875</v>
      </c>
      <c r="D2075" s="42">
        <v>24.285</v>
      </c>
      <c r="E2075" s="43">
        <v>3</v>
      </c>
      <c r="F2075" s="44" t="s">
        <v>23</v>
      </c>
    </row>
    <row r="2076" spans="2:6" s="16" customFormat="1" ht="15" customHeight="1">
      <c r="B2076" s="40" t="s">
        <v>21760</v>
      </c>
      <c r="C2076" s="41" t="s">
        <v>21875</v>
      </c>
      <c r="D2076" s="42">
        <v>24.285</v>
      </c>
      <c r="E2076" s="43">
        <v>3</v>
      </c>
      <c r="F2076" s="44" t="s">
        <v>23</v>
      </c>
    </row>
    <row r="2077" spans="2:6" s="16" customFormat="1" ht="15" customHeight="1">
      <c r="B2077" s="40" t="s">
        <v>21760</v>
      </c>
      <c r="C2077" s="41" t="s">
        <v>21875</v>
      </c>
      <c r="D2077" s="42">
        <v>24.285</v>
      </c>
      <c r="E2077" s="43">
        <v>2691</v>
      </c>
      <c r="F2077" s="44" t="s">
        <v>23</v>
      </c>
    </row>
    <row r="2078" spans="2:6" s="16" customFormat="1" ht="15" customHeight="1">
      <c r="B2078" s="40" t="s">
        <v>21760</v>
      </c>
      <c r="C2078" s="41" t="s">
        <v>11468</v>
      </c>
      <c r="D2078" s="42">
        <v>24.295000000000002</v>
      </c>
      <c r="E2078" s="43">
        <v>3</v>
      </c>
      <c r="F2078" s="44" t="s">
        <v>23</v>
      </c>
    </row>
    <row r="2079" spans="2:6" s="16" customFormat="1" ht="15" customHeight="1">
      <c r="B2079" s="40" t="s">
        <v>21760</v>
      </c>
      <c r="C2079" s="41" t="s">
        <v>11468</v>
      </c>
      <c r="D2079" s="42">
        <v>24.295000000000002</v>
      </c>
      <c r="E2079" s="43">
        <v>3</v>
      </c>
      <c r="F2079" s="44" t="s">
        <v>23</v>
      </c>
    </row>
    <row r="2080" spans="2:6" s="16" customFormat="1" ht="15" customHeight="1">
      <c r="B2080" s="40" t="s">
        <v>21760</v>
      </c>
      <c r="C2080" s="41" t="s">
        <v>11468</v>
      </c>
      <c r="D2080" s="42">
        <v>24.295000000000002</v>
      </c>
      <c r="E2080" s="43">
        <v>3</v>
      </c>
      <c r="F2080" s="44" t="s">
        <v>23</v>
      </c>
    </row>
    <row r="2081" spans="2:6" s="16" customFormat="1" ht="15" customHeight="1">
      <c r="B2081" s="40" t="s">
        <v>21760</v>
      </c>
      <c r="C2081" s="41" t="s">
        <v>8141</v>
      </c>
      <c r="D2081" s="42">
        <v>24.29</v>
      </c>
      <c r="E2081" s="43">
        <v>3</v>
      </c>
      <c r="F2081" s="44" t="s">
        <v>23</v>
      </c>
    </row>
    <row r="2082" spans="2:6" s="16" customFormat="1" ht="15" customHeight="1">
      <c r="B2082" s="40" t="s">
        <v>21760</v>
      </c>
      <c r="C2082" s="41" t="s">
        <v>21876</v>
      </c>
      <c r="D2082" s="42">
        <v>24.29</v>
      </c>
      <c r="E2082" s="43">
        <v>1329</v>
      </c>
      <c r="F2082" s="44" t="s">
        <v>23</v>
      </c>
    </row>
    <row r="2083" spans="2:6" s="16" customFormat="1" ht="15" customHeight="1">
      <c r="B2083" s="40" t="s">
        <v>21760</v>
      </c>
      <c r="C2083" s="41" t="s">
        <v>6343</v>
      </c>
      <c r="D2083" s="42">
        <v>24.295000000000002</v>
      </c>
      <c r="E2083" s="43">
        <v>4</v>
      </c>
      <c r="F2083" s="44" t="s">
        <v>23</v>
      </c>
    </row>
    <row r="2084" spans="2:6" s="16" customFormat="1" ht="15" customHeight="1">
      <c r="B2084" s="40" t="s">
        <v>21760</v>
      </c>
      <c r="C2084" s="41" t="s">
        <v>19283</v>
      </c>
      <c r="D2084" s="42">
        <v>24.295000000000002</v>
      </c>
      <c r="E2084" s="43">
        <v>3</v>
      </c>
      <c r="F2084" s="44" t="s">
        <v>23</v>
      </c>
    </row>
    <row r="2085" spans="2:6" s="16" customFormat="1" ht="15" customHeight="1">
      <c r="B2085" s="40" t="s">
        <v>21760</v>
      </c>
      <c r="C2085" s="41" t="s">
        <v>19283</v>
      </c>
      <c r="D2085" s="42">
        <v>24.295000000000002</v>
      </c>
      <c r="E2085" s="43">
        <v>3</v>
      </c>
      <c r="F2085" s="44" t="s">
        <v>23</v>
      </c>
    </row>
    <row r="2086" spans="2:6" s="16" customFormat="1" ht="15" customHeight="1">
      <c r="B2086" s="40" t="s">
        <v>21760</v>
      </c>
      <c r="C2086" s="41" t="s">
        <v>19283</v>
      </c>
      <c r="D2086" s="42">
        <v>24.295000000000002</v>
      </c>
      <c r="E2086" s="43">
        <v>4</v>
      </c>
      <c r="F2086" s="44" t="s">
        <v>23</v>
      </c>
    </row>
    <row r="2087" spans="2:6" s="16" customFormat="1" ht="15" customHeight="1">
      <c r="B2087" s="40" t="s">
        <v>21760</v>
      </c>
      <c r="C2087" s="41" t="s">
        <v>19283</v>
      </c>
      <c r="D2087" s="42">
        <v>24.295000000000002</v>
      </c>
      <c r="E2087" s="43">
        <v>3620</v>
      </c>
      <c r="F2087" s="44" t="s">
        <v>23</v>
      </c>
    </row>
    <row r="2088" spans="2:6" s="16" customFormat="1" ht="15" customHeight="1">
      <c r="B2088" s="40" t="s">
        <v>21760</v>
      </c>
      <c r="C2088" s="41" t="s">
        <v>21877</v>
      </c>
      <c r="D2088" s="42">
        <v>24.29</v>
      </c>
      <c r="E2088" s="43">
        <v>1</v>
      </c>
      <c r="F2088" s="44" t="s">
        <v>23</v>
      </c>
    </row>
    <row r="2089" spans="2:6" s="16" customFormat="1" ht="15" customHeight="1">
      <c r="B2089" s="40" t="s">
        <v>21760</v>
      </c>
      <c r="C2089" s="41" t="s">
        <v>21877</v>
      </c>
      <c r="D2089" s="42">
        <v>24.29</v>
      </c>
      <c r="E2089" s="43">
        <v>3</v>
      </c>
      <c r="F2089" s="44" t="s">
        <v>23</v>
      </c>
    </row>
    <row r="2090" spans="2:6" s="16" customFormat="1" ht="15" customHeight="1">
      <c r="B2090" s="40" t="s">
        <v>21760</v>
      </c>
      <c r="C2090" s="41" t="s">
        <v>21877</v>
      </c>
      <c r="D2090" s="42">
        <v>24.29</v>
      </c>
      <c r="E2090" s="43">
        <v>3</v>
      </c>
      <c r="F2090" s="44" t="s">
        <v>23</v>
      </c>
    </row>
    <row r="2091" spans="2:6" s="16" customFormat="1" ht="15" customHeight="1">
      <c r="B2091" s="40" t="s">
        <v>21760</v>
      </c>
      <c r="C2091" s="41" t="s">
        <v>21877</v>
      </c>
      <c r="D2091" s="42">
        <v>24.29</v>
      </c>
      <c r="E2091" s="43">
        <v>4</v>
      </c>
      <c r="F2091" s="44" t="s">
        <v>23</v>
      </c>
    </row>
    <row r="2092" spans="2:6" s="16" customFormat="1" ht="15" customHeight="1">
      <c r="B2092" s="40" t="s">
        <v>21760</v>
      </c>
      <c r="C2092" s="41" t="s">
        <v>21877</v>
      </c>
      <c r="D2092" s="42">
        <v>24.29</v>
      </c>
      <c r="E2092" s="43">
        <v>4</v>
      </c>
      <c r="F2092" s="44" t="s">
        <v>23</v>
      </c>
    </row>
    <row r="2093" spans="2:6" s="16" customFormat="1" ht="15" customHeight="1">
      <c r="B2093" s="40" t="s">
        <v>21760</v>
      </c>
      <c r="C2093" s="41" t="s">
        <v>21877</v>
      </c>
      <c r="D2093" s="42">
        <v>24.29</v>
      </c>
      <c r="E2093" s="43">
        <v>4</v>
      </c>
      <c r="F2093" s="44" t="s">
        <v>23</v>
      </c>
    </row>
    <row r="2094" spans="2:6" s="16" customFormat="1" ht="15" customHeight="1">
      <c r="B2094" s="40" t="s">
        <v>21760</v>
      </c>
      <c r="C2094" s="41" t="s">
        <v>21877</v>
      </c>
      <c r="D2094" s="42">
        <v>24.29</v>
      </c>
      <c r="E2094" s="43">
        <v>29</v>
      </c>
      <c r="F2094" s="44" t="s">
        <v>23</v>
      </c>
    </row>
    <row r="2095" spans="2:6" s="16" customFormat="1" ht="15" customHeight="1">
      <c r="B2095" s="40" t="s">
        <v>21760</v>
      </c>
      <c r="C2095" s="41" t="s">
        <v>21877</v>
      </c>
      <c r="D2095" s="42">
        <v>24.29</v>
      </c>
      <c r="E2095" s="43">
        <v>252</v>
      </c>
      <c r="F2095" s="44" t="s">
        <v>23</v>
      </c>
    </row>
    <row r="2096" spans="2:6" s="16" customFormat="1" ht="15" customHeight="1">
      <c r="B2096" s="40" t="s">
        <v>21760</v>
      </c>
      <c r="C2096" s="41" t="s">
        <v>21877</v>
      </c>
      <c r="D2096" s="42">
        <v>24.29</v>
      </c>
      <c r="E2096" s="43">
        <v>2206</v>
      </c>
      <c r="F2096" s="44" t="s">
        <v>23</v>
      </c>
    </row>
    <row r="2097" spans="2:6" s="16" customFormat="1" ht="15" customHeight="1">
      <c r="B2097" s="40" t="s">
        <v>21760</v>
      </c>
      <c r="C2097" s="41" t="s">
        <v>10964</v>
      </c>
      <c r="D2097" s="42">
        <v>24.28</v>
      </c>
      <c r="E2097" s="43">
        <v>1</v>
      </c>
      <c r="F2097" s="44" t="s">
        <v>23</v>
      </c>
    </row>
    <row r="2098" spans="2:6" s="16" customFormat="1" ht="15" customHeight="1">
      <c r="B2098" s="40" t="s">
        <v>21760</v>
      </c>
      <c r="C2098" s="41" t="s">
        <v>10964</v>
      </c>
      <c r="D2098" s="42">
        <v>24.28</v>
      </c>
      <c r="E2098" s="43">
        <v>1</v>
      </c>
      <c r="F2098" s="44" t="s">
        <v>23</v>
      </c>
    </row>
    <row r="2099" spans="2:6" s="16" customFormat="1" ht="15" customHeight="1">
      <c r="B2099" s="40" t="s">
        <v>21760</v>
      </c>
      <c r="C2099" s="41" t="s">
        <v>10964</v>
      </c>
      <c r="D2099" s="42">
        <v>24.28</v>
      </c>
      <c r="E2099" s="43">
        <v>1</v>
      </c>
      <c r="F2099" s="44" t="s">
        <v>23</v>
      </c>
    </row>
    <row r="2100" spans="2:6" s="16" customFormat="1" ht="15" customHeight="1">
      <c r="B2100" s="40" t="s">
        <v>21760</v>
      </c>
      <c r="C2100" s="41" t="s">
        <v>10964</v>
      </c>
      <c r="D2100" s="42">
        <v>24.285</v>
      </c>
      <c r="E2100" s="43">
        <v>3</v>
      </c>
      <c r="F2100" s="44" t="s">
        <v>23</v>
      </c>
    </row>
    <row r="2101" spans="2:6" s="16" customFormat="1" ht="15" customHeight="1">
      <c r="B2101" s="40" t="s">
        <v>21760</v>
      </c>
      <c r="C2101" s="41" t="s">
        <v>10964</v>
      </c>
      <c r="D2101" s="42">
        <v>24.285</v>
      </c>
      <c r="E2101" s="43">
        <v>3</v>
      </c>
      <c r="F2101" s="44" t="s">
        <v>23</v>
      </c>
    </row>
    <row r="2102" spans="2:6" s="16" customFormat="1" ht="15" customHeight="1">
      <c r="B2102" s="40" t="s">
        <v>21760</v>
      </c>
      <c r="C2102" s="41" t="s">
        <v>10964</v>
      </c>
      <c r="D2102" s="42">
        <v>24.285</v>
      </c>
      <c r="E2102" s="43">
        <v>3</v>
      </c>
      <c r="F2102" s="44" t="s">
        <v>23</v>
      </c>
    </row>
    <row r="2103" spans="2:6" s="16" customFormat="1" ht="15" customHeight="1">
      <c r="B2103" s="40" t="s">
        <v>21760</v>
      </c>
      <c r="C2103" s="41" t="s">
        <v>10964</v>
      </c>
      <c r="D2103" s="42">
        <v>24.285</v>
      </c>
      <c r="E2103" s="43">
        <v>3</v>
      </c>
      <c r="F2103" s="44" t="s">
        <v>23</v>
      </c>
    </row>
    <row r="2104" spans="2:6" s="16" customFormat="1" ht="15" customHeight="1">
      <c r="B2104" s="40" t="s">
        <v>21760</v>
      </c>
      <c r="C2104" s="41" t="s">
        <v>10964</v>
      </c>
      <c r="D2104" s="42">
        <v>24.285</v>
      </c>
      <c r="E2104" s="43">
        <v>3</v>
      </c>
      <c r="F2104" s="44" t="s">
        <v>23</v>
      </c>
    </row>
    <row r="2105" spans="2:6" s="16" customFormat="1" ht="15" customHeight="1">
      <c r="B2105" s="40" t="s">
        <v>21760</v>
      </c>
      <c r="C2105" s="41" t="s">
        <v>6788</v>
      </c>
      <c r="D2105" s="42">
        <v>24.28</v>
      </c>
      <c r="E2105" s="43">
        <v>3</v>
      </c>
      <c r="F2105" s="44" t="s">
        <v>23</v>
      </c>
    </row>
    <row r="2106" spans="2:6" s="16" customFormat="1" ht="15" customHeight="1">
      <c r="B2106" s="40" t="s">
        <v>21760</v>
      </c>
      <c r="C2106" s="41" t="s">
        <v>16712</v>
      </c>
      <c r="D2106" s="42">
        <v>24.28</v>
      </c>
      <c r="E2106" s="43">
        <v>3</v>
      </c>
      <c r="F2106" s="44" t="s">
        <v>23</v>
      </c>
    </row>
    <row r="2107" spans="2:6" s="16" customFormat="1" ht="15" customHeight="1">
      <c r="B2107" s="40" t="s">
        <v>21760</v>
      </c>
      <c r="C2107" s="41" t="s">
        <v>16712</v>
      </c>
      <c r="D2107" s="42">
        <v>24.28</v>
      </c>
      <c r="E2107" s="43">
        <v>3</v>
      </c>
      <c r="F2107" s="44" t="s">
        <v>23</v>
      </c>
    </row>
    <row r="2108" spans="2:6" s="16" customFormat="1" ht="15" customHeight="1">
      <c r="B2108" s="40" t="s">
        <v>21760</v>
      </c>
      <c r="C2108" s="41" t="s">
        <v>16712</v>
      </c>
      <c r="D2108" s="42">
        <v>24.28</v>
      </c>
      <c r="E2108" s="43">
        <v>3</v>
      </c>
      <c r="F2108" s="44" t="s">
        <v>23</v>
      </c>
    </row>
    <row r="2109" spans="2:6" s="16" customFormat="1" ht="15" customHeight="1">
      <c r="B2109" s="40" t="s">
        <v>21760</v>
      </c>
      <c r="C2109" s="41" t="s">
        <v>16712</v>
      </c>
      <c r="D2109" s="42">
        <v>24.28</v>
      </c>
      <c r="E2109" s="43">
        <v>3</v>
      </c>
      <c r="F2109" s="44" t="s">
        <v>23</v>
      </c>
    </row>
    <row r="2110" spans="2:6" s="16" customFormat="1" ht="15" customHeight="1">
      <c r="B2110" s="40" t="s">
        <v>21760</v>
      </c>
      <c r="C2110" s="41" t="s">
        <v>21878</v>
      </c>
      <c r="D2110" s="42">
        <v>24.28</v>
      </c>
      <c r="E2110" s="43">
        <v>3</v>
      </c>
      <c r="F2110" s="44" t="s">
        <v>23</v>
      </c>
    </row>
    <row r="2111" spans="2:6" s="16" customFormat="1" ht="15" customHeight="1">
      <c r="B2111" s="40" t="s">
        <v>21760</v>
      </c>
      <c r="C2111" s="41" t="s">
        <v>7681</v>
      </c>
      <c r="D2111" s="42">
        <v>24.28</v>
      </c>
      <c r="E2111" s="43">
        <v>4</v>
      </c>
      <c r="F2111" s="44" t="s">
        <v>23</v>
      </c>
    </row>
    <row r="2112" spans="2:6" s="16" customFormat="1" ht="15" customHeight="1">
      <c r="B2112" s="40" t="s">
        <v>21760</v>
      </c>
      <c r="C2112" s="41" t="s">
        <v>21879</v>
      </c>
      <c r="D2112" s="42">
        <v>24.295000000000002</v>
      </c>
      <c r="E2112" s="43">
        <v>3</v>
      </c>
      <c r="F2112" s="44" t="s">
        <v>23</v>
      </c>
    </row>
    <row r="2113" spans="2:6" s="16" customFormat="1" ht="15" customHeight="1">
      <c r="B2113" s="40" t="s">
        <v>21760</v>
      </c>
      <c r="C2113" s="41" t="s">
        <v>21880</v>
      </c>
      <c r="D2113" s="42">
        <v>24.295000000000002</v>
      </c>
      <c r="E2113" s="43">
        <v>4</v>
      </c>
      <c r="F2113" s="44" t="s">
        <v>23</v>
      </c>
    </row>
    <row r="2114" spans="2:6" s="16" customFormat="1" ht="15" customHeight="1">
      <c r="B2114" s="40" t="s">
        <v>21760</v>
      </c>
      <c r="C2114" s="41" t="s">
        <v>21880</v>
      </c>
      <c r="D2114" s="42">
        <v>24.295000000000002</v>
      </c>
      <c r="E2114" s="43">
        <v>5</v>
      </c>
      <c r="F2114" s="44" t="s">
        <v>23</v>
      </c>
    </row>
    <row r="2115" spans="2:6" s="16" customFormat="1" ht="15" customHeight="1">
      <c r="B2115" s="40" t="s">
        <v>21760</v>
      </c>
      <c r="C2115" s="41" t="s">
        <v>21880</v>
      </c>
      <c r="D2115" s="42">
        <v>24.295000000000002</v>
      </c>
      <c r="E2115" s="43">
        <v>1539</v>
      </c>
      <c r="F2115" s="44" t="s">
        <v>23</v>
      </c>
    </row>
    <row r="2116" spans="2:6" s="16" customFormat="1" ht="15" customHeight="1">
      <c r="B2116" s="40" t="s">
        <v>21760</v>
      </c>
      <c r="C2116" s="41" t="s">
        <v>21881</v>
      </c>
      <c r="D2116" s="42">
        <v>24.295000000000002</v>
      </c>
      <c r="E2116" s="43">
        <v>6</v>
      </c>
      <c r="F2116" s="44" t="s">
        <v>23</v>
      </c>
    </row>
    <row r="2117" spans="2:6" s="16" customFormat="1" ht="15" customHeight="1">
      <c r="B2117" s="40" t="s">
        <v>21760</v>
      </c>
      <c r="C2117" s="41" t="s">
        <v>21881</v>
      </c>
      <c r="D2117" s="42">
        <v>24.295000000000002</v>
      </c>
      <c r="E2117" s="43">
        <v>6</v>
      </c>
      <c r="F2117" s="44" t="s">
        <v>23</v>
      </c>
    </row>
    <row r="2118" spans="2:6" s="16" customFormat="1" ht="15" customHeight="1">
      <c r="B2118" s="40" t="s">
        <v>21760</v>
      </c>
      <c r="C2118" s="41" t="s">
        <v>21881</v>
      </c>
      <c r="D2118" s="42">
        <v>24.295000000000002</v>
      </c>
      <c r="E2118" s="43">
        <v>161</v>
      </c>
      <c r="F2118" s="44" t="s">
        <v>23</v>
      </c>
    </row>
    <row r="2119" spans="2:6" s="16" customFormat="1" ht="15" customHeight="1">
      <c r="B2119" s="40" t="s">
        <v>21760</v>
      </c>
      <c r="C2119" s="41" t="s">
        <v>21881</v>
      </c>
      <c r="D2119" s="42">
        <v>24.295000000000002</v>
      </c>
      <c r="E2119" s="43">
        <v>1640</v>
      </c>
      <c r="F2119" s="44" t="s">
        <v>23</v>
      </c>
    </row>
    <row r="2120" spans="2:6" s="16" customFormat="1" ht="15" customHeight="1">
      <c r="B2120" s="40" t="s">
        <v>21760</v>
      </c>
      <c r="C2120" s="41" t="s">
        <v>7686</v>
      </c>
      <c r="D2120" s="42">
        <v>24.29</v>
      </c>
      <c r="E2120" s="43">
        <v>3</v>
      </c>
      <c r="F2120" s="44" t="s">
        <v>23</v>
      </c>
    </row>
    <row r="2121" spans="2:6" s="16" customFormat="1" ht="15" customHeight="1">
      <c r="B2121" s="40" t="s">
        <v>21760</v>
      </c>
      <c r="C2121" s="41" t="s">
        <v>7686</v>
      </c>
      <c r="D2121" s="42">
        <v>24.29</v>
      </c>
      <c r="E2121" s="43">
        <v>4</v>
      </c>
      <c r="F2121" s="44" t="s">
        <v>23</v>
      </c>
    </row>
    <row r="2122" spans="2:6" s="16" customFormat="1" ht="15" customHeight="1">
      <c r="B2122" s="40" t="s">
        <v>21760</v>
      </c>
      <c r="C2122" s="41" t="s">
        <v>7686</v>
      </c>
      <c r="D2122" s="42">
        <v>24.29</v>
      </c>
      <c r="E2122" s="43">
        <v>4</v>
      </c>
      <c r="F2122" s="44" t="s">
        <v>23</v>
      </c>
    </row>
    <row r="2123" spans="2:6" s="16" customFormat="1" ht="15" customHeight="1">
      <c r="B2123" s="40" t="s">
        <v>21760</v>
      </c>
      <c r="C2123" s="41" t="s">
        <v>7686</v>
      </c>
      <c r="D2123" s="42">
        <v>24.29</v>
      </c>
      <c r="E2123" s="43">
        <v>4</v>
      </c>
      <c r="F2123" s="44" t="s">
        <v>23</v>
      </c>
    </row>
    <row r="2124" spans="2:6" s="16" customFormat="1" ht="15" customHeight="1">
      <c r="B2124" s="40" t="s">
        <v>21760</v>
      </c>
      <c r="C2124" s="41" t="s">
        <v>7686</v>
      </c>
      <c r="D2124" s="42">
        <v>24.29</v>
      </c>
      <c r="E2124" s="43">
        <v>4</v>
      </c>
      <c r="F2124" s="44" t="s">
        <v>23</v>
      </c>
    </row>
    <row r="2125" spans="2:6" s="16" customFormat="1" ht="15" customHeight="1">
      <c r="B2125" s="40" t="s">
        <v>21760</v>
      </c>
      <c r="C2125" s="41" t="s">
        <v>7686</v>
      </c>
      <c r="D2125" s="42">
        <v>24.29</v>
      </c>
      <c r="E2125" s="43">
        <v>4</v>
      </c>
      <c r="F2125" s="44" t="s">
        <v>23</v>
      </c>
    </row>
    <row r="2126" spans="2:6" s="16" customFormat="1" ht="15" customHeight="1">
      <c r="B2126" s="40" t="s">
        <v>21760</v>
      </c>
      <c r="C2126" s="41" t="s">
        <v>7686</v>
      </c>
      <c r="D2126" s="42">
        <v>24.29</v>
      </c>
      <c r="E2126" s="43">
        <v>2301</v>
      </c>
      <c r="F2126" s="44" t="s">
        <v>23</v>
      </c>
    </row>
    <row r="2127" spans="2:6" s="16" customFormat="1" ht="15" customHeight="1">
      <c r="B2127" s="40" t="s">
        <v>21760</v>
      </c>
      <c r="C2127" s="41" t="s">
        <v>21882</v>
      </c>
      <c r="D2127" s="42">
        <v>24.285</v>
      </c>
      <c r="E2127" s="43">
        <v>4</v>
      </c>
      <c r="F2127" s="44" t="s">
        <v>23</v>
      </c>
    </row>
    <row r="2128" spans="2:6" s="16" customFormat="1" ht="15" customHeight="1">
      <c r="B2128" s="40" t="s">
        <v>21760</v>
      </c>
      <c r="C2128" s="41" t="s">
        <v>21882</v>
      </c>
      <c r="D2128" s="42">
        <v>24.285</v>
      </c>
      <c r="E2128" s="43">
        <v>4</v>
      </c>
      <c r="F2128" s="44" t="s">
        <v>23</v>
      </c>
    </row>
    <row r="2129" spans="2:6" s="16" customFormat="1" ht="15" customHeight="1">
      <c r="B2129" s="40" t="s">
        <v>21760</v>
      </c>
      <c r="C2129" s="41" t="s">
        <v>21882</v>
      </c>
      <c r="D2129" s="42">
        <v>24.285</v>
      </c>
      <c r="E2129" s="43">
        <v>4</v>
      </c>
      <c r="F2129" s="44" t="s">
        <v>23</v>
      </c>
    </row>
    <row r="2130" spans="2:6" s="16" customFormat="1" ht="15" customHeight="1">
      <c r="B2130" s="40" t="s">
        <v>21760</v>
      </c>
      <c r="C2130" s="41" t="s">
        <v>21882</v>
      </c>
      <c r="D2130" s="42">
        <v>24.285</v>
      </c>
      <c r="E2130" s="43">
        <v>4</v>
      </c>
      <c r="F2130" s="44" t="s">
        <v>23</v>
      </c>
    </row>
    <row r="2131" spans="2:6" s="16" customFormat="1" ht="15" customHeight="1">
      <c r="B2131" s="40" t="s">
        <v>21760</v>
      </c>
      <c r="C2131" s="41" t="s">
        <v>21882</v>
      </c>
      <c r="D2131" s="42">
        <v>24.285</v>
      </c>
      <c r="E2131" s="43">
        <v>6</v>
      </c>
      <c r="F2131" s="44" t="s">
        <v>23</v>
      </c>
    </row>
    <row r="2132" spans="2:6" s="16" customFormat="1" ht="15" customHeight="1">
      <c r="B2132" s="40" t="s">
        <v>21760</v>
      </c>
      <c r="C2132" s="41" t="s">
        <v>2762</v>
      </c>
      <c r="D2132" s="42">
        <v>24.274999999999999</v>
      </c>
      <c r="E2132" s="43">
        <v>2</v>
      </c>
      <c r="F2132" s="44" t="s">
        <v>23</v>
      </c>
    </row>
    <row r="2133" spans="2:6" s="16" customFormat="1" ht="15" customHeight="1">
      <c r="B2133" s="40" t="s">
        <v>21760</v>
      </c>
      <c r="C2133" s="41" t="s">
        <v>2762</v>
      </c>
      <c r="D2133" s="42">
        <v>24.274999999999999</v>
      </c>
      <c r="E2133" s="43">
        <v>2</v>
      </c>
      <c r="F2133" s="44" t="s">
        <v>23</v>
      </c>
    </row>
    <row r="2134" spans="2:6" s="16" customFormat="1" ht="15" customHeight="1">
      <c r="B2134" s="40" t="s">
        <v>21760</v>
      </c>
      <c r="C2134" s="41" t="s">
        <v>2762</v>
      </c>
      <c r="D2134" s="42">
        <v>24.274999999999999</v>
      </c>
      <c r="E2134" s="43">
        <v>3</v>
      </c>
      <c r="F2134" s="44" t="s">
        <v>23</v>
      </c>
    </row>
    <row r="2135" spans="2:6" s="16" customFormat="1" ht="15" customHeight="1">
      <c r="B2135" s="40" t="s">
        <v>21760</v>
      </c>
      <c r="C2135" s="41" t="s">
        <v>2762</v>
      </c>
      <c r="D2135" s="42">
        <v>24.274999999999999</v>
      </c>
      <c r="E2135" s="43">
        <v>3</v>
      </c>
      <c r="F2135" s="44" t="s">
        <v>23</v>
      </c>
    </row>
    <row r="2136" spans="2:6" s="16" customFormat="1" ht="15" customHeight="1">
      <c r="B2136" s="40" t="s">
        <v>21760</v>
      </c>
      <c r="C2136" s="41" t="s">
        <v>2762</v>
      </c>
      <c r="D2136" s="42">
        <v>24.274999999999999</v>
      </c>
      <c r="E2136" s="43">
        <v>3</v>
      </c>
      <c r="F2136" s="44" t="s">
        <v>23</v>
      </c>
    </row>
    <row r="2137" spans="2:6" s="16" customFormat="1" ht="15" customHeight="1">
      <c r="B2137" s="40" t="s">
        <v>21760</v>
      </c>
      <c r="C2137" s="41" t="s">
        <v>2762</v>
      </c>
      <c r="D2137" s="42">
        <v>24.274999999999999</v>
      </c>
      <c r="E2137" s="43">
        <v>4589</v>
      </c>
      <c r="F2137" s="44" t="s">
        <v>23</v>
      </c>
    </row>
    <row r="2138" spans="2:6" s="16" customFormat="1" ht="15" customHeight="1">
      <c r="B2138" s="40" t="s">
        <v>21760</v>
      </c>
      <c r="C2138" s="41" t="s">
        <v>18423</v>
      </c>
      <c r="D2138" s="42">
        <v>24.27</v>
      </c>
      <c r="E2138" s="43">
        <v>1</v>
      </c>
      <c r="F2138" s="44" t="s">
        <v>23</v>
      </c>
    </row>
    <row r="2139" spans="2:6" s="16" customFormat="1" ht="15" customHeight="1">
      <c r="B2139" s="40" t="s">
        <v>21760</v>
      </c>
      <c r="C2139" s="41" t="s">
        <v>18423</v>
      </c>
      <c r="D2139" s="42">
        <v>24.27</v>
      </c>
      <c r="E2139" s="43">
        <v>2</v>
      </c>
      <c r="F2139" s="44" t="s">
        <v>23</v>
      </c>
    </row>
    <row r="2140" spans="2:6" s="16" customFormat="1" ht="15" customHeight="1">
      <c r="B2140" s="40" t="s">
        <v>21760</v>
      </c>
      <c r="C2140" s="41" t="s">
        <v>18423</v>
      </c>
      <c r="D2140" s="42">
        <v>24.27</v>
      </c>
      <c r="E2140" s="43">
        <v>2</v>
      </c>
      <c r="F2140" s="44" t="s">
        <v>23</v>
      </c>
    </row>
    <row r="2141" spans="2:6" s="16" customFormat="1" ht="15" customHeight="1">
      <c r="B2141" s="40" t="s">
        <v>21760</v>
      </c>
      <c r="C2141" s="41" t="s">
        <v>18423</v>
      </c>
      <c r="D2141" s="42">
        <v>24.27</v>
      </c>
      <c r="E2141" s="43">
        <v>2</v>
      </c>
      <c r="F2141" s="44" t="s">
        <v>23</v>
      </c>
    </row>
    <row r="2142" spans="2:6" s="16" customFormat="1" ht="15" customHeight="1">
      <c r="B2142" s="40" t="s">
        <v>21760</v>
      </c>
      <c r="C2142" s="41" t="s">
        <v>18423</v>
      </c>
      <c r="D2142" s="42">
        <v>24.27</v>
      </c>
      <c r="E2142" s="43">
        <v>3</v>
      </c>
      <c r="F2142" s="44" t="s">
        <v>23</v>
      </c>
    </row>
    <row r="2143" spans="2:6" s="16" customFormat="1" ht="15" customHeight="1">
      <c r="B2143" s="40" t="s">
        <v>21760</v>
      </c>
      <c r="C2143" s="41" t="s">
        <v>18423</v>
      </c>
      <c r="D2143" s="42">
        <v>24.27</v>
      </c>
      <c r="E2143" s="43">
        <v>3</v>
      </c>
      <c r="F2143" s="44" t="s">
        <v>23</v>
      </c>
    </row>
    <row r="2144" spans="2:6" s="16" customFormat="1" ht="15" customHeight="1">
      <c r="B2144" s="40" t="s">
        <v>21760</v>
      </c>
      <c r="C2144" s="41" t="s">
        <v>18423</v>
      </c>
      <c r="D2144" s="42">
        <v>24.27</v>
      </c>
      <c r="E2144" s="43">
        <v>3</v>
      </c>
      <c r="F2144" s="44" t="s">
        <v>23</v>
      </c>
    </row>
    <row r="2145" spans="2:6" s="16" customFormat="1" ht="15" customHeight="1">
      <c r="B2145" s="40" t="s">
        <v>21760</v>
      </c>
      <c r="C2145" s="41" t="s">
        <v>18423</v>
      </c>
      <c r="D2145" s="42">
        <v>24.27</v>
      </c>
      <c r="E2145" s="43">
        <v>4</v>
      </c>
      <c r="F2145" s="44" t="s">
        <v>23</v>
      </c>
    </row>
    <row r="2146" spans="2:6" s="16" customFormat="1" ht="15" customHeight="1">
      <c r="B2146" s="40" t="s">
        <v>21760</v>
      </c>
      <c r="C2146" s="41" t="s">
        <v>18423</v>
      </c>
      <c r="D2146" s="42">
        <v>24.27</v>
      </c>
      <c r="E2146" s="43">
        <v>4</v>
      </c>
      <c r="F2146" s="44" t="s">
        <v>23</v>
      </c>
    </row>
    <row r="2147" spans="2:6" s="16" customFormat="1" ht="15" customHeight="1">
      <c r="B2147" s="40" t="s">
        <v>21760</v>
      </c>
      <c r="C2147" s="41" t="s">
        <v>18423</v>
      </c>
      <c r="D2147" s="42">
        <v>24.27</v>
      </c>
      <c r="E2147" s="43">
        <v>2852</v>
      </c>
      <c r="F2147" s="44" t="s">
        <v>23</v>
      </c>
    </row>
    <row r="2148" spans="2:6" s="16" customFormat="1" ht="15" customHeight="1">
      <c r="B2148" s="40" t="s">
        <v>21760</v>
      </c>
      <c r="C2148" s="41" t="s">
        <v>11980</v>
      </c>
      <c r="D2148" s="42">
        <v>24.265000000000001</v>
      </c>
      <c r="E2148" s="43">
        <v>1</v>
      </c>
      <c r="F2148" s="44" t="s">
        <v>23</v>
      </c>
    </row>
    <row r="2149" spans="2:6" s="16" customFormat="1" ht="15" customHeight="1">
      <c r="B2149" s="40" t="s">
        <v>21760</v>
      </c>
      <c r="C2149" s="41" t="s">
        <v>11980</v>
      </c>
      <c r="D2149" s="42">
        <v>24.265000000000001</v>
      </c>
      <c r="E2149" s="43">
        <v>1</v>
      </c>
      <c r="F2149" s="44" t="s">
        <v>23</v>
      </c>
    </row>
    <row r="2150" spans="2:6" s="16" customFormat="1" ht="15" customHeight="1">
      <c r="B2150" s="40" t="s">
        <v>21760</v>
      </c>
      <c r="C2150" s="41" t="s">
        <v>11980</v>
      </c>
      <c r="D2150" s="42">
        <v>24.265000000000001</v>
      </c>
      <c r="E2150" s="43">
        <v>2</v>
      </c>
      <c r="F2150" s="44" t="s">
        <v>23</v>
      </c>
    </row>
    <row r="2151" spans="2:6" s="16" customFormat="1" ht="15" customHeight="1">
      <c r="B2151" s="40" t="s">
        <v>21760</v>
      </c>
      <c r="C2151" s="41" t="s">
        <v>11980</v>
      </c>
      <c r="D2151" s="42">
        <v>24.265000000000001</v>
      </c>
      <c r="E2151" s="43">
        <v>2</v>
      </c>
      <c r="F2151" s="44" t="s">
        <v>23</v>
      </c>
    </row>
    <row r="2152" spans="2:6" s="16" customFormat="1" ht="15" customHeight="1">
      <c r="B2152" s="40" t="s">
        <v>21760</v>
      </c>
      <c r="C2152" s="41" t="s">
        <v>11980</v>
      </c>
      <c r="D2152" s="42">
        <v>24.265000000000001</v>
      </c>
      <c r="E2152" s="43">
        <v>3</v>
      </c>
      <c r="F2152" s="44" t="s">
        <v>23</v>
      </c>
    </row>
    <row r="2153" spans="2:6" s="16" customFormat="1" ht="15" customHeight="1">
      <c r="B2153" s="40" t="s">
        <v>21760</v>
      </c>
      <c r="C2153" s="41" t="s">
        <v>11980</v>
      </c>
      <c r="D2153" s="42">
        <v>24.265000000000001</v>
      </c>
      <c r="E2153" s="43">
        <v>5</v>
      </c>
      <c r="F2153" s="44" t="s">
        <v>23</v>
      </c>
    </row>
    <row r="2154" spans="2:6" s="16" customFormat="1" ht="15" customHeight="1">
      <c r="B2154" s="40" t="s">
        <v>21760</v>
      </c>
      <c r="C2154" s="41" t="s">
        <v>3953</v>
      </c>
      <c r="D2154" s="42">
        <v>24.27</v>
      </c>
      <c r="E2154" s="43">
        <v>1</v>
      </c>
      <c r="F2154" s="44" t="s">
        <v>23</v>
      </c>
    </row>
    <row r="2155" spans="2:6" s="16" customFormat="1" ht="15" customHeight="1">
      <c r="B2155" s="40" t="s">
        <v>21760</v>
      </c>
      <c r="C2155" s="41" t="s">
        <v>7688</v>
      </c>
      <c r="D2155" s="42">
        <v>24.265000000000001</v>
      </c>
      <c r="E2155" s="43">
        <v>1</v>
      </c>
      <c r="F2155" s="44" t="s">
        <v>23</v>
      </c>
    </row>
    <row r="2156" spans="2:6" s="16" customFormat="1" ht="15" customHeight="1">
      <c r="B2156" s="40" t="s">
        <v>21760</v>
      </c>
      <c r="C2156" s="41" t="s">
        <v>7688</v>
      </c>
      <c r="D2156" s="42">
        <v>24.265000000000001</v>
      </c>
      <c r="E2156" s="43">
        <v>1</v>
      </c>
      <c r="F2156" s="44" t="s">
        <v>23</v>
      </c>
    </row>
    <row r="2157" spans="2:6" s="16" customFormat="1" ht="15" customHeight="1">
      <c r="B2157" s="40" t="s">
        <v>21760</v>
      </c>
      <c r="C2157" s="41" t="s">
        <v>7688</v>
      </c>
      <c r="D2157" s="42">
        <v>24.265000000000001</v>
      </c>
      <c r="E2157" s="43">
        <v>3</v>
      </c>
      <c r="F2157" s="44" t="s">
        <v>23</v>
      </c>
    </row>
    <row r="2158" spans="2:6" s="16" customFormat="1" ht="15" customHeight="1">
      <c r="B2158" s="40" t="s">
        <v>21760</v>
      </c>
      <c r="C2158" s="41" t="s">
        <v>7688</v>
      </c>
      <c r="D2158" s="42">
        <v>24.265000000000001</v>
      </c>
      <c r="E2158" s="43">
        <v>5</v>
      </c>
      <c r="F2158" s="44" t="s">
        <v>23</v>
      </c>
    </row>
    <row r="2159" spans="2:6" s="16" customFormat="1" ht="15" customHeight="1">
      <c r="B2159" s="40" t="s">
        <v>21760</v>
      </c>
      <c r="C2159" s="41" t="s">
        <v>7688</v>
      </c>
      <c r="D2159" s="42">
        <v>24.265000000000001</v>
      </c>
      <c r="E2159" s="43">
        <v>6</v>
      </c>
      <c r="F2159" s="44" t="s">
        <v>23</v>
      </c>
    </row>
    <row r="2160" spans="2:6" s="16" customFormat="1" ht="15" customHeight="1">
      <c r="B2160" s="40" t="s">
        <v>21760</v>
      </c>
      <c r="C2160" s="41" t="s">
        <v>7688</v>
      </c>
      <c r="D2160" s="42">
        <v>24.265000000000001</v>
      </c>
      <c r="E2160" s="43">
        <v>2998</v>
      </c>
      <c r="F2160" s="44" t="s">
        <v>23</v>
      </c>
    </row>
    <row r="2161" spans="2:6" s="16" customFormat="1" ht="15" customHeight="1">
      <c r="B2161" s="40" t="s">
        <v>21760</v>
      </c>
      <c r="C2161" s="41" t="s">
        <v>1025</v>
      </c>
      <c r="D2161" s="42">
        <v>24.265000000000001</v>
      </c>
      <c r="E2161" s="43">
        <v>2</v>
      </c>
      <c r="F2161" s="44" t="s">
        <v>23</v>
      </c>
    </row>
    <row r="2162" spans="2:6" s="16" customFormat="1" ht="15" customHeight="1">
      <c r="B2162" s="40" t="s">
        <v>21760</v>
      </c>
      <c r="C2162" s="41" t="s">
        <v>4752</v>
      </c>
      <c r="D2162" s="42">
        <v>24.27</v>
      </c>
      <c r="E2162" s="43">
        <v>3</v>
      </c>
      <c r="F2162" s="44" t="s">
        <v>23</v>
      </c>
    </row>
    <row r="2163" spans="2:6" s="16" customFormat="1" ht="15" customHeight="1">
      <c r="B2163" s="40" t="s">
        <v>21760</v>
      </c>
      <c r="C2163" s="41" t="s">
        <v>4752</v>
      </c>
      <c r="D2163" s="42">
        <v>24.27</v>
      </c>
      <c r="E2163" s="43">
        <v>3</v>
      </c>
      <c r="F2163" s="44" t="s">
        <v>23</v>
      </c>
    </row>
    <row r="2164" spans="2:6" s="16" customFormat="1" ht="15" customHeight="1">
      <c r="B2164" s="40" t="s">
        <v>21760</v>
      </c>
      <c r="C2164" s="41" t="s">
        <v>14731</v>
      </c>
      <c r="D2164" s="42">
        <v>24.265000000000001</v>
      </c>
      <c r="E2164" s="43">
        <v>4</v>
      </c>
      <c r="F2164" s="44" t="s">
        <v>23</v>
      </c>
    </row>
    <row r="2165" spans="2:6" s="16" customFormat="1" ht="15" customHeight="1">
      <c r="B2165" s="40" t="s">
        <v>21760</v>
      </c>
      <c r="C2165" s="41" t="s">
        <v>14103</v>
      </c>
      <c r="D2165" s="42">
        <v>24.274999999999999</v>
      </c>
      <c r="E2165" s="43">
        <v>709</v>
      </c>
      <c r="F2165" s="44" t="s">
        <v>23</v>
      </c>
    </row>
    <row r="2166" spans="2:6" s="16" customFormat="1" ht="15" customHeight="1">
      <c r="B2166" s="40" t="s">
        <v>21760</v>
      </c>
      <c r="C2166" s="41" t="s">
        <v>13226</v>
      </c>
      <c r="D2166" s="42">
        <v>24.27</v>
      </c>
      <c r="E2166" s="43">
        <v>1</v>
      </c>
      <c r="F2166" s="44" t="s">
        <v>23</v>
      </c>
    </row>
    <row r="2167" spans="2:6" s="16" customFormat="1" ht="15" customHeight="1">
      <c r="B2167" s="40" t="s">
        <v>21760</v>
      </c>
      <c r="C2167" s="41" t="s">
        <v>13226</v>
      </c>
      <c r="D2167" s="42">
        <v>24.27</v>
      </c>
      <c r="E2167" s="43">
        <v>1</v>
      </c>
      <c r="F2167" s="44" t="s">
        <v>23</v>
      </c>
    </row>
    <row r="2168" spans="2:6" s="16" customFormat="1" ht="15" customHeight="1">
      <c r="B2168" s="40" t="s">
        <v>21760</v>
      </c>
      <c r="C2168" s="41" t="s">
        <v>13226</v>
      </c>
      <c r="D2168" s="42">
        <v>24.27</v>
      </c>
      <c r="E2168" s="43">
        <v>1</v>
      </c>
      <c r="F2168" s="44" t="s">
        <v>23</v>
      </c>
    </row>
    <row r="2169" spans="2:6" s="16" customFormat="1" ht="15" customHeight="1">
      <c r="B2169" s="40" t="s">
        <v>21760</v>
      </c>
      <c r="C2169" s="41" t="s">
        <v>13226</v>
      </c>
      <c r="D2169" s="42">
        <v>24.27</v>
      </c>
      <c r="E2169" s="43">
        <v>1</v>
      </c>
      <c r="F2169" s="44" t="s">
        <v>23</v>
      </c>
    </row>
    <row r="2170" spans="2:6" s="16" customFormat="1" ht="15" customHeight="1">
      <c r="B2170" s="40" t="s">
        <v>21760</v>
      </c>
      <c r="C2170" s="41" t="s">
        <v>13226</v>
      </c>
      <c r="D2170" s="42">
        <v>24.27</v>
      </c>
      <c r="E2170" s="43">
        <v>2</v>
      </c>
      <c r="F2170" s="44" t="s">
        <v>23</v>
      </c>
    </row>
    <row r="2171" spans="2:6" s="16" customFormat="1" ht="15" customHeight="1">
      <c r="B2171" s="40" t="s">
        <v>21760</v>
      </c>
      <c r="C2171" s="41" t="s">
        <v>21883</v>
      </c>
      <c r="D2171" s="42">
        <v>24.265000000000001</v>
      </c>
      <c r="E2171" s="43">
        <v>1919</v>
      </c>
      <c r="F2171" s="44" t="s">
        <v>23</v>
      </c>
    </row>
    <row r="2172" spans="2:6" s="16" customFormat="1" ht="15" customHeight="1">
      <c r="B2172" s="40" t="s">
        <v>21760</v>
      </c>
      <c r="C2172" s="41" t="s">
        <v>16332</v>
      </c>
      <c r="D2172" s="42">
        <v>24.265000000000001</v>
      </c>
      <c r="E2172" s="43">
        <v>1</v>
      </c>
      <c r="F2172" s="44" t="s">
        <v>23</v>
      </c>
    </row>
    <row r="2173" spans="2:6" s="16" customFormat="1" ht="15" customHeight="1">
      <c r="B2173" s="40" t="s">
        <v>21760</v>
      </c>
      <c r="C2173" s="41" t="s">
        <v>16959</v>
      </c>
      <c r="D2173" s="42">
        <v>24.265000000000001</v>
      </c>
      <c r="E2173" s="43">
        <v>2</v>
      </c>
      <c r="F2173" s="44" t="s">
        <v>23</v>
      </c>
    </row>
    <row r="2174" spans="2:6" s="16" customFormat="1" ht="15" customHeight="1">
      <c r="B2174" s="40" t="s">
        <v>21760</v>
      </c>
      <c r="C2174" s="41" t="s">
        <v>3574</v>
      </c>
      <c r="D2174" s="42">
        <v>24.26</v>
      </c>
      <c r="E2174" s="43">
        <v>1</v>
      </c>
      <c r="F2174" s="44" t="s">
        <v>23</v>
      </c>
    </row>
    <row r="2175" spans="2:6" s="16" customFormat="1" ht="15" customHeight="1">
      <c r="B2175" s="40" t="s">
        <v>21760</v>
      </c>
      <c r="C2175" s="41" t="s">
        <v>3574</v>
      </c>
      <c r="D2175" s="42">
        <v>24.26</v>
      </c>
      <c r="E2175" s="43">
        <v>1</v>
      </c>
      <c r="F2175" s="44" t="s">
        <v>23</v>
      </c>
    </row>
    <row r="2176" spans="2:6" s="16" customFormat="1" ht="15" customHeight="1">
      <c r="B2176" s="40" t="s">
        <v>21760</v>
      </c>
      <c r="C2176" s="41" t="s">
        <v>3574</v>
      </c>
      <c r="D2176" s="42">
        <v>24.26</v>
      </c>
      <c r="E2176" s="43">
        <v>2</v>
      </c>
      <c r="F2176" s="44" t="s">
        <v>23</v>
      </c>
    </row>
    <row r="2177" spans="2:6" s="16" customFormat="1" ht="15" customHeight="1">
      <c r="B2177" s="40" t="s">
        <v>21760</v>
      </c>
      <c r="C2177" s="41" t="s">
        <v>3574</v>
      </c>
      <c r="D2177" s="42">
        <v>24.26</v>
      </c>
      <c r="E2177" s="43">
        <v>4</v>
      </c>
      <c r="F2177" s="44" t="s">
        <v>23</v>
      </c>
    </row>
    <row r="2178" spans="2:6" s="16" customFormat="1" ht="15" customHeight="1">
      <c r="B2178" s="40" t="s">
        <v>21760</v>
      </c>
      <c r="C2178" s="41" t="s">
        <v>3574</v>
      </c>
      <c r="D2178" s="42">
        <v>24.26</v>
      </c>
      <c r="E2178" s="43">
        <v>4</v>
      </c>
      <c r="F2178" s="44" t="s">
        <v>23</v>
      </c>
    </row>
    <row r="2179" spans="2:6" s="16" customFormat="1" ht="15" customHeight="1">
      <c r="B2179" s="40" t="s">
        <v>21760</v>
      </c>
      <c r="C2179" s="41" t="s">
        <v>3574</v>
      </c>
      <c r="D2179" s="42">
        <v>24.26</v>
      </c>
      <c r="E2179" s="43">
        <v>4</v>
      </c>
      <c r="F2179" s="44" t="s">
        <v>23</v>
      </c>
    </row>
    <row r="2180" spans="2:6" s="16" customFormat="1" ht="15" customHeight="1">
      <c r="B2180" s="40" t="s">
        <v>21760</v>
      </c>
      <c r="C2180" s="41" t="s">
        <v>3214</v>
      </c>
      <c r="D2180" s="42">
        <v>24.26</v>
      </c>
      <c r="E2180" s="43">
        <v>3</v>
      </c>
      <c r="F2180" s="44" t="s">
        <v>23</v>
      </c>
    </row>
    <row r="2181" spans="2:6" s="16" customFormat="1" ht="15" customHeight="1">
      <c r="B2181" s="40" t="s">
        <v>21760</v>
      </c>
      <c r="C2181" s="41" t="s">
        <v>20140</v>
      </c>
      <c r="D2181" s="42">
        <v>24.254999999999999</v>
      </c>
      <c r="E2181" s="43">
        <v>179</v>
      </c>
      <c r="F2181" s="44" t="s">
        <v>23</v>
      </c>
    </row>
    <row r="2182" spans="2:6" s="16" customFormat="1" ht="15" customHeight="1">
      <c r="B2182" s="40" t="s">
        <v>21760</v>
      </c>
      <c r="C2182" s="41" t="s">
        <v>2007</v>
      </c>
      <c r="D2182" s="42">
        <v>24.254999999999999</v>
      </c>
      <c r="E2182" s="43">
        <v>1</v>
      </c>
      <c r="F2182" s="44" t="s">
        <v>23</v>
      </c>
    </row>
    <row r="2183" spans="2:6" s="16" customFormat="1" ht="15" customHeight="1">
      <c r="B2183" s="40" t="s">
        <v>21760</v>
      </c>
      <c r="C2183" s="41" t="s">
        <v>2007</v>
      </c>
      <c r="D2183" s="42">
        <v>24.254999999999999</v>
      </c>
      <c r="E2183" s="43">
        <v>2</v>
      </c>
      <c r="F2183" s="44" t="s">
        <v>23</v>
      </c>
    </row>
    <row r="2184" spans="2:6" s="16" customFormat="1" ht="15" customHeight="1">
      <c r="B2184" s="40" t="s">
        <v>21760</v>
      </c>
      <c r="C2184" s="41" t="s">
        <v>2007</v>
      </c>
      <c r="D2184" s="42">
        <v>24.254999999999999</v>
      </c>
      <c r="E2184" s="43">
        <v>2</v>
      </c>
      <c r="F2184" s="44" t="s">
        <v>23</v>
      </c>
    </row>
    <row r="2185" spans="2:6" s="16" customFormat="1" ht="15" customHeight="1">
      <c r="B2185" s="40" t="s">
        <v>21760</v>
      </c>
      <c r="C2185" s="41" t="s">
        <v>2007</v>
      </c>
      <c r="D2185" s="42">
        <v>24.254999999999999</v>
      </c>
      <c r="E2185" s="43">
        <v>2</v>
      </c>
      <c r="F2185" s="44" t="s">
        <v>23</v>
      </c>
    </row>
    <row r="2186" spans="2:6" s="16" customFormat="1" ht="15" customHeight="1">
      <c r="B2186" s="40" t="s">
        <v>21760</v>
      </c>
      <c r="C2186" s="41" t="s">
        <v>2007</v>
      </c>
      <c r="D2186" s="42">
        <v>24.254999999999999</v>
      </c>
      <c r="E2186" s="43">
        <v>3</v>
      </c>
      <c r="F2186" s="44" t="s">
        <v>23</v>
      </c>
    </row>
    <row r="2187" spans="2:6" s="16" customFormat="1" ht="15" customHeight="1">
      <c r="B2187" s="40" t="s">
        <v>21760</v>
      </c>
      <c r="C2187" s="41" t="s">
        <v>2007</v>
      </c>
      <c r="D2187" s="42">
        <v>24.254999999999999</v>
      </c>
      <c r="E2187" s="43">
        <v>3</v>
      </c>
      <c r="F2187" s="44" t="s">
        <v>23</v>
      </c>
    </row>
    <row r="2188" spans="2:6" s="16" customFormat="1" ht="15" customHeight="1">
      <c r="B2188" s="40" t="s">
        <v>21760</v>
      </c>
      <c r="C2188" s="41" t="s">
        <v>2007</v>
      </c>
      <c r="D2188" s="42">
        <v>24.254999999999999</v>
      </c>
      <c r="E2188" s="43">
        <v>4</v>
      </c>
      <c r="F2188" s="44" t="s">
        <v>23</v>
      </c>
    </row>
    <row r="2189" spans="2:6" s="16" customFormat="1" ht="15" customHeight="1">
      <c r="B2189" s="40" t="s">
        <v>21760</v>
      </c>
      <c r="C2189" s="41" t="s">
        <v>2007</v>
      </c>
      <c r="D2189" s="42">
        <v>24.254999999999999</v>
      </c>
      <c r="E2189" s="43">
        <v>2723</v>
      </c>
      <c r="F2189" s="44" t="s">
        <v>23</v>
      </c>
    </row>
    <row r="2190" spans="2:6" s="16" customFormat="1" ht="15" customHeight="1">
      <c r="B2190" s="40" t="s">
        <v>21760</v>
      </c>
      <c r="C2190" s="41" t="s">
        <v>5356</v>
      </c>
      <c r="D2190" s="42">
        <v>24.245000000000001</v>
      </c>
      <c r="E2190" s="43">
        <v>1</v>
      </c>
      <c r="F2190" s="44" t="s">
        <v>23</v>
      </c>
    </row>
    <row r="2191" spans="2:6" s="16" customFormat="1" ht="15" customHeight="1">
      <c r="B2191" s="40" t="s">
        <v>21760</v>
      </c>
      <c r="C2191" s="41" t="s">
        <v>5356</v>
      </c>
      <c r="D2191" s="42">
        <v>24.25</v>
      </c>
      <c r="E2191" s="43">
        <v>1</v>
      </c>
      <c r="F2191" s="44" t="s">
        <v>23</v>
      </c>
    </row>
    <row r="2192" spans="2:6" s="16" customFormat="1" ht="15" customHeight="1">
      <c r="B2192" s="40" t="s">
        <v>21760</v>
      </c>
      <c r="C2192" s="41" t="s">
        <v>5356</v>
      </c>
      <c r="D2192" s="42">
        <v>24.25</v>
      </c>
      <c r="E2192" s="43">
        <v>1</v>
      </c>
      <c r="F2192" s="44" t="s">
        <v>23</v>
      </c>
    </row>
    <row r="2193" spans="2:6" s="16" customFormat="1" ht="15" customHeight="1">
      <c r="B2193" s="40" t="s">
        <v>21760</v>
      </c>
      <c r="C2193" s="41" t="s">
        <v>5356</v>
      </c>
      <c r="D2193" s="42">
        <v>24.25</v>
      </c>
      <c r="E2193" s="43">
        <v>1</v>
      </c>
      <c r="F2193" s="44" t="s">
        <v>23</v>
      </c>
    </row>
    <row r="2194" spans="2:6" s="16" customFormat="1" ht="15" customHeight="1">
      <c r="B2194" s="40" t="s">
        <v>21760</v>
      </c>
      <c r="C2194" s="41" t="s">
        <v>5356</v>
      </c>
      <c r="D2194" s="42">
        <v>24.25</v>
      </c>
      <c r="E2194" s="43">
        <v>1</v>
      </c>
      <c r="F2194" s="44" t="s">
        <v>23</v>
      </c>
    </row>
    <row r="2195" spans="2:6" s="16" customFormat="1" ht="15" customHeight="1">
      <c r="B2195" s="40" t="s">
        <v>21760</v>
      </c>
      <c r="C2195" s="41" t="s">
        <v>5356</v>
      </c>
      <c r="D2195" s="42">
        <v>24.25</v>
      </c>
      <c r="E2195" s="43">
        <v>1</v>
      </c>
      <c r="F2195" s="44" t="s">
        <v>23</v>
      </c>
    </row>
    <row r="2196" spans="2:6" s="16" customFormat="1" ht="15" customHeight="1">
      <c r="B2196" s="40" t="s">
        <v>21760</v>
      </c>
      <c r="C2196" s="41" t="s">
        <v>5356</v>
      </c>
      <c r="D2196" s="42">
        <v>24.245000000000001</v>
      </c>
      <c r="E2196" s="43">
        <v>2</v>
      </c>
      <c r="F2196" s="44" t="s">
        <v>23</v>
      </c>
    </row>
    <row r="2197" spans="2:6" s="16" customFormat="1" ht="15" customHeight="1">
      <c r="B2197" s="40" t="s">
        <v>21760</v>
      </c>
      <c r="C2197" s="41" t="s">
        <v>5356</v>
      </c>
      <c r="D2197" s="42">
        <v>24.245000000000001</v>
      </c>
      <c r="E2197" s="43">
        <v>2</v>
      </c>
      <c r="F2197" s="44" t="s">
        <v>23</v>
      </c>
    </row>
    <row r="2198" spans="2:6" s="16" customFormat="1" ht="15" customHeight="1">
      <c r="B2198" s="40" t="s">
        <v>21760</v>
      </c>
      <c r="C2198" s="41" t="s">
        <v>5356</v>
      </c>
      <c r="D2198" s="42">
        <v>24.25</v>
      </c>
      <c r="E2198" s="43">
        <v>2</v>
      </c>
      <c r="F2198" s="44" t="s">
        <v>23</v>
      </c>
    </row>
    <row r="2199" spans="2:6" s="16" customFormat="1" ht="15" customHeight="1">
      <c r="B2199" s="40" t="s">
        <v>21760</v>
      </c>
      <c r="C2199" s="41" t="s">
        <v>5356</v>
      </c>
      <c r="D2199" s="42">
        <v>24.25</v>
      </c>
      <c r="E2199" s="43">
        <v>2</v>
      </c>
      <c r="F2199" s="44" t="s">
        <v>23</v>
      </c>
    </row>
    <row r="2200" spans="2:6" s="16" customFormat="1" ht="15" customHeight="1">
      <c r="B2200" s="40" t="s">
        <v>21760</v>
      </c>
      <c r="C2200" s="41" t="s">
        <v>5356</v>
      </c>
      <c r="D2200" s="42">
        <v>24.25</v>
      </c>
      <c r="E2200" s="43">
        <v>2</v>
      </c>
      <c r="F2200" s="44" t="s">
        <v>23</v>
      </c>
    </row>
    <row r="2201" spans="2:6" s="16" customFormat="1" ht="15" customHeight="1">
      <c r="B2201" s="40" t="s">
        <v>21760</v>
      </c>
      <c r="C2201" s="41" t="s">
        <v>5356</v>
      </c>
      <c r="D2201" s="42">
        <v>24.245000000000001</v>
      </c>
      <c r="E2201" s="43">
        <v>3</v>
      </c>
      <c r="F2201" s="44" t="s">
        <v>23</v>
      </c>
    </row>
    <row r="2202" spans="2:6" s="16" customFormat="1" ht="15" customHeight="1">
      <c r="B2202" s="40" t="s">
        <v>21760</v>
      </c>
      <c r="C2202" s="41" t="s">
        <v>5356</v>
      </c>
      <c r="D2202" s="42">
        <v>24.245000000000001</v>
      </c>
      <c r="E2202" s="43">
        <v>4</v>
      </c>
      <c r="F2202" s="44" t="s">
        <v>23</v>
      </c>
    </row>
    <row r="2203" spans="2:6" s="16" customFormat="1" ht="15" customHeight="1">
      <c r="B2203" s="40" t="s">
        <v>21760</v>
      </c>
      <c r="C2203" s="41" t="s">
        <v>5356</v>
      </c>
      <c r="D2203" s="42">
        <v>24.245000000000001</v>
      </c>
      <c r="E2203" s="43">
        <v>4</v>
      </c>
      <c r="F2203" s="44" t="s">
        <v>23</v>
      </c>
    </row>
    <row r="2204" spans="2:6" s="16" customFormat="1" ht="15" customHeight="1">
      <c r="B2204" s="40" t="s">
        <v>21760</v>
      </c>
      <c r="C2204" s="41" t="s">
        <v>5356</v>
      </c>
      <c r="D2204" s="42">
        <v>24.245000000000001</v>
      </c>
      <c r="E2204" s="43">
        <v>4</v>
      </c>
      <c r="F2204" s="44" t="s">
        <v>23</v>
      </c>
    </row>
    <row r="2205" spans="2:6" s="16" customFormat="1" ht="15" customHeight="1">
      <c r="B2205" s="40" t="s">
        <v>21760</v>
      </c>
      <c r="C2205" s="41" t="s">
        <v>5356</v>
      </c>
      <c r="D2205" s="42">
        <v>24.245000000000001</v>
      </c>
      <c r="E2205" s="43">
        <v>5</v>
      </c>
      <c r="F2205" s="44" t="s">
        <v>23</v>
      </c>
    </row>
    <row r="2206" spans="2:6" s="16" customFormat="1" ht="15" customHeight="1">
      <c r="B2206" s="40" t="s">
        <v>21760</v>
      </c>
      <c r="C2206" s="41" t="s">
        <v>5356</v>
      </c>
      <c r="D2206" s="42">
        <v>24.245000000000001</v>
      </c>
      <c r="E2206" s="43">
        <v>5</v>
      </c>
      <c r="F2206" s="44" t="s">
        <v>23</v>
      </c>
    </row>
    <row r="2207" spans="2:6" s="16" customFormat="1" ht="15" customHeight="1">
      <c r="B2207" s="40" t="s">
        <v>21760</v>
      </c>
      <c r="C2207" s="41" t="s">
        <v>5356</v>
      </c>
      <c r="D2207" s="42">
        <v>24.25</v>
      </c>
      <c r="E2207" s="43">
        <v>245</v>
      </c>
      <c r="F2207" s="44" t="s">
        <v>23</v>
      </c>
    </row>
    <row r="2208" spans="2:6" s="16" customFormat="1" ht="15" customHeight="1">
      <c r="B2208" s="40" t="s">
        <v>21760</v>
      </c>
      <c r="C2208" s="41" t="s">
        <v>5356</v>
      </c>
      <c r="D2208" s="42">
        <v>24.25</v>
      </c>
      <c r="E2208" s="43">
        <v>271</v>
      </c>
      <c r="F2208" s="44" t="s">
        <v>23</v>
      </c>
    </row>
    <row r="2209" spans="2:6" s="16" customFormat="1" ht="15" customHeight="1">
      <c r="B2209" s="40" t="s">
        <v>21760</v>
      </c>
      <c r="C2209" s="41" t="s">
        <v>5356</v>
      </c>
      <c r="D2209" s="42">
        <v>24.25</v>
      </c>
      <c r="E2209" s="43">
        <v>420</v>
      </c>
      <c r="F2209" s="44" t="s">
        <v>23</v>
      </c>
    </row>
    <row r="2210" spans="2:6" s="16" customFormat="1" ht="15" customHeight="1">
      <c r="B2210" s="40" t="s">
        <v>21760</v>
      </c>
      <c r="C2210" s="41" t="s">
        <v>5356</v>
      </c>
      <c r="D2210" s="42">
        <v>24.25</v>
      </c>
      <c r="E2210" s="43">
        <v>507</v>
      </c>
      <c r="F2210" s="44" t="s">
        <v>23</v>
      </c>
    </row>
    <row r="2211" spans="2:6" s="16" customFormat="1" ht="15" customHeight="1">
      <c r="B2211" s="40" t="s">
        <v>21760</v>
      </c>
      <c r="C2211" s="41" t="s">
        <v>5356</v>
      </c>
      <c r="D2211" s="42">
        <v>24.25</v>
      </c>
      <c r="E2211" s="43">
        <v>6811</v>
      </c>
      <c r="F2211" s="44" t="s">
        <v>23</v>
      </c>
    </row>
    <row r="2212" spans="2:6" s="16" customFormat="1" ht="15" customHeight="1">
      <c r="B2212" s="40" t="s">
        <v>21760</v>
      </c>
      <c r="C2212" s="41" t="s">
        <v>17493</v>
      </c>
      <c r="D2212" s="42">
        <v>24.24</v>
      </c>
      <c r="E2212" s="43">
        <v>2</v>
      </c>
      <c r="F2212" s="44" t="s">
        <v>23</v>
      </c>
    </row>
    <row r="2213" spans="2:6" s="16" customFormat="1" ht="15" customHeight="1">
      <c r="B2213" s="40" t="s">
        <v>21760</v>
      </c>
      <c r="C2213" s="41" t="s">
        <v>17493</v>
      </c>
      <c r="D2213" s="42">
        <v>24.24</v>
      </c>
      <c r="E2213" s="43">
        <v>2</v>
      </c>
      <c r="F2213" s="44" t="s">
        <v>23</v>
      </c>
    </row>
    <row r="2214" spans="2:6" s="16" customFormat="1" ht="15" customHeight="1">
      <c r="B2214" s="40" t="s">
        <v>21760</v>
      </c>
      <c r="C2214" s="41" t="s">
        <v>17493</v>
      </c>
      <c r="D2214" s="42">
        <v>24.24</v>
      </c>
      <c r="E2214" s="43">
        <v>3</v>
      </c>
      <c r="F2214" s="44" t="s">
        <v>23</v>
      </c>
    </row>
    <row r="2215" spans="2:6" s="16" customFormat="1" ht="15" customHeight="1">
      <c r="B2215" s="40" t="s">
        <v>21760</v>
      </c>
      <c r="C2215" s="41" t="s">
        <v>17493</v>
      </c>
      <c r="D2215" s="42">
        <v>24.24</v>
      </c>
      <c r="E2215" s="43">
        <v>3</v>
      </c>
      <c r="F2215" s="44" t="s">
        <v>23</v>
      </c>
    </row>
    <row r="2216" spans="2:6" s="16" customFormat="1" ht="15" customHeight="1">
      <c r="B2216" s="40" t="s">
        <v>21760</v>
      </c>
      <c r="C2216" s="41" t="s">
        <v>3963</v>
      </c>
      <c r="D2216" s="42">
        <v>24.25</v>
      </c>
      <c r="E2216" s="43">
        <v>1</v>
      </c>
      <c r="F2216" s="44" t="s">
        <v>23</v>
      </c>
    </row>
    <row r="2217" spans="2:6" s="16" customFormat="1" ht="15" customHeight="1">
      <c r="B2217" s="40" t="s">
        <v>21760</v>
      </c>
      <c r="C2217" s="41" t="s">
        <v>3963</v>
      </c>
      <c r="D2217" s="42">
        <v>24.25</v>
      </c>
      <c r="E2217" s="43">
        <v>1</v>
      </c>
      <c r="F2217" s="44" t="s">
        <v>23</v>
      </c>
    </row>
    <row r="2218" spans="2:6" s="16" customFormat="1" ht="15" customHeight="1">
      <c r="B2218" s="40" t="s">
        <v>21760</v>
      </c>
      <c r="C2218" s="41" t="s">
        <v>3963</v>
      </c>
      <c r="D2218" s="42">
        <v>24.25</v>
      </c>
      <c r="E2218" s="43">
        <v>1</v>
      </c>
      <c r="F2218" s="44" t="s">
        <v>23</v>
      </c>
    </row>
    <row r="2219" spans="2:6" s="16" customFormat="1" ht="15" customHeight="1">
      <c r="B2219" s="40" t="s">
        <v>21760</v>
      </c>
      <c r="C2219" s="41" t="s">
        <v>3963</v>
      </c>
      <c r="D2219" s="42">
        <v>24.25</v>
      </c>
      <c r="E2219" s="43">
        <v>1</v>
      </c>
      <c r="F2219" s="44" t="s">
        <v>23</v>
      </c>
    </row>
    <row r="2220" spans="2:6" s="16" customFormat="1" ht="15" customHeight="1">
      <c r="B2220" s="40" t="s">
        <v>21760</v>
      </c>
      <c r="C2220" s="41" t="s">
        <v>2012</v>
      </c>
      <c r="D2220" s="42">
        <v>24.26</v>
      </c>
      <c r="E2220" s="43">
        <v>4</v>
      </c>
      <c r="F2220" s="44" t="s">
        <v>23</v>
      </c>
    </row>
    <row r="2221" spans="2:6" s="16" customFormat="1" ht="15" customHeight="1">
      <c r="B2221" s="40" t="s">
        <v>21760</v>
      </c>
      <c r="C2221" s="41" t="s">
        <v>3967</v>
      </c>
      <c r="D2221" s="42">
        <v>24.26</v>
      </c>
      <c r="E2221" s="43">
        <v>4</v>
      </c>
      <c r="F2221" s="44" t="s">
        <v>23</v>
      </c>
    </row>
    <row r="2222" spans="2:6" s="16" customFormat="1" ht="15" customHeight="1">
      <c r="B2222" s="40" t="s">
        <v>21760</v>
      </c>
      <c r="C2222" s="41" t="s">
        <v>3967</v>
      </c>
      <c r="D2222" s="42">
        <v>24.26</v>
      </c>
      <c r="E2222" s="43">
        <v>4</v>
      </c>
      <c r="F2222" s="44" t="s">
        <v>23</v>
      </c>
    </row>
    <row r="2223" spans="2:6" s="16" customFormat="1" ht="15" customHeight="1">
      <c r="B2223" s="40" t="s">
        <v>21760</v>
      </c>
      <c r="C2223" s="41" t="s">
        <v>13471</v>
      </c>
      <c r="D2223" s="42">
        <v>24.254999999999999</v>
      </c>
      <c r="E2223" s="43">
        <v>1</v>
      </c>
      <c r="F2223" s="44" t="s">
        <v>23</v>
      </c>
    </row>
    <row r="2224" spans="2:6" s="16" customFormat="1" ht="15" customHeight="1">
      <c r="B2224" s="40" t="s">
        <v>21760</v>
      </c>
      <c r="C2224" s="41" t="s">
        <v>13471</v>
      </c>
      <c r="D2224" s="42">
        <v>24.254999999999999</v>
      </c>
      <c r="E2224" s="43">
        <v>1</v>
      </c>
      <c r="F2224" s="44" t="s">
        <v>23</v>
      </c>
    </row>
    <row r="2225" spans="2:6" s="16" customFormat="1" ht="15" customHeight="1">
      <c r="B2225" s="40" t="s">
        <v>21760</v>
      </c>
      <c r="C2225" s="41" t="s">
        <v>13471</v>
      </c>
      <c r="D2225" s="42">
        <v>24.254999999999999</v>
      </c>
      <c r="E2225" s="43">
        <v>1</v>
      </c>
      <c r="F2225" s="44" t="s">
        <v>23</v>
      </c>
    </row>
    <row r="2226" spans="2:6" s="16" customFormat="1" ht="15" customHeight="1">
      <c r="B2226" s="40" t="s">
        <v>21760</v>
      </c>
      <c r="C2226" s="41" t="s">
        <v>13471</v>
      </c>
      <c r="D2226" s="42">
        <v>24.254999999999999</v>
      </c>
      <c r="E2226" s="43">
        <v>1</v>
      </c>
      <c r="F2226" s="44" t="s">
        <v>23</v>
      </c>
    </row>
    <row r="2227" spans="2:6" s="16" customFormat="1" ht="15" customHeight="1">
      <c r="B2227" s="40" t="s">
        <v>21760</v>
      </c>
      <c r="C2227" s="41" t="s">
        <v>13471</v>
      </c>
      <c r="D2227" s="42">
        <v>24.254999999999999</v>
      </c>
      <c r="E2227" s="43">
        <v>1</v>
      </c>
      <c r="F2227" s="44" t="s">
        <v>23</v>
      </c>
    </row>
    <row r="2228" spans="2:6" s="16" customFormat="1" ht="15" customHeight="1">
      <c r="B2228" s="40" t="s">
        <v>21760</v>
      </c>
      <c r="C2228" s="41" t="s">
        <v>13471</v>
      </c>
      <c r="D2228" s="42">
        <v>24.254999999999999</v>
      </c>
      <c r="E2228" s="43">
        <v>1</v>
      </c>
      <c r="F2228" s="44" t="s">
        <v>23</v>
      </c>
    </row>
    <row r="2229" spans="2:6" s="16" customFormat="1" ht="15" customHeight="1">
      <c r="B2229" s="40" t="s">
        <v>21760</v>
      </c>
      <c r="C2229" s="41" t="s">
        <v>13471</v>
      </c>
      <c r="D2229" s="42">
        <v>24.254999999999999</v>
      </c>
      <c r="E2229" s="43">
        <v>1672</v>
      </c>
      <c r="F2229" s="44" t="s">
        <v>23</v>
      </c>
    </row>
    <row r="2230" spans="2:6" s="16" customFormat="1" ht="15" customHeight="1">
      <c r="B2230" s="40" t="s">
        <v>21760</v>
      </c>
      <c r="C2230" s="41" t="s">
        <v>10694</v>
      </c>
      <c r="D2230" s="42">
        <v>24.254999999999999</v>
      </c>
      <c r="E2230" s="43">
        <v>3</v>
      </c>
      <c r="F2230" s="44" t="s">
        <v>23</v>
      </c>
    </row>
    <row r="2231" spans="2:6" s="16" customFormat="1" ht="15" customHeight="1">
      <c r="B2231" s="40" t="s">
        <v>21760</v>
      </c>
      <c r="C2231" s="41" t="s">
        <v>5361</v>
      </c>
      <c r="D2231" s="42">
        <v>24.25</v>
      </c>
      <c r="E2231" s="43">
        <v>1</v>
      </c>
      <c r="F2231" s="44" t="s">
        <v>23</v>
      </c>
    </row>
    <row r="2232" spans="2:6" s="16" customFormat="1" ht="15" customHeight="1">
      <c r="B2232" s="40" t="s">
        <v>21760</v>
      </c>
      <c r="C2232" s="41" t="s">
        <v>5361</v>
      </c>
      <c r="D2232" s="42">
        <v>24.254999999999999</v>
      </c>
      <c r="E2232" s="43">
        <v>2</v>
      </c>
      <c r="F2232" s="44" t="s">
        <v>23</v>
      </c>
    </row>
    <row r="2233" spans="2:6" s="16" customFormat="1" ht="15" customHeight="1">
      <c r="B2233" s="40" t="s">
        <v>21760</v>
      </c>
      <c r="C2233" s="41" t="s">
        <v>5361</v>
      </c>
      <c r="D2233" s="42">
        <v>24.25</v>
      </c>
      <c r="E2233" s="43">
        <v>3</v>
      </c>
      <c r="F2233" s="44" t="s">
        <v>23</v>
      </c>
    </row>
    <row r="2234" spans="2:6" s="16" customFormat="1" ht="15" customHeight="1">
      <c r="B2234" s="40" t="s">
        <v>21760</v>
      </c>
      <c r="C2234" s="41" t="s">
        <v>5361</v>
      </c>
      <c r="D2234" s="42">
        <v>24.25</v>
      </c>
      <c r="E2234" s="43">
        <v>4</v>
      </c>
      <c r="F2234" s="44" t="s">
        <v>23</v>
      </c>
    </row>
    <row r="2235" spans="2:6" s="16" customFormat="1" ht="15" customHeight="1">
      <c r="B2235" s="40" t="s">
        <v>21760</v>
      </c>
      <c r="C2235" s="41" t="s">
        <v>5361</v>
      </c>
      <c r="D2235" s="42">
        <v>24.26</v>
      </c>
      <c r="E2235" s="43">
        <v>4</v>
      </c>
      <c r="F2235" s="44" t="s">
        <v>23</v>
      </c>
    </row>
    <row r="2236" spans="2:6" s="16" customFormat="1" ht="15" customHeight="1">
      <c r="B2236" s="40" t="s">
        <v>21760</v>
      </c>
      <c r="C2236" s="41" t="s">
        <v>5361</v>
      </c>
      <c r="D2236" s="42">
        <v>24.26</v>
      </c>
      <c r="E2236" s="43">
        <v>4</v>
      </c>
      <c r="F2236" s="44" t="s">
        <v>23</v>
      </c>
    </row>
    <row r="2237" spans="2:6" s="16" customFormat="1" ht="15" customHeight="1">
      <c r="B2237" s="40" t="s">
        <v>21760</v>
      </c>
      <c r="C2237" s="41" t="s">
        <v>5361</v>
      </c>
      <c r="D2237" s="42">
        <v>24.26</v>
      </c>
      <c r="E2237" s="43">
        <v>4</v>
      </c>
      <c r="F2237" s="44" t="s">
        <v>23</v>
      </c>
    </row>
    <row r="2238" spans="2:6" s="16" customFormat="1" ht="15" customHeight="1">
      <c r="B2238" s="40" t="s">
        <v>21760</v>
      </c>
      <c r="C2238" s="41" t="s">
        <v>5361</v>
      </c>
      <c r="D2238" s="42">
        <v>24.26</v>
      </c>
      <c r="E2238" s="43">
        <v>4</v>
      </c>
      <c r="F2238" s="44" t="s">
        <v>23</v>
      </c>
    </row>
    <row r="2239" spans="2:6" s="16" customFormat="1" ht="15" customHeight="1">
      <c r="B2239" s="40" t="s">
        <v>21760</v>
      </c>
      <c r="C2239" s="41" t="s">
        <v>5361</v>
      </c>
      <c r="D2239" s="42">
        <v>24.26</v>
      </c>
      <c r="E2239" s="43">
        <v>4</v>
      </c>
      <c r="F2239" s="44" t="s">
        <v>23</v>
      </c>
    </row>
    <row r="2240" spans="2:6" s="16" customFormat="1" ht="15" customHeight="1">
      <c r="B2240" s="40" t="s">
        <v>21760</v>
      </c>
      <c r="C2240" s="41" t="s">
        <v>5361</v>
      </c>
      <c r="D2240" s="42">
        <v>24.26</v>
      </c>
      <c r="E2240" s="43">
        <v>365</v>
      </c>
      <c r="F2240" s="44" t="s">
        <v>23</v>
      </c>
    </row>
    <row r="2241" spans="2:6" s="16" customFormat="1" ht="15" customHeight="1">
      <c r="B2241" s="40" t="s">
        <v>21760</v>
      </c>
      <c r="C2241" s="41" t="s">
        <v>5361</v>
      </c>
      <c r="D2241" s="42">
        <v>24.26</v>
      </c>
      <c r="E2241" s="43">
        <v>953</v>
      </c>
      <c r="F2241" s="44" t="s">
        <v>23</v>
      </c>
    </row>
    <row r="2242" spans="2:6" s="16" customFormat="1" ht="15" customHeight="1">
      <c r="B2242" s="40" t="s">
        <v>21760</v>
      </c>
      <c r="C2242" s="41" t="s">
        <v>5361</v>
      </c>
      <c r="D2242" s="42">
        <v>24.254999999999999</v>
      </c>
      <c r="E2242" s="43">
        <v>1683</v>
      </c>
      <c r="F2242" s="44" t="s">
        <v>23</v>
      </c>
    </row>
    <row r="2243" spans="2:6" s="16" customFormat="1" ht="15" customHeight="1">
      <c r="B2243" s="40" t="s">
        <v>21760</v>
      </c>
      <c r="C2243" s="41" t="s">
        <v>9246</v>
      </c>
      <c r="D2243" s="42">
        <v>24.25</v>
      </c>
      <c r="E2243" s="43">
        <v>3</v>
      </c>
      <c r="F2243" s="44" t="s">
        <v>23</v>
      </c>
    </row>
    <row r="2244" spans="2:6" s="16" customFormat="1" ht="15" customHeight="1">
      <c r="B2244" s="40" t="s">
        <v>21760</v>
      </c>
      <c r="C2244" s="41" t="s">
        <v>9246</v>
      </c>
      <c r="D2244" s="42">
        <v>24.25</v>
      </c>
      <c r="E2244" s="43">
        <v>3</v>
      </c>
      <c r="F2244" s="44" t="s">
        <v>23</v>
      </c>
    </row>
    <row r="2245" spans="2:6" s="16" customFormat="1" ht="15" customHeight="1">
      <c r="B2245" s="40" t="s">
        <v>21760</v>
      </c>
      <c r="C2245" s="41" t="s">
        <v>9246</v>
      </c>
      <c r="D2245" s="42">
        <v>24.25</v>
      </c>
      <c r="E2245" s="43">
        <v>3</v>
      </c>
      <c r="F2245" s="44" t="s">
        <v>23</v>
      </c>
    </row>
    <row r="2246" spans="2:6" s="16" customFormat="1" ht="15" customHeight="1">
      <c r="B2246" s="40" t="s">
        <v>21760</v>
      </c>
      <c r="C2246" s="41" t="s">
        <v>9246</v>
      </c>
      <c r="D2246" s="42">
        <v>24.25</v>
      </c>
      <c r="E2246" s="43">
        <v>4</v>
      </c>
      <c r="F2246" s="44" t="s">
        <v>23</v>
      </c>
    </row>
    <row r="2247" spans="2:6" s="16" customFormat="1" ht="15" customHeight="1">
      <c r="B2247" s="40" t="s">
        <v>21760</v>
      </c>
      <c r="C2247" s="41" t="s">
        <v>14269</v>
      </c>
      <c r="D2247" s="42">
        <v>24.254999999999999</v>
      </c>
      <c r="E2247" s="43">
        <v>3</v>
      </c>
      <c r="F2247" s="44" t="s">
        <v>23</v>
      </c>
    </row>
    <row r="2248" spans="2:6" s="16" customFormat="1" ht="15" customHeight="1">
      <c r="B2248" s="40" t="s">
        <v>21760</v>
      </c>
      <c r="C2248" s="41" t="s">
        <v>14269</v>
      </c>
      <c r="D2248" s="42">
        <v>24.254999999999999</v>
      </c>
      <c r="E2248" s="43">
        <v>3</v>
      </c>
      <c r="F2248" s="44" t="s">
        <v>23</v>
      </c>
    </row>
    <row r="2249" spans="2:6" s="16" customFormat="1" ht="15" customHeight="1">
      <c r="B2249" s="40" t="s">
        <v>21760</v>
      </c>
      <c r="C2249" s="41" t="s">
        <v>14269</v>
      </c>
      <c r="D2249" s="42">
        <v>24.254999999999999</v>
      </c>
      <c r="E2249" s="43">
        <v>1539</v>
      </c>
      <c r="F2249" s="44" t="s">
        <v>23</v>
      </c>
    </row>
    <row r="2250" spans="2:6" s="16" customFormat="1" ht="15" customHeight="1">
      <c r="B2250" s="40" t="s">
        <v>21760</v>
      </c>
      <c r="C2250" s="41" t="s">
        <v>21884</v>
      </c>
      <c r="D2250" s="42">
        <v>24.25</v>
      </c>
      <c r="E2250" s="43">
        <v>3</v>
      </c>
      <c r="F2250" s="44" t="s">
        <v>23</v>
      </c>
    </row>
    <row r="2251" spans="2:6" s="16" customFormat="1" ht="15" customHeight="1">
      <c r="B2251" s="40" t="s">
        <v>21760</v>
      </c>
      <c r="C2251" s="41" t="s">
        <v>4770</v>
      </c>
      <c r="D2251" s="42">
        <v>24.254999999999999</v>
      </c>
      <c r="E2251" s="43">
        <v>3</v>
      </c>
      <c r="F2251" s="44" t="s">
        <v>23</v>
      </c>
    </row>
    <row r="2252" spans="2:6" s="16" customFormat="1" ht="15" customHeight="1">
      <c r="B2252" s="40" t="s">
        <v>21760</v>
      </c>
      <c r="C2252" s="41" t="s">
        <v>4770</v>
      </c>
      <c r="D2252" s="42">
        <v>24.254999999999999</v>
      </c>
      <c r="E2252" s="43">
        <v>3</v>
      </c>
      <c r="F2252" s="44" t="s">
        <v>23</v>
      </c>
    </row>
    <row r="2253" spans="2:6" s="16" customFormat="1" ht="15" customHeight="1">
      <c r="B2253" s="40" t="s">
        <v>21760</v>
      </c>
      <c r="C2253" s="41" t="s">
        <v>12532</v>
      </c>
      <c r="D2253" s="42">
        <v>24.27</v>
      </c>
      <c r="E2253" s="43">
        <v>4</v>
      </c>
      <c r="F2253" s="44" t="s">
        <v>23</v>
      </c>
    </row>
    <row r="2254" spans="2:6" s="16" customFormat="1" ht="15" customHeight="1">
      <c r="B2254" s="40" t="s">
        <v>21760</v>
      </c>
      <c r="C2254" s="41" t="s">
        <v>12532</v>
      </c>
      <c r="D2254" s="42">
        <v>24.27</v>
      </c>
      <c r="E2254" s="43">
        <v>4</v>
      </c>
      <c r="F2254" s="44" t="s">
        <v>23</v>
      </c>
    </row>
    <row r="2255" spans="2:6" s="16" customFormat="1" ht="15" customHeight="1">
      <c r="B2255" s="40" t="s">
        <v>21760</v>
      </c>
      <c r="C2255" s="41" t="s">
        <v>12532</v>
      </c>
      <c r="D2255" s="42">
        <v>24.27</v>
      </c>
      <c r="E2255" s="43">
        <v>5</v>
      </c>
      <c r="F2255" s="44" t="s">
        <v>23</v>
      </c>
    </row>
    <row r="2256" spans="2:6" s="16" customFormat="1" ht="15" customHeight="1">
      <c r="B2256" s="40" t="s">
        <v>21760</v>
      </c>
      <c r="C2256" s="41" t="s">
        <v>12532</v>
      </c>
      <c r="D2256" s="42">
        <v>24.27</v>
      </c>
      <c r="E2256" s="43">
        <v>1067</v>
      </c>
      <c r="F2256" s="44" t="s">
        <v>23</v>
      </c>
    </row>
    <row r="2257" spans="2:6" s="16" customFormat="1" ht="15" customHeight="1">
      <c r="B2257" s="40" t="s">
        <v>21760</v>
      </c>
      <c r="C2257" s="41" t="s">
        <v>12781</v>
      </c>
      <c r="D2257" s="42">
        <v>24.274999999999999</v>
      </c>
      <c r="E2257" s="43">
        <v>3</v>
      </c>
      <c r="F2257" s="44" t="s">
        <v>23</v>
      </c>
    </row>
    <row r="2258" spans="2:6" s="16" customFormat="1" ht="15" customHeight="1">
      <c r="B2258" s="40" t="s">
        <v>21760</v>
      </c>
      <c r="C2258" s="41" t="s">
        <v>12781</v>
      </c>
      <c r="D2258" s="42">
        <v>24.274999999999999</v>
      </c>
      <c r="E2258" s="43">
        <v>3</v>
      </c>
      <c r="F2258" s="44" t="s">
        <v>23</v>
      </c>
    </row>
    <row r="2259" spans="2:6" s="16" customFormat="1" ht="15" customHeight="1">
      <c r="B2259" s="40" t="s">
        <v>21760</v>
      </c>
      <c r="C2259" s="41" t="s">
        <v>12781</v>
      </c>
      <c r="D2259" s="42">
        <v>24.274999999999999</v>
      </c>
      <c r="E2259" s="43">
        <v>4</v>
      </c>
      <c r="F2259" s="44" t="s">
        <v>23</v>
      </c>
    </row>
    <row r="2260" spans="2:6" s="16" customFormat="1" ht="15" customHeight="1">
      <c r="B2260" s="40" t="s">
        <v>21760</v>
      </c>
      <c r="C2260" s="41" t="s">
        <v>12781</v>
      </c>
      <c r="D2260" s="42">
        <v>24.274999999999999</v>
      </c>
      <c r="E2260" s="43">
        <v>4</v>
      </c>
      <c r="F2260" s="44" t="s">
        <v>23</v>
      </c>
    </row>
    <row r="2261" spans="2:6" s="16" customFormat="1" ht="15" customHeight="1">
      <c r="B2261" s="40" t="s">
        <v>21760</v>
      </c>
      <c r="C2261" s="41" t="s">
        <v>12781</v>
      </c>
      <c r="D2261" s="42">
        <v>24.274999999999999</v>
      </c>
      <c r="E2261" s="43">
        <v>5</v>
      </c>
      <c r="F2261" s="44" t="s">
        <v>23</v>
      </c>
    </row>
    <row r="2262" spans="2:6" s="16" customFormat="1" ht="15" customHeight="1">
      <c r="B2262" s="40" t="s">
        <v>21760</v>
      </c>
      <c r="C2262" s="41" t="s">
        <v>12781</v>
      </c>
      <c r="D2262" s="42">
        <v>24.274999999999999</v>
      </c>
      <c r="E2262" s="43">
        <v>5</v>
      </c>
      <c r="F2262" s="44" t="s">
        <v>23</v>
      </c>
    </row>
    <row r="2263" spans="2:6" s="16" customFormat="1" ht="15" customHeight="1">
      <c r="B2263" s="40" t="s">
        <v>21760</v>
      </c>
      <c r="C2263" s="41" t="s">
        <v>12781</v>
      </c>
      <c r="D2263" s="42">
        <v>24.274999999999999</v>
      </c>
      <c r="E2263" s="43">
        <v>1243</v>
      </c>
      <c r="F2263" s="44" t="s">
        <v>23</v>
      </c>
    </row>
    <row r="2264" spans="2:6" s="16" customFormat="1" ht="15" customHeight="1">
      <c r="B2264" s="40" t="s">
        <v>21760</v>
      </c>
      <c r="C2264" s="41" t="s">
        <v>15962</v>
      </c>
      <c r="D2264" s="42">
        <v>24.28</v>
      </c>
      <c r="E2264" s="43">
        <v>3</v>
      </c>
      <c r="F2264" s="44" t="s">
        <v>23</v>
      </c>
    </row>
    <row r="2265" spans="2:6" s="16" customFormat="1" ht="15" customHeight="1">
      <c r="B2265" s="40" t="s">
        <v>21760</v>
      </c>
      <c r="C2265" s="41" t="s">
        <v>15962</v>
      </c>
      <c r="D2265" s="42">
        <v>24.28</v>
      </c>
      <c r="E2265" s="43">
        <v>4</v>
      </c>
      <c r="F2265" s="44" t="s">
        <v>23</v>
      </c>
    </row>
    <row r="2266" spans="2:6" s="16" customFormat="1" ht="15" customHeight="1">
      <c r="B2266" s="40" t="s">
        <v>21760</v>
      </c>
      <c r="C2266" s="41" t="s">
        <v>19481</v>
      </c>
      <c r="D2266" s="42">
        <v>24.285</v>
      </c>
      <c r="E2266" s="43">
        <v>2</v>
      </c>
      <c r="F2266" s="44" t="s">
        <v>23</v>
      </c>
    </row>
    <row r="2267" spans="2:6" s="16" customFormat="1" ht="15" customHeight="1">
      <c r="B2267" s="40" t="s">
        <v>21760</v>
      </c>
      <c r="C2267" s="41" t="s">
        <v>19481</v>
      </c>
      <c r="D2267" s="42">
        <v>24.285</v>
      </c>
      <c r="E2267" s="43">
        <v>3</v>
      </c>
      <c r="F2267" s="44" t="s">
        <v>23</v>
      </c>
    </row>
    <row r="2268" spans="2:6" s="16" customFormat="1" ht="15" customHeight="1">
      <c r="B2268" s="40" t="s">
        <v>21760</v>
      </c>
      <c r="C2268" s="41" t="s">
        <v>19481</v>
      </c>
      <c r="D2268" s="42">
        <v>24.285</v>
      </c>
      <c r="E2268" s="43">
        <v>3</v>
      </c>
      <c r="F2268" s="44" t="s">
        <v>23</v>
      </c>
    </row>
    <row r="2269" spans="2:6" s="16" customFormat="1" ht="15" customHeight="1">
      <c r="B2269" s="40" t="s">
        <v>21760</v>
      </c>
      <c r="C2269" s="41" t="s">
        <v>19481</v>
      </c>
      <c r="D2269" s="42">
        <v>24.285</v>
      </c>
      <c r="E2269" s="43">
        <v>3</v>
      </c>
      <c r="F2269" s="44" t="s">
        <v>23</v>
      </c>
    </row>
    <row r="2270" spans="2:6" s="16" customFormat="1" ht="15" customHeight="1">
      <c r="B2270" s="40" t="s">
        <v>21760</v>
      </c>
      <c r="C2270" s="41" t="s">
        <v>19481</v>
      </c>
      <c r="D2270" s="42">
        <v>24.285</v>
      </c>
      <c r="E2270" s="43">
        <v>4</v>
      </c>
      <c r="F2270" s="44" t="s">
        <v>23</v>
      </c>
    </row>
    <row r="2271" spans="2:6" s="16" customFormat="1" ht="15" customHeight="1">
      <c r="B2271" s="40" t="s">
        <v>21760</v>
      </c>
      <c r="C2271" s="41" t="s">
        <v>19481</v>
      </c>
      <c r="D2271" s="42">
        <v>24.285</v>
      </c>
      <c r="E2271" s="43">
        <v>4</v>
      </c>
      <c r="F2271" s="44" t="s">
        <v>23</v>
      </c>
    </row>
    <row r="2272" spans="2:6" s="16" customFormat="1" ht="15" customHeight="1">
      <c r="B2272" s="40" t="s">
        <v>21760</v>
      </c>
      <c r="C2272" s="41" t="s">
        <v>19481</v>
      </c>
      <c r="D2272" s="42">
        <v>24.285</v>
      </c>
      <c r="E2272" s="43">
        <v>4</v>
      </c>
      <c r="F2272" s="44" t="s">
        <v>23</v>
      </c>
    </row>
    <row r="2273" spans="2:6" s="16" customFormat="1" ht="15" customHeight="1">
      <c r="B2273" s="40" t="s">
        <v>21760</v>
      </c>
      <c r="C2273" s="41" t="s">
        <v>19481</v>
      </c>
      <c r="D2273" s="42">
        <v>24.29</v>
      </c>
      <c r="E2273" s="43">
        <v>4</v>
      </c>
      <c r="F2273" s="44" t="s">
        <v>23</v>
      </c>
    </row>
    <row r="2274" spans="2:6" s="16" customFormat="1" ht="15" customHeight="1">
      <c r="B2274" s="40" t="s">
        <v>21760</v>
      </c>
      <c r="C2274" s="41" t="s">
        <v>19481</v>
      </c>
      <c r="D2274" s="42">
        <v>24.285</v>
      </c>
      <c r="E2274" s="43">
        <v>5</v>
      </c>
      <c r="F2274" s="44" t="s">
        <v>23</v>
      </c>
    </row>
    <row r="2275" spans="2:6" s="16" customFormat="1" ht="15" customHeight="1">
      <c r="B2275" s="40" t="s">
        <v>21760</v>
      </c>
      <c r="C2275" s="41" t="s">
        <v>19481</v>
      </c>
      <c r="D2275" s="42">
        <v>24.29</v>
      </c>
      <c r="E2275" s="43">
        <v>1316</v>
      </c>
      <c r="F2275" s="44" t="s">
        <v>23</v>
      </c>
    </row>
    <row r="2276" spans="2:6" s="16" customFormat="1" ht="15" customHeight="1">
      <c r="B2276" s="40" t="s">
        <v>21760</v>
      </c>
      <c r="C2276" s="41" t="s">
        <v>19481</v>
      </c>
      <c r="D2276" s="42">
        <v>24.285</v>
      </c>
      <c r="E2276" s="43">
        <v>1702</v>
      </c>
      <c r="F2276" s="44" t="s">
        <v>23</v>
      </c>
    </row>
    <row r="2277" spans="2:6" s="16" customFormat="1" ht="15" customHeight="1">
      <c r="B2277" s="40" t="s">
        <v>21760</v>
      </c>
      <c r="C2277" s="41" t="s">
        <v>1533</v>
      </c>
      <c r="D2277" s="42">
        <v>24.28</v>
      </c>
      <c r="E2277" s="43">
        <v>1</v>
      </c>
      <c r="F2277" s="44" t="s">
        <v>23</v>
      </c>
    </row>
    <row r="2278" spans="2:6" s="16" customFormat="1" ht="15" customHeight="1">
      <c r="B2278" s="40" t="s">
        <v>21760</v>
      </c>
      <c r="C2278" s="41" t="s">
        <v>1533</v>
      </c>
      <c r="D2278" s="42">
        <v>24.28</v>
      </c>
      <c r="E2278" s="43">
        <v>1</v>
      </c>
      <c r="F2278" s="44" t="s">
        <v>23</v>
      </c>
    </row>
    <row r="2279" spans="2:6" s="16" customFormat="1" ht="15" customHeight="1">
      <c r="B2279" s="40" t="s">
        <v>21760</v>
      </c>
      <c r="C2279" s="41" t="s">
        <v>1533</v>
      </c>
      <c r="D2279" s="42">
        <v>24.28</v>
      </c>
      <c r="E2279" s="43">
        <v>1</v>
      </c>
      <c r="F2279" s="44" t="s">
        <v>23</v>
      </c>
    </row>
    <row r="2280" spans="2:6" s="16" customFormat="1" ht="15" customHeight="1">
      <c r="B2280" s="40" t="s">
        <v>21760</v>
      </c>
      <c r="C2280" s="41" t="s">
        <v>1533</v>
      </c>
      <c r="D2280" s="42">
        <v>24.28</v>
      </c>
      <c r="E2280" s="43">
        <v>1</v>
      </c>
      <c r="F2280" s="44" t="s">
        <v>23</v>
      </c>
    </row>
    <row r="2281" spans="2:6" s="16" customFormat="1" ht="15" customHeight="1">
      <c r="B2281" s="40" t="s">
        <v>21760</v>
      </c>
      <c r="C2281" s="41" t="s">
        <v>1533</v>
      </c>
      <c r="D2281" s="42">
        <v>24.28</v>
      </c>
      <c r="E2281" s="43">
        <v>3</v>
      </c>
      <c r="F2281" s="44" t="s">
        <v>23</v>
      </c>
    </row>
    <row r="2282" spans="2:6" s="16" customFormat="1" ht="15" customHeight="1">
      <c r="B2282" s="40" t="s">
        <v>21760</v>
      </c>
      <c r="C2282" s="41" t="s">
        <v>1533</v>
      </c>
      <c r="D2282" s="42">
        <v>24.28</v>
      </c>
      <c r="E2282" s="43">
        <v>3</v>
      </c>
      <c r="F2282" s="44" t="s">
        <v>23</v>
      </c>
    </row>
    <row r="2283" spans="2:6" s="16" customFormat="1" ht="15" customHeight="1">
      <c r="B2283" s="40" t="s">
        <v>21760</v>
      </c>
      <c r="C2283" s="41" t="s">
        <v>1533</v>
      </c>
      <c r="D2283" s="42">
        <v>24.28</v>
      </c>
      <c r="E2283" s="43">
        <v>4</v>
      </c>
      <c r="F2283" s="44" t="s">
        <v>23</v>
      </c>
    </row>
    <row r="2284" spans="2:6" s="16" customFormat="1" ht="15" customHeight="1">
      <c r="B2284" s="40" t="s">
        <v>21760</v>
      </c>
      <c r="C2284" s="41" t="s">
        <v>1533</v>
      </c>
      <c r="D2284" s="42">
        <v>24.28</v>
      </c>
      <c r="E2284" s="43">
        <v>4</v>
      </c>
      <c r="F2284" s="44" t="s">
        <v>23</v>
      </c>
    </row>
    <row r="2285" spans="2:6" s="16" customFormat="1" ht="15" customHeight="1">
      <c r="B2285" s="40" t="s">
        <v>21760</v>
      </c>
      <c r="C2285" s="41" t="s">
        <v>14272</v>
      </c>
      <c r="D2285" s="42">
        <v>24.274999999999999</v>
      </c>
      <c r="E2285" s="43">
        <v>3</v>
      </c>
      <c r="F2285" s="44" t="s">
        <v>23</v>
      </c>
    </row>
    <row r="2286" spans="2:6" s="16" customFormat="1" ht="15" customHeight="1">
      <c r="B2286" s="40" t="s">
        <v>21760</v>
      </c>
      <c r="C2286" s="41" t="s">
        <v>14272</v>
      </c>
      <c r="D2286" s="42">
        <v>24.274999999999999</v>
      </c>
      <c r="E2286" s="43">
        <v>3375</v>
      </c>
      <c r="F2286" s="44" t="s">
        <v>23</v>
      </c>
    </row>
    <row r="2287" spans="2:6" s="16" customFormat="1" ht="15" customHeight="1">
      <c r="B2287" s="40" t="s">
        <v>21760</v>
      </c>
      <c r="C2287" s="41" t="s">
        <v>17251</v>
      </c>
      <c r="D2287" s="42">
        <v>24.27</v>
      </c>
      <c r="E2287" s="43">
        <v>2</v>
      </c>
      <c r="F2287" s="44" t="s">
        <v>23</v>
      </c>
    </row>
    <row r="2288" spans="2:6" s="16" customFormat="1" ht="15" customHeight="1">
      <c r="B2288" s="40" t="s">
        <v>21760</v>
      </c>
      <c r="C2288" s="41" t="s">
        <v>17251</v>
      </c>
      <c r="D2288" s="42">
        <v>24.27</v>
      </c>
      <c r="E2288" s="43">
        <v>4</v>
      </c>
      <c r="F2288" s="44" t="s">
        <v>23</v>
      </c>
    </row>
    <row r="2289" spans="2:6" s="16" customFormat="1" ht="15" customHeight="1">
      <c r="B2289" s="40" t="s">
        <v>21760</v>
      </c>
      <c r="C2289" s="41" t="s">
        <v>17251</v>
      </c>
      <c r="D2289" s="42">
        <v>24.27</v>
      </c>
      <c r="E2289" s="43">
        <v>1542</v>
      </c>
      <c r="F2289" s="44" t="s">
        <v>23</v>
      </c>
    </row>
    <row r="2290" spans="2:6" s="16" customFormat="1" ht="15" customHeight="1">
      <c r="B2290" s="40" t="s">
        <v>21760</v>
      </c>
      <c r="C2290" s="41" t="s">
        <v>12989</v>
      </c>
      <c r="D2290" s="42">
        <v>24.265000000000001</v>
      </c>
      <c r="E2290" s="43">
        <v>3</v>
      </c>
      <c r="F2290" s="44" t="s">
        <v>23</v>
      </c>
    </row>
    <row r="2291" spans="2:6" s="16" customFormat="1" ht="15" customHeight="1">
      <c r="B2291" s="40" t="s">
        <v>21760</v>
      </c>
      <c r="C2291" s="41" t="s">
        <v>12989</v>
      </c>
      <c r="D2291" s="42">
        <v>24.265000000000001</v>
      </c>
      <c r="E2291" s="43">
        <v>3</v>
      </c>
      <c r="F2291" s="44" t="s">
        <v>23</v>
      </c>
    </row>
    <row r="2292" spans="2:6" s="16" customFormat="1" ht="15" customHeight="1">
      <c r="B2292" s="40" t="s">
        <v>21760</v>
      </c>
      <c r="C2292" s="41" t="s">
        <v>12989</v>
      </c>
      <c r="D2292" s="42">
        <v>24.265000000000001</v>
      </c>
      <c r="E2292" s="43">
        <v>4</v>
      </c>
      <c r="F2292" s="44" t="s">
        <v>23</v>
      </c>
    </row>
    <row r="2293" spans="2:6" s="16" customFormat="1" ht="15" customHeight="1">
      <c r="B2293" s="40" t="s">
        <v>21760</v>
      </c>
      <c r="C2293" s="41" t="s">
        <v>12989</v>
      </c>
      <c r="D2293" s="42">
        <v>24.265000000000001</v>
      </c>
      <c r="E2293" s="43">
        <v>4</v>
      </c>
      <c r="F2293" s="44" t="s">
        <v>23</v>
      </c>
    </row>
    <row r="2294" spans="2:6" s="16" customFormat="1" ht="15" customHeight="1">
      <c r="B2294" s="40" t="s">
        <v>21760</v>
      </c>
      <c r="C2294" s="41" t="s">
        <v>12989</v>
      </c>
      <c r="D2294" s="42">
        <v>24.265000000000001</v>
      </c>
      <c r="E2294" s="43">
        <v>4</v>
      </c>
      <c r="F2294" s="44" t="s">
        <v>23</v>
      </c>
    </row>
    <row r="2295" spans="2:6" s="16" customFormat="1" ht="15" customHeight="1">
      <c r="B2295" s="40" t="s">
        <v>21760</v>
      </c>
      <c r="C2295" s="41" t="s">
        <v>12989</v>
      </c>
      <c r="D2295" s="42">
        <v>24.265000000000001</v>
      </c>
      <c r="E2295" s="43">
        <v>4</v>
      </c>
      <c r="F2295" s="44" t="s">
        <v>23</v>
      </c>
    </row>
    <row r="2296" spans="2:6" s="16" customFormat="1" ht="15" customHeight="1">
      <c r="B2296" s="40" t="s">
        <v>21760</v>
      </c>
      <c r="C2296" s="41" t="s">
        <v>12989</v>
      </c>
      <c r="D2296" s="42">
        <v>24.265000000000001</v>
      </c>
      <c r="E2296" s="43">
        <v>5</v>
      </c>
      <c r="F2296" s="44" t="s">
        <v>23</v>
      </c>
    </row>
    <row r="2297" spans="2:6" s="16" customFormat="1" ht="15" customHeight="1">
      <c r="B2297" s="40" t="s">
        <v>21760</v>
      </c>
      <c r="C2297" s="41" t="s">
        <v>12989</v>
      </c>
      <c r="D2297" s="42">
        <v>24.265000000000001</v>
      </c>
      <c r="E2297" s="43">
        <v>5</v>
      </c>
      <c r="F2297" s="44" t="s">
        <v>23</v>
      </c>
    </row>
    <row r="2298" spans="2:6" s="16" customFormat="1" ht="15" customHeight="1">
      <c r="B2298" s="40" t="s">
        <v>21760</v>
      </c>
      <c r="C2298" s="41" t="s">
        <v>12989</v>
      </c>
      <c r="D2298" s="42">
        <v>24.265000000000001</v>
      </c>
      <c r="E2298" s="43">
        <v>5</v>
      </c>
      <c r="F2298" s="44" t="s">
        <v>23</v>
      </c>
    </row>
    <row r="2299" spans="2:6" s="16" customFormat="1" ht="15" customHeight="1">
      <c r="B2299" s="40" t="s">
        <v>21760</v>
      </c>
      <c r="C2299" s="41" t="s">
        <v>12989</v>
      </c>
      <c r="D2299" s="42">
        <v>24.265000000000001</v>
      </c>
      <c r="E2299" s="43">
        <v>6</v>
      </c>
      <c r="F2299" s="44" t="s">
        <v>23</v>
      </c>
    </row>
    <row r="2300" spans="2:6" s="16" customFormat="1" ht="15" customHeight="1">
      <c r="B2300" s="40" t="s">
        <v>21760</v>
      </c>
      <c r="C2300" s="41" t="s">
        <v>12989</v>
      </c>
      <c r="D2300" s="42">
        <v>24.265000000000001</v>
      </c>
      <c r="E2300" s="43">
        <v>4132</v>
      </c>
      <c r="F2300" s="44" t="s">
        <v>23</v>
      </c>
    </row>
    <row r="2301" spans="2:6" s="16" customFormat="1" ht="15" customHeight="1">
      <c r="B2301" s="40" t="s">
        <v>21760</v>
      </c>
      <c r="C2301" s="41" t="s">
        <v>3236</v>
      </c>
      <c r="D2301" s="42">
        <v>24.26</v>
      </c>
      <c r="E2301" s="43">
        <v>1</v>
      </c>
      <c r="F2301" s="44" t="s">
        <v>23</v>
      </c>
    </row>
    <row r="2302" spans="2:6" s="16" customFormat="1" ht="15" customHeight="1">
      <c r="B2302" s="40" t="s">
        <v>21760</v>
      </c>
      <c r="C2302" s="41" t="s">
        <v>3236</v>
      </c>
      <c r="D2302" s="42">
        <v>24.26</v>
      </c>
      <c r="E2302" s="43">
        <v>2</v>
      </c>
      <c r="F2302" s="44" t="s">
        <v>23</v>
      </c>
    </row>
    <row r="2303" spans="2:6" s="16" customFormat="1" ht="15" customHeight="1">
      <c r="B2303" s="40" t="s">
        <v>21760</v>
      </c>
      <c r="C2303" s="41" t="s">
        <v>3236</v>
      </c>
      <c r="D2303" s="42">
        <v>24.26</v>
      </c>
      <c r="E2303" s="43">
        <v>2</v>
      </c>
      <c r="F2303" s="44" t="s">
        <v>23</v>
      </c>
    </row>
    <row r="2304" spans="2:6" s="16" customFormat="1" ht="15" customHeight="1">
      <c r="B2304" s="40" t="s">
        <v>21760</v>
      </c>
      <c r="C2304" s="41" t="s">
        <v>3236</v>
      </c>
      <c r="D2304" s="42">
        <v>24.26</v>
      </c>
      <c r="E2304" s="43">
        <v>2</v>
      </c>
      <c r="F2304" s="44" t="s">
        <v>23</v>
      </c>
    </row>
    <row r="2305" spans="2:6" s="16" customFormat="1" ht="15" customHeight="1">
      <c r="B2305" s="40" t="s">
        <v>21760</v>
      </c>
      <c r="C2305" s="41" t="s">
        <v>3236</v>
      </c>
      <c r="D2305" s="42">
        <v>24.26</v>
      </c>
      <c r="E2305" s="43">
        <v>2</v>
      </c>
      <c r="F2305" s="44" t="s">
        <v>23</v>
      </c>
    </row>
    <row r="2306" spans="2:6" s="16" customFormat="1" ht="15" customHeight="1">
      <c r="B2306" s="40" t="s">
        <v>21760</v>
      </c>
      <c r="C2306" s="41" t="s">
        <v>3236</v>
      </c>
      <c r="D2306" s="42">
        <v>24.26</v>
      </c>
      <c r="E2306" s="43">
        <v>4</v>
      </c>
      <c r="F2306" s="44" t="s">
        <v>23</v>
      </c>
    </row>
    <row r="2307" spans="2:6" s="16" customFormat="1" ht="15" customHeight="1">
      <c r="B2307" s="40" t="s">
        <v>21760</v>
      </c>
      <c r="C2307" s="41" t="s">
        <v>3236</v>
      </c>
      <c r="D2307" s="42">
        <v>24.26</v>
      </c>
      <c r="E2307" s="43">
        <v>15</v>
      </c>
      <c r="F2307" s="44" t="s">
        <v>23</v>
      </c>
    </row>
    <row r="2308" spans="2:6" s="16" customFormat="1" ht="15" customHeight="1">
      <c r="B2308" s="40" t="s">
        <v>21760</v>
      </c>
      <c r="C2308" s="41" t="s">
        <v>3236</v>
      </c>
      <c r="D2308" s="42">
        <v>24.26</v>
      </c>
      <c r="E2308" s="43">
        <v>445</v>
      </c>
      <c r="F2308" s="44" t="s">
        <v>23</v>
      </c>
    </row>
    <row r="2309" spans="2:6" s="16" customFormat="1" ht="15" customHeight="1">
      <c r="B2309" s="40" t="s">
        <v>21760</v>
      </c>
      <c r="C2309" s="41" t="s">
        <v>14745</v>
      </c>
      <c r="D2309" s="42">
        <v>24.254999999999999</v>
      </c>
      <c r="E2309" s="43">
        <v>1</v>
      </c>
      <c r="F2309" s="44" t="s">
        <v>23</v>
      </c>
    </row>
    <row r="2310" spans="2:6" s="16" customFormat="1" ht="15" customHeight="1">
      <c r="B2310" s="40" t="s">
        <v>21760</v>
      </c>
      <c r="C2310" s="41" t="s">
        <v>14745</v>
      </c>
      <c r="D2310" s="42">
        <v>24.254999999999999</v>
      </c>
      <c r="E2310" s="43">
        <v>1</v>
      </c>
      <c r="F2310" s="44" t="s">
        <v>23</v>
      </c>
    </row>
    <row r="2311" spans="2:6" s="16" customFormat="1" ht="15" customHeight="1">
      <c r="B2311" s="40" t="s">
        <v>21760</v>
      </c>
      <c r="C2311" s="41" t="s">
        <v>14745</v>
      </c>
      <c r="D2311" s="42">
        <v>24.254999999999999</v>
      </c>
      <c r="E2311" s="43">
        <v>2</v>
      </c>
      <c r="F2311" s="44" t="s">
        <v>23</v>
      </c>
    </row>
    <row r="2312" spans="2:6" s="16" customFormat="1" ht="15" customHeight="1">
      <c r="B2312" s="40" t="s">
        <v>21760</v>
      </c>
      <c r="C2312" s="41" t="s">
        <v>14745</v>
      </c>
      <c r="D2312" s="42">
        <v>24.254999999999999</v>
      </c>
      <c r="E2312" s="43">
        <v>3</v>
      </c>
      <c r="F2312" s="44" t="s">
        <v>23</v>
      </c>
    </row>
    <row r="2313" spans="2:6" s="16" customFormat="1" ht="15" customHeight="1">
      <c r="B2313" s="40" t="s">
        <v>21760</v>
      </c>
      <c r="C2313" s="41" t="s">
        <v>14745</v>
      </c>
      <c r="D2313" s="42">
        <v>24.254999999999999</v>
      </c>
      <c r="E2313" s="43">
        <v>3</v>
      </c>
      <c r="F2313" s="44" t="s">
        <v>23</v>
      </c>
    </row>
    <row r="2314" spans="2:6" s="16" customFormat="1" ht="15" customHeight="1">
      <c r="B2314" s="40" t="s">
        <v>21760</v>
      </c>
      <c r="C2314" s="41" t="s">
        <v>14745</v>
      </c>
      <c r="D2314" s="42">
        <v>24.254999999999999</v>
      </c>
      <c r="E2314" s="43">
        <v>3</v>
      </c>
      <c r="F2314" s="44" t="s">
        <v>23</v>
      </c>
    </row>
    <row r="2315" spans="2:6" s="16" customFormat="1" ht="15" customHeight="1">
      <c r="B2315" s="40" t="s">
        <v>21760</v>
      </c>
      <c r="C2315" s="41" t="s">
        <v>14745</v>
      </c>
      <c r="D2315" s="42">
        <v>24.254999999999999</v>
      </c>
      <c r="E2315" s="43">
        <v>3</v>
      </c>
      <c r="F2315" s="44" t="s">
        <v>23</v>
      </c>
    </row>
    <row r="2316" spans="2:6" s="16" customFormat="1" ht="15" customHeight="1">
      <c r="B2316" s="40" t="s">
        <v>21760</v>
      </c>
      <c r="C2316" s="41" t="s">
        <v>14745</v>
      </c>
      <c r="D2316" s="42">
        <v>24.254999999999999</v>
      </c>
      <c r="E2316" s="43">
        <v>4</v>
      </c>
      <c r="F2316" s="44" t="s">
        <v>23</v>
      </c>
    </row>
    <row r="2317" spans="2:6" s="16" customFormat="1" ht="15" customHeight="1">
      <c r="B2317" s="40" t="s">
        <v>21760</v>
      </c>
      <c r="C2317" s="41" t="s">
        <v>14745</v>
      </c>
      <c r="D2317" s="42">
        <v>24.254999999999999</v>
      </c>
      <c r="E2317" s="43">
        <v>4</v>
      </c>
      <c r="F2317" s="44" t="s">
        <v>23</v>
      </c>
    </row>
    <row r="2318" spans="2:6" s="16" customFormat="1" ht="15" customHeight="1">
      <c r="B2318" s="40" t="s">
        <v>21760</v>
      </c>
      <c r="C2318" s="41" t="s">
        <v>14745</v>
      </c>
      <c r="D2318" s="42">
        <v>24.254999999999999</v>
      </c>
      <c r="E2318" s="43">
        <v>1476</v>
      </c>
      <c r="F2318" s="44" t="s">
        <v>23</v>
      </c>
    </row>
    <row r="2319" spans="2:6" s="16" customFormat="1" ht="15" customHeight="1">
      <c r="B2319" s="40" t="s">
        <v>21760</v>
      </c>
      <c r="C2319" s="41" t="s">
        <v>14745</v>
      </c>
      <c r="D2319" s="42">
        <v>24.254999999999999</v>
      </c>
      <c r="E2319" s="43">
        <v>3585</v>
      </c>
      <c r="F2319" s="44" t="s">
        <v>23</v>
      </c>
    </row>
    <row r="2320" spans="2:6" s="16" customFormat="1" ht="15" customHeight="1">
      <c r="B2320" s="40" t="s">
        <v>21760</v>
      </c>
      <c r="C2320" s="41" t="s">
        <v>18435</v>
      </c>
      <c r="D2320" s="42">
        <v>24.25</v>
      </c>
      <c r="E2320" s="43">
        <v>2</v>
      </c>
      <c r="F2320" s="44" t="s">
        <v>23</v>
      </c>
    </row>
    <row r="2321" spans="2:6" s="16" customFormat="1" ht="15" customHeight="1">
      <c r="B2321" s="40" t="s">
        <v>21760</v>
      </c>
      <c r="C2321" s="41" t="s">
        <v>18435</v>
      </c>
      <c r="D2321" s="42">
        <v>24.25</v>
      </c>
      <c r="E2321" s="43">
        <v>2</v>
      </c>
      <c r="F2321" s="44" t="s">
        <v>23</v>
      </c>
    </row>
    <row r="2322" spans="2:6" s="16" customFormat="1" ht="15" customHeight="1">
      <c r="B2322" s="40" t="s">
        <v>21760</v>
      </c>
      <c r="C2322" s="41" t="s">
        <v>18435</v>
      </c>
      <c r="D2322" s="42">
        <v>24.25</v>
      </c>
      <c r="E2322" s="43">
        <v>4</v>
      </c>
      <c r="F2322" s="44" t="s">
        <v>23</v>
      </c>
    </row>
    <row r="2323" spans="2:6" s="16" customFormat="1" ht="15" customHeight="1">
      <c r="B2323" s="40" t="s">
        <v>21760</v>
      </c>
      <c r="C2323" s="41" t="s">
        <v>7719</v>
      </c>
      <c r="D2323" s="42">
        <v>24.245000000000001</v>
      </c>
      <c r="E2323" s="43">
        <v>1</v>
      </c>
      <c r="F2323" s="44" t="s">
        <v>23</v>
      </c>
    </row>
    <row r="2324" spans="2:6" s="16" customFormat="1" ht="15" customHeight="1">
      <c r="B2324" s="40" t="s">
        <v>21760</v>
      </c>
      <c r="C2324" s="41" t="s">
        <v>7719</v>
      </c>
      <c r="D2324" s="42">
        <v>24.245000000000001</v>
      </c>
      <c r="E2324" s="43">
        <v>1</v>
      </c>
      <c r="F2324" s="44" t="s">
        <v>23</v>
      </c>
    </row>
    <row r="2325" spans="2:6" s="16" customFormat="1" ht="15" customHeight="1">
      <c r="B2325" s="40" t="s">
        <v>21760</v>
      </c>
      <c r="C2325" s="41" t="s">
        <v>7719</v>
      </c>
      <c r="D2325" s="42">
        <v>24.245000000000001</v>
      </c>
      <c r="E2325" s="43">
        <v>1</v>
      </c>
      <c r="F2325" s="44" t="s">
        <v>23</v>
      </c>
    </row>
    <row r="2326" spans="2:6" s="16" customFormat="1" ht="15" customHeight="1">
      <c r="B2326" s="40" t="s">
        <v>21760</v>
      </c>
      <c r="C2326" s="41" t="s">
        <v>7719</v>
      </c>
      <c r="D2326" s="42">
        <v>24.245000000000001</v>
      </c>
      <c r="E2326" s="43">
        <v>1</v>
      </c>
      <c r="F2326" s="44" t="s">
        <v>23</v>
      </c>
    </row>
    <row r="2327" spans="2:6" s="16" customFormat="1" ht="15" customHeight="1">
      <c r="B2327" s="40" t="s">
        <v>21760</v>
      </c>
      <c r="C2327" s="41" t="s">
        <v>7719</v>
      </c>
      <c r="D2327" s="42">
        <v>24.245000000000001</v>
      </c>
      <c r="E2327" s="43">
        <v>2</v>
      </c>
      <c r="F2327" s="44" t="s">
        <v>23</v>
      </c>
    </row>
    <row r="2328" spans="2:6" s="16" customFormat="1" ht="15" customHeight="1">
      <c r="B2328" s="40" t="s">
        <v>21760</v>
      </c>
      <c r="C2328" s="41" t="s">
        <v>7719</v>
      </c>
      <c r="D2328" s="42">
        <v>24.245000000000001</v>
      </c>
      <c r="E2328" s="43">
        <v>120</v>
      </c>
      <c r="F2328" s="44" t="s">
        <v>23</v>
      </c>
    </row>
    <row r="2329" spans="2:6" s="16" customFormat="1" ht="15" customHeight="1">
      <c r="B2329" s="40" t="s">
        <v>21760</v>
      </c>
      <c r="C2329" s="41" t="s">
        <v>7719</v>
      </c>
      <c r="D2329" s="42">
        <v>24.245000000000001</v>
      </c>
      <c r="E2329" s="43">
        <v>1037</v>
      </c>
      <c r="F2329" s="44" t="s">
        <v>23</v>
      </c>
    </row>
    <row r="2330" spans="2:6" s="16" customFormat="1" ht="15" customHeight="1">
      <c r="B2330" s="40" t="s">
        <v>21760</v>
      </c>
      <c r="C2330" s="41" t="s">
        <v>7719</v>
      </c>
      <c r="D2330" s="42">
        <v>24.245000000000001</v>
      </c>
      <c r="E2330" s="43">
        <v>2206</v>
      </c>
      <c r="F2330" s="44" t="s">
        <v>23</v>
      </c>
    </row>
    <row r="2331" spans="2:6" s="16" customFormat="1" ht="15" customHeight="1">
      <c r="B2331" s="40" t="s">
        <v>21760</v>
      </c>
      <c r="C2331" s="41" t="s">
        <v>7719</v>
      </c>
      <c r="D2331" s="42">
        <v>24.245000000000001</v>
      </c>
      <c r="E2331" s="43">
        <v>2206</v>
      </c>
      <c r="F2331" s="44" t="s">
        <v>23</v>
      </c>
    </row>
    <row r="2332" spans="2:6" s="16" customFormat="1" ht="15" customHeight="1">
      <c r="B2332" s="40" t="s">
        <v>21760</v>
      </c>
      <c r="C2332" s="41" t="s">
        <v>16340</v>
      </c>
      <c r="D2332" s="42">
        <v>24.24</v>
      </c>
      <c r="E2332" s="43">
        <v>1</v>
      </c>
      <c r="F2332" s="44" t="s">
        <v>23</v>
      </c>
    </row>
    <row r="2333" spans="2:6" s="16" customFormat="1" ht="15" customHeight="1">
      <c r="B2333" s="40" t="s">
        <v>21760</v>
      </c>
      <c r="C2333" s="41" t="s">
        <v>16340</v>
      </c>
      <c r="D2333" s="42">
        <v>24.24</v>
      </c>
      <c r="E2333" s="43">
        <v>1</v>
      </c>
      <c r="F2333" s="44" t="s">
        <v>23</v>
      </c>
    </row>
    <row r="2334" spans="2:6" s="16" customFormat="1" ht="15" customHeight="1">
      <c r="B2334" s="40" t="s">
        <v>21760</v>
      </c>
      <c r="C2334" s="41" t="s">
        <v>16340</v>
      </c>
      <c r="D2334" s="42">
        <v>24.24</v>
      </c>
      <c r="E2334" s="43">
        <v>2</v>
      </c>
      <c r="F2334" s="44" t="s">
        <v>23</v>
      </c>
    </row>
    <row r="2335" spans="2:6" s="16" customFormat="1" ht="15" customHeight="1">
      <c r="B2335" s="40" t="s">
        <v>21760</v>
      </c>
      <c r="C2335" s="41" t="s">
        <v>16340</v>
      </c>
      <c r="D2335" s="42">
        <v>24.24</v>
      </c>
      <c r="E2335" s="43">
        <v>2</v>
      </c>
      <c r="F2335" s="44" t="s">
        <v>23</v>
      </c>
    </row>
    <row r="2336" spans="2:6" s="16" customFormat="1" ht="15" customHeight="1">
      <c r="B2336" s="40" t="s">
        <v>21760</v>
      </c>
      <c r="C2336" s="41" t="s">
        <v>10700</v>
      </c>
      <c r="D2336" s="42">
        <v>24.234999999999999</v>
      </c>
      <c r="E2336" s="43">
        <v>1</v>
      </c>
      <c r="F2336" s="44" t="s">
        <v>23</v>
      </c>
    </row>
    <row r="2337" spans="2:6" s="16" customFormat="1" ht="15" customHeight="1">
      <c r="B2337" s="40" t="s">
        <v>21760</v>
      </c>
      <c r="C2337" s="41" t="s">
        <v>10700</v>
      </c>
      <c r="D2337" s="42">
        <v>24.234999999999999</v>
      </c>
      <c r="E2337" s="43">
        <v>77</v>
      </c>
      <c r="F2337" s="44" t="s">
        <v>23</v>
      </c>
    </row>
    <row r="2338" spans="2:6" s="16" customFormat="1" ht="15" customHeight="1">
      <c r="B2338" s="40" t="s">
        <v>21760</v>
      </c>
      <c r="C2338" s="41" t="s">
        <v>10700</v>
      </c>
      <c r="D2338" s="42">
        <v>24.234999999999999</v>
      </c>
      <c r="E2338" s="43">
        <v>2261</v>
      </c>
      <c r="F2338" s="44" t="s">
        <v>23</v>
      </c>
    </row>
    <row r="2339" spans="2:6" s="16" customFormat="1" ht="15" customHeight="1">
      <c r="B2339" s="40" t="s">
        <v>21760</v>
      </c>
      <c r="C2339" s="41" t="s">
        <v>21885</v>
      </c>
      <c r="D2339" s="42">
        <v>24.23</v>
      </c>
      <c r="E2339" s="43">
        <v>1</v>
      </c>
      <c r="F2339" s="44" t="s">
        <v>23</v>
      </c>
    </row>
    <row r="2340" spans="2:6" s="16" customFormat="1" ht="15" customHeight="1">
      <c r="B2340" s="40" t="s">
        <v>21760</v>
      </c>
      <c r="C2340" s="41" t="s">
        <v>21885</v>
      </c>
      <c r="D2340" s="42">
        <v>24.23</v>
      </c>
      <c r="E2340" s="43">
        <v>1</v>
      </c>
      <c r="F2340" s="44" t="s">
        <v>23</v>
      </c>
    </row>
    <row r="2341" spans="2:6" s="16" customFormat="1" ht="15" customHeight="1">
      <c r="B2341" s="40" t="s">
        <v>21760</v>
      </c>
      <c r="C2341" s="41" t="s">
        <v>21885</v>
      </c>
      <c r="D2341" s="42">
        <v>24.23</v>
      </c>
      <c r="E2341" s="43">
        <v>2</v>
      </c>
      <c r="F2341" s="44" t="s">
        <v>23</v>
      </c>
    </row>
    <row r="2342" spans="2:6" s="16" customFormat="1" ht="15" customHeight="1">
      <c r="B2342" s="40" t="s">
        <v>21760</v>
      </c>
      <c r="C2342" s="41" t="s">
        <v>21885</v>
      </c>
      <c r="D2342" s="42">
        <v>24.23</v>
      </c>
      <c r="E2342" s="43">
        <v>2</v>
      </c>
      <c r="F2342" s="44" t="s">
        <v>23</v>
      </c>
    </row>
    <row r="2343" spans="2:6" s="16" customFormat="1" ht="15" customHeight="1">
      <c r="B2343" s="40" t="s">
        <v>21760</v>
      </c>
      <c r="C2343" s="41" t="s">
        <v>21885</v>
      </c>
      <c r="D2343" s="42">
        <v>24.23</v>
      </c>
      <c r="E2343" s="43">
        <v>2</v>
      </c>
      <c r="F2343" s="44" t="s">
        <v>23</v>
      </c>
    </row>
    <row r="2344" spans="2:6" s="16" customFormat="1" ht="15" customHeight="1">
      <c r="B2344" s="40" t="s">
        <v>21760</v>
      </c>
      <c r="C2344" s="41" t="s">
        <v>21885</v>
      </c>
      <c r="D2344" s="42">
        <v>24.23</v>
      </c>
      <c r="E2344" s="43">
        <v>2</v>
      </c>
      <c r="F2344" s="44" t="s">
        <v>23</v>
      </c>
    </row>
    <row r="2345" spans="2:6" s="16" customFormat="1" ht="15" customHeight="1">
      <c r="B2345" s="40" t="s">
        <v>21760</v>
      </c>
      <c r="C2345" s="41" t="s">
        <v>21885</v>
      </c>
      <c r="D2345" s="42">
        <v>24.234999999999999</v>
      </c>
      <c r="E2345" s="43">
        <v>2</v>
      </c>
      <c r="F2345" s="44" t="s">
        <v>23</v>
      </c>
    </row>
    <row r="2346" spans="2:6" s="16" customFormat="1" ht="15" customHeight="1">
      <c r="B2346" s="40" t="s">
        <v>21760</v>
      </c>
      <c r="C2346" s="41" t="s">
        <v>21885</v>
      </c>
      <c r="D2346" s="42">
        <v>24.23</v>
      </c>
      <c r="E2346" s="43">
        <v>4</v>
      </c>
      <c r="F2346" s="44" t="s">
        <v>23</v>
      </c>
    </row>
    <row r="2347" spans="2:6" s="16" customFormat="1" ht="15" customHeight="1">
      <c r="B2347" s="40" t="s">
        <v>21760</v>
      </c>
      <c r="C2347" s="41" t="s">
        <v>7220</v>
      </c>
      <c r="D2347" s="42">
        <v>24.225000000000001</v>
      </c>
      <c r="E2347" s="43">
        <v>1</v>
      </c>
      <c r="F2347" s="44" t="s">
        <v>23</v>
      </c>
    </row>
    <row r="2348" spans="2:6" s="16" customFormat="1" ht="15" customHeight="1">
      <c r="B2348" s="40" t="s">
        <v>21760</v>
      </c>
      <c r="C2348" s="41" t="s">
        <v>7220</v>
      </c>
      <c r="D2348" s="42">
        <v>24.225000000000001</v>
      </c>
      <c r="E2348" s="43">
        <v>1</v>
      </c>
      <c r="F2348" s="44" t="s">
        <v>23</v>
      </c>
    </row>
    <row r="2349" spans="2:6" s="16" customFormat="1" ht="15" customHeight="1">
      <c r="B2349" s="40" t="s">
        <v>21760</v>
      </c>
      <c r="C2349" s="41" t="s">
        <v>7220</v>
      </c>
      <c r="D2349" s="42">
        <v>24.225000000000001</v>
      </c>
      <c r="E2349" s="43">
        <v>2</v>
      </c>
      <c r="F2349" s="44" t="s">
        <v>23</v>
      </c>
    </row>
    <row r="2350" spans="2:6" s="16" customFormat="1" ht="15" customHeight="1">
      <c r="B2350" s="40" t="s">
        <v>21760</v>
      </c>
      <c r="C2350" s="41" t="s">
        <v>7220</v>
      </c>
      <c r="D2350" s="42">
        <v>24.225000000000001</v>
      </c>
      <c r="E2350" s="43">
        <v>2</v>
      </c>
      <c r="F2350" s="44" t="s">
        <v>23</v>
      </c>
    </row>
    <row r="2351" spans="2:6" s="16" customFormat="1" ht="15" customHeight="1">
      <c r="B2351" s="40" t="s">
        <v>21760</v>
      </c>
      <c r="C2351" s="41" t="s">
        <v>7220</v>
      </c>
      <c r="D2351" s="42">
        <v>24.225000000000001</v>
      </c>
      <c r="E2351" s="43">
        <v>2</v>
      </c>
      <c r="F2351" s="44" t="s">
        <v>23</v>
      </c>
    </row>
    <row r="2352" spans="2:6" s="16" customFormat="1" ht="15" customHeight="1">
      <c r="B2352" s="40" t="s">
        <v>21760</v>
      </c>
      <c r="C2352" s="41" t="s">
        <v>7220</v>
      </c>
      <c r="D2352" s="42">
        <v>24.225000000000001</v>
      </c>
      <c r="E2352" s="43">
        <v>2</v>
      </c>
      <c r="F2352" s="44" t="s">
        <v>23</v>
      </c>
    </row>
    <row r="2353" spans="2:6" s="16" customFormat="1" ht="15" customHeight="1">
      <c r="B2353" s="40" t="s">
        <v>21760</v>
      </c>
      <c r="C2353" s="41" t="s">
        <v>7220</v>
      </c>
      <c r="D2353" s="42">
        <v>24.225000000000001</v>
      </c>
      <c r="E2353" s="43">
        <v>3</v>
      </c>
      <c r="F2353" s="44" t="s">
        <v>23</v>
      </c>
    </row>
    <row r="2354" spans="2:6" s="16" customFormat="1" ht="15" customHeight="1">
      <c r="B2354" s="40" t="s">
        <v>21760</v>
      </c>
      <c r="C2354" s="41" t="s">
        <v>7220</v>
      </c>
      <c r="D2354" s="42">
        <v>24.225000000000001</v>
      </c>
      <c r="E2354" s="43">
        <v>3</v>
      </c>
      <c r="F2354" s="44" t="s">
        <v>23</v>
      </c>
    </row>
    <row r="2355" spans="2:6" s="16" customFormat="1" ht="15" customHeight="1">
      <c r="B2355" s="40" t="s">
        <v>21760</v>
      </c>
      <c r="C2355" s="41" t="s">
        <v>9526</v>
      </c>
      <c r="D2355" s="42">
        <v>24.265000000000001</v>
      </c>
      <c r="E2355" s="43">
        <v>1</v>
      </c>
      <c r="F2355" s="44" t="s">
        <v>23</v>
      </c>
    </row>
    <row r="2356" spans="2:6" s="16" customFormat="1" ht="15" customHeight="1">
      <c r="B2356" s="40" t="s">
        <v>21760</v>
      </c>
      <c r="C2356" s="41" t="s">
        <v>9526</v>
      </c>
      <c r="D2356" s="42">
        <v>24.265000000000001</v>
      </c>
      <c r="E2356" s="43">
        <v>1</v>
      </c>
      <c r="F2356" s="44" t="s">
        <v>23</v>
      </c>
    </row>
    <row r="2357" spans="2:6" s="16" customFormat="1" ht="15" customHeight="1">
      <c r="B2357" s="40" t="s">
        <v>21760</v>
      </c>
      <c r="C2357" s="41" t="s">
        <v>9526</v>
      </c>
      <c r="D2357" s="42">
        <v>24.265000000000001</v>
      </c>
      <c r="E2357" s="43">
        <v>1</v>
      </c>
      <c r="F2357" s="44" t="s">
        <v>23</v>
      </c>
    </row>
    <row r="2358" spans="2:6" s="16" customFormat="1" ht="15" customHeight="1">
      <c r="B2358" s="40" t="s">
        <v>21760</v>
      </c>
      <c r="C2358" s="41" t="s">
        <v>9526</v>
      </c>
      <c r="D2358" s="42">
        <v>24.265000000000001</v>
      </c>
      <c r="E2358" s="43">
        <v>1</v>
      </c>
      <c r="F2358" s="44" t="s">
        <v>23</v>
      </c>
    </row>
    <row r="2359" spans="2:6" s="16" customFormat="1" ht="15" customHeight="1">
      <c r="B2359" s="40" t="s">
        <v>21760</v>
      </c>
      <c r="C2359" s="41" t="s">
        <v>9526</v>
      </c>
      <c r="D2359" s="42">
        <v>24.265000000000001</v>
      </c>
      <c r="E2359" s="43">
        <v>1</v>
      </c>
      <c r="F2359" s="44" t="s">
        <v>23</v>
      </c>
    </row>
    <row r="2360" spans="2:6" s="16" customFormat="1" ht="15" customHeight="1">
      <c r="B2360" s="40" t="s">
        <v>21760</v>
      </c>
      <c r="C2360" s="41" t="s">
        <v>9526</v>
      </c>
      <c r="D2360" s="42">
        <v>24.265000000000001</v>
      </c>
      <c r="E2360" s="43">
        <v>1</v>
      </c>
      <c r="F2360" s="44" t="s">
        <v>23</v>
      </c>
    </row>
    <row r="2361" spans="2:6" s="16" customFormat="1" ht="15" customHeight="1">
      <c r="B2361" s="40" t="s">
        <v>21760</v>
      </c>
      <c r="C2361" s="41" t="s">
        <v>9526</v>
      </c>
      <c r="D2361" s="42">
        <v>24.265000000000001</v>
      </c>
      <c r="E2361" s="43">
        <v>1</v>
      </c>
      <c r="F2361" s="44" t="s">
        <v>23</v>
      </c>
    </row>
    <row r="2362" spans="2:6" s="16" customFormat="1" ht="15" customHeight="1">
      <c r="B2362" s="40" t="s">
        <v>21760</v>
      </c>
      <c r="C2362" s="41" t="s">
        <v>9526</v>
      </c>
      <c r="D2362" s="42">
        <v>24.265000000000001</v>
      </c>
      <c r="E2362" s="43">
        <v>1</v>
      </c>
      <c r="F2362" s="44" t="s">
        <v>23</v>
      </c>
    </row>
    <row r="2363" spans="2:6" s="16" customFormat="1" ht="15" customHeight="1">
      <c r="B2363" s="40" t="s">
        <v>21760</v>
      </c>
      <c r="C2363" s="41" t="s">
        <v>9526</v>
      </c>
      <c r="D2363" s="42">
        <v>24.265000000000001</v>
      </c>
      <c r="E2363" s="43">
        <v>2</v>
      </c>
      <c r="F2363" s="44" t="s">
        <v>23</v>
      </c>
    </row>
    <row r="2364" spans="2:6" s="16" customFormat="1" ht="15" customHeight="1">
      <c r="B2364" s="40" t="s">
        <v>21760</v>
      </c>
      <c r="C2364" s="41" t="s">
        <v>9526</v>
      </c>
      <c r="D2364" s="42">
        <v>24.265000000000001</v>
      </c>
      <c r="E2364" s="43">
        <v>2</v>
      </c>
      <c r="F2364" s="44" t="s">
        <v>23</v>
      </c>
    </row>
    <row r="2365" spans="2:6" s="16" customFormat="1" ht="15" customHeight="1">
      <c r="B2365" s="40" t="s">
        <v>21760</v>
      </c>
      <c r="C2365" s="41" t="s">
        <v>9526</v>
      </c>
      <c r="D2365" s="42">
        <v>24.265000000000001</v>
      </c>
      <c r="E2365" s="43">
        <v>2</v>
      </c>
      <c r="F2365" s="44" t="s">
        <v>23</v>
      </c>
    </row>
    <row r="2366" spans="2:6" s="16" customFormat="1" ht="15" customHeight="1">
      <c r="B2366" s="40" t="s">
        <v>21760</v>
      </c>
      <c r="C2366" s="41" t="s">
        <v>9526</v>
      </c>
      <c r="D2366" s="42">
        <v>24.26</v>
      </c>
      <c r="E2366" s="43">
        <v>598</v>
      </c>
      <c r="F2366" s="44" t="s">
        <v>23</v>
      </c>
    </row>
    <row r="2367" spans="2:6" s="16" customFormat="1" ht="15" customHeight="1">
      <c r="B2367" s="40" t="s">
        <v>21760</v>
      </c>
      <c r="C2367" s="41" t="s">
        <v>8958</v>
      </c>
      <c r="D2367" s="42">
        <v>24.25</v>
      </c>
      <c r="E2367" s="43">
        <v>1</v>
      </c>
      <c r="F2367" s="44" t="s">
        <v>23</v>
      </c>
    </row>
    <row r="2368" spans="2:6" s="16" customFormat="1" ht="15" customHeight="1">
      <c r="B2368" s="40" t="s">
        <v>21760</v>
      </c>
      <c r="C2368" s="41" t="s">
        <v>8958</v>
      </c>
      <c r="D2368" s="42">
        <v>24.25</v>
      </c>
      <c r="E2368" s="43">
        <v>2</v>
      </c>
      <c r="F2368" s="44" t="s">
        <v>23</v>
      </c>
    </row>
    <row r="2369" spans="2:6" s="16" customFormat="1" ht="15" customHeight="1">
      <c r="B2369" s="40" t="s">
        <v>21760</v>
      </c>
      <c r="C2369" s="41" t="s">
        <v>8958</v>
      </c>
      <c r="D2369" s="42">
        <v>24.25</v>
      </c>
      <c r="E2369" s="43">
        <v>2</v>
      </c>
      <c r="F2369" s="44" t="s">
        <v>23</v>
      </c>
    </row>
    <row r="2370" spans="2:6" s="16" customFormat="1" ht="15" customHeight="1">
      <c r="B2370" s="40" t="s">
        <v>21760</v>
      </c>
      <c r="C2370" s="41" t="s">
        <v>8958</v>
      </c>
      <c r="D2370" s="42">
        <v>24.25</v>
      </c>
      <c r="E2370" s="43">
        <v>2</v>
      </c>
      <c r="F2370" s="44" t="s">
        <v>23</v>
      </c>
    </row>
    <row r="2371" spans="2:6" s="16" customFormat="1" ht="15" customHeight="1">
      <c r="B2371" s="40" t="s">
        <v>21760</v>
      </c>
      <c r="C2371" s="41" t="s">
        <v>8958</v>
      </c>
      <c r="D2371" s="42">
        <v>24.25</v>
      </c>
      <c r="E2371" s="43">
        <v>2</v>
      </c>
      <c r="F2371" s="44" t="s">
        <v>23</v>
      </c>
    </row>
    <row r="2372" spans="2:6" s="16" customFormat="1" ht="15" customHeight="1">
      <c r="B2372" s="40" t="s">
        <v>21760</v>
      </c>
      <c r="C2372" s="41" t="s">
        <v>8958</v>
      </c>
      <c r="D2372" s="42">
        <v>24.25</v>
      </c>
      <c r="E2372" s="43">
        <v>3</v>
      </c>
      <c r="F2372" s="44" t="s">
        <v>23</v>
      </c>
    </row>
    <row r="2373" spans="2:6" s="16" customFormat="1" ht="15" customHeight="1">
      <c r="B2373" s="40" t="s">
        <v>21760</v>
      </c>
      <c r="C2373" s="41" t="s">
        <v>8958</v>
      </c>
      <c r="D2373" s="42">
        <v>24.25</v>
      </c>
      <c r="E2373" s="43">
        <v>4</v>
      </c>
      <c r="F2373" s="44" t="s">
        <v>23</v>
      </c>
    </row>
    <row r="2374" spans="2:6" s="16" customFormat="1" ht="15" customHeight="1">
      <c r="B2374" s="40" t="s">
        <v>21760</v>
      </c>
      <c r="C2374" s="41" t="s">
        <v>8958</v>
      </c>
      <c r="D2374" s="42">
        <v>24.25</v>
      </c>
      <c r="E2374" s="43">
        <v>4</v>
      </c>
      <c r="F2374" s="44" t="s">
        <v>23</v>
      </c>
    </row>
    <row r="2375" spans="2:6" s="16" customFormat="1" ht="15" customHeight="1">
      <c r="B2375" s="40" t="s">
        <v>21760</v>
      </c>
      <c r="C2375" s="41" t="s">
        <v>8958</v>
      </c>
      <c r="D2375" s="42">
        <v>24.25</v>
      </c>
      <c r="E2375" s="43">
        <v>5</v>
      </c>
      <c r="F2375" s="44" t="s">
        <v>23</v>
      </c>
    </row>
    <row r="2376" spans="2:6" s="16" customFormat="1" ht="15" customHeight="1">
      <c r="B2376" s="40" t="s">
        <v>21760</v>
      </c>
      <c r="C2376" s="41" t="s">
        <v>8958</v>
      </c>
      <c r="D2376" s="42">
        <v>24.25</v>
      </c>
      <c r="E2376" s="43">
        <v>5</v>
      </c>
      <c r="F2376" s="44" t="s">
        <v>23</v>
      </c>
    </row>
    <row r="2377" spans="2:6" s="16" customFormat="1" ht="15" customHeight="1">
      <c r="B2377" s="40" t="s">
        <v>21760</v>
      </c>
      <c r="C2377" s="41" t="s">
        <v>8958</v>
      </c>
      <c r="D2377" s="42">
        <v>24.25</v>
      </c>
      <c r="E2377" s="43">
        <v>6</v>
      </c>
      <c r="F2377" s="44" t="s">
        <v>23</v>
      </c>
    </row>
    <row r="2378" spans="2:6" s="16" customFormat="1" ht="15" customHeight="1">
      <c r="B2378" s="40" t="s">
        <v>21760</v>
      </c>
      <c r="C2378" s="41" t="s">
        <v>8958</v>
      </c>
      <c r="D2378" s="42">
        <v>24.25</v>
      </c>
      <c r="E2378" s="43">
        <v>4667</v>
      </c>
      <c r="F2378" s="44" t="s">
        <v>23</v>
      </c>
    </row>
    <row r="2379" spans="2:6" s="16" customFormat="1" ht="15" customHeight="1">
      <c r="B2379" s="40" t="s">
        <v>21760</v>
      </c>
      <c r="C2379" s="41" t="s">
        <v>15811</v>
      </c>
      <c r="D2379" s="42">
        <v>24.245000000000001</v>
      </c>
      <c r="E2379" s="43">
        <v>1</v>
      </c>
      <c r="F2379" s="44" t="s">
        <v>23</v>
      </c>
    </row>
    <row r="2380" spans="2:6" s="16" customFormat="1" ht="15" customHeight="1">
      <c r="B2380" s="40" t="s">
        <v>21760</v>
      </c>
      <c r="C2380" s="41" t="s">
        <v>15811</v>
      </c>
      <c r="D2380" s="42">
        <v>24.245000000000001</v>
      </c>
      <c r="E2380" s="43">
        <v>2</v>
      </c>
      <c r="F2380" s="44" t="s">
        <v>23</v>
      </c>
    </row>
    <row r="2381" spans="2:6" s="16" customFormat="1" ht="15" customHeight="1">
      <c r="B2381" s="40" t="s">
        <v>21760</v>
      </c>
      <c r="C2381" s="41" t="s">
        <v>15811</v>
      </c>
      <c r="D2381" s="42">
        <v>24.245000000000001</v>
      </c>
      <c r="E2381" s="43">
        <v>2</v>
      </c>
      <c r="F2381" s="44" t="s">
        <v>23</v>
      </c>
    </row>
    <row r="2382" spans="2:6" s="16" customFormat="1" ht="15" customHeight="1">
      <c r="B2382" s="40" t="s">
        <v>21760</v>
      </c>
      <c r="C2382" s="41" t="s">
        <v>15364</v>
      </c>
      <c r="D2382" s="42">
        <v>24.24</v>
      </c>
      <c r="E2382" s="43">
        <v>2</v>
      </c>
      <c r="F2382" s="44" t="s">
        <v>23</v>
      </c>
    </row>
    <row r="2383" spans="2:6" s="16" customFormat="1" ht="15" customHeight="1">
      <c r="B2383" s="40" t="s">
        <v>21760</v>
      </c>
      <c r="C2383" s="41" t="s">
        <v>15364</v>
      </c>
      <c r="D2383" s="42">
        <v>24.24</v>
      </c>
      <c r="E2383" s="43">
        <v>3</v>
      </c>
      <c r="F2383" s="44" t="s">
        <v>23</v>
      </c>
    </row>
    <row r="2384" spans="2:6" s="16" customFormat="1" ht="15" customHeight="1">
      <c r="B2384" s="40" t="s">
        <v>21760</v>
      </c>
      <c r="C2384" s="41" t="s">
        <v>15364</v>
      </c>
      <c r="D2384" s="42">
        <v>24.24</v>
      </c>
      <c r="E2384" s="43">
        <v>3</v>
      </c>
      <c r="F2384" s="44" t="s">
        <v>23</v>
      </c>
    </row>
    <row r="2385" spans="2:6" s="16" customFormat="1" ht="15" customHeight="1">
      <c r="B2385" s="40" t="s">
        <v>21760</v>
      </c>
      <c r="C2385" s="41" t="s">
        <v>15364</v>
      </c>
      <c r="D2385" s="42">
        <v>24.24</v>
      </c>
      <c r="E2385" s="43">
        <v>3</v>
      </c>
      <c r="F2385" s="44" t="s">
        <v>23</v>
      </c>
    </row>
    <row r="2386" spans="2:6" s="16" customFormat="1" ht="15" customHeight="1">
      <c r="B2386" s="40" t="s">
        <v>21760</v>
      </c>
      <c r="C2386" s="41" t="s">
        <v>15364</v>
      </c>
      <c r="D2386" s="42">
        <v>24.24</v>
      </c>
      <c r="E2386" s="43">
        <v>3</v>
      </c>
      <c r="F2386" s="44" t="s">
        <v>23</v>
      </c>
    </row>
    <row r="2387" spans="2:6" s="16" customFormat="1" ht="15" customHeight="1">
      <c r="B2387" s="40" t="s">
        <v>21760</v>
      </c>
      <c r="C2387" s="41" t="s">
        <v>15364</v>
      </c>
      <c r="D2387" s="42">
        <v>24.24</v>
      </c>
      <c r="E2387" s="43">
        <v>3</v>
      </c>
      <c r="F2387" s="44" t="s">
        <v>23</v>
      </c>
    </row>
    <row r="2388" spans="2:6" s="16" customFormat="1" ht="15" customHeight="1">
      <c r="B2388" s="40" t="s">
        <v>21760</v>
      </c>
      <c r="C2388" s="41" t="s">
        <v>15364</v>
      </c>
      <c r="D2388" s="42">
        <v>24.24</v>
      </c>
      <c r="E2388" s="43">
        <v>4</v>
      </c>
      <c r="F2388" s="44" t="s">
        <v>23</v>
      </c>
    </row>
    <row r="2389" spans="2:6" s="16" customFormat="1" ht="15" customHeight="1">
      <c r="B2389" s="40" t="s">
        <v>21760</v>
      </c>
      <c r="C2389" s="41" t="s">
        <v>15364</v>
      </c>
      <c r="D2389" s="42">
        <v>24.24</v>
      </c>
      <c r="E2389" s="43">
        <v>4</v>
      </c>
      <c r="F2389" s="44" t="s">
        <v>23</v>
      </c>
    </row>
    <row r="2390" spans="2:6" s="16" customFormat="1" ht="15" customHeight="1">
      <c r="B2390" s="40" t="s">
        <v>21760</v>
      </c>
      <c r="C2390" s="41" t="s">
        <v>15364</v>
      </c>
      <c r="D2390" s="42">
        <v>24.24</v>
      </c>
      <c r="E2390" s="43">
        <v>4</v>
      </c>
      <c r="F2390" s="44" t="s">
        <v>23</v>
      </c>
    </row>
    <row r="2391" spans="2:6" s="16" customFormat="1" ht="15" customHeight="1">
      <c r="B2391" s="40" t="s">
        <v>21760</v>
      </c>
      <c r="C2391" s="41" t="s">
        <v>15364</v>
      </c>
      <c r="D2391" s="42">
        <v>24.24</v>
      </c>
      <c r="E2391" s="43">
        <v>4</v>
      </c>
      <c r="F2391" s="44" t="s">
        <v>23</v>
      </c>
    </row>
    <row r="2392" spans="2:6" s="16" customFormat="1" ht="15" customHeight="1">
      <c r="B2392" s="40" t="s">
        <v>21760</v>
      </c>
      <c r="C2392" s="41" t="s">
        <v>15364</v>
      </c>
      <c r="D2392" s="42">
        <v>24.24</v>
      </c>
      <c r="E2392" s="43">
        <v>4</v>
      </c>
      <c r="F2392" s="44" t="s">
        <v>23</v>
      </c>
    </row>
    <row r="2393" spans="2:6" s="16" customFormat="1" ht="15" customHeight="1">
      <c r="B2393" s="40" t="s">
        <v>21760</v>
      </c>
      <c r="C2393" s="41" t="s">
        <v>15364</v>
      </c>
      <c r="D2393" s="42">
        <v>24.24</v>
      </c>
      <c r="E2393" s="43">
        <v>3229</v>
      </c>
      <c r="F2393" s="44" t="s">
        <v>23</v>
      </c>
    </row>
    <row r="2394" spans="2:6" s="16" customFormat="1" ht="15" customHeight="1">
      <c r="B2394" s="40" t="s">
        <v>21760</v>
      </c>
      <c r="C2394" s="41" t="s">
        <v>8579</v>
      </c>
      <c r="D2394" s="42">
        <v>24.234999999999999</v>
      </c>
      <c r="E2394" s="43">
        <v>4</v>
      </c>
      <c r="F2394" s="44" t="s">
        <v>23</v>
      </c>
    </row>
    <row r="2395" spans="2:6" s="16" customFormat="1" ht="15" customHeight="1">
      <c r="B2395" s="40" t="s">
        <v>21760</v>
      </c>
      <c r="C2395" s="41" t="s">
        <v>8579</v>
      </c>
      <c r="D2395" s="42">
        <v>24.234999999999999</v>
      </c>
      <c r="E2395" s="43">
        <v>6</v>
      </c>
      <c r="F2395" s="44" t="s">
        <v>23</v>
      </c>
    </row>
    <row r="2396" spans="2:6" s="16" customFormat="1" ht="15" customHeight="1">
      <c r="B2396" s="40" t="s">
        <v>21760</v>
      </c>
      <c r="C2396" s="41" t="s">
        <v>8579</v>
      </c>
      <c r="D2396" s="42">
        <v>24.234999999999999</v>
      </c>
      <c r="E2396" s="43">
        <v>6423</v>
      </c>
      <c r="F2396" s="44" t="s">
        <v>23</v>
      </c>
    </row>
    <row r="2397" spans="2:6" s="16" customFormat="1" ht="15" customHeight="1">
      <c r="B2397" s="40" t="s">
        <v>21760</v>
      </c>
      <c r="C2397" s="41" t="s">
        <v>16731</v>
      </c>
      <c r="D2397" s="42">
        <v>24.23</v>
      </c>
      <c r="E2397" s="43">
        <v>1</v>
      </c>
      <c r="F2397" s="44" t="s">
        <v>23</v>
      </c>
    </row>
    <row r="2398" spans="2:6" s="16" customFormat="1" ht="15" customHeight="1">
      <c r="B2398" s="40" t="s">
        <v>21760</v>
      </c>
      <c r="C2398" s="41" t="s">
        <v>3603</v>
      </c>
      <c r="D2398" s="42">
        <v>24.225000000000001</v>
      </c>
      <c r="E2398" s="43">
        <v>1</v>
      </c>
      <c r="F2398" s="44" t="s">
        <v>23</v>
      </c>
    </row>
    <row r="2399" spans="2:6" s="16" customFormat="1" ht="15" customHeight="1">
      <c r="B2399" s="40" t="s">
        <v>21760</v>
      </c>
      <c r="C2399" s="41" t="s">
        <v>3603</v>
      </c>
      <c r="D2399" s="42">
        <v>24.225000000000001</v>
      </c>
      <c r="E2399" s="43">
        <v>1</v>
      </c>
      <c r="F2399" s="44" t="s">
        <v>23</v>
      </c>
    </row>
    <row r="2400" spans="2:6" s="16" customFormat="1" ht="15" customHeight="1">
      <c r="B2400" s="40" t="s">
        <v>21760</v>
      </c>
      <c r="C2400" s="41" t="s">
        <v>3603</v>
      </c>
      <c r="D2400" s="42">
        <v>24.225000000000001</v>
      </c>
      <c r="E2400" s="43">
        <v>1</v>
      </c>
      <c r="F2400" s="44" t="s">
        <v>23</v>
      </c>
    </row>
    <row r="2401" spans="2:6" s="16" customFormat="1" ht="15" customHeight="1">
      <c r="B2401" s="40" t="s">
        <v>21760</v>
      </c>
      <c r="C2401" s="41" t="s">
        <v>3603</v>
      </c>
      <c r="D2401" s="42">
        <v>24.225000000000001</v>
      </c>
      <c r="E2401" s="43">
        <v>1</v>
      </c>
      <c r="F2401" s="44" t="s">
        <v>23</v>
      </c>
    </row>
    <row r="2402" spans="2:6" s="16" customFormat="1" ht="15" customHeight="1">
      <c r="B2402" s="40" t="s">
        <v>21760</v>
      </c>
      <c r="C2402" s="41" t="s">
        <v>3603</v>
      </c>
      <c r="D2402" s="42">
        <v>24.225000000000001</v>
      </c>
      <c r="E2402" s="43">
        <v>2</v>
      </c>
      <c r="F2402" s="44" t="s">
        <v>23</v>
      </c>
    </row>
    <row r="2403" spans="2:6" s="16" customFormat="1" ht="15" customHeight="1">
      <c r="B2403" s="40" t="s">
        <v>21760</v>
      </c>
      <c r="C2403" s="41" t="s">
        <v>3603</v>
      </c>
      <c r="D2403" s="42">
        <v>24.225000000000001</v>
      </c>
      <c r="E2403" s="43">
        <v>4</v>
      </c>
      <c r="F2403" s="44" t="s">
        <v>23</v>
      </c>
    </row>
    <row r="2404" spans="2:6" s="16" customFormat="1" ht="15" customHeight="1">
      <c r="B2404" s="40" t="s">
        <v>21760</v>
      </c>
      <c r="C2404" s="41" t="s">
        <v>13664</v>
      </c>
      <c r="D2404" s="42">
        <v>24.22</v>
      </c>
      <c r="E2404" s="43">
        <v>3</v>
      </c>
      <c r="F2404" s="44" t="s">
        <v>23</v>
      </c>
    </row>
    <row r="2405" spans="2:6" s="16" customFormat="1" ht="15" customHeight="1">
      <c r="B2405" s="40" t="s">
        <v>21760</v>
      </c>
      <c r="C2405" s="41" t="s">
        <v>13664</v>
      </c>
      <c r="D2405" s="42">
        <v>24.22</v>
      </c>
      <c r="E2405" s="43">
        <v>79</v>
      </c>
      <c r="F2405" s="44" t="s">
        <v>23</v>
      </c>
    </row>
    <row r="2406" spans="2:6" s="16" customFormat="1" ht="15" customHeight="1">
      <c r="B2406" s="40" t="s">
        <v>21760</v>
      </c>
      <c r="C2406" s="41" t="s">
        <v>13664</v>
      </c>
      <c r="D2406" s="42">
        <v>24.22</v>
      </c>
      <c r="E2406" s="43">
        <v>169</v>
      </c>
      <c r="F2406" s="44" t="s">
        <v>23</v>
      </c>
    </row>
    <row r="2407" spans="2:6" s="16" customFormat="1" ht="15" customHeight="1">
      <c r="B2407" s="40" t="s">
        <v>21760</v>
      </c>
      <c r="C2407" s="41" t="s">
        <v>13664</v>
      </c>
      <c r="D2407" s="42">
        <v>24.22</v>
      </c>
      <c r="E2407" s="43">
        <v>230</v>
      </c>
      <c r="F2407" s="44" t="s">
        <v>23</v>
      </c>
    </row>
    <row r="2408" spans="2:6" s="16" customFormat="1" ht="15" customHeight="1">
      <c r="B2408" s="40" t="s">
        <v>21760</v>
      </c>
      <c r="C2408" s="41" t="s">
        <v>13664</v>
      </c>
      <c r="D2408" s="42">
        <v>24.22</v>
      </c>
      <c r="E2408" s="43">
        <v>1738</v>
      </c>
      <c r="F2408" s="44" t="s">
        <v>23</v>
      </c>
    </row>
    <row r="2409" spans="2:6" s="16" customFormat="1" ht="15" customHeight="1">
      <c r="B2409" s="40" t="s">
        <v>21760</v>
      </c>
      <c r="C2409" s="41" t="s">
        <v>10109</v>
      </c>
      <c r="D2409" s="42">
        <v>24.234999999999999</v>
      </c>
      <c r="E2409" s="43">
        <v>4</v>
      </c>
      <c r="F2409" s="44" t="s">
        <v>23</v>
      </c>
    </row>
    <row r="2410" spans="2:6" s="16" customFormat="1" ht="15" customHeight="1">
      <c r="B2410" s="40" t="s">
        <v>21760</v>
      </c>
      <c r="C2410" s="41" t="s">
        <v>15812</v>
      </c>
      <c r="D2410" s="42">
        <v>24.234999999999999</v>
      </c>
      <c r="E2410" s="43">
        <v>4</v>
      </c>
      <c r="F2410" s="44" t="s">
        <v>23</v>
      </c>
    </row>
    <row r="2411" spans="2:6" s="16" customFormat="1" ht="15" customHeight="1">
      <c r="B2411" s="40" t="s">
        <v>21760</v>
      </c>
      <c r="C2411" s="41" t="s">
        <v>18218</v>
      </c>
      <c r="D2411" s="42">
        <v>24.245000000000001</v>
      </c>
      <c r="E2411" s="43">
        <v>4</v>
      </c>
      <c r="F2411" s="44" t="s">
        <v>23</v>
      </c>
    </row>
    <row r="2412" spans="2:6" s="16" customFormat="1" ht="15" customHeight="1">
      <c r="B2412" s="40" t="s">
        <v>21760</v>
      </c>
      <c r="C2412" s="41" t="s">
        <v>18218</v>
      </c>
      <c r="D2412" s="42">
        <v>24.245000000000001</v>
      </c>
      <c r="E2412" s="43">
        <v>4</v>
      </c>
      <c r="F2412" s="44" t="s">
        <v>23</v>
      </c>
    </row>
    <row r="2413" spans="2:6" s="16" customFormat="1" ht="15" customHeight="1">
      <c r="B2413" s="40" t="s">
        <v>21760</v>
      </c>
      <c r="C2413" s="41" t="s">
        <v>18218</v>
      </c>
      <c r="D2413" s="42">
        <v>24.245000000000001</v>
      </c>
      <c r="E2413" s="43">
        <v>2297</v>
      </c>
      <c r="F2413" s="44" t="s">
        <v>23</v>
      </c>
    </row>
    <row r="2414" spans="2:6" s="16" customFormat="1" ht="15" customHeight="1">
      <c r="B2414" s="40" t="s">
        <v>21760</v>
      </c>
      <c r="C2414" s="41" t="s">
        <v>15372</v>
      </c>
      <c r="D2414" s="42">
        <v>24.274999999999999</v>
      </c>
      <c r="E2414" s="43">
        <v>6</v>
      </c>
      <c r="F2414" s="44" t="s">
        <v>23</v>
      </c>
    </row>
    <row r="2415" spans="2:6" s="16" customFormat="1" ht="15" customHeight="1">
      <c r="B2415" s="40" t="s">
        <v>21760</v>
      </c>
      <c r="C2415" s="41" t="s">
        <v>15372</v>
      </c>
      <c r="D2415" s="42">
        <v>24.274999999999999</v>
      </c>
      <c r="E2415" s="43">
        <v>661</v>
      </c>
      <c r="F2415" s="44" t="s">
        <v>23</v>
      </c>
    </row>
    <row r="2416" spans="2:6" s="16" customFormat="1" ht="15" customHeight="1">
      <c r="B2416" s="40" t="s">
        <v>21760</v>
      </c>
      <c r="C2416" s="41" t="s">
        <v>15372</v>
      </c>
      <c r="D2416" s="42">
        <v>24.274999999999999</v>
      </c>
      <c r="E2416" s="43">
        <v>701</v>
      </c>
      <c r="F2416" s="44" t="s">
        <v>23</v>
      </c>
    </row>
    <row r="2417" spans="2:6" s="16" customFormat="1" ht="15" customHeight="1">
      <c r="B2417" s="40" t="s">
        <v>21760</v>
      </c>
      <c r="C2417" s="41" t="s">
        <v>8972</v>
      </c>
      <c r="D2417" s="42">
        <v>24.28</v>
      </c>
      <c r="E2417" s="43">
        <v>5</v>
      </c>
      <c r="F2417" s="44" t="s">
        <v>23</v>
      </c>
    </row>
    <row r="2418" spans="2:6" s="16" customFormat="1" ht="15" customHeight="1">
      <c r="B2418" s="40" t="s">
        <v>21760</v>
      </c>
      <c r="C2418" s="41" t="s">
        <v>8972</v>
      </c>
      <c r="D2418" s="42">
        <v>24.28</v>
      </c>
      <c r="E2418" s="43">
        <v>5</v>
      </c>
      <c r="F2418" s="44" t="s">
        <v>23</v>
      </c>
    </row>
    <row r="2419" spans="2:6" s="16" customFormat="1" ht="15" customHeight="1">
      <c r="B2419" s="40" t="s">
        <v>21760</v>
      </c>
      <c r="C2419" s="41" t="s">
        <v>8972</v>
      </c>
      <c r="D2419" s="42">
        <v>24.28</v>
      </c>
      <c r="E2419" s="43">
        <v>5</v>
      </c>
      <c r="F2419" s="44" t="s">
        <v>23</v>
      </c>
    </row>
    <row r="2420" spans="2:6" s="16" customFormat="1" ht="15" customHeight="1">
      <c r="B2420" s="40" t="s">
        <v>21760</v>
      </c>
      <c r="C2420" s="41" t="s">
        <v>8972</v>
      </c>
      <c r="D2420" s="42">
        <v>24.28</v>
      </c>
      <c r="E2420" s="43">
        <v>6</v>
      </c>
      <c r="F2420" s="44" t="s">
        <v>23</v>
      </c>
    </row>
    <row r="2421" spans="2:6" s="16" customFormat="1" ht="15" customHeight="1">
      <c r="B2421" s="40" t="s">
        <v>21760</v>
      </c>
      <c r="C2421" s="41" t="s">
        <v>8972</v>
      </c>
      <c r="D2421" s="42">
        <v>24.28</v>
      </c>
      <c r="E2421" s="43">
        <v>6</v>
      </c>
      <c r="F2421" s="44" t="s">
        <v>23</v>
      </c>
    </row>
    <row r="2422" spans="2:6" s="16" customFormat="1" ht="15" customHeight="1">
      <c r="B2422" s="40" t="s">
        <v>21760</v>
      </c>
      <c r="C2422" s="41" t="s">
        <v>8972</v>
      </c>
      <c r="D2422" s="42">
        <v>24.28</v>
      </c>
      <c r="E2422" s="43">
        <v>6</v>
      </c>
      <c r="F2422" s="44" t="s">
        <v>23</v>
      </c>
    </row>
    <row r="2423" spans="2:6" s="16" customFormat="1" ht="15" customHeight="1">
      <c r="B2423" s="40" t="s">
        <v>21760</v>
      </c>
      <c r="C2423" s="41" t="s">
        <v>8972</v>
      </c>
      <c r="D2423" s="42">
        <v>24.28</v>
      </c>
      <c r="E2423" s="43">
        <v>7</v>
      </c>
      <c r="F2423" s="44" t="s">
        <v>23</v>
      </c>
    </row>
    <row r="2424" spans="2:6" s="16" customFormat="1" ht="15" customHeight="1">
      <c r="B2424" s="40" t="s">
        <v>21760</v>
      </c>
      <c r="C2424" s="41" t="s">
        <v>8972</v>
      </c>
      <c r="D2424" s="42">
        <v>24.28</v>
      </c>
      <c r="E2424" s="43">
        <v>7</v>
      </c>
      <c r="F2424" s="44" t="s">
        <v>23</v>
      </c>
    </row>
    <row r="2425" spans="2:6" s="16" customFormat="1" ht="15" customHeight="1">
      <c r="B2425" s="40" t="s">
        <v>21760</v>
      </c>
      <c r="C2425" s="41" t="s">
        <v>8972</v>
      </c>
      <c r="D2425" s="42">
        <v>24.28</v>
      </c>
      <c r="E2425" s="43">
        <v>7</v>
      </c>
      <c r="F2425" s="44" t="s">
        <v>23</v>
      </c>
    </row>
    <row r="2426" spans="2:6" s="16" customFormat="1" ht="15" customHeight="1">
      <c r="B2426" s="40" t="s">
        <v>21760</v>
      </c>
      <c r="C2426" s="41" t="s">
        <v>8972</v>
      </c>
      <c r="D2426" s="42">
        <v>24.28</v>
      </c>
      <c r="E2426" s="43">
        <v>8</v>
      </c>
      <c r="F2426" s="44" t="s">
        <v>23</v>
      </c>
    </row>
    <row r="2427" spans="2:6" s="16" customFormat="1" ht="15" customHeight="1">
      <c r="B2427" s="40" t="s">
        <v>21760</v>
      </c>
      <c r="C2427" s="41" t="s">
        <v>8972</v>
      </c>
      <c r="D2427" s="42">
        <v>24.28</v>
      </c>
      <c r="E2427" s="43">
        <v>420</v>
      </c>
      <c r="F2427" s="44" t="s">
        <v>23</v>
      </c>
    </row>
    <row r="2428" spans="2:6" s="16" customFormat="1" ht="15" customHeight="1">
      <c r="B2428" s="40" t="s">
        <v>21760</v>
      </c>
      <c r="C2428" s="41" t="s">
        <v>8972</v>
      </c>
      <c r="D2428" s="42">
        <v>24.28</v>
      </c>
      <c r="E2428" s="43">
        <v>809</v>
      </c>
      <c r="F2428" s="44" t="s">
        <v>23</v>
      </c>
    </row>
    <row r="2429" spans="2:6" s="16" customFormat="1" ht="15" customHeight="1">
      <c r="B2429" s="40" t="s">
        <v>21760</v>
      </c>
      <c r="C2429" s="41" t="s">
        <v>317</v>
      </c>
      <c r="D2429" s="42">
        <v>24.27</v>
      </c>
      <c r="E2429" s="43">
        <v>2</v>
      </c>
      <c r="F2429" s="44" t="s">
        <v>23</v>
      </c>
    </row>
    <row r="2430" spans="2:6" s="16" customFormat="1" ht="15" customHeight="1">
      <c r="B2430" s="40" t="s">
        <v>21760</v>
      </c>
      <c r="C2430" s="41" t="s">
        <v>317</v>
      </c>
      <c r="D2430" s="42">
        <v>24.274999999999999</v>
      </c>
      <c r="E2430" s="43">
        <v>4</v>
      </c>
      <c r="F2430" s="44" t="s">
        <v>23</v>
      </c>
    </row>
    <row r="2431" spans="2:6" s="16" customFormat="1" ht="15" customHeight="1">
      <c r="B2431" s="40" t="s">
        <v>21760</v>
      </c>
      <c r="C2431" s="41" t="s">
        <v>317</v>
      </c>
      <c r="D2431" s="42">
        <v>24.27</v>
      </c>
      <c r="E2431" s="43">
        <v>5</v>
      </c>
      <c r="F2431" s="44" t="s">
        <v>23</v>
      </c>
    </row>
    <row r="2432" spans="2:6" s="16" customFormat="1" ht="15" customHeight="1">
      <c r="B2432" s="40" t="s">
        <v>21760</v>
      </c>
      <c r="C2432" s="41" t="s">
        <v>317</v>
      </c>
      <c r="D2432" s="42">
        <v>24.274999999999999</v>
      </c>
      <c r="E2432" s="43">
        <v>5</v>
      </c>
      <c r="F2432" s="44" t="s">
        <v>23</v>
      </c>
    </row>
    <row r="2433" spans="2:6" s="16" customFormat="1" ht="15" customHeight="1">
      <c r="B2433" s="40" t="s">
        <v>21760</v>
      </c>
      <c r="C2433" s="41" t="s">
        <v>317</v>
      </c>
      <c r="D2433" s="42">
        <v>24.274999999999999</v>
      </c>
      <c r="E2433" s="43">
        <v>5</v>
      </c>
      <c r="F2433" s="44" t="s">
        <v>23</v>
      </c>
    </row>
    <row r="2434" spans="2:6" s="16" customFormat="1" ht="15" customHeight="1">
      <c r="B2434" s="40" t="s">
        <v>21760</v>
      </c>
      <c r="C2434" s="41" t="s">
        <v>317</v>
      </c>
      <c r="D2434" s="42">
        <v>24.27</v>
      </c>
      <c r="E2434" s="43">
        <v>6</v>
      </c>
      <c r="F2434" s="44" t="s">
        <v>23</v>
      </c>
    </row>
    <row r="2435" spans="2:6" s="16" customFormat="1" ht="15" customHeight="1">
      <c r="B2435" s="40" t="s">
        <v>21760</v>
      </c>
      <c r="C2435" s="41" t="s">
        <v>317</v>
      </c>
      <c r="D2435" s="42">
        <v>24.27</v>
      </c>
      <c r="E2435" s="43">
        <v>6</v>
      </c>
      <c r="F2435" s="44" t="s">
        <v>23</v>
      </c>
    </row>
    <row r="2436" spans="2:6" s="16" customFormat="1" ht="15" customHeight="1">
      <c r="B2436" s="40" t="s">
        <v>21760</v>
      </c>
      <c r="C2436" s="41" t="s">
        <v>317</v>
      </c>
      <c r="D2436" s="42">
        <v>24.27</v>
      </c>
      <c r="E2436" s="43">
        <v>6</v>
      </c>
      <c r="F2436" s="44" t="s">
        <v>23</v>
      </c>
    </row>
    <row r="2437" spans="2:6" s="16" customFormat="1" ht="15" customHeight="1">
      <c r="B2437" s="40" t="s">
        <v>21760</v>
      </c>
      <c r="C2437" s="41" t="s">
        <v>317</v>
      </c>
      <c r="D2437" s="42">
        <v>24.27</v>
      </c>
      <c r="E2437" s="43">
        <v>7</v>
      </c>
      <c r="F2437" s="44" t="s">
        <v>23</v>
      </c>
    </row>
    <row r="2438" spans="2:6" s="16" customFormat="1" ht="15" customHeight="1">
      <c r="B2438" s="40" t="s">
        <v>21760</v>
      </c>
      <c r="C2438" s="41" t="s">
        <v>317</v>
      </c>
      <c r="D2438" s="42">
        <v>24.27</v>
      </c>
      <c r="E2438" s="43">
        <v>7</v>
      </c>
      <c r="F2438" s="44" t="s">
        <v>23</v>
      </c>
    </row>
    <row r="2439" spans="2:6" s="16" customFormat="1" ht="15" customHeight="1">
      <c r="B2439" s="40" t="s">
        <v>21760</v>
      </c>
      <c r="C2439" s="41" t="s">
        <v>317</v>
      </c>
      <c r="D2439" s="42">
        <v>24.274999999999999</v>
      </c>
      <c r="E2439" s="43">
        <v>12</v>
      </c>
      <c r="F2439" s="44" t="s">
        <v>23</v>
      </c>
    </row>
    <row r="2440" spans="2:6" s="16" customFormat="1" ht="15" customHeight="1">
      <c r="B2440" s="40" t="s">
        <v>21760</v>
      </c>
      <c r="C2440" s="41" t="s">
        <v>317</v>
      </c>
      <c r="D2440" s="42">
        <v>24.27</v>
      </c>
      <c r="E2440" s="43">
        <v>163</v>
      </c>
      <c r="F2440" s="44" t="s">
        <v>23</v>
      </c>
    </row>
    <row r="2441" spans="2:6" s="16" customFormat="1" ht="15" customHeight="1">
      <c r="B2441" s="40" t="s">
        <v>21760</v>
      </c>
      <c r="C2441" s="41" t="s">
        <v>317</v>
      </c>
      <c r="D2441" s="42">
        <v>24.27</v>
      </c>
      <c r="E2441" s="43">
        <v>420</v>
      </c>
      <c r="F2441" s="44" t="s">
        <v>23</v>
      </c>
    </row>
    <row r="2442" spans="2:6" s="16" customFormat="1" ht="15" customHeight="1">
      <c r="B2442" s="40" t="s">
        <v>21760</v>
      </c>
      <c r="C2442" s="41" t="s">
        <v>317</v>
      </c>
      <c r="D2442" s="42">
        <v>24.27</v>
      </c>
      <c r="E2442" s="43">
        <v>1150</v>
      </c>
      <c r="F2442" s="44" t="s">
        <v>23</v>
      </c>
    </row>
    <row r="2443" spans="2:6" s="16" customFormat="1" ht="15" customHeight="1">
      <c r="B2443" s="40" t="s">
        <v>21760</v>
      </c>
      <c r="C2443" s="41" t="s">
        <v>317</v>
      </c>
      <c r="D2443" s="42">
        <v>24.274999999999999</v>
      </c>
      <c r="E2443" s="43">
        <v>1308</v>
      </c>
      <c r="F2443" s="44" t="s">
        <v>23</v>
      </c>
    </row>
    <row r="2444" spans="2:6" s="16" customFormat="1" ht="15" customHeight="1">
      <c r="B2444" s="40" t="s">
        <v>21760</v>
      </c>
      <c r="C2444" s="41" t="s">
        <v>317</v>
      </c>
      <c r="D2444" s="42">
        <v>24.274999999999999</v>
      </c>
      <c r="E2444" s="43">
        <v>1331</v>
      </c>
      <c r="F2444" s="44" t="s">
        <v>23</v>
      </c>
    </row>
    <row r="2445" spans="2:6" s="16" customFormat="1" ht="15" customHeight="1">
      <c r="B2445" s="40" t="s">
        <v>21760</v>
      </c>
      <c r="C2445" s="41" t="s">
        <v>6442</v>
      </c>
      <c r="D2445" s="42">
        <v>24.265000000000001</v>
      </c>
      <c r="E2445" s="43">
        <v>1</v>
      </c>
      <c r="F2445" s="44" t="s">
        <v>23</v>
      </c>
    </row>
    <row r="2446" spans="2:6" s="16" customFormat="1" ht="15" customHeight="1">
      <c r="B2446" s="40" t="s">
        <v>21760</v>
      </c>
      <c r="C2446" s="41" t="s">
        <v>6442</v>
      </c>
      <c r="D2446" s="42">
        <v>24.265000000000001</v>
      </c>
      <c r="E2446" s="43">
        <v>5</v>
      </c>
      <c r="F2446" s="44" t="s">
        <v>23</v>
      </c>
    </row>
    <row r="2447" spans="2:6" s="16" customFormat="1" ht="15" customHeight="1">
      <c r="B2447" s="40" t="s">
        <v>21760</v>
      </c>
      <c r="C2447" s="41" t="s">
        <v>6442</v>
      </c>
      <c r="D2447" s="42">
        <v>24.265000000000001</v>
      </c>
      <c r="E2447" s="43">
        <v>5</v>
      </c>
      <c r="F2447" s="44" t="s">
        <v>23</v>
      </c>
    </row>
    <row r="2448" spans="2:6" s="16" customFormat="1" ht="15" customHeight="1">
      <c r="B2448" s="40" t="s">
        <v>21760</v>
      </c>
      <c r="C2448" s="41" t="s">
        <v>6442</v>
      </c>
      <c r="D2448" s="42">
        <v>24.265000000000001</v>
      </c>
      <c r="E2448" s="43">
        <v>6</v>
      </c>
      <c r="F2448" s="44" t="s">
        <v>23</v>
      </c>
    </row>
    <row r="2449" spans="2:6" s="16" customFormat="1" ht="15" customHeight="1">
      <c r="B2449" s="40" t="s">
        <v>21760</v>
      </c>
      <c r="C2449" s="41" t="s">
        <v>6442</v>
      </c>
      <c r="D2449" s="42">
        <v>24.265000000000001</v>
      </c>
      <c r="E2449" s="43">
        <v>7</v>
      </c>
      <c r="F2449" s="44" t="s">
        <v>23</v>
      </c>
    </row>
    <row r="2450" spans="2:6" s="16" customFormat="1" ht="15" customHeight="1">
      <c r="B2450" s="40" t="s">
        <v>21760</v>
      </c>
      <c r="C2450" s="41" t="s">
        <v>6442</v>
      </c>
      <c r="D2450" s="42">
        <v>24.265000000000001</v>
      </c>
      <c r="E2450" s="43">
        <v>141</v>
      </c>
      <c r="F2450" s="44" t="s">
        <v>23</v>
      </c>
    </row>
    <row r="2451" spans="2:6" s="16" customFormat="1" ht="15" customHeight="1">
      <c r="B2451" s="40" t="s">
        <v>21760</v>
      </c>
      <c r="C2451" s="41" t="s">
        <v>6442</v>
      </c>
      <c r="D2451" s="42">
        <v>24.265000000000001</v>
      </c>
      <c r="E2451" s="43">
        <v>200</v>
      </c>
      <c r="F2451" s="44" t="s">
        <v>23</v>
      </c>
    </row>
    <row r="2452" spans="2:6" s="16" customFormat="1" ht="15" customHeight="1">
      <c r="B2452" s="40" t="s">
        <v>21760</v>
      </c>
      <c r="C2452" s="41" t="s">
        <v>6442</v>
      </c>
      <c r="D2452" s="42">
        <v>24.265000000000001</v>
      </c>
      <c r="E2452" s="43">
        <v>933</v>
      </c>
      <c r="F2452" s="44" t="s">
        <v>23</v>
      </c>
    </row>
    <row r="2453" spans="2:6" s="16" customFormat="1" ht="15" customHeight="1">
      <c r="B2453" s="40" t="s">
        <v>21760</v>
      </c>
      <c r="C2453" s="41" t="s">
        <v>5404</v>
      </c>
      <c r="D2453" s="42">
        <v>24.26</v>
      </c>
      <c r="E2453" s="43">
        <v>5</v>
      </c>
      <c r="F2453" s="44" t="s">
        <v>23</v>
      </c>
    </row>
    <row r="2454" spans="2:6" s="16" customFormat="1" ht="15" customHeight="1">
      <c r="B2454" s="40" t="s">
        <v>21760</v>
      </c>
      <c r="C2454" s="41" t="s">
        <v>5404</v>
      </c>
      <c r="D2454" s="42">
        <v>24.26</v>
      </c>
      <c r="E2454" s="43">
        <v>5</v>
      </c>
      <c r="F2454" s="44" t="s">
        <v>23</v>
      </c>
    </row>
    <row r="2455" spans="2:6" s="16" customFormat="1" ht="15" customHeight="1">
      <c r="B2455" s="40" t="s">
        <v>21760</v>
      </c>
      <c r="C2455" s="41" t="s">
        <v>5404</v>
      </c>
      <c r="D2455" s="42">
        <v>24.26</v>
      </c>
      <c r="E2455" s="43">
        <v>6</v>
      </c>
      <c r="F2455" s="44" t="s">
        <v>23</v>
      </c>
    </row>
    <row r="2456" spans="2:6" s="16" customFormat="1" ht="15" customHeight="1">
      <c r="B2456" s="40" t="s">
        <v>21760</v>
      </c>
      <c r="C2456" s="41" t="s">
        <v>5404</v>
      </c>
      <c r="D2456" s="42">
        <v>24.26</v>
      </c>
      <c r="E2456" s="43">
        <v>6</v>
      </c>
      <c r="F2456" s="44" t="s">
        <v>23</v>
      </c>
    </row>
    <row r="2457" spans="2:6" s="16" customFormat="1" ht="15" customHeight="1">
      <c r="B2457" s="40" t="s">
        <v>21760</v>
      </c>
      <c r="C2457" s="41" t="s">
        <v>5404</v>
      </c>
      <c r="D2457" s="42">
        <v>24.26</v>
      </c>
      <c r="E2457" s="43">
        <v>6</v>
      </c>
      <c r="F2457" s="44" t="s">
        <v>23</v>
      </c>
    </row>
    <row r="2458" spans="2:6" s="16" customFormat="1" ht="15" customHeight="1">
      <c r="B2458" s="40" t="s">
        <v>21760</v>
      </c>
      <c r="C2458" s="41" t="s">
        <v>5404</v>
      </c>
      <c r="D2458" s="42">
        <v>24.26</v>
      </c>
      <c r="E2458" s="43">
        <v>6</v>
      </c>
      <c r="F2458" s="44" t="s">
        <v>23</v>
      </c>
    </row>
    <row r="2459" spans="2:6" s="16" customFormat="1" ht="15" customHeight="1">
      <c r="B2459" s="40" t="s">
        <v>21760</v>
      </c>
      <c r="C2459" s="41" t="s">
        <v>5404</v>
      </c>
      <c r="D2459" s="42">
        <v>24.26</v>
      </c>
      <c r="E2459" s="43">
        <v>4477</v>
      </c>
      <c r="F2459" s="44" t="s">
        <v>23</v>
      </c>
    </row>
    <row r="2460" spans="2:6" s="16" customFormat="1" ht="15" customHeight="1">
      <c r="B2460" s="40" t="s">
        <v>21760</v>
      </c>
      <c r="C2460" s="41" t="s">
        <v>21275</v>
      </c>
      <c r="D2460" s="42">
        <v>24.26</v>
      </c>
      <c r="E2460" s="43">
        <v>3</v>
      </c>
      <c r="F2460" s="44" t="s">
        <v>23</v>
      </c>
    </row>
    <row r="2461" spans="2:6" s="16" customFormat="1" ht="15" customHeight="1">
      <c r="B2461" s="40" t="s">
        <v>21760</v>
      </c>
      <c r="C2461" s="41" t="s">
        <v>14275</v>
      </c>
      <c r="D2461" s="42">
        <v>24.254999999999999</v>
      </c>
      <c r="E2461" s="43">
        <v>1</v>
      </c>
      <c r="F2461" s="44" t="s">
        <v>23</v>
      </c>
    </row>
    <row r="2462" spans="2:6" s="16" customFormat="1" ht="15" customHeight="1">
      <c r="B2462" s="40" t="s">
        <v>21760</v>
      </c>
      <c r="C2462" s="41" t="s">
        <v>14275</v>
      </c>
      <c r="D2462" s="42">
        <v>24.254999999999999</v>
      </c>
      <c r="E2462" s="43">
        <v>1</v>
      </c>
      <c r="F2462" s="44" t="s">
        <v>23</v>
      </c>
    </row>
    <row r="2463" spans="2:6" s="16" customFormat="1" ht="15" customHeight="1">
      <c r="B2463" s="40" t="s">
        <v>21760</v>
      </c>
      <c r="C2463" s="41" t="s">
        <v>14275</v>
      </c>
      <c r="D2463" s="42">
        <v>24.254999999999999</v>
      </c>
      <c r="E2463" s="43">
        <v>1</v>
      </c>
      <c r="F2463" s="44" t="s">
        <v>23</v>
      </c>
    </row>
    <row r="2464" spans="2:6" s="16" customFormat="1" ht="15" customHeight="1">
      <c r="B2464" s="40" t="s">
        <v>21760</v>
      </c>
      <c r="C2464" s="41" t="s">
        <v>14275</v>
      </c>
      <c r="D2464" s="42">
        <v>24.254999999999999</v>
      </c>
      <c r="E2464" s="43">
        <v>2</v>
      </c>
      <c r="F2464" s="44" t="s">
        <v>23</v>
      </c>
    </row>
    <row r="2465" spans="2:6" s="16" customFormat="1" ht="15" customHeight="1">
      <c r="B2465" s="40" t="s">
        <v>21760</v>
      </c>
      <c r="C2465" s="41" t="s">
        <v>14275</v>
      </c>
      <c r="D2465" s="42">
        <v>24.254999999999999</v>
      </c>
      <c r="E2465" s="43">
        <v>3</v>
      </c>
      <c r="F2465" s="44" t="s">
        <v>23</v>
      </c>
    </row>
    <row r="2466" spans="2:6" s="16" customFormat="1" ht="15" customHeight="1">
      <c r="B2466" s="40" t="s">
        <v>21760</v>
      </c>
      <c r="C2466" s="41" t="s">
        <v>14275</v>
      </c>
      <c r="D2466" s="42">
        <v>24.254999999999999</v>
      </c>
      <c r="E2466" s="43">
        <v>3</v>
      </c>
      <c r="F2466" s="44" t="s">
        <v>23</v>
      </c>
    </row>
    <row r="2467" spans="2:6" s="16" customFormat="1" ht="15" customHeight="1">
      <c r="B2467" s="40" t="s">
        <v>21760</v>
      </c>
      <c r="C2467" s="41" t="s">
        <v>14275</v>
      </c>
      <c r="D2467" s="42">
        <v>24.254999999999999</v>
      </c>
      <c r="E2467" s="43">
        <v>4</v>
      </c>
      <c r="F2467" s="44" t="s">
        <v>23</v>
      </c>
    </row>
    <row r="2468" spans="2:6" s="16" customFormat="1" ht="15" customHeight="1">
      <c r="B2468" s="40" t="s">
        <v>21760</v>
      </c>
      <c r="C2468" s="41" t="s">
        <v>14275</v>
      </c>
      <c r="D2468" s="42">
        <v>24.254999999999999</v>
      </c>
      <c r="E2468" s="43">
        <v>146</v>
      </c>
      <c r="F2468" s="44" t="s">
        <v>23</v>
      </c>
    </row>
    <row r="2469" spans="2:6" s="16" customFormat="1" ht="15" customHeight="1">
      <c r="B2469" s="40" t="s">
        <v>21760</v>
      </c>
      <c r="C2469" s="41" t="s">
        <v>14275</v>
      </c>
      <c r="D2469" s="42">
        <v>24.254999999999999</v>
      </c>
      <c r="E2469" s="43">
        <v>1682</v>
      </c>
      <c r="F2469" s="44" t="s">
        <v>23</v>
      </c>
    </row>
    <row r="2470" spans="2:6" s="16" customFormat="1" ht="15" customHeight="1">
      <c r="B2470" s="40" t="s">
        <v>21760</v>
      </c>
      <c r="C2470" s="41" t="s">
        <v>4389</v>
      </c>
      <c r="D2470" s="42">
        <v>24.265000000000001</v>
      </c>
      <c r="E2470" s="43">
        <v>3</v>
      </c>
      <c r="F2470" s="44" t="s">
        <v>23</v>
      </c>
    </row>
    <row r="2471" spans="2:6" s="16" customFormat="1" ht="15" customHeight="1">
      <c r="B2471" s="40" t="s">
        <v>21760</v>
      </c>
      <c r="C2471" s="41" t="s">
        <v>4389</v>
      </c>
      <c r="D2471" s="42">
        <v>24.265000000000001</v>
      </c>
      <c r="E2471" s="43">
        <v>5</v>
      </c>
      <c r="F2471" s="44" t="s">
        <v>23</v>
      </c>
    </row>
    <row r="2472" spans="2:6" s="16" customFormat="1" ht="15" customHeight="1">
      <c r="B2472" s="40" t="s">
        <v>21760</v>
      </c>
      <c r="C2472" s="41" t="s">
        <v>4389</v>
      </c>
      <c r="D2472" s="42">
        <v>24.265000000000001</v>
      </c>
      <c r="E2472" s="43">
        <v>1226</v>
      </c>
      <c r="F2472" s="44" t="s">
        <v>23</v>
      </c>
    </row>
    <row r="2473" spans="2:6" s="16" customFormat="1" ht="15" customHeight="1">
      <c r="B2473" s="40" t="s">
        <v>21760</v>
      </c>
      <c r="C2473" s="41" t="s">
        <v>14127</v>
      </c>
      <c r="D2473" s="42">
        <v>24.26</v>
      </c>
      <c r="E2473" s="43">
        <v>1</v>
      </c>
      <c r="F2473" s="44" t="s">
        <v>23</v>
      </c>
    </row>
    <row r="2474" spans="2:6" s="16" customFormat="1" ht="15" customHeight="1">
      <c r="B2474" s="40" t="s">
        <v>21760</v>
      </c>
      <c r="C2474" s="41" t="s">
        <v>14127</v>
      </c>
      <c r="D2474" s="42">
        <v>24.26</v>
      </c>
      <c r="E2474" s="43">
        <v>1</v>
      </c>
      <c r="F2474" s="44" t="s">
        <v>23</v>
      </c>
    </row>
    <row r="2475" spans="2:6" s="16" customFormat="1" ht="15" customHeight="1">
      <c r="B2475" s="40" t="s">
        <v>21760</v>
      </c>
      <c r="C2475" s="41" t="s">
        <v>14127</v>
      </c>
      <c r="D2475" s="42">
        <v>24.26</v>
      </c>
      <c r="E2475" s="43">
        <v>1</v>
      </c>
      <c r="F2475" s="44" t="s">
        <v>23</v>
      </c>
    </row>
    <row r="2476" spans="2:6" s="16" customFormat="1" ht="15" customHeight="1">
      <c r="B2476" s="40" t="s">
        <v>21760</v>
      </c>
      <c r="C2476" s="41" t="s">
        <v>14127</v>
      </c>
      <c r="D2476" s="42">
        <v>24.26</v>
      </c>
      <c r="E2476" s="43">
        <v>1</v>
      </c>
      <c r="F2476" s="44" t="s">
        <v>23</v>
      </c>
    </row>
    <row r="2477" spans="2:6" s="16" customFormat="1" ht="15" customHeight="1">
      <c r="B2477" s="40" t="s">
        <v>21760</v>
      </c>
      <c r="C2477" s="41" t="s">
        <v>14127</v>
      </c>
      <c r="D2477" s="42">
        <v>24.26</v>
      </c>
      <c r="E2477" s="43">
        <v>2</v>
      </c>
      <c r="F2477" s="44" t="s">
        <v>23</v>
      </c>
    </row>
    <row r="2478" spans="2:6" s="16" customFormat="1" ht="15" customHeight="1">
      <c r="B2478" s="40" t="s">
        <v>21760</v>
      </c>
      <c r="C2478" s="41" t="s">
        <v>14127</v>
      </c>
      <c r="D2478" s="42">
        <v>24.26</v>
      </c>
      <c r="E2478" s="43">
        <v>2</v>
      </c>
      <c r="F2478" s="44" t="s">
        <v>23</v>
      </c>
    </row>
    <row r="2479" spans="2:6" s="16" customFormat="1" ht="15" customHeight="1">
      <c r="B2479" s="40" t="s">
        <v>21760</v>
      </c>
      <c r="C2479" s="41" t="s">
        <v>14127</v>
      </c>
      <c r="D2479" s="42">
        <v>24.26</v>
      </c>
      <c r="E2479" s="43">
        <v>2</v>
      </c>
      <c r="F2479" s="44" t="s">
        <v>23</v>
      </c>
    </row>
    <row r="2480" spans="2:6" s="16" customFormat="1" ht="15" customHeight="1">
      <c r="B2480" s="40" t="s">
        <v>21760</v>
      </c>
      <c r="C2480" s="41" t="s">
        <v>14127</v>
      </c>
      <c r="D2480" s="42">
        <v>24.26</v>
      </c>
      <c r="E2480" s="43">
        <v>2</v>
      </c>
      <c r="F2480" s="44" t="s">
        <v>23</v>
      </c>
    </row>
    <row r="2481" spans="2:6" s="16" customFormat="1" ht="15" customHeight="1">
      <c r="B2481" s="40" t="s">
        <v>21760</v>
      </c>
      <c r="C2481" s="41" t="s">
        <v>14127</v>
      </c>
      <c r="D2481" s="42">
        <v>24.26</v>
      </c>
      <c r="E2481" s="43">
        <v>3</v>
      </c>
      <c r="F2481" s="44" t="s">
        <v>23</v>
      </c>
    </row>
    <row r="2482" spans="2:6" s="16" customFormat="1" ht="15" customHeight="1">
      <c r="B2482" s="40" t="s">
        <v>21760</v>
      </c>
      <c r="C2482" s="41" t="s">
        <v>14127</v>
      </c>
      <c r="D2482" s="42">
        <v>24.26</v>
      </c>
      <c r="E2482" s="43">
        <v>5</v>
      </c>
      <c r="F2482" s="44" t="s">
        <v>23</v>
      </c>
    </row>
    <row r="2483" spans="2:6" s="16" customFormat="1" ht="15" customHeight="1">
      <c r="B2483" s="40" t="s">
        <v>21760</v>
      </c>
      <c r="C2483" s="41" t="s">
        <v>14127</v>
      </c>
      <c r="D2483" s="42">
        <v>24.26</v>
      </c>
      <c r="E2483" s="43">
        <v>461</v>
      </c>
      <c r="F2483" s="44" t="s">
        <v>23</v>
      </c>
    </row>
    <row r="2484" spans="2:6" s="16" customFormat="1" ht="15" customHeight="1">
      <c r="B2484" s="40" t="s">
        <v>21760</v>
      </c>
      <c r="C2484" s="41" t="s">
        <v>14127</v>
      </c>
      <c r="D2484" s="42">
        <v>24.26</v>
      </c>
      <c r="E2484" s="43">
        <v>2854</v>
      </c>
      <c r="F2484" s="44" t="s">
        <v>23</v>
      </c>
    </row>
    <row r="2485" spans="2:6" s="16" customFormat="1" ht="15" customHeight="1">
      <c r="B2485" s="40" t="s">
        <v>21760</v>
      </c>
      <c r="C2485" s="41" t="s">
        <v>8190</v>
      </c>
      <c r="D2485" s="42">
        <v>24.254999999999999</v>
      </c>
      <c r="E2485" s="43">
        <v>27</v>
      </c>
      <c r="F2485" s="44" t="s">
        <v>23</v>
      </c>
    </row>
    <row r="2486" spans="2:6" s="16" customFormat="1" ht="15" customHeight="1">
      <c r="B2486" s="40" t="s">
        <v>21760</v>
      </c>
      <c r="C2486" s="41" t="s">
        <v>8190</v>
      </c>
      <c r="D2486" s="42">
        <v>24.254999999999999</v>
      </c>
      <c r="E2486" s="43">
        <v>109</v>
      </c>
      <c r="F2486" s="44" t="s">
        <v>23</v>
      </c>
    </row>
    <row r="2487" spans="2:6" s="16" customFormat="1" ht="15" customHeight="1">
      <c r="B2487" s="40" t="s">
        <v>21760</v>
      </c>
      <c r="C2487" s="41" t="s">
        <v>8191</v>
      </c>
      <c r="D2487" s="42">
        <v>24.254999999999999</v>
      </c>
      <c r="E2487" s="43">
        <v>1</v>
      </c>
      <c r="F2487" s="44" t="s">
        <v>23</v>
      </c>
    </row>
    <row r="2488" spans="2:6" s="16" customFormat="1" ht="15" customHeight="1">
      <c r="B2488" s="40" t="s">
        <v>21760</v>
      </c>
      <c r="C2488" s="41" t="s">
        <v>8191</v>
      </c>
      <c r="D2488" s="42">
        <v>24.254999999999999</v>
      </c>
      <c r="E2488" s="43">
        <v>346</v>
      </c>
      <c r="F2488" s="44" t="s">
        <v>23</v>
      </c>
    </row>
    <row r="2489" spans="2:6" s="16" customFormat="1" ht="15" customHeight="1">
      <c r="B2489" s="40" t="s">
        <v>21760</v>
      </c>
      <c r="C2489" s="41" t="s">
        <v>8191</v>
      </c>
      <c r="D2489" s="42">
        <v>24.254999999999999</v>
      </c>
      <c r="E2489" s="43">
        <v>1880</v>
      </c>
      <c r="F2489" s="44" t="s">
        <v>23</v>
      </c>
    </row>
    <row r="2490" spans="2:6" s="16" customFormat="1" ht="15" customHeight="1">
      <c r="B2490" s="40" t="s">
        <v>21760</v>
      </c>
      <c r="C2490" s="41" t="s">
        <v>21886</v>
      </c>
      <c r="D2490" s="42">
        <v>24.25</v>
      </c>
      <c r="E2490" s="43">
        <v>1</v>
      </c>
      <c r="F2490" s="44" t="s">
        <v>23</v>
      </c>
    </row>
    <row r="2491" spans="2:6" s="16" customFormat="1" ht="15" customHeight="1">
      <c r="B2491" s="40" t="s">
        <v>21760</v>
      </c>
      <c r="C2491" s="41" t="s">
        <v>21886</v>
      </c>
      <c r="D2491" s="42">
        <v>24.25</v>
      </c>
      <c r="E2491" s="43">
        <v>219</v>
      </c>
      <c r="F2491" s="44" t="s">
        <v>23</v>
      </c>
    </row>
    <row r="2492" spans="2:6" s="16" customFormat="1" ht="15" customHeight="1">
      <c r="B2492" s="40" t="s">
        <v>21760</v>
      </c>
      <c r="C2492" s="41" t="s">
        <v>369</v>
      </c>
      <c r="D2492" s="42">
        <v>24.254999999999999</v>
      </c>
      <c r="E2492" s="43">
        <v>3</v>
      </c>
      <c r="F2492" s="44" t="s">
        <v>23</v>
      </c>
    </row>
    <row r="2493" spans="2:6" s="16" customFormat="1" ht="15" customHeight="1">
      <c r="B2493" s="40" t="s">
        <v>21760</v>
      </c>
      <c r="C2493" s="41" t="s">
        <v>369</v>
      </c>
      <c r="D2493" s="42">
        <v>24.254999999999999</v>
      </c>
      <c r="E2493" s="43">
        <v>3</v>
      </c>
      <c r="F2493" s="44" t="s">
        <v>23</v>
      </c>
    </row>
    <row r="2494" spans="2:6" s="16" customFormat="1" ht="15" customHeight="1">
      <c r="B2494" s="40" t="s">
        <v>21760</v>
      </c>
      <c r="C2494" s="41" t="s">
        <v>369</v>
      </c>
      <c r="D2494" s="42">
        <v>24.254999999999999</v>
      </c>
      <c r="E2494" s="43">
        <v>4</v>
      </c>
      <c r="F2494" s="44" t="s">
        <v>23</v>
      </c>
    </row>
    <row r="2495" spans="2:6" s="16" customFormat="1" ht="15" customHeight="1">
      <c r="B2495" s="40" t="s">
        <v>21760</v>
      </c>
      <c r="C2495" s="41" t="s">
        <v>369</v>
      </c>
      <c r="D2495" s="42">
        <v>24.254999999999999</v>
      </c>
      <c r="E2495" s="43">
        <v>4</v>
      </c>
      <c r="F2495" s="44" t="s">
        <v>23</v>
      </c>
    </row>
    <row r="2496" spans="2:6" s="16" customFormat="1" ht="15" customHeight="1">
      <c r="B2496" s="40" t="s">
        <v>21760</v>
      </c>
      <c r="C2496" s="41" t="s">
        <v>369</v>
      </c>
      <c r="D2496" s="42">
        <v>24.254999999999999</v>
      </c>
      <c r="E2496" s="43">
        <v>4</v>
      </c>
      <c r="F2496" s="44" t="s">
        <v>23</v>
      </c>
    </row>
    <row r="2497" spans="2:6" s="16" customFormat="1" ht="15" customHeight="1">
      <c r="B2497" s="40" t="s">
        <v>21760</v>
      </c>
      <c r="C2497" s="41" t="s">
        <v>369</v>
      </c>
      <c r="D2497" s="42">
        <v>24.254999999999999</v>
      </c>
      <c r="E2497" s="43">
        <v>4</v>
      </c>
      <c r="F2497" s="44" t="s">
        <v>23</v>
      </c>
    </row>
    <row r="2498" spans="2:6" s="16" customFormat="1" ht="15" customHeight="1">
      <c r="B2498" s="40" t="s">
        <v>21760</v>
      </c>
      <c r="C2498" s="41" t="s">
        <v>369</v>
      </c>
      <c r="D2498" s="42">
        <v>24.254999999999999</v>
      </c>
      <c r="E2498" s="43">
        <v>817</v>
      </c>
      <c r="F2498" s="44" t="s">
        <v>23</v>
      </c>
    </row>
    <row r="2499" spans="2:6" s="16" customFormat="1" ht="15" customHeight="1">
      <c r="B2499" s="40" t="s">
        <v>21760</v>
      </c>
      <c r="C2499" s="41" t="s">
        <v>369</v>
      </c>
      <c r="D2499" s="42">
        <v>24.254999999999999</v>
      </c>
      <c r="E2499" s="43">
        <v>2295</v>
      </c>
      <c r="F2499" s="44" t="s">
        <v>23</v>
      </c>
    </row>
    <row r="2500" spans="2:6" s="16" customFormat="1" ht="15" customHeight="1">
      <c r="B2500" s="40" t="s">
        <v>21760</v>
      </c>
      <c r="C2500" s="41" t="s">
        <v>17719</v>
      </c>
      <c r="D2500" s="42">
        <v>24.254999999999999</v>
      </c>
      <c r="E2500" s="43">
        <v>51</v>
      </c>
      <c r="F2500" s="44" t="s">
        <v>23</v>
      </c>
    </row>
    <row r="2501" spans="2:6" s="16" customFormat="1" ht="15" customHeight="1">
      <c r="B2501" s="40" t="s">
        <v>21760</v>
      </c>
      <c r="C2501" s="41" t="s">
        <v>15594</v>
      </c>
      <c r="D2501" s="42">
        <v>24.254999999999999</v>
      </c>
      <c r="E2501" s="43">
        <v>3</v>
      </c>
      <c r="F2501" s="44" t="s">
        <v>23</v>
      </c>
    </row>
    <row r="2502" spans="2:6" s="16" customFormat="1" ht="15" customHeight="1">
      <c r="B2502" s="40" t="s">
        <v>21760</v>
      </c>
      <c r="C2502" s="41" t="s">
        <v>15594</v>
      </c>
      <c r="D2502" s="42">
        <v>24.254999999999999</v>
      </c>
      <c r="E2502" s="43">
        <v>3</v>
      </c>
      <c r="F2502" s="44" t="s">
        <v>23</v>
      </c>
    </row>
    <row r="2503" spans="2:6" s="16" customFormat="1" ht="15" customHeight="1">
      <c r="B2503" s="40" t="s">
        <v>21760</v>
      </c>
      <c r="C2503" s="41" t="s">
        <v>15594</v>
      </c>
      <c r="D2503" s="42">
        <v>24.254999999999999</v>
      </c>
      <c r="E2503" s="43">
        <v>4</v>
      </c>
      <c r="F2503" s="44" t="s">
        <v>23</v>
      </c>
    </row>
    <row r="2504" spans="2:6" s="16" customFormat="1" ht="15" customHeight="1">
      <c r="B2504" s="40" t="s">
        <v>21760</v>
      </c>
      <c r="C2504" s="41" t="s">
        <v>15594</v>
      </c>
      <c r="D2504" s="42">
        <v>24.254999999999999</v>
      </c>
      <c r="E2504" s="43">
        <v>4</v>
      </c>
      <c r="F2504" s="44" t="s">
        <v>23</v>
      </c>
    </row>
    <row r="2505" spans="2:6" s="16" customFormat="1" ht="15" customHeight="1">
      <c r="B2505" s="40" t="s">
        <v>21760</v>
      </c>
      <c r="C2505" s="41" t="s">
        <v>15594</v>
      </c>
      <c r="D2505" s="42">
        <v>24.254999999999999</v>
      </c>
      <c r="E2505" s="43">
        <v>149</v>
      </c>
      <c r="F2505" s="44" t="s">
        <v>23</v>
      </c>
    </row>
    <row r="2506" spans="2:6" s="16" customFormat="1" ht="15" customHeight="1">
      <c r="B2506" s="40" t="s">
        <v>21760</v>
      </c>
      <c r="C2506" s="41" t="s">
        <v>15594</v>
      </c>
      <c r="D2506" s="42">
        <v>24.254999999999999</v>
      </c>
      <c r="E2506" s="43">
        <v>193</v>
      </c>
      <c r="F2506" s="44" t="s">
        <v>23</v>
      </c>
    </row>
    <row r="2507" spans="2:6" s="16" customFormat="1" ht="15" customHeight="1">
      <c r="B2507" s="40" t="s">
        <v>21760</v>
      </c>
      <c r="C2507" s="41" t="s">
        <v>15594</v>
      </c>
      <c r="D2507" s="42">
        <v>24.254999999999999</v>
      </c>
      <c r="E2507" s="43">
        <v>702</v>
      </c>
      <c r="F2507" s="44" t="s">
        <v>23</v>
      </c>
    </row>
    <row r="2508" spans="2:6" s="16" customFormat="1" ht="15" customHeight="1">
      <c r="B2508" s="40" t="s">
        <v>21760</v>
      </c>
      <c r="C2508" s="41" t="s">
        <v>10115</v>
      </c>
      <c r="D2508" s="42">
        <v>24.254999999999999</v>
      </c>
      <c r="E2508" s="43">
        <v>3</v>
      </c>
      <c r="F2508" s="44" t="s">
        <v>23</v>
      </c>
    </row>
    <row r="2509" spans="2:6" s="16" customFormat="1" ht="15" customHeight="1">
      <c r="B2509" s="40" t="s">
        <v>21760</v>
      </c>
      <c r="C2509" s="41" t="s">
        <v>10115</v>
      </c>
      <c r="D2509" s="42">
        <v>24.254999999999999</v>
      </c>
      <c r="E2509" s="43">
        <v>3</v>
      </c>
      <c r="F2509" s="44" t="s">
        <v>23</v>
      </c>
    </row>
    <row r="2510" spans="2:6" s="16" customFormat="1" ht="15" customHeight="1">
      <c r="B2510" s="40" t="s">
        <v>21760</v>
      </c>
      <c r="C2510" s="41" t="s">
        <v>10115</v>
      </c>
      <c r="D2510" s="42">
        <v>24.254999999999999</v>
      </c>
      <c r="E2510" s="43">
        <v>3</v>
      </c>
      <c r="F2510" s="44" t="s">
        <v>23</v>
      </c>
    </row>
    <row r="2511" spans="2:6" s="16" customFormat="1" ht="15" customHeight="1">
      <c r="B2511" s="40" t="s">
        <v>21760</v>
      </c>
      <c r="C2511" s="41" t="s">
        <v>10115</v>
      </c>
      <c r="D2511" s="42">
        <v>24.254999999999999</v>
      </c>
      <c r="E2511" s="43">
        <v>5141</v>
      </c>
      <c r="F2511" s="44" t="s">
        <v>23</v>
      </c>
    </row>
    <row r="2512" spans="2:6" s="16" customFormat="1" ht="15" customHeight="1">
      <c r="B2512" s="40" t="s">
        <v>21760</v>
      </c>
      <c r="C2512" s="41" t="s">
        <v>11001</v>
      </c>
      <c r="D2512" s="42">
        <v>24.25</v>
      </c>
      <c r="E2512" s="43">
        <v>1</v>
      </c>
      <c r="F2512" s="44" t="s">
        <v>23</v>
      </c>
    </row>
    <row r="2513" spans="2:6" s="16" customFormat="1" ht="15" customHeight="1">
      <c r="B2513" s="40" t="s">
        <v>21760</v>
      </c>
      <c r="C2513" s="41" t="s">
        <v>11001</v>
      </c>
      <c r="D2513" s="42">
        <v>24.25</v>
      </c>
      <c r="E2513" s="43">
        <v>1</v>
      </c>
      <c r="F2513" s="44" t="s">
        <v>23</v>
      </c>
    </row>
    <row r="2514" spans="2:6" s="16" customFormat="1" ht="15" customHeight="1">
      <c r="B2514" s="40" t="s">
        <v>21760</v>
      </c>
      <c r="C2514" s="41" t="s">
        <v>11001</v>
      </c>
      <c r="D2514" s="42">
        <v>24.25</v>
      </c>
      <c r="E2514" s="43">
        <v>1</v>
      </c>
      <c r="F2514" s="44" t="s">
        <v>23</v>
      </c>
    </row>
    <row r="2515" spans="2:6" s="16" customFormat="1" ht="15" customHeight="1">
      <c r="B2515" s="40" t="s">
        <v>21760</v>
      </c>
      <c r="C2515" s="41" t="s">
        <v>11001</v>
      </c>
      <c r="D2515" s="42">
        <v>24.25</v>
      </c>
      <c r="E2515" s="43">
        <v>3</v>
      </c>
      <c r="F2515" s="44" t="s">
        <v>23</v>
      </c>
    </row>
    <row r="2516" spans="2:6" s="16" customFormat="1" ht="15" customHeight="1">
      <c r="B2516" s="40" t="s">
        <v>21760</v>
      </c>
      <c r="C2516" s="41" t="s">
        <v>11001</v>
      </c>
      <c r="D2516" s="42">
        <v>24.25</v>
      </c>
      <c r="E2516" s="43">
        <v>3</v>
      </c>
      <c r="F2516" s="44" t="s">
        <v>23</v>
      </c>
    </row>
    <row r="2517" spans="2:6" s="16" customFormat="1" ht="15" customHeight="1">
      <c r="B2517" s="40" t="s">
        <v>21760</v>
      </c>
      <c r="C2517" s="41" t="s">
        <v>11001</v>
      </c>
      <c r="D2517" s="42">
        <v>24.25</v>
      </c>
      <c r="E2517" s="43">
        <v>3</v>
      </c>
      <c r="F2517" s="44" t="s">
        <v>23</v>
      </c>
    </row>
    <row r="2518" spans="2:6" s="16" customFormat="1" ht="15" customHeight="1">
      <c r="B2518" s="40" t="s">
        <v>21760</v>
      </c>
      <c r="C2518" s="41" t="s">
        <v>11001</v>
      </c>
      <c r="D2518" s="42">
        <v>24.25</v>
      </c>
      <c r="E2518" s="43">
        <v>4</v>
      </c>
      <c r="F2518" s="44" t="s">
        <v>23</v>
      </c>
    </row>
    <row r="2519" spans="2:6" s="16" customFormat="1" ht="15" customHeight="1">
      <c r="B2519" s="40" t="s">
        <v>21760</v>
      </c>
      <c r="C2519" s="41" t="s">
        <v>11001</v>
      </c>
      <c r="D2519" s="42">
        <v>24.25</v>
      </c>
      <c r="E2519" s="43">
        <v>6</v>
      </c>
      <c r="F2519" s="44" t="s">
        <v>23</v>
      </c>
    </row>
    <row r="2520" spans="2:6" s="16" customFormat="1" ht="15" customHeight="1">
      <c r="B2520" s="40" t="s">
        <v>21760</v>
      </c>
      <c r="C2520" s="41" t="s">
        <v>11001</v>
      </c>
      <c r="D2520" s="42">
        <v>24.25</v>
      </c>
      <c r="E2520" s="43">
        <v>1566</v>
      </c>
      <c r="F2520" s="44" t="s">
        <v>23</v>
      </c>
    </row>
    <row r="2521" spans="2:6" s="16" customFormat="1" ht="15" customHeight="1">
      <c r="B2521" s="40" t="s">
        <v>21760</v>
      </c>
      <c r="C2521" s="41" t="s">
        <v>3615</v>
      </c>
      <c r="D2521" s="42">
        <v>24.245000000000001</v>
      </c>
      <c r="E2521" s="43">
        <v>1</v>
      </c>
      <c r="F2521" s="44" t="s">
        <v>23</v>
      </c>
    </row>
    <row r="2522" spans="2:6" s="16" customFormat="1" ht="15" customHeight="1">
      <c r="B2522" s="40" t="s">
        <v>21760</v>
      </c>
      <c r="C2522" s="41" t="s">
        <v>3615</v>
      </c>
      <c r="D2522" s="42">
        <v>24.245000000000001</v>
      </c>
      <c r="E2522" s="43">
        <v>1</v>
      </c>
      <c r="F2522" s="44" t="s">
        <v>23</v>
      </c>
    </row>
    <row r="2523" spans="2:6" s="16" customFormat="1" ht="15" customHeight="1">
      <c r="B2523" s="40" t="s">
        <v>21760</v>
      </c>
      <c r="C2523" s="41" t="s">
        <v>3615</v>
      </c>
      <c r="D2523" s="42">
        <v>24.245000000000001</v>
      </c>
      <c r="E2523" s="43">
        <v>1</v>
      </c>
      <c r="F2523" s="44" t="s">
        <v>23</v>
      </c>
    </row>
    <row r="2524" spans="2:6" s="16" customFormat="1" ht="15" customHeight="1">
      <c r="B2524" s="40" t="s">
        <v>21760</v>
      </c>
      <c r="C2524" s="41" t="s">
        <v>3615</v>
      </c>
      <c r="D2524" s="42">
        <v>24.245000000000001</v>
      </c>
      <c r="E2524" s="43">
        <v>2</v>
      </c>
      <c r="F2524" s="44" t="s">
        <v>23</v>
      </c>
    </row>
    <row r="2525" spans="2:6" s="16" customFormat="1" ht="15" customHeight="1">
      <c r="B2525" s="40" t="s">
        <v>21760</v>
      </c>
      <c r="C2525" s="41" t="s">
        <v>3615</v>
      </c>
      <c r="D2525" s="42">
        <v>24.245000000000001</v>
      </c>
      <c r="E2525" s="43">
        <v>2</v>
      </c>
      <c r="F2525" s="44" t="s">
        <v>23</v>
      </c>
    </row>
    <row r="2526" spans="2:6" s="16" customFormat="1" ht="15" customHeight="1">
      <c r="B2526" s="40" t="s">
        <v>21760</v>
      </c>
      <c r="C2526" s="41" t="s">
        <v>3615</v>
      </c>
      <c r="D2526" s="42">
        <v>24.245000000000001</v>
      </c>
      <c r="E2526" s="43">
        <v>2</v>
      </c>
      <c r="F2526" s="44" t="s">
        <v>23</v>
      </c>
    </row>
    <row r="2527" spans="2:6" s="16" customFormat="1" ht="15" customHeight="1">
      <c r="B2527" s="40" t="s">
        <v>21760</v>
      </c>
      <c r="C2527" s="41" t="s">
        <v>3615</v>
      </c>
      <c r="D2527" s="42">
        <v>24.245000000000001</v>
      </c>
      <c r="E2527" s="43">
        <v>3</v>
      </c>
      <c r="F2527" s="44" t="s">
        <v>23</v>
      </c>
    </row>
    <row r="2528" spans="2:6" s="16" customFormat="1" ht="15" customHeight="1">
      <c r="B2528" s="40" t="s">
        <v>21760</v>
      </c>
      <c r="C2528" s="41" t="s">
        <v>3615</v>
      </c>
      <c r="D2528" s="42">
        <v>24.245000000000001</v>
      </c>
      <c r="E2528" s="43">
        <v>3</v>
      </c>
      <c r="F2528" s="44" t="s">
        <v>23</v>
      </c>
    </row>
    <row r="2529" spans="2:6" s="16" customFormat="1" ht="15" customHeight="1">
      <c r="B2529" s="40" t="s">
        <v>21760</v>
      </c>
      <c r="C2529" s="41" t="s">
        <v>3615</v>
      </c>
      <c r="D2529" s="42">
        <v>24.245000000000001</v>
      </c>
      <c r="E2529" s="43">
        <v>3</v>
      </c>
      <c r="F2529" s="44" t="s">
        <v>23</v>
      </c>
    </row>
    <row r="2530" spans="2:6" s="16" customFormat="1" ht="15" customHeight="1">
      <c r="B2530" s="40" t="s">
        <v>21760</v>
      </c>
      <c r="C2530" s="41" t="s">
        <v>3615</v>
      </c>
      <c r="D2530" s="42">
        <v>24.245000000000001</v>
      </c>
      <c r="E2530" s="43">
        <v>3</v>
      </c>
      <c r="F2530" s="44" t="s">
        <v>23</v>
      </c>
    </row>
    <row r="2531" spans="2:6" s="16" customFormat="1" ht="15" customHeight="1">
      <c r="B2531" s="40" t="s">
        <v>21760</v>
      </c>
      <c r="C2531" s="41" t="s">
        <v>3615</v>
      </c>
      <c r="D2531" s="42">
        <v>24.245000000000001</v>
      </c>
      <c r="E2531" s="43">
        <v>5</v>
      </c>
      <c r="F2531" s="44" t="s">
        <v>23</v>
      </c>
    </row>
    <row r="2532" spans="2:6" s="16" customFormat="1" ht="15" customHeight="1">
      <c r="B2532" s="40" t="s">
        <v>21760</v>
      </c>
      <c r="C2532" s="41" t="s">
        <v>3615</v>
      </c>
      <c r="D2532" s="42">
        <v>24.245000000000001</v>
      </c>
      <c r="E2532" s="43">
        <v>41</v>
      </c>
      <c r="F2532" s="44" t="s">
        <v>23</v>
      </c>
    </row>
    <row r="2533" spans="2:6" s="16" customFormat="1" ht="15" customHeight="1">
      <c r="B2533" s="40" t="s">
        <v>21760</v>
      </c>
      <c r="C2533" s="41" t="s">
        <v>3615</v>
      </c>
      <c r="D2533" s="42">
        <v>24.245000000000001</v>
      </c>
      <c r="E2533" s="43">
        <v>911</v>
      </c>
      <c r="F2533" s="44" t="s">
        <v>23</v>
      </c>
    </row>
    <row r="2534" spans="2:6" s="16" customFormat="1" ht="15" customHeight="1">
      <c r="B2534" s="40" t="s">
        <v>21760</v>
      </c>
      <c r="C2534" s="41" t="s">
        <v>15595</v>
      </c>
      <c r="D2534" s="42">
        <v>24.24</v>
      </c>
      <c r="E2534" s="43">
        <v>1</v>
      </c>
      <c r="F2534" s="44" t="s">
        <v>23</v>
      </c>
    </row>
    <row r="2535" spans="2:6" s="16" customFormat="1" ht="15" customHeight="1">
      <c r="B2535" s="40" t="s">
        <v>21760</v>
      </c>
      <c r="C2535" s="41" t="s">
        <v>15595</v>
      </c>
      <c r="D2535" s="42">
        <v>24.24</v>
      </c>
      <c r="E2535" s="43">
        <v>2</v>
      </c>
      <c r="F2535" s="44" t="s">
        <v>23</v>
      </c>
    </row>
    <row r="2536" spans="2:6" s="16" customFormat="1" ht="15" customHeight="1">
      <c r="B2536" s="40" t="s">
        <v>21760</v>
      </c>
      <c r="C2536" s="41" t="s">
        <v>15595</v>
      </c>
      <c r="D2536" s="42">
        <v>24.24</v>
      </c>
      <c r="E2536" s="43">
        <v>181</v>
      </c>
      <c r="F2536" s="44" t="s">
        <v>23</v>
      </c>
    </row>
    <row r="2537" spans="2:6" s="16" customFormat="1" ht="15" customHeight="1">
      <c r="B2537" s="40" t="s">
        <v>21760</v>
      </c>
      <c r="C2537" s="41" t="s">
        <v>16738</v>
      </c>
      <c r="D2537" s="42">
        <v>24.24</v>
      </c>
      <c r="E2537" s="43">
        <v>1</v>
      </c>
      <c r="F2537" s="44" t="s">
        <v>23</v>
      </c>
    </row>
    <row r="2538" spans="2:6" s="16" customFormat="1" ht="15" customHeight="1">
      <c r="B2538" s="40" t="s">
        <v>21760</v>
      </c>
      <c r="C2538" s="41" t="s">
        <v>16738</v>
      </c>
      <c r="D2538" s="42">
        <v>24.24</v>
      </c>
      <c r="E2538" s="43">
        <v>1</v>
      </c>
      <c r="F2538" s="44" t="s">
        <v>23</v>
      </c>
    </row>
    <row r="2539" spans="2:6" s="16" customFormat="1" ht="15" customHeight="1">
      <c r="B2539" s="40" t="s">
        <v>21760</v>
      </c>
      <c r="C2539" s="41" t="s">
        <v>16738</v>
      </c>
      <c r="D2539" s="42">
        <v>24.24</v>
      </c>
      <c r="E2539" s="43">
        <v>2</v>
      </c>
      <c r="F2539" s="44" t="s">
        <v>23</v>
      </c>
    </row>
    <row r="2540" spans="2:6" s="16" customFormat="1" ht="15" customHeight="1">
      <c r="B2540" s="40" t="s">
        <v>21760</v>
      </c>
      <c r="C2540" s="41" t="s">
        <v>16738</v>
      </c>
      <c r="D2540" s="42">
        <v>24.24</v>
      </c>
      <c r="E2540" s="43">
        <v>3</v>
      </c>
      <c r="F2540" s="44" t="s">
        <v>23</v>
      </c>
    </row>
    <row r="2541" spans="2:6" s="16" customFormat="1" ht="15" customHeight="1">
      <c r="B2541" s="40" t="s">
        <v>21760</v>
      </c>
      <c r="C2541" s="41" t="s">
        <v>16738</v>
      </c>
      <c r="D2541" s="42">
        <v>24.24</v>
      </c>
      <c r="E2541" s="43">
        <v>3254</v>
      </c>
      <c r="F2541" s="44" t="s">
        <v>23</v>
      </c>
    </row>
    <row r="2542" spans="2:6" s="16" customFormat="1" ht="15" customHeight="1">
      <c r="B2542" s="40" t="s">
        <v>21760</v>
      </c>
      <c r="C2542" s="41" t="s">
        <v>4390</v>
      </c>
      <c r="D2542" s="42">
        <v>24.234999999999999</v>
      </c>
      <c r="E2542" s="43">
        <v>1</v>
      </c>
      <c r="F2542" s="44" t="s">
        <v>23</v>
      </c>
    </row>
    <row r="2543" spans="2:6" s="16" customFormat="1" ht="15" customHeight="1">
      <c r="B2543" s="40" t="s">
        <v>21760</v>
      </c>
      <c r="C2543" s="41" t="s">
        <v>4390</v>
      </c>
      <c r="D2543" s="42">
        <v>24.234999999999999</v>
      </c>
      <c r="E2543" s="43">
        <v>3</v>
      </c>
      <c r="F2543" s="44" t="s">
        <v>23</v>
      </c>
    </row>
    <row r="2544" spans="2:6" s="16" customFormat="1" ht="15" customHeight="1">
      <c r="B2544" s="40" t="s">
        <v>21760</v>
      </c>
      <c r="C2544" s="41" t="s">
        <v>4390</v>
      </c>
      <c r="D2544" s="42">
        <v>24.234999999999999</v>
      </c>
      <c r="E2544" s="43">
        <v>4</v>
      </c>
      <c r="F2544" s="44" t="s">
        <v>23</v>
      </c>
    </row>
    <row r="2545" spans="2:6" s="16" customFormat="1" ht="15" customHeight="1">
      <c r="B2545" s="40" t="s">
        <v>21760</v>
      </c>
      <c r="C2545" s="41" t="s">
        <v>4390</v>
      </c>
      <c r="D2545" s="42">
        <v>24.234999999999999</v>
      </c>
      <c r="E2545" s="43">
        <v>4</v>
      </c>
      <c r="F2545" s="44" t="s">
        <v>23</v>
      </c>
    </row>
    <row r="2546" spans="2:6" s="16" customFormat="1" ht="15" customHeight="1">
      <c r="B2546" s="40" t="s">
        <v>21760</v>
      </c>
      <c r="C2546" s="41" t="s">
        <v>4390</v>
      </c>
      <c r="D2546" s="42">
        <v>24.234999999999999</v>
      </c>
      <c r="E2546" s="43">
        <v>4</v>
      </c>
      <c r="F2546" s="44" t="s">
        <v>23</v>
      </c>
    </row>
    <row r="2547" spans="2:6" s="16" customFormat="1" ht="15" customHeight="1">
      <c r="B2547" s="40" t="s">
        <v>21760</v>
      </c>
      <c r="C2547" s="41" t="s">
        <v>4390</v>
      </c>
      <c r="D2547" s="42">
        <v>24.234999999999999</v>
      </c>
      <c r="E2547" s="43">
        <v>4</v>
      </c>
      <c r="F2547" s="44" t="s">
        <v>23</v>
      </c>
    </row>
    <row r="2548" spans="2:6" s="16" customFormat="1" ht="15" customHeight="1">
      <c r="B2548" s="40" t="s">
        <v>21760</v>
      </c>
      <c r="C2548" s="41" t="s">
        <v>4390</v>
      </c>
      <c r="D2548" s="42">
        <v>24.234999999999999</v>
      </c>
      <c r="E2548" s="43">
        <v>4</v>
      </c>
      <c r="F2548" s="44" t="s">
        <v>23</v>
      </c>
    </row>
    <row r="2549" spans="2:6" s="16" customFormat="1" ht="15" customHeight="1">
      <c r="B2549" s="40" t="s">
        <v>21760</v>
      </c>
      <c r="C2549" s="41" t="s">
        <v>4390</v>
      </c>
      <c r="D2549" s="42">
        <v>24.234999999999999</v>
      </c>
      <c r="E2549" s="43">
        <v>4</v>
      </c>
      <c r="F2549" s="44" t="s">
        <v>23</v>
      </c>
    </row>
    <row r="2550" spans="2:6" s="16" customFormat="1" ht="15" customHeight="1">
      <c r="B2550" s="40" t="s">
        <v>21760</v>
      </c>
      <c r="C2550" s="41" t="s">
        <v>4390</v>
      </c>
      <c r="D2550" s="42">
        <v>24.234999999999999</v>
      </c>
      <c r="E2550" s="43">
        <v>5</v>
      </c>
      <c r="F2550" s="44" t="s">
        <v>23</v>
      </c>
    </row>
    <row r="2551" spans="2:6" s="16" customFormat="1" ht="15" customHeight="1">
      <c r="B2551" s="40" t="s">
        <v>21760</v>
      </c>
      <c r="C2551" s="41" t="s">
        <v>4390</v>
      </c>
      <c r="D2551" s="42">
        <v>24.234999999999999</v>
      </c>
      <c r="E2551" s="43">
        <v>5</v>
      </c>
      <c r="F2551" s="44" t="s">
        <v>23</v>
      </c>
    </row>
    <row r="2552" spans="2:6" s="16" customFormat="1" ht="15" customHeight="1">
      <c r="B2552" s="40" t="s">
        <v>21760</v>
      </c>
      <c r="C2552" s="41" t="s">
        <v>4390</v>
      </c>
      <c r="D2552" s="42">
        <v>24.234999999999999</v>
      </c>
      <c r="E2552" s="43">
        <v>9</v>
      </c>
      <c r="F2552" s="44" t="s">
        <v>23</v>
      </c>
    </row>
    <row r="2553" spans="2:6" s="16" customFormat="1" ht="15" customHeight="1">
      <c r="B2553" s="40" t="s">
        <v>21760</v>
      </c>
      <c r="C2553" s="41" t="s">
        <v>4390</v>
      </c>
      <c r="D2553" s="42">
        <v>24.234999999999999</v>
      </c>
      <c r="E2553" s="43">
        <v>92</v>
      </c>
      <c r="F2553" s="44" t="s">
        <v>23</v>
      </c>
    </row>
    <row r="2554" spans="2:6" s="16" customFormat="1" ht="15" customHeight="1">
      <c r="B2554" s="40" t="s">
        <v>21760</v>
      </c>
      <c r="C2554" s="41" t="s">
        <v>8977</v>
      </c>
      <c r="D2554" s="42">
        <v>24.24</v>
      </c>
      <c r="E2554" s="43">
        <v>3</v>
      </c>
      <c r="F2554" s="44" t="s">
        <v>23</v>
      </c>
    </row>
    <row r="2555" spans="2:6" s="16" customFormat="1" ht="15" customHeight="1">
      <c r="B2555" s="40" t="s">
        <v>21760</v>
      </c>
      <c r="C2555" s="41" t="s">
        <v>14129</v>
      </c>
      <c r="D2555" s="42">
        <v>24.245000000000001</v>
      </c>
      <c r="E2555" s="43">
        <v>4</v>
      </c>
      <c r="F2555" s="44" t="s">
        <v>23</v>
      </c>
    </row>
    <row r="2556" spans="2:6" s="16" customFormat="1" ht="15" customHeight="1">
      <c r="B2556" s="40" t="s">
        <v>21760</v>
      </c>
      <c r="C2556" s="41" t="s">
        <v>13007</v>
      </c>
      <c r="D2556" s="42">
        <v>24.24</v>
      </c>
      <c r="E2556" s="43">
        <v>1</v>
      </c>
      <c r="F2556" s="44" t="s">
        <v>23</v>
      </c>
    </row>
    <row r="2557" spans="2:6" s="16" customFormat="1" ht="15" customHeight="1">
      <c r="B2557" s="40" t="s">
        <v>21760</v>
      </c>
      <c r="C2557" s="41" t="s">
        <v>4004</v>
      </c>
      <c r="D2557" s="42">
        <v>24.24</v>
      </c>
      <c r="E2557" s="43">
        <v>4</v>
      </c>
      <c r="F2557" s="44" t="s">
        <v>23</v>
      </c>
    </row>
    <row r="2558" spans="2:6" s="16" customFormat="1" ht="15" customHeight="1">
      <c r="B2558" s="40" t="s">
        <v>21760</v>
      </c>
      <c r="C2558" s="41" t="s">
        <v>4817</v>
      </c>
      <c r="D2558" s="42">
        <v>24.234999999999999</v>
      </c>
      <c r="E2558" s="43">
        <v>1</v>
      </c>
      <c r="F2558" s="44" t="s">
        <v>23</v>
      </c>
    </row>
    <row r="2559" spans="2:6" s="16" customFormat="1" ht="15" customHeight="1">
      <c r="B2559" s="40" t="s">
        <v>21760</v>
      </c>
      <c r="C2559" s="41" t="s">
        <v>4817</v>
      </c>
      <c r="D2559" s="42">
        <v>24.234999999999999</v>
      </c>
      <c r="E2559" s="43">
        <v>2</v>
      </c>
      <c r="F2559" s="44" t="s">
        <v>23</v>
      </c>
    </row>
    <row r="2560" spans="2:6" s="16" customFormat="1" ht="15" customHeight="1">
      <c r="B2560" s="40" t="s">
        <v>21760</v>
      </c>
      <c r="C2560" s="41" t="s">
        <v>4817</v>
      </c>
      <c r="D2560" s="42">
        <v>24.234999999999999</v>
      </c>
      <c r="E2560" s="43">
        <v>3</v>
      </c>
      <c r="F2560" s="44" t="s">
        <v>23</v>
      </c>
    </row>
    <row r="2561" spans="2:6" s="16" customFormat="1" ht="15" customHeight="1">
      <c r="B2561" s="40" t="s">
        <v>21760</v>
      </c>
      <c r="C2561" s="41" t="s">
        <v>4817</v>
      </c>
      <c r="D2561" s="42">
        <v>24.234999999999999</v>
      </c>
      <c r="E2561" s="43">
        <v>4</v>
      </c>
      <c r="F2561" s="44" t="s">
        <v>23</v>
      </c>
    </row>
    <row r="2562" spans="2:6" s="16" customFormat="1" ht="15" customHeight="1">
      <c r="B2562" s="40" t="s">
        <v>21760</v>
      </c>
      <c r="C2562" s="41" t="s">
        <v>4817</v>
      </c>
      <c r="D2562" s="42">
        <v>24.234999999999999</v>
      </c>
      <c r="E2562" s="43">
        <v>4</v>
      </c>
      <c r="F2562" s="44" t="s">
        <v>23</v>
      </c>
    </row>
    <row r="2563" spans="2:6" s="16" customFormat="1" ht="15" customHeight="1">
      <c r="B2563" s="40" t="s">
        <v>21760</v>
      </c>
      <c r="C2563" s="41" t="s">
        <v>4817</v>
      </c>
      <c r="D2563" s="42">
        <v>24.234999999999999</v>
      </c>
      <c r="E2563" s="43">
        <v>4</v>
      </c>
      <c r="F2563" s="44" t="s">
        <v>23</v>
      </c>
    </row>
    <row r="2564" spans="2:6" s="16" customFormat="1" ht="15" customHeight="1">
      <c r="B2564" s="40" t="s">
        <v>21760</v>
      </c>
      <c r="C2564" s="41" t="s">
        <v>4817</v>
      </c>
      <c r="D2564" s="42">
        <v>24.234999999999999</v>
      </c>
      <c r="E2564" s="43">
        <v>4</v>
      </c>
      <c r="F2564" s="44" t="s">
        <v>23</v>
      </c>
    </row>
    <row r="2565" spans="2:6" s="16" customFormat="1" ht="15" customHeight="1">
      <c r="B2565" s="40" t="s">
        <v>21760</v>
      </c>
      <c r="C2565" s="41" t="s">
        <v>4817</v>
      </c>
      <c r="D2565" s="42">
        <v>24.234999999999999</v>
      </c>
      <c r="E2565" s="43">
        <v>4428</v>
      </c>
      <c r="F2565" s="44" t="s">
        <v>23</v>
      </c>
    </row>
    <row r="2566" spans="2:6" s="16" customFormat="1" ht="15" customHeight="1">
      <c r="B2566" s="40" t="s">
        <v>21760</v>
      </c>
      <c r="C2566" s="41" t="s">
        <v>408</v>
      </c>
      <c r="D2566" s="42">
        <v>24.23</v>
      </c>
      <c r="E2566" s="43">
        <v>1</v>
      </c>
      <c r="F2566" s="44" t="s">
        <v>23</v>
      </c>
    </row>
    <row r="2567" spans="2:6" s="16" customFormat="1" ht="15" customHeight="1">
      <c r="B2567" s="40" t="s">
        <v>21760</v>
      </c>
      <c r="C2567" s="41" t="s">
        <v>408</v>
      </c>
      <c r="D2567" s="42">
        <v>24.23</v>
      </c>
      <c r="E2567" s="43">
        <v>1</v>
      </c>
      <c r="F2567" s="44" t="s">
        <v>23</v>
      </c>
    </row>
    <row r="2568" spans="2:6" s="16" customFormat="1" ht="15" customHeight="1">
      <c r="B2568" s="40" t="s">
        <v>21760</v>
      </c>
      <c r="C2568" s="41" t="s">
        <v>408</v>
      </c>
      <c r="D2568" s="42">
        <v>24.23</v>
      </c>
      <c r="E2568" s="43">
        <v>1</v>
      </c>
      <c r="F2568" s="44" t="s">
        <v>23</v>
      </c>
    </row>
    <row r="2569" spans="2:6" s="16" customFormat="1" ht="15" customHeight="1">
      <c r="B2569" s="40" t="s">
        <v>21760</v>
      </c>
      <c r="C2569" s="41" t="s">
        <v>408</v>
      </c>
      <c r="D2569" s="42">
        <v>24.23</v>
      </c>
      <c r="E2569" s="43">
        <v>2</v>
      </c>
      <c r="F2569" s="44" t="s">
        <v>23</v>
      </c>
    </row>
    <row r="2570" spans="2:6" s="16" customFormat="1" ht="15" customHeight="1">
      <c r="B2570" s="40" t="s">
        <v>21760</v>
      </c>
      <c r="C2570" s="41" t="s">
        <v>408</v>
      </c>
      <c r="D2570" s="42">
        <v>24.23</v>
      </c>
      <c r="E2570" s="43">
        <v>4</v>
      </c>
      <c r="F2570" s="44" t="s">
        <v>23</v>
      </c>
    </row>
    <row r="2571" spans="2:6" s="16" customFormat="1" ht="15" customHeight="1">
      <c r="B2571" s="40" t="s">
        <v>21760</v>
      </c>
      <c r="C2571" s="41" t="s">
        <v>8980</v>
      </c>
      <c r="D2571" s="42">
        <v>24.23</v>
      </c>
      <c r="E2571" s="43">
        <v>4</v>
      </c>
      <c r="F2571" s="44" t="s">
        <v>23</v>
      </c>
    </row>
    <row r="2572" spans="2:6" s="16" customFormat="1" ht="15" customHeight="1">
      <c r="B2572" s="40" t="s">
        <v>21760</v>
      </c>
      <c r="C2572" s="41" t="s">
        <v>10724</v>
      </c>
      <c r="D2572" s="42">
        <v>24.234999999999999</v>
      </c>
      <c r="E2572" s="43">
        <v>3</v>
      </c>
      <c r="F2572" s="44" t="s">
        <v>23</v>
      </c>
    </row>
    <row r="2573" spans="2:6" s="16" customFormat="1" ht="15" customHeight="1">
      <c r="B2573" s="40" t="s">
        <v>21760</v>
      </c>
      <c r="C2573" s="41" t="s">
        <v>10724</v>
      </c>
      <c r="D2573" s="42">
        <v>24.234999999999999</v>
      </c>
      <c r="E2573" s="43">
        <v>4</v>
      </c>
      <c r="F2573" s="44" t="s">
        <v>23</v>
      </c>
    </row>
    <row r="2574" spans="2:6" s="16" customFormat="1" ht="15" customHeight="1">
      <c r="B2574" s="40" t="s">
        <v>21760</v>
      </c>
      <c r="C2574" s="41" t="s">
        <v>8981</v>
      </c>
      <c r="D2574" s="42">
        <v>24.234999999999999</v>
      </c>
      <c r="E2574" s="43">
        <v>3</v>
      </c>
      <c r="F2574" s="44" t="s">
        <v>23</v>
      </c>
    </row>
    <row r="2575" spans="2:6" s="16" customFormat="1" ht="15" customHeight="1">
      <c r="B2575" s="40" t="s">
        <v>21760</v>
      </c>
      <c r="C2575" s="41" t="s">
        <v>8981</v>
      </c>
      <c r="D2575" s="42">
        <v>24.234999999999999</v>
      </c>
      <c r="E2575" s="43">
        <v>3</v>
      </c>
      <c r="F2575" s="44" t="s">
        <v>23</v>
      </c>
    </row>
    <row r="2576" spans="2:6" s="16" customFormat="1" ht="15" customHeight="1">
      <c r="B2576" s="40" t="s">
        <v>21760</v>
      </c>
      <c r="C2576" s="41" t="s">
        <v>8981</v>
      </c>
      <c r="D2576" s="42">
        <v>24.234999999999999</v>
      </c>
      <c r="E2576" s="43">
        <v>3</v>
      </c>
      <c r="F2576" s="44" t="s">
        <v>23</v>
      </c>
    </row>
    <row r="2577" spans="2:6" s="16" customFormat="1" ht="15" customHeight="1">
      <c r="B2577" s="40" t="s">
        <v>21760</v>
      </c>
      <c r="C2577" s="41" t="s">
        <v>16990</v>
      </c>
      <c r="D2577" s="42">
        <v>24.225000000000001</v>
      </c>
      <c r="E2577" s="43">
        <v>1</v>
      </c>
      <c r="F2577" s="44" t="s">
        <v>23</v>
      </c>
    </row>
    <row r="2578" spans="2:6" s="16" customFormat="1" ht="15" customHeight="1">
      <c r="B2578" s="40" t="s">
        <v>21760</v>
      </c>
      <c r="C2578" s="41" t="s">
        <v>16990</v>
      </c>
      <c r="D2578" s="42">
        <v>24.225000000000001</v>
      </c>
      <c r="E2578" s="43">
        <v>1</v>
      </c>
      <c r="F2578" s="44" t="s">
        <v>23</v>
      </c>
    </row>
    <row r="2579" spans="2:6" s="16" customFormat="1" ht="15" customHeight="1">
      <c r="B2579" s="40" t="s">
        <v>21760</v>
      </c>
      <c r="C2579" s="41" t="s">
        <v>16990</v>
      </c>
      <c r="D2579" s="42">
        <v>24.225000000000001</v>
      </c>
      <c r="E2579" s="43">
        <v>1</v>
      </c>
      <c r="F2579" s="44" t="s">
        <v>23</v>
      </c>
    </row>
    <row r="2580" spans="2:6" s="16" customFormat="1" ht="15" customHeight="1">
      <c r="B2580" s="40" t="s">
        <v>21760</v>
      </c>
      <c r="C2580" s="41" t="s">
        <v>16990</v>
      </c>
      <c r="D2580" s="42">
        <v>24.225000000000001</v>
      </c>
      <c r="E2580" s="43">
        <v>1</v>
      </c>
      <c r="F2580" s="44" t="s">
        <v>23</v>
      </c>
    </row>
    <row r="2581" spans="2:6" s="16" customFormat="1" ht="15" customHeight="1">
      <c r="B2581" s="40" t="s">
        <v>21760</v>
      </c>
      <c r="C2581" s="41" t="s">
        <v>16990</v>
      </c>
      <c r="D2581" s="42">
        <v>24.225000000000001</v>
      </c>
      <c r="E2581" s="43">
        <v>1</v>
      </c>
      <c r="F2581" s="44" t="s">
        <v>23</v>
      </c>
    </row>
    <row r="2582" spans="2:6" s="16" customFormat="1" ht="15" customHeight="1">
      <c r="B2582" s="40" t="s">
        <v>21760</v>
      </c>
      <c r="C2582" s="41" t="s">
        <v>16990</v>
      </c>
      <c r="D2582" s="42">
        <v>24.225000000000001</v>
      </c>
      <c r="E2582" s="43">
        <v>1</v>
      </c>
      <c r="F2582" s="44" t="s">
        <v>23</v>
      </c>
    </row>
    <row r="2583" spans="2:6" s="16" customFormat="1" ht="15" customHeight="1">
      <c r="B2583" s="40" t="s">
        <v>21760</v>
      </c>
      <c r="C2583" s="41" t="s">
        <v>16990</v>
      </c>
      <c r="D2583" s="42">
        <v>24.225000000000001</v>
      </c>
      <c r="E2583" s="43">
        <v>2</v>
      </c>
      <c r="F2583" s="44" t="s">
        <v>23</v>
      </c>
    </row>
    <row r="2584" spans="2:6" s="16" customFormat="1" ht="15" customHeight="1">
      <c r="B2584" s="40" t="s">
        <v>21760</v>
      </c>
      <c r="C2584" s="41" t="s">
        <v>16990</v>
      </c>
      <c r="D2584" s="42">
        <v>24.225000000000001</v>
      </c>
      <c r="E2584" s="43">
        <v>2</v>
      </c>
      <c r="F2584" s="44" t="s">
        <v>23</v>
      </c>
    </row>
    <row r="2585" spans="2:6" s="16" customFormat="1" ht="15" customHeight="1">
      <c r="B2585" s="40" t="s">
        <v>21760</v>
      </c>
      <c r="C2585" s="41" t="s">
        <v>16990</v>
      </c>
      <c r="D2585" s="42">
        <v>24.225000000000001</v>
      </c>
      <c r="E2585" s="43">
        <v>3</v>
      </c>
      <c r="F2585" s="44" t="s">
        <v>23</v>
      </c>
    </row>
    <row r="2586" spans="2:6" s="16" customFormat="1" ht="15" customHeight="1">
      <c r="B2586" s="40" t="s">
        <v>21760</v>
      </c>
      <c r="C2586" s="41" t="s">
        <v>16990</v>
      </c>
      <c r="D2586" s="42">
        <v>24.234999999999999</v>
      </c>
      <c r="E2586" s="43">
        <v>3</v>
      </c>
      <c r="F2586" s="44" t="s">
        <v>23</v>
      </c>
    </row>
    <row r="2587" spans="2:6" s="16" customFormat="1" ht="15" customHeight="1">
      <c r="B2587" s="40" t="s">
        <v>21760</v>
      </c>
      <c r="C2587" s="41" t="s">
        <v>16990</v>
      </c>
      <c r="D2587" s="42">
        <v>24.234999999999999</v>
      </c>
      <c r="E2587" s="43">
        <v>3</v>
      </c>
      <c r="F2587" s="44" t="s">
        <v>23</v>
      </c>
    </row>
    <row r="2588" spans="2:6" s="16" customFormat="1" ht="15" customHeight="1">
      <c r="B2588" s="40" t="s">
        <v>21760</v>
      </c>
      <c r="C2588" s="41" t="s">
        <v>16990</v>
      </c>
      <c r="D2588" s="42">
        <v>24.234999999999999</v>
      </c>
      <c r="E2588" s="43">
        <v>4</v>
      </c>
      <c r="F2588" s="44" t="s">
        <v>23</v>
      </c>
    </row>
    <row r="2589" spans="2:6" s="16" customFormat="1" ht="15" customHeight="1">
      <c r="B2589" s="40" t="s">
        <v>21760</v>
      </c>
      <c r="C2589" s="41" t="s">
        <v>16990</v>
      </c>
      <c r="D2589" s="42">
        <v>24.225000000000001</v>
      </c>
      <c r="E2589" s="43">
        <v>10</v>
      </c>
      <c r="F2589" s="44" t="s">
        <v>23</v>
      </c>
    </row>
    <row r="2590" spans="2:6" s="16" customFormat="1" ht="15" customHeight="1">
      <c r="B2590" s="40" t="s">
        <v>21760</v>
      </c>
      <c r="C2590" s="41" t="s">
        <v>16990</v>
      </c>
      <c r="D2590" s="42">
        <v>24.225000000000001</v>
      </c>
      <c r="E2590" s="43">
        <v>1864</v>
      </c>
      <c r="F2590" s="44" t="s">
        <v>23</v>
      </c>
    </row>
    <row r="2591" spans="2:6" s="16" customFormat="1" ht="15" customHeight="1">
      <c r="B2591" s="40" t="s">
        <v>21760</v>
      </c>
      <c r="C2591" s="41" t="s">
        <v>16990</v>
      </c>
      <c r="D2591" s="42">
        <v>24.234999999999999</v>
      </c>
      <c r="E2591" s="43">
        <v>2489</v>
      </c>
      <c r="F2591" s="44" t="s">
        <v>23</v>
      </c>
    </row>
    <row r="2592" spans="2:6" s="16" customFormat="1" ht="15" customHeight="1">
      <c r="B2592" s="40" t="s">
        <v>21760</v>
      </c>
      <c r="C2592" s="41" t="s">
        <v>8602</v>
      </c>
      <c r="D2592" s="42">
        <v>24.225000000000001</v>
      </c>
      <c r="E2592" s="43">
        <v>3</v>
      </c>
      <c r="F2592" s="44" t="s">
        <v>23</v>
      </c>
    </row>
    <row r="2593" spans="2:6" s="16" customFormat="1" ht="15" customHeight="1">
      <c r="B2593" s="40" t="s">
        <v>21760</v>
      </c>
      <c r="C2593" s="41" t="s">
        <v>8602</v>
      </c>
      <c r="D2593" s="42">
        <v>24.225000000000001</v>
      </c>
      <c r="E2593" s="43">
        <v>4</v>
      </c>
      <c r="F2593" s="44" t="s">
        <v>23</v>
      </c>
    </row>
    <row r="2594" spans="2:6" s="16" customFormat="1" ht="15" customHeight="1">
      <c r="B2594" s="40" t="s">
        <v>21760</v>
      </c>
      <c r="C2594" s="41" t="s">
        <v>19769</v>
      </c>
      <c r="D2594" s="42">
        <v>24.22</v>
      </c>
      <c r="E2594" s="43">
        <v>1</v>
      </c>
      <c r="F2594" s="44" t="s">
        <v>23</v>
      </c>
    </row>
    <row r="2595" spans="2:6" s="16" customFormat="1" ht="15" customHeight="1">
      <c r="B2595" s="40" t="s">
        <v>21760</v>
      </c>
      <c r="C2595" s="41" t="s">
        <v>19769</v>
      </c>
      <c r="D2595" s="42">
        <v>24.22</v>
      </c>
      <c r="E2595" s="43">
        <v>1</v>
      </c>
      <c r="F2595" s="44" t="s">
        <v>23</v>
      </c>
    </row>
    <row r="2596" spans="2:6" s="16" customFormat="1" ht="15" customHeight="1">
      <c r="B2596" s="40" t="s">
        <v>21760</v>
      </c>
      <c r="C2596" s="41" t="s">
        <v>19769</v>
      </c>
      <c r="D2596" s="42">
        <v>24.22</v>
      </c>
      <c r="E2596" s="43">
        <v>1</v>
      </c>
      <c r="F2596" s="44" t="s">
        <v>23</v>
      </c>
    </row>
    <row r="2597" spans="2:6" s="16" customFormat="1" ht="15" customHeight="1">
      <c r="B2597" s="40" t="s">
        <v>21760</v>
      </c>
      <c r="C2597" s="41" t="s">
        <v>19769</v>
      </c>
      <c r="D2597" s="42">
        <v>24.22</v>
      </c>
      <c r="E2597" s="43">
        <v>1</v>
      </c>
      <c r="F2597" s="44" t="s">
        <v>23</v>
      </c>
    </row>
    <row r="2598" spans="2:6" s="16" customFormat="1" ht="15" customHeight="1">
      <c r="B2598" s="40" t="s">
        <v>21760</v>
      </c>
      <c r="C2598" s="41" t="s">
        <v>19769</v>
      </c>
      <c r="D2598" s="42">
        <v>24.22</v>
      </c>
      <c r="E2598" s="43">
        <v>2</v>
      </c>
      <c r="F2598" s="44" t="s">
        <v>23</v>
      </c>
    </row>
    <row r="2599" spans="2:6" s="16" customFormat="1" ht="15" customHeight="1">
      <c r="B2599" s="40" t="s">
        <v>21760</v>
      </c>
      <c r="C2599" s="41" t="s">
        <v>19769</v>
      </c>
      <c r="D2599" s="42">
        <v>24.22</v>
      </c>
      <c r="E2599" s="43">
        <v>3</v>
      </c>
      <c r="F2599" s="44" t="s">
        <v>23</v>
      </c>
    </row>
    <row r="2600" spans="2:6" s="16" customFormat="1" ht="15" customHeight="1">
      <c r="B2600" s="40" t="s">
        <v>21760</v>
      </c>
      <c r="C2600" s="41" t="s">
        <v>19769</v>
      </c>
      <c r="D2600" s="42">
        <v>24.22</v>
      </c>
      <c r="E2600" s="43">
        <v>6</v>
      </c>
      <c r="F2600" s="44" t="s">
        <v>23</v>
      </c>
    </row>
    <row r="2601" spans="2:6" s="16" customFormat="1" ht="15" customHeight="1">
      <c r="B2601" s="40" t="s">
        <v>21760</v>
      </c>
      <c r="C2601" s="41" t="s">
        <v>16352</v>
      </c>
      <c r="D2601" s="42">
        <v>24.22</v>
      </c>
      <c r="E2601" s="43">
        <v>3</v>
      </c>
      <c r="F2601" s="44" t="s">
        <v>23</v>
      </c>
    </row>
    <row r="2602" spans="2:6" s="16" customFormat="1" ht="15" customHeight="1">
      <c r="B2602" s="40" t="s">
        <v>21760</v>
      </c>
      <c r="C2602" s="41" t="s">
        <v>9538</v>
      </c>
      <c r="D2602" s="42">
        <v>24.245000000000001</v>
      </c>
      <c r="E2602" s="43">
        <v>4</v>
      </c>
      <c r="F2602" s="44" t="s">
        <v>23</v>
      </c>
    </row>
    <row r="2603" spans="2:6" s="16" customFormat="1" ht="15" customHeight="1">
      <c r="B2603" s="40" t="s">
        <v>21760</v>
      </c>
      <c r="C2603" s="41" t="s">
        <v>9538</v>
      </c>
      <c r="D2603" s="42">
        <v>24.245000000000001</v>
      </c>
      <c r="E2603" s="43">
        <v>4</v>
      </c>
      <c r="F2603" s="44" t="s">
        <v>23</v>
      </c>
    </row>
    <row r="2604" spans="2:6" s="16" customFormat="1" ht="15" customHeight="1">
      <c r="B2604" s="40" t="s">
        <v>21760</v>
      </c>
      <c r="C2604" s="41" t="s">
        <v>9538</v>
      </c>
      <c r="D2604" s="42">
        <v>24.245000000000001</v>
      </c>
      <c r="E2604" s="43">
        <v>4</v>
      </c>
      <c r="F2604" s="44" t="s">
        <v>23</v>
      </c>
    </row>
    <row r="2605" spans="2:6" s="16" customFormat="1" ht="15" customHeight="1">
      <c r="B2605" s="40" t="s">
        <v>21760</v>
      </c>
      <c r="C2605" s="41" t="s">
        <v>9538</v>
      </c>
      <c r="D2605" s="42">
        <v>24.245000000000001</v>
      </c>
      <c r="E2605" s="43">
        <v>5</v>
      </c>
      <c r="F2605" s="44" t="s">
        <v>23</v>
      </c>
    </row>
    <row r="2606" spans="2:6" s="16" customFormat="1" ht="15" customHeight="1">
      <c r="B2606" s="40" t="s">
        <v>21760</v>
      </c>
      <c r="C2606" s="41" t="s">
        <v>9538</v>
      </c>
      <c r="D2606" s="42">
        <v>24.245000000000001</v>
      </c>
      <c r="E2606" s="43">
        <v>1635</v>
      </c>
      <c r="F2606" s="44" t="s">
        <v>23</v>
      </c>
    </row>
    <row r="2607" spans="2:6" s="16" customFormat="1" ht="15" customHeight="1">
      <c r="B2607" s="40" t="s">
        <v>21760</v>
      </c>
      <c r="C2607" s="41" t="s">
        <v>21887</v>
      </c>
      <c r="D2607" s="42">
        <v>24.24</v>
      </c>
      <c r="E2607" s="43">
        <v>3</v>
      </c>
      <c r="F2607" s="44" t="s">
        <v>23</v>
      </c>
    </row>
    <row r="2608" spans="2:6" s="16" customFormat="1" ht="15" customHeight="1">
      <c r="B2608" s="40" t="s">
        <v>21760</v>
      </c>
      <c r="C2608" s="41" t="s">
        <v>21887</v>
      </c>
      <c r="D2608" s="42">
        <v>24.24</v>
      </c>
      <c r="E2608" s="43">
        <v>3</v>
      </c>
      <c r="F2608" s="44" t="s">
        <v>23</v>
      </c>
    </row>
    <row r="2609" spans="2:6" s="16" customFormat="1" ht="15" customHeight="1">
      <c r="B2609" s="40" t="s">
        <v>21760</v>
      </c>
      <c r="C2609" s="41" t="s">
        <v>21887</v>
      </c>
      <c r="D2609" s="42">
        <v>24.24</v>
      </c>
      <c r="E2609" s="43">
        <v>3</v>
      </c>
      <c r="F2609" s="44" t="s">
        <v>23</v>
      </c>
    </row>
    <row r="2610" spans="2:6" s="16" customFormat="1" ht="15" customHeight="1">
      <c r="B2610" s="40" t="s">
        <v>21760</v>
      </c>
      <c r="C2610" s="41" t="s">
        <v>21887</v>
      </c>
      <c r="D2610" s="42">
        <v>24.24</v>
      </c>
      <c r="E2610" s="43">
        <v>4</v>
      </c>
      <c r="F2610" s="44" t="s">
        <v>23</v>
      </c>
    </row>
    <row r="2611" spans="2:6" s="16" customFormat="1" ht="15" customHeight="1">
      <c r="B2611" s="40" t="s">
        <v>21760</v>
      </c>
      <c r="C2611" s="41" t="s">
        <v>21887</v>
      </c>
      <c r="D2611" s="42">
        <v>24.24</v>
      </c>
      <c r="E2611" s="43">
        <v>4</v>
      </c>
      <c r="F2611" s="44" t="s">
        <v>23</v>
      </c>
    </row>
    <row r="2612" spans="2:6" s="16" customFormat="1" ht="15" customHeight="1">
      <c r="B2612" s="40" t="s">
        <v>21760</v>
      </c>
      <c r="C2612" s="41" t="s">
        <v>21887</v>
      </c>
      <c r="D2612" s="42">
        <v>24.24</v>
      </c>
      <c r="E2612" s="43">
        <v>4</v>
      </c>
      <c r="F2612" s="44" t="s">
        <v>23</v>
      </c>
    </row>
    <row r="2613" spans="2:6" s="16" customFormat="1" ht="15" customHeight="1">
      <c r="B2613" s="40" t="s">
        <v>21760</v>
      </c>
      <c r="C2613" s="41" t="s">
        <v>21887</v>
      </c>
      <c r="D2613" s="42">
        <v>24.24</v>
      </c>
      <c r="E2613" s="43">
        <v>6</v>
      </c>
      <c r="F2613" s="44" t="s">
        <v>23</v>
      </c>
    </row>
    <row r="2614" spans="2:6" s="16" customFormat="1" ht="15" customHeight="1">
      <c r="B2614" s="40" t="s">
        <v>21760</v>
      </c>
      <c r="C2614" s="41" t="s">
        <v>21887</v>
      </c>
      <c r="D2614" s="42">
        <v>24.24</v>
      </c>
      <c r="E2614" s="43">
        <v>6</v>
      </c>
      <c r="F2614" s="44" t="s">
        <v>23</v>
      </c>
    </row>
    <row r="2615" spans="2:6" s="16" customFormat="1" ht="15" customHeight="1">
      <c r="B2615" s="40" t="s">
        <v>21760</v>
      </c>
      <c r="C2615" s="41" t="s">
        <v>21887</v>
      </c>
      <c r="D2615" s="42">
        <v>24.24</v>
      </c>
      <c r="E2615" s="43">
        <v>2831</v>
      </c>
      <c r="F2615" s="44" t="s">
        <v>23</v>
      </c>
    </row>
    <row r="2616" spans="2:6" s="16" customFormat="1" ht="15" customHeight="1">
      <c r="B2616" s="40" t="s">
        <v>21760</v>
      </c>
      <c r="C2616" s="41" t="s">
        <v>21888</v>
      </c>
      <c r="D2616" s="42">
        <v>24.234999999999999</v>
      </c>
      <c r="E2616" s="43">
        <v>1</v>
      </c>
      <c r="F2616" s="44" t="s">
        <v>23</v>
      </c>
    </row>
    <row r="2617" spans="2:6" s="16" customFormat="1" ht="15" customHeight="1">
      <c r="B2617" s="40" t="s">
        <v>21760</v>
      </c>
      <c r="C2617" s="41" t="s">
        <v>21888</v>
      </c>
      <c r="D2617" s="42">
        <v>24.234999999999999</v>
      </c>
      <c r="E2617" s="43">
        <v>3</v>
      </c>
      <c r="F2617" s="44" t="s">
        <v>23</v>
      </c>
    </row>
    <row r="2618" spans="2:6" s="16" customFormat="1" ht="15" customHeight="1">
      <c r="B2618" s="40" t="s">
        <v>21760</v>
      </c>
      <c r="C2618" s="41" t="s">
        <v>21888</v>
      </c>
      <c r="D2618" s="42">
        <v>24.234999999999999</v>
      </c>
      <c r="E2618" s="43">
        <v>4</v>
      </c>
      <c r="F2618" s="44" t="s">
        <v>23</v>
      </c>
    </row>
    <row r="2619" spans="2:6" s="16" customFormat="1" ht="15" customHeight="1">
      <c r="B2619" s="40" t="s">
        <v>21760</v>
      </c>
      <c r="C2619" s="41" t="s">
        <v>21888</v>
      </c>
      <c r="D2619" s="42">
        <v>24.234999999999999</v>
      </c>
      <c r="E2619" s="43">
        <v>4</v>
      </c>
      <c r="F2619" s="44" t="s">
        <v>23</v>
      </c>
    </row>
    <row r="2620" spans="2:6" s="16" customFormat="1" ht="15" customHeight="1">
      <c r="B2620" s="40" t="s">
        <v>21760</v>
      </c>
      <c r="C2620" s="41" t="s">
        <v>21888</v>
      </c>
      <c r="D2620" s="42">
        <v>24.234999999999999</v>
      </c>
      <c r="E2620" s="43">
        <v>5</v>
      </c>
      <c r="F2620" s="44" t="s">
        <v>23</v>
      </c>
    </row>
    <row r="2621" spans="2:6" s="16" customFormat="1" ht="15" customHeight="1">
      <c r="B2621" s="40" t="s">
        <v>21760</v>
      </c>
      <c r="C2621" s="41" t="s">
        <v>21888</v>
      </c>
      <c r="D2621" s="42">
        <v>24.234999999999999</v>
      </c>
      <c r="E2621" s="43">
        <v>6</v>
      </c>
      <c r="F2621" s="44" t="s">
        <v>23</v>
      </c>
    </row>
    <row r="2622" spans="2:6" s="16" customFormat="1" ht="15" customHeight="1">
      <c r="B2622" s="40" t="s">
        <v>21760</v>
      </c>
      <c r="C2622" s="41" t="s">
        <v>21888</v>
      </c>
      <c r="D2622" s="42">
        <v>24.234999999999999</v>
      </c>
      <c r="E2622" s="43">
        <v>9</v>
      </c>
      <c r="F2622" s="44" t="s">
        <v>23</v>
      </c>
    </row>
    <row r="2623" spans="2:6" s="16" customFormat="1" ht="15" customHeight="1">
      <c r="B2623" s="40" t="s">
        <v>21760</v>
      </c>
      <c r="C2623" s="41" t="s">
        <v>13488</v>
      </c>
      <c r="D2623" s="42">
        <v>24.234999999999999</v>
      </c>
      <c r="E2623" s="43">
        <v>1</v>
      </c>
      <c r="F2623" s="44" t="s">
        <v>23</v>
      </c>
    </row>
    <row r="2624" spans="2:6" s="16" customFormat="1" ht="15" customHeight="1">
      <c r="B2624" s="40" t="s">
        <v>21760</v>
      </c>
      <c r="C2624" s="41" t="s">
        <v>13488</v>
      </c>
      <c r="D2624" s="42">
        <v>24.234999999999999</v>
      </c>
      <c r="E2624" s="43">
        <v>1</v>
      </c>
      <c r="F2624" s="44" t="s">
        <v>23</v>
      </c>
    </row>
    <row r="2625" spans="2:6" s="16" customFormat="1" ht="15" customHeight="1">
      <c r="B2625" s="40" t="s">
        <v>21760</v>
      </c>
      <c r="C2625" s="41" t="s">
        <v>13488</v>
      </c>
      <c r="D2625" s="42">
        <v>24.234999999999999</v>
      </c>
      <c r="E2625" s="43">
        <v>2</v>
      </c>
      <c r="F2625" s="44" t="s">
        <v>23</v>
      </c>
    </row>
    <row r="2626" spans="2:6" s="16" customFormat="1" ht="15" customHeight="1">
      <c r="B2626" s="40" t="s">
        <v>21760</v>
      </c>
      <c r="C2626" s="41" t="s">
        <v>13488</v>
      </c>
      <c r="D2626" s="42">
        <v>24.234999999999999</v>
      </c>
      <c r="E2626" s="43">
        <v>2</v>
      </c>
      <c r="F2626" s="44" t="s">
        <v>23</v>
      </c>
    </row>
    <row r="2627" spans="2:6" s="16" customFormat="1" ht="15" customHeight="1">
      <c r="B2627" s="40" t="s">
        <v>21760</v>
      </c>
      <c r="C2627" s="41" t="s">
        <v>13488</v>
      </c>
      <c r="D2627" s="42">
        <v>24.234999999999999</v>
      </c>
      <c r="E2627" s="43">
        <v>2</v>
      </c>
      <c r="F2627" s="44" t="s">
        <v>23</v>
      </c>
    </row>
    <row r="2628" spans="2:6" s="16" customFormat="1" ht="15" customHeight="1">
      <c r="B2628" s="40" t="s">
        <v>21760</v>
      </c>
      <c r="C2628" s="41" t="s">
        <v>13010</v>
      </c>
      <c r="D2628" s="42">
        <v>24.234999999999999</v>
      </c>
      <c r="E2628" s="43">
        <v>14</v>
      </c>
      <c r="F2628" s="44" t="s">
        <v>23</v>
      </c>
    </row>
    <row r="2629" spans="2:6" s="16" customFormat="1" ht="15" customHeight="1">
      <c r="B2629" s="40" t="s">
        <v>21760</v>
      </c>
      <c r="C2629" s="41" t="s">
        <v>13010</v>
      </c>
      <c r="D2629" s="42">
        <v>24.234999999999999</v>
      </c>
      <c r="E2629" s="43">
        <v>197</v>
      </c>
      <c r="F2629" s="44" t="s">
        <v>23</v>
      </c>
    </row>
    <row r="2630" spans="2:6" s="16" customFormat="1" ht="15" customHeight="1">
      <c r="B2630" s="40" t="s">
        <v>21760</v>
      </c>
      <c r="C2630" s="41" t="s">
        <v>13010</v>
      </c>
      <c r="D2630" s="42">
        <v>24.234999999999999</v>
      </c>
      <c r="E2630" s="43">
        <v>437</v>
      </c>
      <c r="F2630" s="44" t="s">
        <v>23</v>
      </c>
    </row>
    <row r="2631" spans="2:6" s="16" customFormat="1" ht="15" customHeight="1">
      <c r="B2631" s="40" t="s">
        <v>21760</v>
      </c>
      <c r="C2631" s="41" t="s">
        <v>13010</v>
      </c>
      <c r="D2631" s="42">
        <v>24.234999999999999</v>
      </c>
      <c r="E2631" s="43">
        <v>709</v>
      </c>
      <c r="F2631" s="44" t="s">
        <v>23</v>
      </c>
    </row>
    <row r="2632" spans="2:6" s="16" customFormat="1" ht="15" customHeight="1">
      <c r="B2632" s="40" t="s">
        <v>21760</v>
      </c>
      <c r="C2632" s="41" t="s">
        <v>13010</v>
      </c>
      <c r="D2632" s="42">
        <v>24.234999999999999</v>
      </c>
      <c r="E2632" s="43">
        <v>1066</v>
      </c>
      <c r="F2632" s="44" t="s">
        <v>23</v>
      </c>
    </row>
    <row r="2633" spans="2:6" s="16" customFormat="1" ht="15" customHeight="1">
      <c r="B2633" s="40" t="s">
        <v>21760</v>
      </c>
      <c r="C2633" s="41" t="s">
        <v>2086</v>
      </c>
      <c r="D2633" s="42">
        <v>24.234999999999999</v>
      </c>
      <c r="E2633" s="43">
        <v>471</v>
      </c>
      <c r="F2633" s="44" t="s">
        <v>23</v>
      </c>
    </row>
    <row r="2634" spans="2:6" s="16" customFormat="1" ht="15" customHeight="1">
      <c r="B2634" s="40" t="s">
        <v>21760</v>
      </c>
      <c r="C2634" s="41" t="s">
        <v>2086</v>
      </c>
      <c r="D2634" s="42">
        <v>24.234999999999999</v>
      </c>
      <c r="E2634" s="43">
        <v>1066</v>
      </c>
      <c r="F2634" s="44" t="s">
        <v>23</v>
      </c>
    </row>
    <row r="2635" spans="2:6" s="16" customFormat="1" ht="15" customHeight="1">
      <c r="B2635" s="40" t="s">
        <v>21760</v>
      </c>
      <c r="C2635" s="41" t="s">
        <v>1126</v>
      </c>
      <c r="D2635" s="42">
        <v>24.234999999999999</v>
      </c>
      <c r="E2635" s="43">
        <v>14</v>
      </c>
      <c r="F2635" s="44" t="s">
        <v>23</v>
      </c>
    </row>
    <row r="2636" spans="2:6" s="16" customFormat="1" ht="15" customHeight="1">
      <c r="B2636" s="40" t="s">
        <v>21760</v>
      </c>
      <c r="C2636" s="41" t="s">
        <v>1126</v>
      </c>
      <c r="D2636" s="42">
        <v>24.234999999999999</v>
      </c>
      <c r="E2636" s="43">
        <v>439</v>
      </c>
      <c r="F2636" s="44" t="s">
        <v>23</v>
      </c>
    </row>
    <row r="2637" spans="2:6" s="16" customFormat="1" ht="15" customHeight="1">
      <c r="B2637" s="40" t="s">
        <v>21760</v>
      </c>
      <c r="C2637" s="41" t="s">
        <v>1126</v>
      </c>
      <c r="D2637" s="42">
        <v>24.234999999999999</v>
      </c>
      <c r="E2637" s="43">
        <v>1046</v>
      </c>
      <c r="F2637" s="44" t="s">
        <v>23</v>
      </c>
    </row>
    <row r="2638" spans="2:6" s="16" customFormat="1" ht="15" customHeight="1">
      <c r="B2638" s="40" t="s">
        <v>21760</v>
      </c>
      <c r="C2638" s="41" t="s">
        <v>1126</v>
      </c>
      <c r="D2638" s="42">
        <v>24.234999999999999</v>
      </c>
      <c r="E2638" s="43">
        <v>1066</v>
      </c>
      <c r="F2638" s="44" t="s">
        <v>23</v>
      </c>
    </row>
    <row r="2639" spans="2:6" s="16" customFormat="1" ht="15" customHeight="1">
      <c r="B2639" s="40" t="s">
        <v>21760</v>
      </c>
      <c r="C2639" s="41" t="s">
        <v>1129</v>
      </c>
      <c r="D2639" s="42">
        <v>24.234999999999999</v>
      </c>
      <c r="E2639" s="43">
        <v>2</v>
      </c>
      <c r="F2639" s="44" t="s">
        <v>23</v>
      </c>
    </row>
    <row r="2640" spans="2:6" s="16" customFormat="1" ht="15" customHeight="1">
      <c r="B2640" s="40" t="s">
        <v>21760</v>
      </c>
      <c r="C2640" s="41" t="s">
        <v>1129</v>
      </c>
      <c r="D2640" s="42">
        <v>24.234999999999999</v>
      </c>
      <c r="E2640" s="43">
        <v>2</v>
      </c>
      <c r="F2640" s="44" t="s">
        <v>23</v>
      </c>
    </row>
    <row r="2641" spans="2:6" s="16" customFormat="1" ht="15" customHeight="1">
      <c r="B2641" s="40" t="s">
        <v>21760</v>
      </c>
      <c r="C2641" s="41" t="s">
        <v>1129</v>
      </c>
      <c r="D2641" s="42">
        <v>24.234999999999999</v>
      </c>
      <c r="E2641" s="43">
        <v>2</v>
      </c>
      <c r="F2641" s="44" t="s">
        <v>23</v>
      </c>
    </row>
    <row r="2642" spans="2:6" s="16" customFormat="1" ht="15" customHeight="1">
      <c r="B2642" s="40" t="s">
        <v>21760</v>
      </c>
      <c r="C2642" s="41" t="s">
        <v>1129</v>
      </c>
      <c r="D2642" s="42">
        <v>24.234999999999999</v>
      </c>
      <c r="E2642" s="43">
        <v>2</v>
      </c>
      <c r="F2642" s="44" t="s">
        <v>23</v>
      </c>
    </row>
    <row r="2643" spans="2:6" s="16" customFormat="1" ht="15" customHeight="1">
      <c r="B2643" s="40" t="s">
        <v>21760</v>
      </c>
      <c r="C2643" s="41" t="s">
        <v>8606</v>
      </c>
      <c r="D2643" s="42">
        <v>24.234999999999999</v>
      </c>
      <c r="E2643" s="43">
        <v>14</v>
      </c>
      <c r="F2643" s="44" t="s">
        <v>23</v>
      </c>
    </row>
    <row r="2644" spans="2:6" s="16" customFormat="1" ht="15" customHeight="1">
      <c r="B2644" s="40" t="s">
        <v>21760</v>
      </c>
      <c r="C2644" s="41" t="s">
        <v>8606</v>
      </c>
      <c r="D2644" s="42">
        <v>24.234999999999999</v>
      </c>
      <c r="E2644" s="43">
        <v>150</v>
      </c>
      <c r="F2644" s="44" t="s">
        <v>23</v>
      </c>
    </row>
    <row r="2645" spans="2:6" s="16" customFormat="1" ht="15" customHeight="1">
      <c r="B2645" s="40" t="s">
        <v>21760</v>
      </c>
      <c r="C2645" s="41" t="s">
        <v>8606</v>
      </c>
      <c r="D2645" s="42">
        <v>24.234999999999999</v>
      </c>
      <c r="E2645" s="43">
        <v>201</v>
      </c>
      <c r="F2645" s="44" t="s">
        <v>23</v>
      </c>
    </row>
    <row r="2646" spans="2:6" s="16" customFormat="1" ht="15" customHeight="1">
      <c r="B2646" s="40" t="s">
        <v>21760</v>
      </c>
      <c r="C2646" s="41" t="s">
        <v>8606</v>
      </c>
      <c r="D2646" s="42">
        <v>24.234999999999999</v>
      </c>
      <c r="E2646" s="43">
        <v>434</v>
      </c>
      <c r="F2646" s="44" t="s">
        <v>23</v>
      </c>
    </row>
    <row r="2647" spans="2:6" s="16" customFormat="1" ht="15" customHeight="1">
      <c r="B2647" s="40" t="s">
        <v>21760</v>
      </c>
      <c r="C2647" s="41" t="s">
        <v>8606</v>
      </c>
      <c r="D2647" s="42">
        <v>24.234999999999999</v>
      </c>
      <c r="E2647" s="43">
        <v>439</v>
      </c>
      <c r="F2647" s="44" t="s">
        <v>23</v>
      </c>
    </row>
    <row r="2648" spans="2:6" s="16" customFormat="1" ht="15" customHeight="1">
      <c r="B2648" s="40" t="s">
        <v>21760</v>
      </c>
      <c r="C2648" s="41" t="s">
        <v>8606</v>
      </c>
      <c r="D2648" s="42">
        <v>24.234999999999999</v>
      </c>
      <c r="E2648" s="43">
        <v>1039</v>
      </c>
      <c r="F2648" s="44" t="s">
        <v>23</v>
      </c>
    </row>
    <row r="2649" spans="2:6" s="16" customFormat="1" ht="15" customHeight="1">
      <c r="B2649" s="40" t="s">
        <v>21760</v>
      </c>
      <c r="C2649" s="41" t="s">
        <v>8606</v>
      </c>
      <c r="D2649" s="42">
        <v>24.234999999999999</v>
      </c>
      <c r="E2649" s="43">
        <v>1066</v>
      </c>
      <c r="F2649" s="44" t="s">
        <v>23</v>
      </c>
    </row>
    <row r="2650" spans="2:6" s="16" customFormat="1" ht="15" customHeight="1">
      <c r="B2650" s="40" t="s">
        <v>21760</v>
      </c>
      <c r="C2650" s="41" t="s">
        <v>2833</v>
      </c>
      <c r="D2650" s="42">
        <v>24.234999999999999</v>
      </c>
      <c r="E2650" s="43">
        <v>184</v>
      </c>
      <c r="F2650" s="44" t="s">
        <v>23</v>
      </c>
    </row>
    <row r="2651" spans="2:6" s="16" customFormat="1" ht="15" customHeight="1">
      <c r="B2651" s="40" t="s">
        <v>21760</v>
      </c>
      <c r="C2651" s="41" t="s">
        <v>2833</v>
      </c>
      <c r="D2651" s="42">
        <v>24.234999999999999</v>
      </c>
      <c r="E2651" s="43">
        <v>225</v>
      </c>
      <c r="F2651" s="44" t="s">
        <v>23</v>
      </c>
    </row>
    <row r="2652" spans="2:6" s="16" customFormat="1" ht="15" customHeight="1">
      <c r="B2652" s="40" t="s">
        <v>21760</v>
      </c>
      <c r="C2652" s="41" t="s">
        <v>2833</v>
      </c>
      <c r="D2652" s="42">
        <v>24.234999999999999</v>
      </c>
      <c r="E2652" s="43">
        <v>1050</v>
      </c>
      <c r="F2652" s="44" t="s">
        <v>23</v>
      </c>
    </row>
    <row r="2653" spans="2:6" s="16" customFormat="1" ht="15" customHeight="1">
      <c r="B2653" s="40" t="s">
        <v>21760</v>
      </c>
      <c r="C2653" s="41" t="s">
        <v>2833</v>
      </c>
      <c r="D2653" s="42">
        <v>24.234999999999999</v>
      </c>
      <c r="E2653" s="43">
        <v>1066</v>
      </c>
      <c r="F2653" s="44" t="s">
        <v>23</v>
      </c>
    </row>
    <row r="2654" spans="2:6" s="16" customFormat="1" ht="15" customHeight="1">
      <c r="B2654" s="40" t="s">
        <v>21760</v>
      </c>
      <c r="C2654" s="41" t="s">
        <v>1147</v>
      </c>
      <c r="D2654" s="42">
        <v>24.234999999999999</v>
      </c>
      <c r="E2654" s="43">
        <v>1</v>
      </c>
      <c r="F2654" s="44" t="s">
        <v>23</v>
      </c>
    </row>
    <row r="2655" spans="2:6" s="16" customFormat="1" ht="15" customHeight="1">
      <c r="B2655" s="40" t="s">
        <v>21760</v>
      </c>
      <c r="C2655" s="41" t="s">
        <v>1147</v>
      </c>
      <c r="D2655" s="42">
        <v>24.234999999999999</v>
      </c>
      <c r="E2655" s="43">
        <v>1</v>
      </c>
      <c r="F2655" s="44" t="s">
        <v>23</v>
      </c>
    </row>
    <row r="2656" spans="2:6" s="16" customFormat="1" ht="15" customHeight="1">
      <c r="B2656" s="40" t="s">
        <v>21760</v>
      </c>
      <c r="C2656" s="41" t="s">
        <v>1147</v>
      </c>
      <c r="D2656" s="42">
        <v>24.234999999999999</v>
      </c>
      <c r="E2656" s="43">
        <v>1</v>
      </c>
      <c r="F2656" s="44" t="s">
        <v>23</v>
      </c>
    </row>
    <row r="2657" spans="2:6" s="16" customFormat="1" ht="15" customHeight="1">
      <c r="B2657" s="40" t="s">
        <v>21760</v>
      </c>
      <c r="C2657" s="41" t="s">
        <v>1147</v>
      </c>
      <c r="D2657" s="42">
        <v>24.234999999999999</v>
      </c>
      <c r="E2657" s="43">
        <v>2</v>
      </c>
      <c r="F2657" s="44" t="s">
        <v>23</v>
      </c>
    </row>
    <row r="2658" spans="2:6" s="16" customFormat="1" ht="15" customHeight="1">
      <c r="B2658" s="40" t="s">
        <v>21760</v>
      </c>
      <c r="C2658" s="41" t="s">
        <v>1149</v>
      </c>
      <c r="D2658" s="42">
        <v>24.23</v>
      </c>
      <c r="E2658" s="43">
        <v>2</v>
      </c>
      <c r="F2658" s="44" t="s">
        <v>23</v>
      </c>
    </row>
    <row r="2659" spans="2:6" s="16" customFormat="1" ht="15" customHeight="1">
      <c r="B2659" s="40" t="s">
        <v>21760</v>
      </c>
      <c r="C2659" s="41" t="s">
        <v>1149</v>
      </c>
      <c r="D2659" s="42">
        <v>24.23</v>
      </c>
      <c r="E2659" s="43">
        <v>3</v>
      </c>
      <c r="F2659" s="44" t="s">
        <v>23</v>
      </c>
    </row>
    <row r="2660" spans="2:6" s="16" customFormat="1" ht="15" customHeight="1">
      <c r="B2660" s="40" t="s">
        <v>21760</v>
      </c>
      <c r="C2660" s="41" t="s">
        <v>1149</v>
      </c>
      <c r="D2660" s="42">
        <v>24.23</v>
      </c>
      <c r="E2660" s="43">
        <v>4</v>
      </c>
      <c r="F2660" s="44" t="s">
        <v>23</v>
      </c>
    </row>
    <row r="2661" spans="2:6" s="16" customFormat="1" ht="15" customHeight="1">
      <c r="B2661" s="40" t="s">
        <v>21760</v>
      </c>
      <c r="C2661" s="41" t="s">
        <v>1149</v>
      </c>
      <c r="D2661" s="42">
        <v>24.23</v>
      </c>
      <c r="E2661" s="43">
        <v>4</v>
      </c>
      <c r="F2661" s="44" t="s">
        <v>23</v>
      </c>
    </row>
    <row r="2662" spans="2:6" s="16" customFormat="1" ht="15" customHeight="1">
      <c r="B2662" s="40" t="s">
        <v>21760</v>
      </c>
      <c r="C2662" s="41" t="s">
        <v>1149</v>
      </c>
      <c r="D2662" s="42">
        <v>24.23</v>
      </c>
      <c r="E2662" s="43">
        <v>4</v>
      </c>
      <c r="F2662" s="44" t="s">
        <v>23</v>
      </c>
    </row>
    <row r="2663" spans="2:6" s="16" customFormat="1" ht="15" customHeight="1">
      <c r="B2663" s="40" t="s">
        <v>21760</v>
      </c>
      <c r="C2663" s="41" t="s">
        <v>1149</v>
      </c>
      <c r="D2663" s="42">
        <v>24.23</v>
      </c>
      <c r="E2663" s="43">
        <v>4</v>
      </c>
      <c r="F2663" s="44" t="s">
        <v>23</v>
      </c>
    </row>
    <row r="2664" spans="2:6" s="16" customFormat="1" ht="15" customHeight="1">
      <c r="B2664" s="40" t="s">
        <v>21760</v>
      </c>
      <c r="C2664" s="41" t="s">
        <v>1149</v>
      </c>
      <c r="D2664" s="42">
        <v>24.23</v>
      </c>
      <c r="E2664" s="43">
        <v>4</v>
      </c>
      <c r="F2664" s="44" t="s">
        <v>23</v>
      </c>
    </row>
    <row r="2665" spans="2:6" s="16" customFormat="1" ht="15" customHeight="1">
      <c r="B2665" s="40" t="s">
        <v>21760</v>
      </c>
      <c r="C2665" s="41" t="s">
        <v>1149</v>
      </c>
      <c r="D2665" s="42">
        <v>24.23</v>
      </c>
      <c r="E2665" s="43">
        <v>4</v>
      </c>
      <c r="F2665" s="44" t="s">
        <v>23</v>
      </c>
    </row>
    <row r="2666" spans="2:6" s="16" customFormat="1" ht="15" customHeight="1">
      <c r="B2666" s="40" t="s">
        <v>21760</v>
      </c>
      <c r="C2666" s="41" t="s">
        <v>1149</v>
      </c>
      <c r="D2666" s="42">
        <v>24.23</v>
      </c>
      <c r="E2666" s="43">
        <v>14</v>
      </c>
      <c r="F2666" s="44" t="s">
        <v>23</v>
      </c>
    </row>
    <row r="2667" spans="2:6" s="16" customFormat="1" ht="15" customHeight="1">
      <c r="B2667" s="40" t="s">
        <v>21760</v>
      </c>
      <c r="C2667" s="41" t="s">
        <v>1149</v>
      </c>
      <c r="D2667" s="42">
        <v>24.23</v>
      </c>
      <c r="E2667" s="43">
        <v>3310</v>
      </c>
      <c r="F2667" s="44" t="s">
        <v>23</v>
      </c>
    </row>
    <row r="2668" spans="2:6" s="16" customFormat="1" ht="15" customHeight="1">
      <c r="B2668" s="40" t="s">
        <v>21760</v>
      </c>
      <c r="C2668" s="41" t="s">
        <v>1151</v>
      </c>
      <c r="D2668" s="42">
        <v>24.225000000000001</v>
      </c>
      <c r="E2668" s="43">
        <v>2</v>
      </c>
      <c r="F2668" s="44" t="s">
        <v>23</v>
      </c>
    </row>
    <row r="2669" spans="2:6" s="16" customFormat="1" ht="15" customHeight="1">
      <c r="B2669" s="40" t="s">
        <v>21760</v>
      </c>
      <c r="C2669" s="41" t="s">
        <v>1151</v>
      </c>
      <c r="D2669" s="42">
        <v>24.225000000000001</v>
      </c>
      <c r="E2669" s="43">
        <v>3</v>
      </c>
      <c r="F2669" s="44" t="s">
        <v>23</v>
      </c>
    </row>
    <row r="2670" spans="2:6" s="16" customFormat="1" ht="15" customHeight="1">
      <c r="B2670" s="40" t="s">
        <v>21760</v>
      </c>
      <c r="C2670" s="41" t="s">
        <v>1151</v>
      </c>
      <c r="D2670" s="42">
        <v>24.225000000000001</v>
      </c>
      <c r="E2670" s="43">
        <v>3</v>
      </c>
      <c r="F2670" s="44" t="s">
        <v>23</v>
      </c>
    </row>
    <row r="2671" spans="2:6" s="16" customFormat="1" ht="15" customHeight="1">
      <c r="B2671" s="40" t="s">
        <v>21760</v>
      </c>
      <c r="C2671" s="41" t="s">
        <v>1151</v>
      </c>
      <c r="D2671" s="42">
        <v>24.225000000000001</v>
      </c>
      <c r="E2671" s="43">
        <v>3</v>
      </c>
      <c r="F2671" s="44" t="s">
        <v>23</v>
      </c>
    </row>
    <row r="2672" spans="2:6" s="16" customFormat="1" ht="15" customHeight="1">
      <c r="B2672" s="40" t="s">
        <v>21760</v>
      </c>
      <c r="C2672" s="41" t="s">
        <v>1151</v>
      </c>
      <c r="D2672" s="42">
        <v>24.225000000000001</v>
      </c>
      <c r="E2672" s="43">
        <v>3</v>
      </c>
      <c r="F2672" s="44" t="s">
        <v>23</v>
      </c>
    </row>
    <row r="2673" spans="2:6" s="16" customFormat="1" ht="15" customHeight="1">
      <c r="B2673" s="40" t="s">
        <v>21760</v>
      </c>
      <c r="C2673" s="41" t="s">
        <v>1151</v>
      </c>
      <c r="D2673" s="42">
        <v>24.225000000000001</v>
      </c>
      <c r="E2673" s="43">
        <v>4</v>
      </c>
      <c r="F2673" s="44" t="s">
        <v>23</v>
      </c>
    </row>
    <row r="2674" spans="2:6" s="16" customFormat="1" ht="15" customHeight="1">
      <c r="B2674" s="40" t="s">
        <v>21760</v>
      </c>
      <c r="C2674" s="41" t="s">
        <v>1151</v>
      </c>
      <c r="D2674" s="42">
        <v>24.225000000000001</v>
      </c>
      <c r="E2674" s="43">
        <v>4</v>
      </c>
      <c r="F2674" s="44" t="s">
        <v>23</v>
      </c>
    </row>
    <row r="2675" spans="2:6" s="16" customFormat="1" ht="15" customHeight="1">
      <c r="B2675" s="40" t="s">
        <v>21760</v>
      </c>
      <c r="C2675" s="41" t="s">
        <v>1151</v>
      </c>
      <c r="D2675" s="42">
        <v>24.225000000000001</v>
      </c>
      <c r="E2675" s="43">
        <v>5</v>
      </c>
      <c r="F2675" s="44" t="s">
        <v>23</v>
      </c>
    </row>
    <row r="2676" spans="2:6" s="16" customFormat="1" ht="15" customHeight="1">
      <c r="B2676" s="40" t="s">
        <v>21760</v>
      </c>
      <c r="C2676" s="41" t="s">
        <v>1151</v>
      </c>
      <c r="D2676" s="42">
        <v>24.225000000000001</v>
      </c>
      <c r="E2676" s="43">
        <v>3042</v>
      </c>
      <c r="F2676" s="44" t="s">
        <v>23</v>
      </c>
    </row>
    <row r="2677" spans="2:6" s="16" customFormat="1" ht="15" customHeight="1">
      <c r="B2677" s="40" t="s">
        <v>21760</v>
      </c>
      <c r="C2677" s="41" t="s">
        <v>1164</v>
      </c>
      <c r="D2677" s="42">
        <v>24.23</v>
      </c>
      <c r="E2677" s="43">
        <v>1</v>
      </c>
      <c r="F2677" s="44" t="s">
        <v>23</v>
      </c>
    </row>
    <row r="2678" spans="2:6" s="16" customFormat="1" ht="15" customHeight="1">
      <c r="B2678" s="40" t="s">
        <v>21760</v>
      </c>
      <c r="C2678" s="41" t="s">
        <v>1164</v>
      </c>
      <c r="D2678" s="42">
        <v>24.23</v>
      </c>
      <c r="E2678" s="43">
        <v>2</v>
      </c>
      <c r="F2678" s="44" t="s">
        <v>23</v>
      </c>
    </row>
    <row r="2679" spans="2:6" s="16" customFormat="1" ht="15" customHeight="1">
      <c r="B2679" s="40" t="s">
        <v>21760</v>
      </c>
      <c r="C2679" s="41" t="s">
        <v>1164</v>
      </c>
      <c r="D2679" s="42">
        <v>24.23</v>
      </c>
      <c r="E2679" s="43">
        <v>4</v>
      </c>
      <c r="F2679" s="44" t="s">
        <v>23</v>
      </c>
    </row>
    <row r="2680" spans="2:6" s="16" customFormat="1" ht="15" customHeight="1">
      <c r="B2680" s="40" t="s">
        <v>21760</v>
      </c>
      <c r="C2680" s="41" t="s">
        <v>1164</v>
      </c>
      <c r="D2680" s="42">
        <v>24.23</v>
      </c>
      <c r="E2680" s="43">
        <v>4</v>
      </c>
      <c r="F2680" s="44" t="s">
        <v>23</v>
      </c>
    </row>
    <row r="2681" spans="2:6" s="16" customFormat="1" ht="15" customHeight="1">
      <c r="B2681" s="40" t="s">
        <v>21760</v>
      </c>
      <c r="C2681" s="41" t="s">
        <v>1165</v>
      </c>
      <c r="D2681" s="42">
        <v>24.23</v>
      </c>
      <c r="E2681" s="43">
        <v>3</v>
      </c>
      <c r="F2681" s="44" t="s">
        <v>23</v>
      </c>
    </row>
    <row r="2682" spans="2:6" s="16" customFormat="1" ht="15" customHeight="1">
      <c r="B2682" s="40" t="s">
        <v>21760</v>
      </c>
      <c r="C2682" s="41" t="s">
        <v>1165</v>
      </c>
      <c r="D2682" s="42">
        <v>24.23</v>
      </c>
      <c r="E2682" s="43">
        <v>4</v>
      </c>
      <c r="F2682" s="44" t="s">
        <v>23</v>
      </c>
    </row>
    <row r="2683" spans="2:6" s="16" customFormat="1" ht="15" customHeight="1">
      <c r="B2683" s="40" t="s">
        <v>21760</v>
      </c>
      <c r="C2683" s="41" t="s">
        <v>1167</v>
      </c>
      <c r="D2683" s="42">
        <v>24.23</v>
      </c>
      <c r="E2683" s="43">
        <v>1</v>
      </c>
      <c r="F2683" s="44" t="s">
        <v>23</v>
      </c>
    </row>
    <row r="2684" spans="2:6" s="16" customFormat="1" ht="15" customHeight="1">
      <c r="B2684" s="40" t="s">
        <v>21760</v>
      </c>
      <c r="C2684" s="41" t="s">
        <v>1167</v>
      </c>
      <c r="D2684" s="42">
        <v>24.23</v>
      </c>
      <c r="E2684" s="43">
        <v>1</v>
      </c>
      <c r="F2684" s="44" t="s">
        <v>23</v>
      </c>
    </row>
    <row r="2685" spans="2:6" s="16" customFormat="1" ht="15" customHeight="1">
      <c r="B2685" s="40" t="s">
        <v>21760</v>
      </c>
      <c r="C2685" s="41" t="s">
        <v>1167</v>
      </c>
      <c r="D2685" s="42">
        <v>24.23</v>
      </c>
      <c r="E2685" s="43">
        <v>14</v>
      </c>
      <c r="F2685" s="44" t="s">
        <v>23</v>
      </c>
    </row>
    <row r="2686" spans="2:6" s="16" customFormat="1" ht="15" customHeight="1">
      <c r="B2686" s="40" t="s">
        <v>21760</v>
      </c>
      <c r="C2686" s="41" t="s">
        <v>1168</v>
      </c>
      <c r="D2686" s="42">
        <v>24.23</v>
      </c>
      <c r="E2686" s="43">
        <v>1</v>
      </c>
      <c r="F2686" s="44" t="s">
        <v>23</v>
      </c>
    </row>
    <row r="2687" spans="2:6" s="16" customFormat="1" ht="15" customHeight="1">
      <c r="B2687" s="40" t="s">
        <v>21760</v>
      </c>
      <c r="C2687" s="41" t="s">
        <v>1168</v>
      </c>
      <c r="D2687" s="42">
        <v>24.23</v>
      </c>
      <c r="E2687" s="43">
        <v>14</v>
      </c>
      <c r="F2687" s="44" t="s">
        <v>23</v>
      </c>
    </row>
    <row r="2688" spans="2:6" s="16" customFormat="1" ht="15" customHeight="1">
      <c r="B2688" s="40" t="s">
        <v>21760</v>
      </c>
      <c r="C2688" s="41" t="s">
        <v>1168</v>
      </c>
      <c r="D2688" s="42">
        <v>24.23</v>
      </c>
      <c r="E2688" s="43">
        <v>58</v>
      </c>
      <c r="F2688" s="44" t="s">
        <v>23</v>
      </c>
    </row>
    <row r="2689" spans="2:6" s="16" customFormat="1" ht="15" customHeight="1">
      <c r="B2689" s="40" t="s">
        <v>21760</v>
      </c>
      <c r="C2689" s="41" t="s">
        <v>1168</v>
      </c>
      <c r="D2689" s="42">
        <v>24.23</v>
      </c>
      <c r="E2689" s="43">
        <v>168</v>
      </c>
      <c r="F2689" s="44" t="s">
        <v>23</v>
      </c>
    </row>
    <row r="2690" spans="2:6" s="16" customFormat="1" ht="15" customHeight="1">
      <c r="B2690" s="40" t="s">
        <v>21760</v>
      </c>
      <c r="C2690" s="41" t="s">
        <v>1168</v>
      </c>
      <c r="D2690" s="42">
        <v>24.23</v>
      </c>
      <c r="E2690" s="43">
        <v>1066</v>
      </c>
      <c r="F2690" s="44" t="s">
        <v>23</v>
      </c>
    </row>
    <row r="2691" spans="2:6" s="16" customFormat="1" ht="15" customHeight="1">
      <c r="B2691" s="40" t="s">
        <v>21760</v>
      </c>
      <c r="C2691" s="41" t="s">
        <v>1169</v>
      </c>
      <c r="D2691" s="42">
        <v>24.23</v>
      </c>
      <c r="E2691" s="43">
        <v>1</v>
      </c>
      <c r="F2691" s="44" t="s">
        <v>23</v>
      </c>
    </row>
    <row r="2692" spans="2:6" s="16" customFormat="1" ht="15" customHeight="1">
      <c r="B2692" s="40" t="s">
        <v>21760</v>
      </c>
      <c r="C2692" s="41" t="s">
        <v>1169</v>
      </c>
      <c r="D2692" s="42">
        <v>24.23</v>
      </c>
      <c r="E2692" s="43">
        <v>2</v>
      </c>
      <c r="F2692" s="44" t="s">
        <v>23</v>
      </c>
    </row>
    <row r="2693" spans="2:6" s="16" customFormat="1" ht="15" customHeight="1">
      <c r="B2693" s="40" t="s">
        <v>21760</v>
      </c>
      <c r="C2693" s="41" t="s">
        <v>1169</v>
      </c>
      <c r="D2693" s="42">
        <v>24.23</v>
      </c>
      <c r="E2693" s="43">
        <v>2</v>
      </c>
      <c r="F2693" s="44" t="s">
        <v>23</v>
      </c>
    </row>
    <row r="2694" spans="2:6" s="16" customFormat="1" ht="15" customHeight="1">
      <c r="B2694" s="40" t="s">
        <v>21760</v>
      </c>
      <c r="C2694" s="41" t="s">
        <v>1169</v>
      </c>
      <c r="D2694" s="42">
        <v>24.23</v>
      </c>
      <c r="E2694" s="43">
        <v>2</v>
      </c>
      <c r="F2694" s="44" t="s">
        <v>23</v>
      </c>
    </row>
    <row r="2695" spans="2:6" s="16" customFormat="1" ht="15" customHeight="1">
      <c r="B2695" s="40" t="s">
        <v>21760</v>
      </c>
      <c r="C2695" s="41" t="s">
        <v>1170</v>
      </c>
      <c r="D2695" s="42">
        <v>24.23</v>
      </c>
      <c r="E2695" s="43">
        <v>1</v>
      </c>
      <c r="F2695" s="44" t="s">
        <v>23</v>
      </c>
    </row>
    <row r="2696" spans="2:6" s="16" customFormat="1" ht="15" customHeight="1">
      <c r="B2696" s="40" t="s">
        <v>21760</v>
      </c>
      <c r="C2696" s="41" t="s">
        <v>1170</v>
      </c>
      <c r="D2696" s="42">
        <v>24.23</v>
      </c>
      <c r="E2696" s="43">
        <v>2</v>
      </c>
      <c r="F2696" s="44" t="s">
        <v>23</v>
      </c>
    </row>
    <row r="2697" spans="2:6" s="16" customFormat="1" ht="15" customHeight="1">
      <c r="B2697" s="40" t="s">
        <v>21760</v>
      </c>
      <c r="C2697" s="41" t="s">
        <v>1172</v>
      </c>
      <c r="D2697" s="42">
        <v>24.23</v>
      </c>
      <c r="E2697" s="43">
        <v>1</v>
      </c>
      <c r="F2697" s="44" t="s">
        <v>23</v>
      </c>
    </row>
    <row r="2698" spans="2:6" s="16" customFormat="1" ht="15" customHeight="1">
      <c r="B2698" s="40" t="s">
        <v>21760</v>
      </c>
      <c r="C2698" s="41" t="s">
        <v>1174</v>
      </c>
      <c r="D2698" s="42">
        <v>24.23</v>
      </c>
      <c r="E2698" s="43">
        <v>357</v>
      </c>
      <c r="F2698" s="44" t="s">
        <v>23</v>
      </c>
    </row>
    <row r="2699" spans="2:6" s="16" customFormat="1" ht="15" customHeight="1">
      <c r="B2699" s="40" t="s">
        <v>21760</v>
      </c>
      <c r="C2699" s="41" t="s">
        <v>1174</v>
      </c>
      <c r="D2699" s="42">
        <v>24.23</v>
      </c>
      <c r="E2699" s="43">
        <v>621</v>
      </c>
      <c r="F2699" s="44" t="s">
        <v>23</v>
      </c>
    </row>
    <row r="2700" spans="2:6" s="16" customFormat="1" ht="15" customHeight="1">
      <c r="B2700" s="40" t="s">
        <v>21760</v>
      </c>
      <c r="C2700" s="41" t="s">
        <v>1179</v>
      </c>
      <c r="D2700" s="42">
        <v>24.23</v>
      </c>
      <c r="E2700" s="43">
        <v>1</v>
      </c>
      <c r="F2700" s="44" t="s">
        <v>23</v>
      </c>
    </row>
    <row r="2701" spans="2:6" s="16" customFormat="1" ht="15" customHeight="1">
      <c r="B2701" s="40" t="s">
        <v>21760</v>
      </c>
      <c r="C2701" s="41" t="s">
        <v>1179</v>
      </c>
      <c r="D2701" s="42">
        <v>24.23</v>
      </c>
      <c r="E2701" s="43">
        <v>1</v>
      </c>
      <c r="F2701" s="44" t="s">
        <v>23</v>
      </c>
    </row>
    <row r="2702" spans="2:6" s="16" customFormat="1" ht="15" customHeight="1">
      <c r="B2702" s="40" t="s">
        <v>21760</v>
      </c>
      <c r="C2702" s="41" t="s">
        <v>1179</v>
      </c>
      <c r="D2702" s="42">
        <v>24.23</v>
      </c>
      <c r="E2702" s="43">
        <v>1</v>
      </c>
      <c r="F2702" s="44" t="s">
        <v>23</v>
      </c>
    </row>
    <row r="2703" spans="2:6" s="16" customFormat="1" ht="15" customHeight="1">
      <c r="B2703" s="40" t="s">
        <v>21760</v>
      </c>
      <c r="C2703" s="41" t="s">
        <v>1179</v>
      </c>
      <c r="D2703" s="42">
        <v>24.23</v>
      </c>
      <c r="E2703" s="43">
        <v>2</v>
      </c>
      <c r="F2703" s="44" t="s">
        <v>23</v>
      </c>
    </row>
    <row r="2704" spans="2:6" s="16" customFormat="1" ht="15" customHeight="1">
      <c r="B2704" s="40" t="s">
        <v>21760</v>
      </c>
      <c r="C2704" s="41" t="s">
        <v>1179</v>
      </c>
      <c r="D2704" s="42">
        <v>24.23</v>
      </c>
      <c r="E2704" s="43">
        <v>2</v>
      </c>
      <c r="F2704" s="44" t="s">
        <v>23</v>
      </c>
    </row>
    <row r="2705" spans="2:6" s="16" customFormat="1" ht="15" customHeight="1">
      <c r="B2705" s="40" t="s">
        <v>21760</v>
      </c>
      <c r="C2705" s="41" t="s">
        <v>1179</v>
      </c>
      <c r="D2705" s="42">
        <v>24.23</v>
      </c>
      <c r="E2705" s="43">
        <v>4</v>
      </c>
      <c r="F2705" s="44" t="s">
        <v>23</v>
      </c>
    </row>
    <row r="2706" spans="2:6" s="16" customFormat="1" ht="15" customHeight="1">
      <c r="B2706" s="40" t="s">
        <v>21760</v>
      </c>
      <c r="C2706" s="41" t="s">
        <v>1179</v>
      </c>
      <c r="D2706" s="42">
        <v>24.23</v>
      </c>
      <c r="E2706" s="43">
        <v>4</v>
      </c>
      <c r="F2706" s="44" t="s">
        <v>23</v>
      </c>
    </row>
    <row r="2707" spans="2:6" s="16" customFormat="1" ht="15" customHeight="1">
      <c r="B2707" s="40" t="s">
        <v>21760</v>
      </c>
      <c r="C2707" s="41" t="s">
        <v>1179</v>
      </c>
      <c r="D2707" s="42">
        <v>24.23</v>
      </c>
      <c r="E2707" s="43">
        <v>435</v>
      </c>
      <c r="F2707" s="44" t="s">
        <v>23</v>
      </c>
    </row>
    <row r="2708" spans="2:6" s="16" customFormat="1" ht="15" customHeight="1">
      <c r="B2708" s="40" t="s">
        <v>21760</v>
      </c>
      <c r="C2708" s="41" t="s">
        <v>1179</v>
      </c>
      <c r="D2708" s="42">
        <v>24.23</v>
      </c>
      <c r="E2708" s="43">
        <v>464</v>
      </c>
      <c r="F2708" s="44" t="s">
        <v>23</v>
      </c>
    </row>
    <row r="2709" spans="2:6" s="16" customFormat="1" ht="15" customHeight="1">
      <c r="B2709" s="40" t="s">
        <v>21760</v>
      </c>
      <c r="C2709" s="41" t="s">
        <v>1180</v>
      </c>
      <c r="D2709" s="42">
        <v>24.225000000000001</v>
      </c>
      <c r="E2709" s="43">
        <v>1</v>
      </c>
      <c r="F2709" s="44" t="s">
        <v>23</v>
      </c>
    </row>
    <row r="2710" spans="2:6" s="16" customFormat="1" ht="15" customHeight="1">
      <c r="B2710" s="40" t="s">
        <v>21760</v>
      </c>
      <c r="C2710" s="41" t="s">
        <v>1180</v>
      </c>
      <c r="D2710" s="42">
        <v>24.225000000000001</v>
      </c>
      <c r="E2710" s="43">
        <v>1</v>
      </c>
      <c r="F2710" s="44" t="s">
        <v>23</v>
      </c>
    </row>
    <row r="2711" spans="2:6" s="16" customFormat="1" ht="15" customHeight="1">
      <c r="B2711" s="40" t="s">
        <v>21760</v>
      </c>
      <c r="C2711" s="41" t="s">
        <v>1180</v>
      </c>
      <c r="D2711" s="42">
        <v>24.225000000000001</v>
      </c>
      <c r="E2711" s="43">
        <v>1</v>
      </c>
      <c r="F2711" s="44" t="s">
        <v>23</v>
      </c>
    </row>
    <row r="2712" spans="2:6" s="16" customFormat="1" ht="15" customHeight="1">
      <c r="B2712" s="40" t="s">
        <v>21760</v>
      </c>
      <c r="C2712" s="41" t="s">
        <v>1180</v>
      </c>
      <c r="D2712" s="42">
        <v>24.225000000000001</v>
      </c>
      <c r="E2712" s="43">
        <v>1</v>
      </c>
      <c r="F2712" s="44" t="s">
        <v>23</v>
      </c>
    </row>
    <row r="2713" spans="2:6" s="16" customFormat="1" ht="15" customHeight="1">
      <c r="B2713" s="40" t="s">
        <v>21760</v>
      </c>
      <c r="C2713" s="41" t="s">
        <v>1180</v>
      </c>
      <c r="D2713" s="42">
        <v>24.225000000000001</v>
      </c>
      <c r="E2713" s="43">
        <v>1</v>
      </c>
      <c r="F2713" s="44" t="s">
        <v>23</v>
      </c>
    </row>
    <row r="2714" spans="2:6" s="16" customFormat="1" ht="15" customHeight="1">
      <c r="B2714" s="40" t="s">
        <v>21760</v>
      </c>
      <c r="C2714" s="41" t="s">
        <v>1180</v>
      </c>
      <c r="D2714" s="42">
        <v>24.225000000000001</v>
      </c>
      <c r="E2714" s="43">
        <v>1</v>
      </c>
      <c r="F2714" s="44" t="s">
        <v>23</v>
      </c>
    </row>
    <row r="2715" spans="2:6" s="16" customFormat="1" ht="15" customHeight="1">
      <c r="B2715" s="40" t="s">
        <v>21760</v>
      </c>
      <c r="C2715" s="41" t="s">
        <v>1180</v>
      </c>
      <c r="D2715" s="42">
        <v>24.225000000000001</v>
      </c>
      <c r="E2715" s="43">
        <v>1</v>
      </c>
      <c r="F2715" s="44" t="s">
        <v>23</v>
      </c>
    </row>
    <row r="2716" spans="2:6" s="16" customFormat="1" ht="15" customHeight="1">
      <c r="B2716" s="40" t="s">
        <v>21760</v>
      </c>
      <c r="C2716" s="41" t="s">
        <v>1180</v>
      </c>
      <c r="D2716" s="42">
        <v>24.23</v>
      </c>
      <c r="E2716" s="43">
        <v>1</v>
      </c>
      <c r="F2716" s="44" t="s">
        <v>23</v>
      </c>
    </row>
    <row r="2717" spans="2:6" s="16" customFormat="1" ht="15" customHeight="1">
      <c r="B2717" s="40" t="s">
        <v>21760</v>
      </c>
      <c r="C2717" s="41" t="s">
        <v>1180</v>
      </c>
      <c r="D2717" s="42">
        <v>24.23</v>
      </c>
      <c r="E2717" s="43">
        <v>1</v>
      </c>
      <c r="F2717" s="44" t="s">
        <v>23</v>
      </c>
    </row>
    <row r="2718" spans="2:6" s="16" customFormat="1" ht="15" customHeight="1">
      <c r="B2718" s="40" t="s">
        <v>21760</v>
      </c>
      <c r="C2718" s="41" t="s">
        <v>1180</v>
      </c>
      <c r="D2718" s="42">
        <v>24.23</v>
      </c>
      <c r="E2718" s="43">
        <v>1</v>
      </c>
      <c r="F2718" s="44" t="s">
        <v>23</v>
      </c>
    </row>
    <row r="2719" spans="2:6" s="16" customFormat="1" ht="15" customHeight="1">
      <c r="B2719" s="40" t="s">
        <v>21760</v>
      </c>
      <c r="C2719" s="41" t="s">
        <v>1180</v>
      </c>
      <c r="D2719" s="42">
        <v>24.23</v>
      </c>
      <c r="E2719" s="43">
        <v>1</v>
      </c>
      <c r="F2719" s="44" t="s">
        <v>23</v>
      </c>
    </row>
    <row r="2720" spans="2:6" s="16" customFormat="1" ht="15" customHeight="1">
      <c r="B2720" s="40" t="s">
        <v>21760</v>
      </c>
      <c r="C2720" s="41" t="s">
        <v>1180</v>
      </c>
      <c r="D2720" s="42">
        <v>24.225000000000001</v>
      </c>
      <c r="E2720" s="43">
        <v>2</v>
      </c>
      <c r="F2720" s="44" t="s">
        <v>23</v>
      </c>
    </row>
    <row r="2721" spans="2:6" s="16" customFormat="1" ht="15" customHeight="1">
      <c r="B2721" s="40" t="s">
        <v>21760</v>
      </c>
      <c r="C2721" s="41" t="s">
        <v>1180</v>
      </c>
      <c r="D2721" s="42">
        <v>24.225000000000001</v>
      </c>
      <c r="E2721" s="43">
        <v>2</v>
      </c>
      <c r="F2721" s="44" t="s">
        <v>23</v>
      </c>
    </row>
    <row r="2722" spans="2:6" s="16" customFormat="1" ht="15" customHeight="1">
      <c r="B2722" s="40" t="s">
        <v>21760</v>
      </c>
      <c r="C2722" s="41" t="s">
        <v>1180</v>
      </c>
      <c r="D2722" s="42">
        <v>24.225000000000001</v>
      </c>
      <c r="E2722" s="43">
        <v>2</v>
      </c>
      <c r="F2722" s="44" t="s">
        <v>23</v>
      </c>
    </row>
    <row r="2723" spans="2:6" s="16" customFormat="1" ht="15" customHeight="1">
      <c r="B2723" s="40" t="s">
        <v>21760</v>
      </c>
      <c r="C2723" s="41" t="s">
        <v>1180</v>
      </c>
      <c r="D2723" s="42">
        <v>24.225000000000001</v>
      </c>
      <c r="E2723" s="43">
        <v>2</v>
      </c>
      <c r="F2723" s="44" t="s">
        <v>23</v>
      </c>
    </row>
    <row r="2724" spans="2:6" s="16" customFormat="1" ht="15" customHeight="1">
      <c r="B2724" s="40" t="s">
        <v>21760</v>
      </c>
      <c r="C2724" s="41" t="s">
        <v>1180</v>
      </c>
      <c r="D2724" s="42">
        <v>24.23</v>
      </c>
      <c r="E2724" s="43">
        <v>2</v>
      </c>
      <c r="F2724" s="44" t="s">
        <v>23</v>
      </c>
    </row>
    <row r="2725" spans="2:6" s="16" customFormat="1" ht="15" customHeight="1">
      <c r="B2725" s="40" t="s">
        <v>21760</v>
      </c>
      <c r="C2725" s="41" t="s">
        <v>1180</v>
      </c>
      <c r="D2725" s="42">
        <v>24.225000000000001</v>
      </c>
      <c r="E2725" s="43">
        <v>3</v>
      </c>
      <c r="F2725" s="44" t="s">
        <v>23</v>
      </c>
    </row>
    <row r="2726" spans="2:6" s="16" customFormat="1" ht="15" customHeight="1">
      <c r="B2726" s="40" t="s">
        <v>21760</v>
      </c>
      <c r="C2726" s="41" t="s">
        <v>1180</v>
      </c>
      <c r="D2726" s="42">
        <v>24.225000000000001</v>
      </c>
      <c r="E2726" s="43">
        <v>7</v>
      </c>
      <c r="F2726" s="44" t="s">
        <v>23</v>
      </c>
    </row>
    <row r="2727" spans="2:6" s="16" customFormat="1" ht="15" customHeight="1">
      <c r="B2727" s="40" t="s">
        <v>21889</v>
      </c>
      <c r="C2727" s="41" t="s">
        <v>4829</v>
      </c>
      <c r="D2727" s="42">
        <v>24.03</v>
      </c>
      <c r="E2727" s="43">
        <v>1</v>
      </c>
      <c r="F2727" s="44" t="s">
        <v>23</v>
      </c>
    </row>
    <row r="2728" spans="2:6" s="16" customFormat="1" ht="15" customHeight="1">
      <c r="B2728" s="40" t="s">
        <v>21889</v>
      </c>
      <c r="C2728" s="41" t="s">
        <v>4829</v>
      </c>
      <c r="D2728" s="42">
        <v>24.03</v>
      </c>
      <c r="E2728" s="43">
        <v>2</v>
      </c>
      <c r="F2728" s="44" t="s">
        <v>23</v>
      </c>
    </row>
    <row r="2729" spans="2:6" s="16" customFormat="1" ht="15" customHeight="1">
      <c r="B2729" s="40" t="s">
        <v>21889</v>
      </c>
      <c r="C2729" s="41" t="s">
        <v>4829</v>
      </c>
      <c r="D2729" s="42">
        <v>24.03</v>
      </c>
      <c r="E2729" s="43">
        <v>10</v>
      </c>
      <c r="F2729" s="44" t="s">
        <v>23</v>
      </c>
    </row>
    <row r="2730" spans="2:6" s="16" customFormat="1" ht="15" customHeight="1">
      <c r="B2730" s="40" t="s">
        <v>21889</v>
      </c>
      <c r="C2730" s="41" t="s">
        <v>4829</v>
      </c>
      <c r="D2730" s="42">
        <v>24.03</v>
      </c>
      <c r="E2730" s="43">
        <v>130</v>
      </c>
      <c r="F2730" s="44" t="s">
        <v>23</v>
      </c>
    </row>
    <row r="2731" spans="2:6" s="16" customFormat="1" ht="15" customHeight="1">
      <c r="B2731" s="40" t="s">
        <v>21889</v>
      </c>
      <c r="C2731" s="41" t="s">
        <v>14762</v>
      </c>
      <c r="D2731" s="42">
        <v>24.03</v>
      </c>
      <c r="E2731" s="43">
        <v>1</v>
      </c>
      <c r="F2731" s="44" t="s">
        <v>23</v>
      </c>
    </row>
    <row r="2732" spans="2:6" s="16" customFormat="1" ht="15" customHeight="1">
      <c r="B2732" s="40" t="s">
        <v>21889</v>
      </c>
      <c r="C2732" s="41" t="s">
        <v>14762</v>
      </c>
      <c r="D2732" s="42">
        <v>24.03</v>
      </c>
      <c r="E2732" s="43">
        <v>1</v>
      </c>
      <c r="F2732" s="44" t="s">
        <v>23</v>
      </c>
    </row>
    <row r="2733" spans="2:6" s="16" customFormat="1" ht="15" customHeight="1">
      <c r="B2733" s="40" t="s">
        <v>21889</v>
      </c>
      <c r="C2733" s="41" t="s">
        <v>14762</v>
      </c>
      <c r="D2733" s="42">
        <v>24.03</v>
      </c>
      <c r="E2733" s="43">
        <v>2</v>
      </c>
      <c r="F2733" s="44" t="s">
        <v>23</v>
      </c>
    </row>
    <row r="2734" spans="2:6" s="16" customFormat="1" ht="15" customHeight="1">
      <c r="B2734" s="40" t="s">
        <v>21889</v>
      </c>
      <c r="C2734" s="41" t="s">
        <v>14762</v>
      </c>
      <c r="D2734" s="42">
        <v>24.03</v>
      </c>
      <c r="E2734" s="43">
        <v>2</v>
      </c>
      <c r="F2734" s="44" t="s">
        <v>23</v>
      </c>
    </row>
    <row r="2735" spans="2:6" s="16" customFormat="1" ht="15" customHeight="1">
      <c r="B2735" s="40" t="s">
        <v>21889</v>
      </c>
      <c r="C2735" s="41" t="s">
        <v>14762</v>
      </c>
      <c r="D2735" s="42">
        <v>24.03</v>
      </c>
      <c r="E2735" s="43">
        <v>2</v>
      </c>
      <c r="F2735" s="44" t="s">
        <v>23</v>
      </c>
    </row>
    <row r="2736" spans="2:6" s="16" customFormat="1" ht="15" customHeight="1">
      <c r="B2736" s="40" t="s">
        <v>21889</v>
      </c>
      <c r="C2736" s="41" t="s">
        <v>14762</v>
      </c>
      <c r="D2736" s="42">
        <v>24.03</v>
      </c>
      <c r="E2736" s="43">
        <v>8</v>
      </c>
      <c r="F2736" s="44" t="s">
        <v>23</v>
      </c>
    </row>
    <row r="2737" spans="2:6" s="16" customFormat="1" ht="15" customHeight="1">
      <c r="B2737" s="40" t="s">
        <v>21889</v>
      </c>
      <c r="C2737" s="41" t="s">
        <v>14762</v>
      </c>
      <c r="D2737" s="42">
        <v>24.03</v>
      </c>
      <c r="E2737" s="43">
        <v>8</v>
      </c>
      <c r="F2737" s="44" t="s">
        <v>23</v>
      </c>
    </row>
    <row r="2738" spans="2:6" s="16" customFormat="1" ht="15" customHeight="1">
      <c r="B2738" s="40" t="s">
        <v>21889</v>
      </c>
      <c r="C2738" s="41" t="s">
        <v>14762</v>
      </c>
      <c r="D2738" s="42">
        <v>24.03</v>
      </c>
      <c r="E2738" s="43">
        <v>9</v>
      </c>
      <c r="F2738" s="44" t="s">
        <v>23</v>
      </c>
    </row>
    <row r="2739" spans="2:6" s="16" customFormat="1" ht="15" customHeight="1">
      <c r="B2739" s="40" t="s">
        <v>21889</v>
      </c>
      <c r="C2739" s="41" t="s">
        <v>14762</v>
      </c>
      <c r="D2739" s="42">
        <v>24.03</v>
      </c>
      <c r="E2739" s="43">
        <v>9</v>
      </c>
      <c r="F2739" s="44" t="s">
        <v>23</v>
      </c>
    </row>
    <row r="2740" spans="2:6" s="16" customFormat="1" ht="15" customHeight="1">
      <c r="B2740" s="40" t="s">
        <v>21889</v>
      </c>
      <c r="C2740" s="41" t="s">
        <v>14762</v>
      </c>
      <c r="D2740" s="42">
        <v>24.03</v>
      </c>
      <c r="E2740" s="43">
        <v>9</v>
      </c>
      <c r="F2740" s="44" t="s">
        <v>23</v>
      </c>
    </row>
    <row r="2741" spans="2:6" s="16" customFormat="1" ht="15" customHeight="1">
      <c r="B2741" s="40" t="s">
        <v>21889</v>
      </c>
      <c r="C2741" s="41" t="s">
        <v>14762</v>
      </c>
      <c r="D2741" s="42">
        <v>24.03</v>
      </c>
      <c r="E2741" s="43">
        <v>9</v>
      </c>
      <c r="F2741" s="44" t="s">
        <v>23</v>
      </c>
    </row>
    <row r="2742" spans="2:6" s="16" customFormat="1" ht="15" customHeight="1">
      <c r="B2742" s="40" t="s">
        <v>21889</v>
      </c>
      <c r="C2742" s="41" t="s">
        <v>14762</v>
      </c>
      <c r="D2742" s="42">
        <v>24.03</v>
      </c>
      <c r="E2742" s="43">
        <v>9</v>
      </c>
      <c r="F2742" s="44" t="s">
        <v>23</v>
      </c>
    </row>
    <row r="2743" spans="2:6" s="16" customFormat="1" ht="15" customHeight="1">
      <c r="B2743" s="40" t="s">
        <v>21889</v>
      </c>
      <c r="C2743" s="41" t="s">
        <v>14762</v>
      </c>
      <c r="D2743" s="42">
        <v>24.03</v>
      </c>
      <c r="E2743" s="43">
        <v>9</v>
      </c>
      <c r="F2743" s="44" t="s">
        <v>23</v>
      </c>
    </row>
    <row r="2744" spans="2:6" s="16" customFormat="1" ht="15" customHeight="1">
      <c r="B2744" s="40" t="s">
        <v>21889</v>
      </c>
      <c r="C2744" s="41" t="s">
        <v>14762</v>
      </c>
      <c r="D2744" s="42">
        <v>24.03</v>
      </c>
      <c r="E2744" s="43">
        <v>10</v>
      </c>
      <c r="F2744" s="44" t="s">
        <v>23</v>
      </c>
    </row>
    <row r="2745" spans="2:6" s="16" customFormat="1" ht="15" customHeight="1">
      <c r="B2745" s="40" t="s">
        <v>21889</v>
      </c>
      <c r="C2745" s="41" t="s">
        <v>14762</v>
      </c>
      <c r="D2745" s="42">
        <v>24.03</v>
      </c>
      <c r="E2745" s="43">
        <v>12</v>
      </c>
      <c r="F2745" s="44" t="s">
        <v>23</v>
      </c>
    </row>
    <row r="2746" spans="2:6" s="16" customFormat="1" ht="15" customHeight="1">
      <c r="B2746" s="40" t="s">
        <v>21889</v>
      </c>
      <c r="C2746" s="41" t="s">
        <v>14762</v>
      </c>
      <c r="D2746" s="42">
        <v>24.03</v>
      </c>
      <c r="E2746" s="43">
        <v>110</v>
      </c>
      <c r="F2746" s="44" t="s">
        <v>23</v>
      </c>
    </row>
    <row r="2747" spans="2:6" s="16" customFormat="1" ht="15" customHeight="1">
      <c r="B2747" s="40" t="s">
        <v>21889</v>
      </c>
      <c r="C2747" s="41" t="s">
        <v>14762</v>
      </c>
      <c r="D2747" s="42">
        <v>24.03</v>
      </c>
      <c r="E2747" s="43">
        <v>255</v>
      </c>
      <c r="F2747" s="44" t="s">
        <v>23</v>
      </c>
    </row>
    <row r="2748" spans="2:6" s="16" customFormat="1" ht="15" customHeight="1">
      <c r="B2748" s="40" t="s">
        <v>21889</v>
      </c>
      <c r="C2748" s="41" t="s">
        <v>14762</v>
      </c>
      <c r="D2748" s="42">
        <v>24.03</v>
      </c>
      <c r="E2748" s="43">
        <v>282</v>
      </c>
      <c r="F2748" s="44" t="s">
        <v>23</v>
      </c>
    </row>
    <row r="2749" spans="2:6" s="16" customFormat="1" ht="15" customHeight="1">
      <c r="B2749" s="40" t="s">
        <v>21889</v>
      </c>
      <c r="C2749" s="41" t="s">
        <v>476</v>
      </c>
      <c r="D2749" s="42">
        <v>24.155000000000001</v>
      </c>
      <c r="E2749" s="43">
        <v>8</v>
      </c>
      <c r="F2749" s="44" t="s">
        <v>23</v>
      </c>
    </row>
    <row r="2750" spans="2:6" s="16" customFormat="1" ht="15" customHeight="1">
      <c r="B2750" s="40" t="s">
        <v>21889</v>
      </c>
      <c r="C2750" s="41" t="s">
        <v>476</v>
      </c>
      <c r="D2750" s="42">
        <v>24.155000000000001</v>
      </c>
      <c r="E2750" s="43">
        <v>9</v>
      </c>
      <c r="F2750" s="44" t="s">
        <v>23</v>
      </c>
    </row>
    <row r="2751" spans="2:6" s="16" customFormat="1" ht="15" customHeight="1">
      <c r="B2751" s="40" t="s">
        <v>21889</v>
      </c>
      <c r="C2751" s="41" t="s">
        <v>3637</v>
      </c>
      <c r="D2751" s="42">
        <v>24.14</v>
      </c>
      <c r="E2751" s="43">
        <v>1</v>
      </c>
      <c r="F2751" s="44" t="s">
        <v>23</v>
      </c>
    </row>
    <row r="2752" spans="2:6" s="16" customFormat="1" ht="15" customHeight="1">
      <c r="B2752" s="40" t="s">
        <v>21889</v>
      </c>
      <c r="C2752" s="41" t="s">
        <v>3637</v>
      </c>
      <c r="D2752" s="42">
        <v>24.145</v>
      </c>
      <c r="E2752" s="43">
        <v>1</v>
      </c>
      <c r="F2752" s="44" t="s">
        <v>23</v>
      </c>
    </row>
    <row r="2753" spans="2:6" s="16" customFormat="1" ht="15" customHeight="1">
      <c r="B2753" s="40" t="s">
        <v>21889</v>
      </c>
      <c r="C2753" s="41" t="s">
        <v>3637</v>
      </c>
      <c r="D2753" s="42">
        <v>24.145</v>
      </c>
      <c r="E2753" s="43">
        <v>1</v>
      </c>
      <c r="F2753" s="44" t="s">
        <v>23</v>
      </c>
    </row>
    <row r="2754" spans="2:6" s="16" customFormat="1" ht="15" customHeight="1">
      <c r="B2754" s="40" t="s">
        <v>21889</v>
      </c>
      <c r="C2754" s="41" t="s">
        <v>3637</v>
      </c>
      <c r="D2754" s="42">
        <v>24.145</v>
      </c>
      <c r="E2754" s="43">
        <v>1</v>
      </c>
      <c r="F2754" s="44" t="s">
        <v>23</v>
      </c>
    </row>
    <row r="2755" spans="2:6" s="16" customFormat="1" ht="15" customHeight="1">
      <c r="B2755" s="40" t="s">
        <v>21889</v>
      </c>
      <c r="C2755" s="41" t="s">
        <v>3637</v>
      </c>
      <c r="D2755" s="42">
        <v>24.14</v>
      </c>
      <c r="E2755" s="43">
        <v>4</v>
      </c>
      <c r="F2755" s="44" t="s">
        <v>23</v>
      </c>
    </row>
    <row r="2756" spans="2:6" s="16" customFormat="1" ht="15" customHeight="1">
      <c r="B2756" s="40" t="s">
        <v>21889</v>
      </c>
      <c r="C2756" s="41" t="s">
        <v>3637</v>
      </c>
      <c r="D2756" s="42">
        <v>24.145</v>
      </c>
      <c r="E2756" s="43">
        <v>4</v>
      </c>
      <c r="F2756" s="44" t="s">
        <v>23</v>
      </c>
    </row>
    <row r="2757" spans="2:6" s="16" customFormat="1" ht="15" customHeight="1">
      <c r="B2757" s="40" t="s">
        <v>21889</v>
      </c>
      <c r="C2757" s="41" t="s">
        <v>3637</v>
      </c>
      <c r="D2757" s="42">
        <v>24.15</v>
      </c>
      <c r="E2757" s="43">
        <v>4</v>
      </c>
      <c r="F2757" s="44" t="s">
        <v>23</v>
      </c>
    </row>
    <row r="2758" spans="2:6" s="16" customFormat="1" ht="15" customHeight="1">
      <c r="B2758" s="40" t="s">
        <v>21889</v>
      </c>
      <c r="C2758" s="41" t="s">
        <v>3637</v>
      </c>
      <c r="D2758" s="42">
        <v>24.145</v>
      </c>
      <c r="E2758" s="43">
        <v>5</v>
      </c>
      <c r="F2758" s="44" t="s">
        <v>23</v>
      </c>
    </row>
    <row r="2759" spans="2:6" s="16" customFormat="1" ht="15" customHeight="1">
      <c r="B2759" s="40" t="s">
        <v>21889</v>
      </c>
      <c r="C2759" s="41" t="s">
        <v>3637</v>
      </c>
      <c r="D2759" s="42">
        <v>24.145</v>
      </c>
      <c r="E2759" s="43">
        <v>5</v>
      </c>
      <c r="F2759" s="44" t="s">
        <v>23</v>
      </c>
    </row>
    <row r="2760" spans="2:6" s="16" customFormat="1" ht="15" customHeight="1">
      <c r="B2760" s="40" t="s">
        <v>21889</v>
      </c>
      <c r="C2760" s="41" t="s">
        <v>3637</v>
      </c>
      <c r="D2760" s="42">
        <v>24.15</v>
      </c>
      <c r="E2760" s="43">
        <v>5</v>
      </c>
      <c r="F2760" s="44" t="s">
        <v>23</v>
      </c>
    </row>
    <row r="2761" spans="2:6" s="16" customFormat="1" ht="15" customHeight="1">
      <c r="B2761" s="40" t="s">
        <v>21889</v>
      </c>
      <c r="C2761" s="41" t="s">
        <v>3637</v>
      </c>
      <c r="D2761" s="42">
        <v>24.145</v>
      </c>
      <c r="E2761" s="43">
        <v>6</v>
      </c>
      <c r="F2761" s="44" t="s">
        <v>23</v>
      </c>
    </row>
    <row r="2762" spans="2:6" s="16" customFormat="1" ht="15" customHeight="1">
      <c r="B2762" s="40" t="s">
        <v>21889</v>
      </c>
      <c r="C2762" s="41" t="s">
        <v>3637</v>
      </c>
      <c r="D2762" s="42">
        <v>24.145</v>
      </c>
      <c r="E2762" s="43">
        <v>6</v>
      </c>
      <c r="F2762" s="44" t="s">
        <v>23</v>
      </c>
    </row>
    <row r="2763" spans="2:6" s="16" customFormat="1" ht="15" customHeight="1">
      <c r="B2763" s="40" t="s">
        <v>21889</v>
      </c>
      <c r="C2763" s="41" t="s">
        <v>3637</v>
      </c>
      <c r="D2763" s="42">
        <v>24.145</v>
      </c>
      <c r="E2763" s="43">
        <v>6</v>
      </c>
      <c r="F2763" s="44" t="s">
        <v>23</v>
      </c>
    </row>
    <row r="2764" spans="2:6" s="16" customFormat="1" ht="15" customHeight="1">
      <c r="B2764" s="40" t="s">
        <v>21889</v>
      </c>
      <c r="C2764" s="41" t="s">
        <v>3637</v>
      </c>
      <c r="D2764" s="42">
        <v>24.15</v>
      </c>
      <c r="E2764" s="43">
        <v>6</v>
      </c>
      <c r="F2764" s="44" t="s">
        <v>23</v>
      </c>
    </row>
    <row r="2765" spans="2:6" s="16" customFormat="1" ht="15" customHeight="1">
      <c r="B2765" s="40" t="s">
        <v>21889</v>
      </c>
      <c r="C2765" s="41" t="s">
        <v>3637</v>
      </c>
      <c r="D2765" s="42">
        <v>24.15</v>
      </c>
      <c r="E2765" s="43">
        <v>6</v>
      </c>
      <c r="F2765" s="44" t="s">
        <v>23</v>
      </c>
    </row>
    <row r="2766" spans="2:6" s="16" customFormat="1" ht="15" customHeight="1">
      <c r="B2766" s="40" t="s">
        <v>21889</v>
      </c>
      <c r="C2766" s="41" t="s">
        <v>3637</v>
      </c>
      <c r="D2766" s="42">
        <v>24.14</v>
      </c>
      <c r="E2766" s="43">
        <v>1020</v>
      </c>
      <c r="F2766" s="44" t="s">
        <v>23</v>
      </c>
    </row>
    <row r="2767" spans="2:6" s="16" customFormat="1" ht="15" customHeight="1">
      <c r="B2767" s="40" t="s">
        <v>21889</v>
      </c>
      <c r="C2767" s="41" t="s">
        <v>3637</v>
      </c>
      <c r="D2767" s="42">
        <v>24.14</v>
      </c>
      <c r="E2767" s="43">
        <v>3482</v>
      </c>
      <c r="F2767" s="44" t="s">
        <v>23</v>
      </c>
    </row>
    <row r="2768" spans="2:6" s="16" customFormat="1" ht="15" customHeight="1">
      <c r="B2768" s="40" t="s">
        <v>21889</v>
      </c>
      <c r="C2768" s="41" t="s">
        <v>3637</v>
      </c>
      <c r="D2768" s="42">
        <v>24.145</v>
      </c>
      <c r="E2768" s="43">
        <v>4722</v>
      </c>
      <c r="F2768" s="44" t="s">
        <v>23</v>
      </c>
    </row>
    <row r="2769" spans="2:6" s="16" customFormat="1" ht="15" customHeight="1">
      <c r="B2769" s="40" t="s">
        <v>21889</v>
      </c>
      <c r="C2769" s="41" t="s">
        <v>3305</v>
      </c>
      <c r="D2769" s="42">
        <v>24.135000000000002</v>
      </c>
      <c r="E2769" s="43">
        <v>1</v>
      </c>
      <c r="F2769" s="44" t="s">
        <v>23</v>
      </c>
    </row>
    <row r="2770" spans="2:6" s="16" customFormat="1" ht="15" customHeight="1">
      <c r="B2770" s="40" t="s">
        <v>21889</v>
      </c>
      <c r="C2770" s="41" t="s">
        <v>3305</v>
      </c>
      <c r="D2770" s="42">
        <v>24.135000000000002</v>
      </c>
      <c r="E2770" s="43">
        <v>1</v>
      </c>
      <c r="F2770" s="44" t="s">
        <v>23</v>
      </c>
    </row>
    <row r="2771" spans="2:6" s="16" customFormat="1" ht="15" customHeight="1">
      <c r="B2771" s="40" t="s">
        <v>21889</v>
      </c>
      <c r="C2771" s="41" t="s">
        <v>3305</v>
      </c>
      <c r="D2771" s="42">
        <v>24.135000000000002</v>
      </c>
      <c r="E2771" s="43">
        <v>1</v>
      </c>
      <c r="F2771" s="44" t="s">
        <v>23</v>
      </c>
    </row>
    <row r="2772" spans="2:6" s="16" customFormat="1" ht="15" customHeight="1">
      <c r="B2772" s="40" t="s">
        <v>21889</v>
      </c>
      <c r="C2772" s="41" t="s">
        <v>21890</v>
      </c>
      <c r="D2772" s="42">
        <v>24.13</v>
      </c>
      <c r="E2772" s="43">
        <v>1</v>
      </c>
      <c r="F2772" s="44" t="s">
        <v>23</v>
      </c>
    </row>
    <row r="2773" spans="2:6" s="16" customFormat="1" ht="15" customHeight="1">
      <c r="B2773" s="40" t="s">
        <v>21889</v>
      </c>
      <c r="C2773" s="41" t="s">
        <v>21890</v>
      </c>
      <c r="D2773" s="42">
        <v>24.13</v>
      </c>
      <c r="E2773" s="43">
        <v>2</v>
      </c>
      <c r="F2773" s="44" t="s">
        <v>23</v>
      </c>
    </row>
    <row r="2774" spans="2:6" s="16" customFormat="1" ht="15" customHeight="1">
      <c r="B2774" s="40" t="s">
        <v>21889</v>
      </c>
      <c r="C2774" s="41" t="s">
        <v>21890</v>
      </c>
      <c r="D2774" s="42">
        <v>24.125</v>
      </c>
      <c r="E2774" s="43">
        <v>3</v>
      </c>
      <c r="F2774" s="44" t="s">
        <v>23</v>
      </c>
    </row>
    <row r="2775" spans="2:6" s="16" customFormat="1" ht="15" customHeight="1">
      <c r="B2775" s="40" t="s">
        <v>21889</v>
      </c>
      <c r="C2775" s="41" t="s">
        <v>21890</v>
      </c>
      <c r="D2775" s="42">
        <v>24.13</v>
      </c>
      <c r="E2775" s="43">
        <v>3</v>
      </c>
      <c r="F2775" s="44" t="s">
        <v>23</v>
      </c>
    </row>
    <row r="2776" spans="2:6" s="16" customFormat="1" ht="15" customHeight="1">
      <c r="B2776" s="40" t="s">
        <v>21889</v>
      </c>
      <c r="C2776" s="41" t="s">
        <v>21890</v>
      </c>
      <c r="D2776" s="42">
        <v>24.125</v>
      </c>
      <c r="E2776" s="43">
        <v>4</v>
      </c>
      <c r="F2776" s="44" t="s">
        <v>23</v>
      </c>
    </row>
    <row r="2777" spans="2:6" s="16" customFormat="1" ht="15" customHeight="1">
      <c r="B2777" s="40" t="s">
        <v>21889</v>
      </c>
      <c r="C2777" s="41" t="s">
        <v>21890</v>
      </c>
      <c r="D2777" s="42">
        <v>24.125</v>
      </c>
      <c r="E2777" s="43">
        <v>4</v>
      </c>
      <c r="F2777" s="44" t="s">
        <v>23</v>
      </c>
    </row>
    <row r="2778" spans="2:6" s="16" customFormat="1" ht="15" customHeight="1">
      <c r="B2778" s="40" t="s">
        <v>21889</v>
      </c>
      <c r="C2778" s="41" t="s">
        <v>21890</v>
      </c>
      <c r="D2778" s="42">
        <v>24.125</v>
      </c>
      <c r="E2778" s="43">
        <v>4</v>
      </c>
      <c r="F2778" s="44" t="s">
        <v>23</v>
      </c>
    </row>
    <row r="2779" spans="2:6" s="16" customFormat="1" ht="15" customHeight="1">
      <c r="B2779" s="40" t="s">
        <v>21889</v>
      </c>
      <c r="C2779" s="41" t="s">
        <v>21890</v>
      </c>
      <c r="D2779" s="42">
        <v>24.125</v>
      </c>
      <c r="E2779" s="43">
        <v>4</v>
      </c>
      <c r="F2779" s="44" t="s">
        <v>23</v>
      </c>
    </row>
    <row r="2780" spans="2:6" s="16" customFormat="1" ht="15" customHeight="1">
      <c r="B2780" s="40" t="s">
        <v>21889</v>
      </c>
      <c r="C2780" s="41" t="s">
        <v>21890</v>
      </c>
      <c r="D2780" s="42">
        <v>24.13</v>
      </c>
      <c r="E2780" s="43">
        <v>4</v>
      </c>
      <c r="F2780" s="44" t="s">
        <v>23</v>
      </c>
    </row>
    <row r="2781" spans="2:6" s="16" customFormat="1" ht="15" customHeight="1">
      <c r="B2781" s="40" t="s">
        <v>21889</v>
      </c>
      <c r="C2781" s="41" t="s">
        <v>21890</v>
      </c>
      <c r="D2781" s="42">
        <v>24.125</v>
      </c>
      <c r="E2781" s="43">
        <v>5</v>
      </c>
      <c r="F2781" s="44" t="s">
        <v>23</v>
      </c>
    </row>
    <row r="2782" spans="2:6" s="16" customFormat="1" ht="15" customHeight="1">
      <c r="B2782" s="40" t="s">
        <v>21889</v>
      </c>
      <c r="C2782" s="41" t="s">
        <v>21890</v>
      </c>
      <c r="D2782" s="42">
        <v>24.125</v>
      </c>
      <c r="E2782" s="43">
        <v>5</v>
      </c>
      <c r="F2782" s="44" t="s">
        <v>23</v>
      </c>
    </row>
    <row r="2783" spans="2:6" s="16" customFormat="1" ht="15" customHeight="1">
      <c r="B2783" s="40" t="s">
        <v>21889</v>
      </c>
      <c r="C2783" s="41" t="s">
        <v>21890</v>
      </c>
      <c r="D2783" s="42">
        <v>24.125</v>
      </c>
      <c r="E2783" s="43">
        <v>5</v>
      </c>
      <c r="F2783" s="44" t="s">
        <v>23</v>
      </c>
    </row>
    <row r="2784" spans="2:6" s="16" customFormat="1" ht="15" customHeight="1">
      <c r="B2784" s="40" t="s">
        <v>21889</v>
      </c>
      <c r="C2784" s="41" t="s">
        <v>21890</v>
      </c>
      <c r="D2784" s="42">
        <v>24.13</v>
      </c>
      <c r="E2784" s="43">
        <v>5</v>
      </c>
      <c r="F2784" s="44" t="s">
        <v>23</v>
      </c>
    </row>
    <row r="2785" spans="2:6" s="16" customFormat="1" ht="15" customHeight="1">
      <c r="B2785" s="40" t="s">
        <v>21889</v>
      </c>
      <c r="C2785" s="41" t="s">
        <v>21890</v>
      </c>
      <c r="D2785" s="42">
        <v>24.125</v>
      </c>
      <c r="E2785" s="43">
        <v>6</v>
      </c>
      <c r="F2785" s="44" t="s">
        <v>23</v>
      </c>
    </row>
    <row r="2786" spans="2:6" s="16" customFormat="1" ht="15" customHeight="1">
      <c r="B2786" s="40" t="s">
        <v>21889</v>
      </c>
      <c r="C2786" s="41" t="s">
        <v>21890</v>
      </c>
      <c r="D2786" s="42">
        <v>24.125</v>
      </c>
      <c r="E2786" s="43">
        <v>6</v>
      </c>
      <c r="F2786" s="44" t="s">
        <v>23</v>
      </c>
    </row>
    <row r="2787" spans="2:6" s="16" customFormat="1" ht="15" customHeight="1">
      <c r="B2787" s="40" t="s">
        <v>21889</v>
      </c>
      <c r="C2787" s="41" t="s">
        <v>21890</v>
      </c>
      <c r="D2787" s="42">
        <v>24.125</v>
      </c>
      <c r="E2787" s="43">
        <v>6</v>
      </c>
      <c r="F2787" s="44" t="s">
        <v>23</v>
      </c>
    </row>
    <row r="2788" spans="2:6" s="16" customFormat="1" ht="15" customHeight="1">
      <c r="B2788" s="40" t="s">
        <v>21889</v>
      </c>
      <c r="C2788" s="41" t="s">
        <v>21890</v>
      </c>
      <c r="D2788" s="42">
        <v>24.13</v>
      </c>
      <c r="E2788" s="43">
        <v>6</v>
      </c>
      <c r="F2788" s="44" t="s">
        <v>23</v>
      </c>
    </row>
    <row r="2789" spans="2:6" s="16" customFormat="1" ht="15" customHeight="1">
      <c r="B2789" s="40" t="s">
        <v>21889</v>
      </c>
      <c r="C2789" s="41" t="s">
        <v>21890</v>
      </c>
      <c r="D2789" s="42">
        <v>24.13</v>
      </c>
      <c r="E2789" s="43">
        <v>15</v>
      </c>
      <c r="F2789" s="44" t="s">
        <v>23</v>
      </c>
    </row>
    <row r="2790" spans="2:6" s="16" customFormat="1" ht="15" customHeight="1">
      <c r="B2790" s="40" t="s">
        <v>21889</v>
      </c>
      <c r="C2790" s="41" t="s">
        <v>21890</v>
      </c>
      <c r="D2790" s="42">
        <v>24.125</v>
      </c>
      <c r="E2790" s="43">
        <v>16</v>
      </c>
      <c r="F2790" s="44" t="s">
        <v>23</v>
      </c>
    </row>
    <row r="2791" spans="2:6" s="16" customFormat="1" ht="15" customHeight="1">
      <c r="B2791" s="40" t="s">
        <v>21889</v>
      </c>
      <c r="C2791" s="41" t="s">
        <v>21890</v>
      </c>
      <c r="D2791" s="42">
        <v>24.13</v>
      </c>
      <c r="E2791" s="43">
        <v>219</v>
      </c>
      <c r="F2791" s="44" t="s">
        <v>23</v>
      </c>
    </row>
    <row r="2792" spans="2:6" s="16" customFormat="1" ht="15" customHeight="1">
      <c r="B2792" s="40" t="s">
        <v>21889</v>
      </c>
      <c r="C2792" s="41" t="s">
        <v>21890</v>
      </c>
      <c r="D2792" s="42">
        <v>24.13</v>
      </c>
      <c r="E2792" s="43">
        <v>433</v>
      </c>
      <c r="F2792" s="44" t="s">
        <v>23</v>
      </c>
    </row>
    <row r="2793" spans="2:6" s="16" customFormat="1" ht="15" customHeight="1">
      <c r="B2793" s="40" t="s">
        <v>21889</v>
      </c>
      <c r="C2793" s="41" t="s">
        <v>21890</v>
      </c>
      <c r="D2793" s="42">
        <v>24.13</v>
      </c>
      <c r="E2793" s="43">
        <v>3542</v>
      </c>
      <c r="F2793" s="44" t="s">
        <v>23</v>
      </c>
    </row>
    <row r="2794" spans="2:6" s="16" customFormat="1" ht="15" customHeight="1">
      <c r="B2794" s="40" t="s">
        <v>21889</v>
      </c>
      <c r="C2794" s="41" t="s">
        <v>1198</v>
      </c>
      <c r="D2794" s="42">
        <v>24.114999999999998</v>
      </c>
      <c r="E2794" s="43">
        <v>1</v>
      </c>
      <c r="F2794" s="44" t="s">
        <v>23</v>
      </c>
    </row>
    <row r="2795" spans="2:6" s="16" customFormat="1" ht="15" customHeight="1">
      <c r="B2795" s="40" t="s">
        <v>21889</v>
      </c>
      <c r="C2795" s="41" t="s">
        <v>1198</v>
      </c>
      <c r="D2795" s="42">
        <v>24.114999999999998</v>
      </c>
      <c r="E2795" s="43">
        <v>2</v>
      </c>
      <c r="F2795" s="44" t="s">
        <v>23</v>
      </c>
    </row>
    <row r="2796" spans="2:6" s="16" customFormat="1" ht="15" customHeight="1">
      <c r="B2796" s="40" t="s">
        <v>21889</v>
      </c>
      <c r="C2796" s="41" t="s">
        <v>1198</v>
      </c>
      <c r="D2796" s="42">
        <v>24.114999999999998</v>
      </c>
      <c r="E2796" s="43">
        <v>2</v>
      </c>
      <c r="F2796" s="44" t="s">
        <v>23</v>
      </c>
    </row>
    <row r="2797" spans="2:6" s="16" customFormat="1" ht="15" customHeight="1">
      <c r="B2797" s="40" t="s">
        <v>21889</v>
      </c>
      <c r="C2797" s="41" t="s">
        <v>1198</v>
      </c>
      <c r="D2797" s="42">
        <v>24.12</v>
      </c>
      <c r="E2797" s="43">
        <v>2</v>
      </c>
      <c r="F2797" s="44" t="s">
        <v>23</v>
      </c>
    </row>
    <row r="2798" spans="2:6" s="16" customFormat="1" ht="15" customHeight="1">
      <c r="B2798" s="40" t="s">
        <v>21889</v>
      </c>
      <c r="C2798" s="41" t="s">
        <v>1198</v>
      </c>
      <c r="D2798" s="42">
        <v>24.12</v>
      </c>
      <c r="E2798" s="43">
        <v>2</v>
      </c>
      <c r="F2798" s="44" t="s">
        <v>23</v>
      </c>
    </row>
    <row r="2799" spans="2:6" s="16" customFormat="1" ht="15" customHeight="1">
      <c r="B2799" s="40" t="s">
        <v>21889</v>
      </c>
      <c r="C2799" s="41" t="s">
        <v>1198</v>
      </c>
      <c r="D2799" s="42">
        <v>24.114999999999998</v>
      </c>
      <c r="E2799" s="43">
        <v>3</v>
      </c>
      <c r="F2799" s="44" t="s">
        <v>23</v>
      </c>
    </row>
    <row r="2800" spans="2:6" s="16" customFormat="1" ht="15" customHeight="1">
      <c r="B2800" s="40" t="s">
        <v>21889</v>
      </c>
      <c r="C2800" s="41" t="s">
        <v>1198</v>
      </c>
      <c r="D2800" s="42">
        <v>24.12</v>
      </c>
      <c r="E2800" s="43">
        <v>3</v>
      </c>
      <c r="F2800" s="44" t="s">
        <v>23</v>
      </c>
    </row>
    <row r="2801" spans="2:6" s="16" customFormat="1" ht="15" customHeight="1">
      <c r="B2801" s="40" t="s">
        <v>21889</v>
      </c>
      <c r="C2801" s="41" t="s">
        <v>1198</v>
      </c>
      <c r="D2801" s="42">
        <v>24.12</v>
      </c>
      <c r="E2801" s="43">
        <v>3</v>
      </c>
      <c r="F2801" s="44" t="s">
        <v>23</v>
      </c>
    </row>
    <row r="2802" spans="2:6" s="16" customFormat="1" ht="15" customHeight="1">
      <c r="B2802" s="40" t="s">
        <v>21889</v>
      </c>
      <c r="C2802" s="41" t="s">
        <v>1198</v>
      </c>
      <c r="D2802" s="42">
        <v>24.12</v>
      </c>
      <c r="E2802" s="43">
        <v>3</v>
      </c>
      <c r="F2802" s="44" t="s">
        <v>23</v>
      </c>
    </row>
    <row r="2803" spans="2:6" s="16" customFormat="1" ht="15" customHeight="1">
      <c r="B2803" s="40" t="s">
        <v>21889</v>
      </c>
      <c r="C2803" s="41" t="s">
        <v>1198</v>
      </c>
      <c r="D2803" s="42">
        <v>24.12</v>
      </c>
      <c r="E2803" s="43">
        <v>5</v>
      </c>
      <c r="F2803" s="44" t="s">
        <v>23</v>
      </c>
    </row>
    <row r="2804" spans="2:6" s="16" customFormat="1" ht="15" customHeight="1">
      <c r="B2804" s="40" t="s">
        <v>21889</v>
      </c>
      <c r="C2804" s="41" t="s">
        <v>1198</v>
      </c>
      <c r="D2804" s="42">
        <v>24.12</v>
      </c>
      <c r="E2804" s="43">
        <v>5</v>
      </c>
      <c r="F2804" s="44" t="s">
        <v>23</v>
      </c>
    </row>
    <row r="2805" spans="2:6" s="16" customFormat="1" ht="15" customHeight="1">
      <c r="B2805" s="40" t="s">
        <v>21889</v>
      </c>
      <c r="C2805" s="41" t="s">
        <v>1198</v>
      </c>
      <c r="D2805" s="42">
        <v>24.12</v>
      </c>
      <c r="E2805" s="43">
        <v>5</v>
      </c>
      <c r="F2805" s="44" t="s">
        <v>23</v>
      </c>
    </row>
    <row r="2806" spans="2:6" s="16" customFormat="1" ht="15" customHeight="1">
      <c r="B2806" s="40" t="s">
        <v>21889</v>
      </c>
      <c r="C2806" s="41" t="s">
        <v>1198</v>
      </c>
      <c r="D2806" s="42">
        <v>24.12</v>
      </c>
      <c r="E2806" s="43">
        <v>6</v>
      </c>
      <c r="F2806" s="44" t="s">
        <v>23</v>
      </c>
    </row>
    <row r="2807" spans="2:6" s="16" customFormat="1" ht="15" customHeight="1">
      <c r="B2807" s="40" t="s">
        <v>21889</v>
      </c>
      <c r="C2807" s="41" t="s">
        <v>1198</v>
      </c>
      <c r="D2807" s="42">
        <v>24.12</v>
      </c>
      <c r="E2807" s="43">
        <v>6</v>
      </c>
      <c r="F2807" s="44" t="s">
        <v>23</v>
      </c>
    </row>
    <row r="2808" spans="2:6" s="16" customFormat="1" ht="15" customHeight="1">
      <c r="B2808" s="40" t="s">
        <v>21889</v>
      </c>
      <c r="C2808" s="41" t="s">
        <v>1198</v>
      </c>
      <c r="D2808" s="42">
        <v>24.12</v>
      </c>
      <c r="E2808" s="43">
        <v>6</v>
      </c>
      <c r="F2808" s="44" t="s">
        <v>23</v>
      </c>
    </row>
    <row r="2809" spans="2:6" s="16" customFormat="1" ht="15" customHeight="1">
      <c r="B2809" s="40" t="s">
        <v>21889</v>
      </c>
      <c r="C2809" s="41" t="s">
        <v>1198</v>
      </c>
      <c r="D2809" s="42">
        <v>24.114999999999998</v>
      </c>
      <c r="E2809" s="43">
        <v>780</v>
      </c>
      <c r="F2809" s="44" t="s">
        <v>23</v>
      </c>
    </row>
    <row r="2810" spans="2:6" s="16" customFormat="1" ht="15" customHeight="1">
      <c r="B2810" s="40" t="s">
        <v>21889</v>
      </c>
      <c r="C2810" s="41" t="s">
        <v>1198</v>
      </c>
      <c r="D2810" s="42">
        <v>24.114999999999998</v>
      </c>
      <c r="E2810" s="43">
        <v>2631</v>
      </c>
      <c r="F2810" s="44" t="s">
        <v>23</v>
      </c>
    </row>
    <row r="2811" spans="2:6" s="16" customFormat="1" ht="15" customHeight="1">
      <c r="B2811" s="40" t="s">
        <v>21889</v>
      </c>
      <c r="C2811" s="41" t="s">
        <v>1198</v>
      </c>
      <c r="D2811" s="42">
        <v>24.12</v>
      </c>
      <c r="E2811" s="43">
        <v>2659</v>
      </c>
      <c r="F2811" s="44" t="s">
        <v>23</v>
      </c>
    </row>
    <row r="2812" spans="2:6" s="16" customFormat="1" ht="15" customHeight="1">
      <c r="B2812" s="40" t="s">
        <v>21889</v>
      </c>
      <c r="C2812" s="41" t="s">
        <v>1198</v>
      </c>
      <c r="D2812" s="42">
        <v>24.12</v>
      </c>
      <c r="E2812" s="43">
        <v>3559</v>
      </c>
      <c r="F2812" s="44" t="s">
        <v>23</v>
      </c>
    </row>
    <row r="2813" spans="2:6" s="16" customFormat="1" ht="15" customHeight="1">
      <c r="B2813" s="40" t="s">
        <v>21889</v>
      </c>
      <c r="C2813" s="41" t="s">
        <v>17265</v>
      </c>
      <c r="D2813" s="42">
        <v>24.105</v>
      </c>
      <c r="E2813" s="43">
        <v>5</v>
      </c>
      <c r="F2813" s="44" t="s">
        <v>23</v>
      </c>
    </row>
    <row r="2814" spans="2:6" s="16" customFormat="1" ht="15" customHeight="1">
      <c r="B2814" s="40" t="s">
        <v>21889</v>
      </c>
      <c r="C2814" s="41" t="s">
        <v>14534</v>
      </c>
      <c r="D2814" s="42">
        <v>24.145</v>
      </c>
      <c r="E2814" s="43">
        <v>1</v>
      </c>
      <c r="F2814" s="44" t="s">
        <v>23</v>
      </c>
    </row>
    <row r="2815" spans="2:6" s="16" customFormat="1" ht="15" customHeight="1">
      <c r="B2815" s="40" t="s">
        <v>21889</v>
      </c>
      <c r="C2815" s="41" t="s">
        <v>14534</v>
      </c>
      <c r="D2815" s="42">
        <v>24.145</v>
      </c>
      <c r="E2815" s="43">
        <v>1</v>
      </c>
      <c r="F2815" s="44" t="s">
        <v>23</v>
      </c>
    </row>
    <row r="2816" spans="2:6" s="16" customFormat="1" ht="15" customHeight="1">
      <c r="B2816" s="40" t="s">
        <v>21889</v>
      </c>
      <c r="C2816" s="41" t="s">
        <v>1208</v>
      </c>
      <c r="D2816" s="42">
        <v>24.14</v>
      </c>
      <c r="E2816" s="43">
        <v>1</v>
      </c>
      <c r="F2816" s="44" t="s">
        <v>23</v>
      </c>
    </row>
    <row r="2817" spans="2:6" s="16" customFormat="1" ht="15" customHeight="1">
      <c r="B2817" s="40" t="s">
        <v>21889</v>
      </c>
      <c r="C2817" s="41" t="s">
        <v>1208</v>
      </c>
      <c r="D2817" s="42">
        <v>24.14</v>
      </c>
      <c r="E2817" s="43">
        <v>1</v>
      </c>
      <c r="F2817" s="44" t="s">
        <v>23</v>
      </c>
    </row>
    <row r="2818" spans="2:6" s="16" customFormat="1" ht="15" customHeight="1">
      <c r="B2818" s="40" t="s">
        <v>21889</v>
      </c>
      <c r="C2818" s="41" t="s">
        <v>1208</v>
      </c>
      <c r="D2818" s="42">
        <v>24.14</v>
      </c>
      <c r="E2818" s="43">
        <v>1</v>
      </c>
      <c r="F2818" s="44" t="s">
        <v>23</v>
      </c>
    </row>
    <row r="2819" spans="2:6" s="16" customFormat="1" ht="15" customHeight="1">
      <c r="B2819" s="40" t="s">
        <v>21889</v>
      </c>
      <c r="C2819" s="41" t="s">
        <v>1208</v>
      </c>
      <c r="D2819" s="42">
        <v>24.14</v>
      </c>
      <c r="E2819" s="43">
        <v>1</v>
      </c>
      <c r="F2819" s="44" t="s">
        <v>23</v>
      </c>
    </row>
    <row r="2820" spans="2:6" s="16" customFormat="1" ht="15" customHeight="1">
      <c r="B2820" s="40" t="s">
        <v>21889</v>
      </c>
      <c r="C2820" s="41" t="s">
        <v>1208</v>
      </c>
      <c r="D2820" s="42">
        <v>24.14</v>
      </c>
      <c r="E2820" s="43">
        <v>1</v>
      </c>
      <c r="F2820" s="44" t="s">
        <v>23</v>
      </c>
    </row>
    <row r="2821" spans="2:6" s="16" customFormat="1" ht="15" customHeight="1">
      <c r="B2821" s="40" t="s">
        <v>21889</v>
      </c>
      <c r="C2821" s="41" t="s">
        <v>1208</v>
      </c>
      <c r="D2821" s="42">
        <v>24.14</v>
      </c>
      <c r="E2821" s="43">
        <v>1</v>
      </c>
      <c r="F2821" s="44" t="s">
        <v>23</v>
      </c>
    </row>
    <row r="2822" spans="2:6" s="16" customFormat="1" ht="15" customHeight="1">
      <c r="B2822" s="40" t="s">
        <v>21889</v>
      </c>
      <c r="C2822" s="41" t="s">
        <v>1208</v>
      </c>
      <c r="D2822" s="42">
        <v>24.14</v>
      </c>
      <c r="E2822" s="43">
        <v>1</v>
      </c>
      <c r="F2822" s="44" t="s">
        <v>23</v>
      </c>
    </row>
    <row r="2823" spans="2:6" s="16" customFormat="1" ht="15" customHeight="1">
      <c r="B2823" s="40" t="s">
        <v>21889</v>
      </c>
      <c r="C2823" s="41" t="s">
        <v>1208</v>
      </c>
      <c r="D2823" s="42">
        <v>24.14</v>
      </c>
      <c r="E2823" s="43">
        <v>1</v>
      </c>
      <c r="F2823" s="44" t="s">
        <v>23</v>
      </c>
    </row>
    <row r="2824" spans="2:6" s="16" customFormat="1" ht="15" customHeight="1">
      <c r="B2824" s="40" t="s">
        <v>21889</v>
      </c>
      <c r="C2824" s="41" t="s">
        <v>1208</v>
      </c>
      <c r="D2824" s="42">
        <v>24.14</v>
      </c>
      <c r="E2824" s="43">
        <v>1</v>
      </c>
      <c r="F2824" s="44" t="s">
        <v>23</v>
      </c>
    </row>
    <row r="2825" spans="2:6" s="16" customFormat="1" ht="15" customHeight="1">
      <c r="B2825" s="40" t="s">
        <v>21889</v>
      </c>
      <c r="C2825" s="41" t="s">
        <v>1208</v>
      </c>
      <c r="D2825" s="42">
        <v>24.14</v>
      </c>
      <c r="E2825" s="43">
        <v>2</v>
      </c>
      <c r="F2825" s="44" t="s">
        <v>23</v>
      </c>
    </row>
    <row r="2826" spans="2:6" s="16" customFormat="1" ht="15" customHeight="1">
      <c r="B2826" s="40" t="s">
        <v>21889</v>
      </c>
      <c r="C2826" s="41" t="s">
        <v>1208</v>
      </c>
      <c r="D2826" s="42">
        <v>24.14</v>
      </c>
      <c r="E2826" s="43">
        <v>2</v>
      </c>
      <c r="F2826" s="44" t="s">
        <v>23</v>
      </c>
    </row>
    <row r="2827" spans="2:6" s="16" customFormat="1" ht="15" customHeight="1">
      <c r="B2827" s="40" t="s">
        <v>21889</v>
      </c>
      <c r="C2827" s="41" t="s">
        <v>1208</v>
      </c>
      <c r="D2827" s="42">
        <v>24.14</v>
      </c>
      <c r="E2827" s="43">
        <v>2</v>
      </c>
      <c r="F2827" s="44" t="s">
        <v>23</v>
      </c>
    </row>
    <row r="2828" spans="2:6" s="16" customFormat="1" ht="15" customHeight="1">
      <c r="B2828" s="40" t="s">
        <v>21889</v>
      </c>
      <c r="C2828" s="41" t="s">
        <v>1208</v>
      </c>
      <c r="D2828" s="42">
        <v>24.14</v>
      </c>
      <c r="E2828" s="43">
        <v>2</v>
      </c>
      <c r="F2828" s="44" t="s">
        <v>23</v>
      </c>
    </row>
    <row r="2829" spans="2:6" s="16" customFormat="1" ht="15" customHeight="1">
      <c r="B2829" s="40" t="s">
        <v>21889</v>
      </c>
      <c r="C2829" s="41" t="s">
        <v>1208</v>
      </c>
      <c r="D2829" s="42">
        <v>24.14</v>
      </c>
      <c r="E2829" s="43">
        <v>4</v>
      </c>
      <c r="F2829" s="44" t="s">
        <v>23</v>
      </c>
    </row>
    <row r="2830" spans="2:6" s="16" customFormat="1" ht="15" customHeight="1">
      <c r="B2830" s="40" t="s">
        <v>21889</v>
      </c>
      <c r="C2830" s="41" t="s">
        <v>1208</v>
      </c>
      <c r="D2830" s="42">
        <v>24.14</v>
      </c>
      <c r="E2830" s="43">
        <v>220</v>
      </c>
      <c r="F2830" s="44" t="s">
        <v>23</v>
      </c>
    </row>
    <row r="2831" spans="2:6" s="16" customFormat="1" ht="15" customHeight="1">
      <c r="B2831" s="40" t="s">
        <v>21889</v>
      </c>
      <c r="C2831" s="41" t="s">
        <v>1208</v>
      </c>
      <c r="D2831" s="42">
        <v>24.14</v>
      </c>
      <c r="E2831" s="43">
        <v>314</v>
      </c>
      <c r="F2831" s="44" t="s">
        <v>23</v>
      </c>
    </row>
    <row r="2832" spans="2:6" s="16" customFormat="1" ht="15" customHeight="1">
      <c r="B2832" s="40" t="s">
        <v>21889</v>
      </c>
      <c r="C2832" s="41" t="s">
        <v>1208</v>
      </c>
      <c r="D2832" s="42">
        <v>24.14</v>
      </c>
      <c r="E2832" s="43">
        <v>579</v>
      </c>
      <c r="F2832" s="44" t="s">
        <v>23</v>
      </c>
    </row>
    <row r="2833" spans="2:6" s="16" customFormat="1" ht="15" customHeight="1">
      <c r="B2833" s="40" t="s">
        <v>21889</v>
      </c>
      <c r="C2833" s="41" t="s">
        <v>19119</v>
      </c>
      <c r="D2833" s="42">
        <v>24.135000000000002</v>
      </c>
      <c r="E2833" s="43">
        <v>2</v>
      </c>
      <c r="F2833" s="44" t="s">
        <v>23</v>
      </c>
    </row>
    <row r="2834" spans="2:6" s="16" customFormat="1" ht="15" customHeight="1">
      <c r="B2834" s="40" t="s">
        <v>21889</v>
      </c>
      <c r="C2834" s="41" t="s">
        <v>19119</v>
      </c>
      <c r="D2834" s="42">
        <v>24.13</v>
      </c>
      <c r="E2834" s="43">
        <v>414</v>
      </c>
      <c r="F2834" s="44" t="s">
        <v>23</v>
      </c>
    </row>
    <row r="2835" spans="2:6" s="16" customFormat="1" ht="15" customHeight="1">
      <c r="B2835" s="40" t="s">
        <v>21889</v>
      </c>
      <c r="C2835" s="41" t="s">
        <v>17726</v>
      </c>
      <c r="D2835" s="42">
        <v>24.145</v>
      </c>
      <c r="E2835" s="43">
        <v>2</v>
      </c>
      <c r="F2835" s="44" t="s">
        <v>23</v>
      </c>
    </row>
    <row r="2836" spans="2:6" s="16" customFormat="1" ht="15" customHeight="1">
      <c r="B2836" s="40" t="s">
        <v>21889</v>
      </c>
      <c r="C2836" s="41" t="s">
        <v>1609</v>
      </c>
      <c r="D2836" s="42">
        <v>24.14</v>
      </c>
      <c r="E2836" s="43">
        <v>1</v>
      </c>
      <c r="F2836" s="44" t="s">
        <v>23</v>
      </c>
    </row>
    <row r="2837" spans="2:6" s="16" customFormat="1" ht="15" customHeight="1">
      <c r="B2837" s="40" t="s">
        <v>21889</v>
      </c>
      <c r="C2837" s="41" t="s">
        <v>18453</v>
      </c>
      <c r="D2837" s="42">
        <v>24.135000000000002</v>
      </c>
      <c r="E2837" s="43">
        <v>1</v>
      </c>
      <c r="F2837" s="44" t="s">
        <v>23</v>
      </c>
    </row>
    <row r="2838" spans="2:6" s="16" customFormat="1" ht="15" customHeight="1">
      <c r="B2838" s="40" t="s">
        <v>21889</v>
      </c>
      <c r="C2838" s="41" t="s">
        <v>18453</v>
      </c>
      <c r="D2838" s="42">
        <v>24.135000000000002</v>
      </c>
      <c r="E2838" s="43">
        <v>1</v>
      </c>
      <c r="F2838" s="44" t="s">
        <v>23</v>
      </c>
    </row>
    <row r="2839" spans="2:6" s="16" customFormat="1" ht="15" customHeight="1">
      <c r="B2839" s="40" t="s">
        <v>21889</v>
      </c>
      <c r="C2839" s="41" t="s">
        <v>2848</v>
      </c>
      <c r="D2839" s="42">
        <v>24.135000000000002</v>
      </c>
      <c r="E2839" s="43">
        <v>1</v>
      </c>
      <c r="F2839" s="44" t="s">
        <v>23</v>
      </c>
    </row>
    <row r="2840" spans="2:6" s="16" customFormat="1" ht="15" customHeight="1">
      <c r="B2840" s="40" t="s">
        <v>21889</v>
      </c>
      <c r="C2840" s="41" t="s">
        <v>2848</v>
      </c>
      <c r="D2840" s="42">
        <v>24.135000000000002</v>
      </c>
      <c r="E2840" s="43">
        <v>1</v>
      </c>
      <c r="F2840" s="44" t="s">
        <v>23</v>
      </c>
    </row>
    <row r="2841" spans="2:6" s="16" customFormat="1" ht="15" customHeight="1">
      <c r="B2841" s="40" t="s">
        <v>21889</v>
      </c>
      <c r="C2841" s="41" t="s">
        <v>21891</v>
      </c>
      <c r="D2841" s="42">
        <v>24.164999999999999</v>
      </c>
      <c r="E2841" s="43">
        <v>1</v>
      </c>
      <c r="F2841" s="44" t="s">
        <v>23</v>
      </c>
    </row>
    <row r="2842" spans="2:6" s="16" customFormat="1" ht="15" customHeight="1">
      <c r="B2842" s="40" t="s">
        <v>21889</v>
      </c>
      <c r="C2842" s="41" t="s">
        <v>14770</v>
      </c>
      <c r="D2842" s="42">
        <v>24.16</v>
      </c>
      <c r="E2842" s="43">
        <v>1</v>
      </c>
      <c r="F2842" s="44" t="s">
        <v>23</v>
      </c>
    </row>
    <row r="2843" spans="2:6" s="16" customFormat="1" ht="15" customHeight="1">
      <c r="B2843" s="40" t="s">
        <v>21889</v>
      </c>
      <c r="C2843" s="41" t="s">
        <v>14770</v>
      </c>
      <c r="D2843" s="42">
        <v>24.16</v>
      </c>
      <c r="E2843" s="43">
        <v>1</v>
      </c>
      <c r="F2843" s="44" t="s">
        <v>23</v>
      </c>
    </row>
    <row r="2844" spans="2:6" s="16" customFormat="1" ht="15" customHeight="1">
      <c r="B2844" s="40" t="s">
        <v>21889</v>
      </c>
      <c r="C2844" s="41" t="s">
        <v>14770</v>
      </c>
      <c r="D2844" s="42">
        <v>24.16</v>
      </c>
      <c r="E2844" s="43">
        <v>1</v>
      </c>
      <c r="F2844" s="44" t="s">
        <v>23</v>
      </c>
    </row>
    <row r="2845" spans="2:6" s="16" customFormat="1" ht="15" customHeight="1">
      <c r="B2845" s="40" t="s">
        <v>21889</v>
      </c>
      <c r="C2845" s="41" t="s">
        <v>14770</v>
      </c>
      <c r="D2845" s="42">
        <v>24.16</v>
      </c>
      <c r="E2845" s="43">
        <v>1</v>
      </c>
      <c r="F2845" s="44" t="s">
        <v>23</v>
      </c>
    </row>
    <row r="2846" spans="2:6" s="16" customFormat="1" ht="15" customHeight="1">
      <c r="B2846" s="40" t="s">
        <v>21889</v>
      </c>
      <c r="C2846" s="41" t="s">
        <v>14770</v>
      </c>
      <c r="D2846" s="42">
        <v>24.16</v>
      </c>
      <c r="E2846" s="43">
        <v>1</v>
      </c>
      <c r="F2846" s="44" t="s">
        <v>23</v>
      </c>
    </row>
    <row r="2847" spans="2:6" s="16" customFormat="1" ht="15" customHeight="1">
      <c r="B2847" s="40" t="s">
        <v>21889</v>
      </c>
      <c r="C2847" s="41" t="s">
        <v>14770</v>
      </c>
      <c r="D2847" s="42">
        <v>24.16</v>
      </c>
      <c r="E2847" s="43">
        <v>1</v>
      </c>
      <c r="F2847" s="44" t="s">
        <v>23</v>
      </c>
    </row>
    <row r="2848" spans="2:6" s="16" customFormat="1" ht="15" customHeight="1">
      <c r="B2848" s="40" t="s">
        <v>21889</v>
      </c>
      <c r="C2848" s="41" t="s">
        <v>14770</v>
      </c>
      <c r="D2848" s="42">
        <v>24.16</v>
      </c>
      <c r="E2848" s="43">
        <v>1</v>
      </c>
      <c r="F2848" s="44" t="s">
        <v>23</v>
      </c>
    </row>
    <row r="2849" spans="2:6" s="16" customFormat="1" ht="15" customHeight="1">
      <c r="B2849" s="40" t="s">
        <v>21889</v>
      </c>
      <c r="C2849" s="41" t="s">
        <v>14770</v>
      </c>
      <c r="D2849" s="42">
        <v>24.16</v>
      </c>
      <c r="E2849" s="43">
        <v>1</v>
      </c>
      <c r="F2849" s="44" t="s">
        <v>23</v>
      </c>
    </row>
    <row r="2850" spans="2:6" s="16" customFormat="1" ht="15" customHeight="1">
      <c r="B2850" s="40" t="s">
        <v>21889</v>
      </c>
      <c r="C2850" s="41" t="s">
        <v>14770</v>
      </c>
      <c r="D2850" s="42">
        <v>24.16</v>
      </c>
      <c r="E2850" s="43">
        <v>1</v>
      </c>
      <c r="F2850" s="44" t="s">
        <v>23</v>
      </c>
    </row>
    <row r="2851" spans="2:6" s="16" customFormat="1" ht="15" customHeight="1">
      <c r="B2851" s="40" t="s">
        <v>21889</v>
      </c>
      <c r="C2851" s="41" t="s">
        <v>14770</v>
      </c>
      <c r="D2851" s="42">
        <v>24.16</v>
      </c>
      <c r="E2851" s="43">
        <v>1</v>
      </c>
      <c r="F2851" s="44" t="s">
        <v>23</v>
      </c>
    </row>
    <row r="2852" spans="2:6" s="16" customFormat="1" ht="15" customHeight="1">
      <c r="B2852" s="40" t="s">
        <v>21889</v>
      </c>
      <c r="C2852" s="41" t="s">
        <v>14770</v>
      </c>
      <c r="D2852" s="42">
        <v>24.16</v>
      </c>
      <c r="E2852" s="43">
        <v>1</v>
      </c>
      <c r="F2852" s="44" t="s">
        <v>23</v>
      </c>
    </row>
    <row r="2853" spans="2:6" s="16" customFormat="1" ht="15" customHeight="1">
      <c r="B2853" s="40" t="s">
        <v>21889</v>
      </c>
      <c r="C2853" s="41" t="s">
        <v>14770</v>
      </c>
      <c r="D2853" s="42">
        <v>24.16</v>
      </c>
      <c r="E2853" s="43">
        <v>1</v>
      </c>
      <c r="F2853" s="44" t="s">
        <v>23</v>
      </c>
    </row>
    <row r="2854" spans="2:6" s="16" customFormat="1" ht="15" customHeight="1">
      <c r="B2854" s="40" t="s">
        <v>21889</v>
      </c>
      <c r="C2854" s="41" t="s">
        <v>14770</v>
      </c>
      <c r="D2854" s="42">
        <v>24.16</v>
      </c>
      <c r="E2854" s="43">
        <v>1</v>
      </c>
      <c r="F2854" s="44" t="s">
        <v>23</v>
      </c>
    </row>
    <row r="2855" spans="2:6" s="16" customFormat="1" ht="15" customHeight="1">
      <c r="B2855" s="40" t="s">
        <v>21889</v>
      </c>
      <c r="C2855" s="41" t="s">
        <v>14770</v>
      </c>
      <c r="D2855" s="42">
        <v>24.16</v>
      </c>
      <c r="E2855" s="43">
        <v>269</v>
      </c>
      <c r="F2855" s="44" t="s">
        <v>23</v>
      </c>
    </row>
    <row r="2856" spans="2:6" s="16" customFormat="1" ht="15" customHeight="1">
      <c r="B2856" s="40" t="s">
        <v>21889</v>
      </c>
      <c r="C2856" s="41" t="s">
        <v>9273</v>
      </c>
      <c r="D2856" s="42">
        <v>24.164999999999999</v>
      </c>
      <c r="E2856" s="43">
        <v>108</v>
      </c>
      <c r="F2856" s="44" t="s">
        <v>23</v>
      </c>
    </row>
    <row r="2857" spans="2:6" s="16" customFormat="1" ht="15" customHeight="1">
      <c r="B2857" s="40" t="s">
        <v>21889</v>
      </c>
      <c r="C2857" s="41" t="s">
        <v>9273</v>
      </c>
      <c r="D2857" s="42">
        <v>24.164999999999999</v>
      </c>
      <c r="E2857" s="43">
        <v>185</v>
      </c>
      <c r="F2857" s="44" t="s">
        <v>23</v>
      </c>
    </row>
    <row r="2858" spans="2:6" s="16" customFormat="1" ht="15" customHeight="1">
      <c r="B2858" s="40" t="s">
        <v>21889</v>
      </c>
      <c r="C2858" s="41" t="s">
        <v>38</v>
      </c>
      <c r="D2858" s="42">
        <v>24.155000000000001</v>
      </c>
      <c r="E2858" s="43">
        <v>140</v>
      </c>
      <c r="F2858" s="44" t="s">
        <v>23</v>
      </c>
    </row>
    <row r="2859" spans="2:6" s="16" customFormat="1" ht="15" customHeight="1">
      <c r="B2859" s="40" t="s">
        <v>21889</v>
      </c>
      <c r="C2859" s="41" t="s">
        <v>2547</v>
      </c>
      <c r="D2859" s="42">
        <v>24.15</v>
      </c>
      <c r="E2859" s="43">
        <v>1</v>
      </c>
      <c r="F2859" s="44" t="s">
        <v>23</v>
      </c>
    </row>
    <row r="2860" spans="2:6" s="16" customFormat="1" ht="15" customHeight="1">
      <c r="B2860" s="40" t="s">
        <v>21889</v>
      </c>
      <c r="C2860" s="41" t="s">
        <v>2547</v>
      </c>
      <c r="D2860" s="42">
        <v>24.15</v>
      </c>
      <c r="E2860" s="43">
        <v>1</v>
      </c>
      <c r="F2860" s="44" t="s">
        <v>23</v>
      </c>
    </row>
    <row r="2861" spans="2:6" s="16" customFormat="1" ht="15" customHeight="1">
      <c r="B2861" s="40" t="s">
        <v>21889</v>
      </c>
      <c r="C2861" s="41" t="s">
        <v>2547</v>
      </c>
      <c r="D2861" s="42">
        <v>24.15</v>
      </c>
      <c r="E2861" s="43">
        <v>1</v>
      </c>
      <c r="F2861" s="44" t="s">
        <v>23</v>
      </c>
    </row>
    <row r="2862" spans="2:6" s="16" customFormat="1" ht="15" customHeight="1">
      <c r="B2862" s="40" t="s">
        <v>21889</v>
      </c>
      <c r="C2862" s="41" t="s">
        <v>2547</v>
      </c>
      <c r="D2862" s="42">
        <v>24.15</v>
      </c>
      <c r="E2862" s="43">
        <v>1</v>
      </c>
      <c r="F2862" s="44" t="s">
        <v>23</v>
      </c>
    </row>
    <row r="2863" spans="2:6" s="16" customFormat="1" ht="15" customHeight="1">
      <c r="B2863" s="40" t="s">
        <v>21889</v>
      </c>
      <c r="C2863" s="41" t="s">
        <v>2547</v>
      </c>
      <c r="D2863" s="42">
        <v>24.15</v>
      </c>
      <c r="E2863" s="43">
        <v>2</v>
      </c>
      <c r="F2863" s="44" t="s">
        <v>23</v>
      </c>
    </row>
    <row r="2864" spans="2:6" s="16" customFormat="1" ht="15" customHeight="1">
      <c r="B2864" s="40" t="s">
        <v>21889</v>
      </c>
      <c r="C2864" s="41" t="s">
        <v>2547</v>
      </c>
      <c r="D2864" s="42">
        <v>24.15</v>
      </c>
      <c r="E2864" s="43">
        <v>2</v>
      </c>
      <c r="F2864" s="44" t="s">
        <v>23</v>
      </c>
    </row>
    <row r="2865" spans="2:6" s="16" customFormat="1" ht="15" customHeight="1">
      <c r="B2865" s="40" t="s">
        <v>21889</v>
      </c>
      <c r="C2865" s="41" t="s">
        <v>2547</v>
      </c>
      <c r="D2865" s="42">
        <v>24.15</v>
      </c>
      <c r="E2865" s="43">
        <v>253</v>
      </c>
      <c r="F2865" s="44" t="s">
        <v>23</v>
      </c>
    </row>
    <row r="2866" spans="2:6" s="16" customFormat="1" ht="15" customHeight="1">
      <c r="B2866" s="40" t="s">
        <v>21889</v>
      </c>
      <c r="C2866" s="41" t="s">
        <v>2547</v>
      </c>
      <c r="D2866" s="42">
        <v>24.15</v>
      </c>
      <c r="E2866" s="43">
        <v>416</v>
      </c>
      <c r="F2866" s="44" t="s">
        <v>23</v>
      </c>
    </row>
    <row r="2867" spans="2:6" s="16" customFormat="1" ht="15" customHeight="1">
      <c r="B2867" s="40" t="s">
        <v>21889</v>
      </c>
      <c r="C2867" s="41" t="s">
        <v>5882</v>
      </c>
      <c r="D2867" s="42">
        <v>24.14</v>
      </c>
      <c r="E2867" s="43">
        <v>1</v>
      </c>
      <c r="F2867" s="44" t="s">
        <v>23</v>
      </c>
    </row>
    <row r="2868" spans="2:6" s="16" customFormat="1" ht="15" customHeight="1">
      <c r="B2868" s="40" t="s">
        <v>21889</v>
      </c>
      <c r="C2868" s="41" t="s">
        <v>5882</v>
      </c>
      <c r="D2868" s="42">
        <v>24.145</v>
      </c>
      <c r="E2868" s="43">
        <v>1</v>
      </c>
      <c r="F2868" s="44" t="s">
        <v>23</v>
      </c>
    </row>
    <row r="2869" spans="2:6" s="16" customFormat="1" ht="15" customHeight="1">
      <c r="B2869" s="40" t="s">
        <v>21889</v>
      </c>
      <c r="C2869" s="41" t="s">
        <v>5882</v>
      </c>
      <c r="D2869" s="42">
        <v>24.145</v>
      </c>
      <c r="E2869" s="43">
        <v>1</v>
      </c>
      <c r="F2869" s="44" t="s">
        <v>23</v>
      </c>
    </row>
    <row r="2870" spans="2:6" s="16" customFormat="1" ht="15" customHeight="1">
      <c r="B2870" s="40" t="s">
        <v>21889</v>
      </c>
      <c r="C2870" s="41" t="s">
        <v>5882</v>
      </c>
      <c r="D2870" s="42">
        <v>24.145</v>
      </c>
      <c r="E2870" s="43">
        <v>1</v>
      </c>
      <c r="F2870" s="44" t="s">
        <v>23</v>
      </c>
    </row>
    <row r="2871" spans="2:6" s="16" customFormat="1" ht="15" customHeight="1">
      <c r="B2871" s="40" t="s">
        <v>21889</v>
      </c>
      <c r="C2871" s="41" t="s">
        <v>5882</v>
      </c>
      <c r="D2871" s="42">
        <v>24.145</v>
      </c>
      <c r="E2871" s="43">
        <v>1</v>
      </c>
      <c r="F2871" s="44" t="s">
        <v>23</v>
      </c>
    </row>
    <row r="2872" spans="2:6" s="16" customFormat="1" ht="15" customHeight="1">
      <c r="B2872" s="40" t="s">
        <v>21889</v>
      </c>
      <c r="C2872" s="41" t="s">
        <v>5882</v>
      </c>
      <c r="D2872" s="42">
        <v>24.145</v>
      </c>
      <c r="E2872" s="43">
        <v>1</v>
      </c>
      <c r="F2872" s="44" t="s">
        <v>23</v>
      </c>
    </row>
    <row r="2873" spans="2:6" s="16" customFormat="1" ht="15" customHeight="1">
      <c r="B2873" s="40" t="s">
        <v>21889</v>
      </c>
      <c r="C2873" s="41" t="s">
        <v>5882</v>
      </c>
      <c r="D2873" s="42">
        <v>24.145</v>
      </c>
      <c r="E2873" s="43">
        <v>1</v>
      </c>
      <c r="F2873" s="44" t="s">
        <v>23</v>
      </c>
    </row>
    <row r="2874" spans="2:6" s="16" customFormat="1" ht="15" customHeight="1">
      <c r="B2874" s="40" t="s">
        <v>21889</v>
      </c>
      <c r="C2874" s="41" t="s">
        <v>5882</v>
      </c>
      <c r="D2874" s="42">
        <v>24.145</v>
      </c>
      <c r="E2874" s="43">
        <v>2</v>
      </c>
      <c r="F2874" s="44" t="s">
        <v>23</v>
      </c>
    </row>
    <row r="2875" spans="2:6" s="16" customFormat="1" ht="15" customHeight="1">
      <c r="B2875" s="40" t="s">
        <v>21889</v>
      </c>
      <c r="C2875" s="41" t="s">
        <v>5882</v>
      </c>
      <c r="D2875" s="42">
        <v>24.14</v>
      </c>
      <c r="E2875" s="43">
        <v>226</v>
      </c>
      <c r="F2875" s="44" t="s">
        <v>23</v>
      </c>
    </row>
    <row r="2876" spans="2:6" s="16" customFormat="1" ht="15" customHeight="1">
      <c r="B2876" s="40" t="s">
        <v>21889</v>
      </c>
      <c r="C2876" s="41" t="s">
        <v>5882</v>
      </c>
      <c r="D2876" s="42">
        <v>24.14</v>
      </c>
      <c r="E2876" s="43">
        <v>300</v>
      </c>
      <c r="F2876" s="44" t="s">
        <v>23</v>
      </c>
    </row>
    <row r="2877" spans="2:6" s="16" customFormat="1" ht="15" customHeight="1">
      <c r="B2877" s="40" t="s">
        <v>21889</v>
      </c>
      <c r="C2877" s="41" t="s">
        <v>5882</v>
      </c>
      <c r="D2877" s="42">
        <v>24.145</v>
      </c>
      <c r="E2877" s="43">
        <v>312</v>
      </c>
      <c r="F2877" s="44" t="s">
        <v>23</v>
      </c>
    </row>
    <row r="2878" spans="2:6" s="16" customFormat="1" ht="15" customHeight="1">
      <c r="B2878" s="40" t="s">
        <v>21889</v>
      </c>
      <c r="C2878" s="41" t="s">
        <v>5882</v>
      </c>
      <c r="D2878" s="42">
        <v>24.145</v>
      </c>
      <c r="E2878" s="43">
        <v>347</v>
      </c>
      <c r="F2878" s="44" t="s">
        <v>23</v>
      </c>
    </row>
    <row r="2879" spans="2:6" s="16" customFormat="1" ht="15" customHeight="1">
      <c r="B2879" s="40" t="s">
        <v>21889</v>
      </c>
      <c r="C2879" s="41" t="s">
        <v>5882</v>
      </c>
      <c r="D2879" s="42">
        <v>24.14</v>
      </c>
      <c r="E2879" s="43">
        <v>453</v>
      </c>
      <c r="F2879" s="44" t="s">
        <v>23</v>
      </c>
    </row>
    <row r="2880" spans="2:6" s="16" customFormat="1" ht="15" customHeight="1">
      <c r="B2880" s="40" t="s">
        <v>21889</v>
      </c>
      <c r="C2880" s="41" t="s">
        <v>5882</v>
      </c>
      <c r="D2880" s="42">
        <v>24.145</v>
      </c>
      <c r="E2880" s="43">
        <v>618</v>
      </c>
      <c r="F2880" s="44" t="s">
        <v>23</v>
      </c>
    </row>
    <row r="2881" spans="2:6" s="16" customFormat="1" ht="15" customHeight="1">
      <c r="B2881" s="40" t="s">
        <v>21889</v>
      </c>
      <c r="C2881" s="41" t="s">
        <v>3656</v>
      </c>
      <c r="D2881" s="42">
        <v>24.135000000000002</v>
      </c>
      <c r="E2881" s="43">
        <v>1</v>
      </c>
      <c r="F2881" s="44" t="s">
        <v>23</v>
      </c>
    </row>
    <row r="2882" spans="2:6" s="16" customFormat="1" ht="15" customHeight="1">
      <c r="B2882" s="40" t="s">
        <v>21889</v>
      </c>
      <c r="C2882" s="41" t="s">
        <v>3656</v>
      </c>
      <c r="D2882" s="42">
        <v>24.135000000000002</v>
      </c>
      <c r="E2882" s="43">
        <v>1</v>
      </c>
      <c r="F2882" s="44" t="s">
        <v>23</v>
      </c>
    </row>
    <row r="2883" spans="2:6" s="16" customFormat="1" ht="15" customHeight="1">
      <c r="B2883" s="40" t="s">
        <v>21889</v>
      </c>
      <c r="C2883" s="41" t="s">
        <v>3656</v>
      </c>
      <c r="D2883" s="42">
        <v>24.14</v>
      </c>
      <c r="E2883" s="43">
        <v>1</v>
      </c>
      <c r="F2883" s="44" t="s">
        <v>23</v>
      </c>
    </row>
    <row r="2884" spans="2:6" s="16" customFormat="1" ht="15" customHeight="1">
      <c r="B2884" s="40" t="s">
        <v>21889</v>
      </c>
      <c r="C2884" s="41" t="s">
        <v>3656</v>
      </c>
      <c r="D2884" s="42">
        <v>24.135000000000002</v>
      </c>
      <c r="E2884" s="43">
        <v>2</v>
      </c>
      <c r="F2884" s="44" t="s">
        <v>23</v>
      </c>
    </row>
    <row r="2885" spans="2:6" s="16" customFormat="1" ht="15" customHeight="1">
      <c r="B2885" s="40" t="s">
        <v>21889</v>
      </c>
      <c r="C2885" s="41" t="s">
        <v>3656</v>
      </c>
      <c r="D2885" s="42">
        <v>24.135000000000002</v>
      </c>
      <c r="E2885" s="43">
        <v>2</v>
      </c>
      <c r="F2885" s="44" t="s">
        <v>23</v>
      </c>
    </row>
    <row r="2886" spans="2:6" s="16" customFormat="1" ht="15" customHeight="1">
      <c r="B2886" s="40" t="s">
        <v>21889</v>
      </c>
      <c r="C2886" s="41" t="s">
        <v>3656</v>
      </c>
      <c r="D2886" s="42">
        <v>24.135000000000002</v>
      </c>
      <c r="E2886" s="43">
        <v>2</v>
      </c>
      <c r="F2886" s="44" t="s">
        <v>23</v>
      </c>
    </row>
    <row r="2887" spans="2:6" s="16" customFormat="1" ht="15" customHeight="1">
      <c r="B2887" s="40" t="s">
        <v>21889</v>
      </c>
      <c r="C2887" s="41" t="s">
        <v>3656</v>
      </c>
      <c r="D2887" s="42">
        <v>24.135000000000002</v>
      </c>
      <c r="E2887" s="43">
        <v>2</v>
      </c>
      <c r="F2887" s="44" t="s">
        <v>23</v>
      </c>
    </row>
    <row r="2888" spans="2:6" s="16" customFormat="1" ht="15" customHeight="1">
      <c r="B2888" s="40" t="s">
        <v>21889</v>
      </c>
      <c r="C2888" s="41" t="s">
        <v>3656</v>
      </c>
      <c r="D2888" s="42">
        <v>24.14</v>
      </c>
      <c r="E2888" s="43">
        <v>110</v>
      </c>
      <c r="F2888" s="44" t="s">
        <v>23</v>
      </c>
    </row>
    <row r="2889" spans="2:6" s="16" customFormat="1" ht="15" customHeight="1">
      <c r="B2889" s="40" t="s">
        <v>21889</v>
      </c>
      <c r="C2889" s="41" t="s">
        <v>15389</v>
      </c>
      <c r="D2889" s="42">
        <v>24.13</v>
      </c>
      <c r="E2889" s="43">
        <v>1</v>
      </c>
      <c r="F2889" s="44" t="s">
        <v>23</v>
      </c>
    </row>
    <row r="2890" spans="2:6" s="16" customFormat="1" ht="15" customHeight="1">
      <c r="B2890" s="40" t="s">
        <v>21889</v>
      </c>
      <c r="C2890" s="41" t="s">
        <v>15389</v>
      </c>
      <c r="D2890" s="42">
        <v>24.13</v>
      </c>
      <c r="E2890" s="43">
        <v>1</v>
      </c>
      <c r="F2890" s="44" t="s">
        <v>23</v>
      </c>
    </row>
    <row r="2891" spans="2:6" s="16" customFormat="1" ht="15" customHeight="1">
      <c r="B2891" s="40" t="s">
        <v>21889</v>
      </c>
      <c r="C2891" s="41" t="s">
        <v>15389</v>
      </c>
      <c r="D2891" s="42">
        <v>24.13</v>
      </c>
      <c r="E2891" s="43">
        <v>38</v>
      </c>
      <c r="F2891" s="44" t="s">
        <v>23</v>
      </c>
    </row>
    <row r="2892" spans="2:6" s="16" customFormat="1" ht="15" customHeight="1">
      <c r="B2892" s="40" t="s">
        <v>21889</v>
      </c>
      <c r="C2892" s="41" t="s">
        <v>15389</v>
      </c>
      <c r="D2892" s="42">
        <v>24.13</v>
      </c>
      <c r="E2892" s="43">
        <v>125</v>
      </c>
      <c r="F2892" s="44" t="s">
        <v>23</v>
      </c>
    </row>
    <row r="2893" spans="2:6" s="16" customFormat="1" ht="15" customHeight="1">
      <c r="B2893" s="40" t="s">
        <v>21889</v>
      </c>
      <c r="C2893" s="41" t="s">
        <v>15389</v>
      </c>
      <c r="D2893" s="42">
        <v>24.13</v>
      </c>
      <c r="E2893" s="43">
        <v>139</v>
      </c>
      <c r="F2893" s="44" t="s">
        <v>23</v>
      </c>
    </row>
    <row r="2894" spans="2:6" s="16" customFormat="1" ht="15" customHeight="1">
      <c r="B2894" s="40" t="s">
        <v>21889</v>
      </c>
      <c r="C2894" s="41" t="s">
        <v>7275</v>
      </c>
      <c r="D2894" s="42">
        <v>24.125</v>
      </c>
      <c r="E2894" s="43">
        <v>2</v>
      </c>
      <c r="F2894" s="44" t="s">
        <v>23</v>
      </c>
    </row>
    <row r="2895" spans="2:6" s="16" customFormat="1" ht="15" customHeight="1">
      <c r="B2895" s="40" t="s">
        <v>21889</v>
      </c>
      <c r="C2895" s="41" t="s">
        <v>7275</v>
      </c>
      <c r="D2895" s="42">
        <v>24.125</v>
      </c>
      <c r="E2895" s="43">
        <v>2</v>
      </c>
      <c r="F2895" s="44" t="s">
        <v>23</v>
      </c>
    </row>
    <row r="2896" spans="2:6" s="16" customFormat="1" ht="15" customHeight="1">
      <c r="B2896" s="40" t="s">
        <v>21889</v>
      </c>
      <c r="C2896" s="41" t="s">
        <v>7275</v>
      </c>
      <c r="D2896" s="42">
        <v>24.125</v>
      </c>
      <c r="E2896" s="43">
        <v>2</v>
      </c>
      <c r="F2896" s="44" t="s">
        <v>23</v>
      </c>
    </row>
    <row r="2897" spans="2:6" s="16" customFormat="1" ht="15" customHeight="1">
      <c r="B2897" s="40" t="s">
        <v>21889</v>
      </c>
      <c r="C2897" s="41" t="s">
        <v>7275</v>
      </c>
      <c r="D2897" s="42">
        <v>24.125</v>
      </c>
      <c r="E2897" s="43">
        <v>2</v>
      </c>
      <c r="F2897" s="44" t="s">
        <v>23</v>
      </c>
    </row>
    <row r="2898" spans="2:6" s="16" customFormat="1" ht="15" customHeight="1">
      <c r="B2898" s="40" t="s">
        <v>21889</v>
      </c>
      <c r="C2898" s="41" t="s">
        <v>7275</v>
      </c>
      <c r="D2898" s="42">
        <v>24.125</v>
      </c>
      <c r="E2898" s="43">
        <v>3</v>
      </c>
      <c r="F2898" s="44" t="s">
        <v>23</v>
      </c>
    </row>
    <row r="2899" spans="2:6" s="16" customFormat="1" ht="15" customHeight="1">
      <c r="B2899" s="40" t="s">
        <v>21889</v>
      </c>
      <c r="C2899" s="41" t="s">
        <v>7275</v>
      </c>
      <c r="D2899" s="42">
        <v>24.125</v>
      </c>
      <c r="E2899" s="43">
        <v>3</v>
      </c>
      <c r="F2899" s="44" t="s">
        <v>23</v>
      </c>
    </row>
    <row r="2900" spans="2:6" s="16" customFormat="1" ht="15" customHeight="1">
      <c r="B2900" s="40" t="s">
        <v>21889</v>
      </c>
      <c r="C2900" s="41" t="s">
        <v>7275</v>
      </c>
      <c r="D2900" s="42">
        <v>24.125</v>
      </c>
      <c r="E2900" s="43">
        <v>160</v>
      </c>
      <c r="F2900" s="44" t="s">
        <v>23</v>
      </c>
    </row>
    <row r="2901" spans="2:6" s="16" customFormat="1" ht="15" customHeight="1">
      <c r="B2901" s="40" t="s">
        <v>21889</v>
      </c>
      <c r="C2901" s="41" t="s">
        <v>11234</v>
      </c>
      <c r="D2901" s="42">
        <v>24.12</v>
      </c>
      <c r="E2901" s="43">
        <v>1</v>
      </c>
      <c r="F2901" s="44" t="s">
        <v>23</v>
      </c>
    </row>
    <row r="2902" spans="2:6" s="16" customFormat="1" ht="15" customHeight="1">
      <c r="B2902" s="40" t="s">
        <v>21889</v>
      </c>
      <c r="C2902" s="41" t="s">
        <v>11234</v>
      </c>
      <c r="D2902" s="42">
        <v>24.12</v>
      </c>
      <c r="E2902" s="43">
        <v>1</v>
      </c>
      <c r="F2902" s="44" t="s">
        <v>23</v>
      </c>
    </row>
    <row r="2903" spans="2:6" s="16" customFormat="1" ht="15" customHeight="1">
      <c r="B2903" s="40" t="s">
        <v>21889</v>
      </c>
      <c r="C2903" s="41" t="s">
        <v>11234</v>
      </c>
      <c r="D2903" s="42">
        <v>24.12</v>
      </c>
      <c r="E2903" s="43">
        <v>1</v>
      </c>
      <c r="F2903" s="44" t="s">
        <v>23</v>
      </c>
    </row>
    <row r="2904" spans="2:6" s="16" customFormat="1" ht="15" customHeight="1">
      <c r="B2904" s="40" t="s">
        <v>21889</v>
      </c>
      <c r="C2904" s="41" t="s">
        <v>11234</v>
      </c>
      <c r="D2904" s="42">
        <v>24.12</v>
      </c>
      <c r="E2904" s="43">
        <v>1</v>
      </c>
      <c r="F2904" s="44" t="s">
        <v>23</v>
      </c>
    </row>
    <row r="2905" spans="2:6" s="16" customFormat="1" ht="15" customHeight="1">
      <c r="B2905" s="40" t="s">
        <v>21889</v>
      </c>
      <c r="C2905" s="41" t="s">
        <v>11234</v>
      </c>
      <c r="D2905" s="42">
        <v>24.12</v>
      </c>
      <c r="E2905" s="43">
        <v>2</v>
      </c>
      <c r="F2905" s="44" t="s">
        <v>23</v>
      </c>
    </row>
    <row r="2906" spans="2:6" s="16" customFormat="1" ht="15" customHeight="1">
      <c r="B2906" s="40" t="s">
        <v>21889</v>
      </c>
      <c r="C2906" s="41" t="s">
        <v>12339</v>
      </c>
      <c r="D2906" s="42">
        <v>24.12</v>
      </c>
      <c r="E2906" s="43">
        <v>2</v>
      </c>
      <c r="F2906" s="44" t="s">
        <v>23</v>
      </c>
    </row>
    <row r="2907" spans="2:6" s="16" customFormat="1" ht="15" customHeight="1">
      <c r="B2907" s="40" t="s">
        <v>21889</v>
      </c>
      <c r="C2907" s="41" t="s">
        <v>52</v>
      </c>
      <c r="D2907" s="42">
        <v>24.114999999999998</v>
      </c>
      <c r="E2907" s="43">
        <v>1</v>
      </c>
      <c r="F2907" s="44" t="s">
        <v>23</v>
      </c>
    </row>
    <row r="2908" spans="2:6" s="16" customFormat="1" ht="15" customHeight="1">
      <c r="B2908" s="40" t="s">
        <v>21889</v>
      </c>
      <c r="C2908" s="41" t="s">
        <v>52</v>
      </c>
      <c r="D2908" s="42">
        <v>24.114999999999998</v>
      </c>
      <c r="E2908" s="43">
        <v>1</v>
      </c>
      <c r="F2908" s="44" t="s">
        <v>23</v>
      </c>
    </row>
    <row r="2909" spans="2:6" s="16" customFormat="1" ht="15" customHeight="1">
      <c r="B2909" s="40" t="s">
        <v>21889</v>
      </c>
      <c r="C2909" s="41" t="s">
        <v>52</v>
      </c>
      <c r="D2909" s="42">
        <v>24.114999999999998</v>
      </c>
      <c r="E2909" s="43">
        <v>133</v>
      </c>
      <c r="F2909" s="44" t="s">
        <v>23</v>
      </c>
    </row>
    <row r="2910" spans="2:6" s="16" customFormat="1" ht="15" customHeight="1">
      <c r="B2910" s="40" t="s">
        <v>21889</v>
      </c>
      <c r="C2910" s="41" t="s">
        <v>52</v>
      </c>
      <c r="D2910" s="42">
        <v>24.114999999999998</v>
      </c>
      <c r="E2910" s="43">
        <v>231</v>
      </c>
      <c r="F2910" s="44" t="s">
        <v>23</v>
      </c>
    </row>
    <row r="2911" spans="2:6" s="16" customFormat="1" ht="15" customHeight="1">
      <c r="B2911" s="40" t="s">
        <v>21889</v>
      </c>
      <c r="C2911" s="41" t="s">
        <v>9545</v>
      </c>
      <c r="D2911" s="42">
        <v>24.11</v>
      </c>
      <c r="E2911" s="43">
        <v>1</v>
      </c>
      <c r="F2911" s="44" t="s">
        <v>23</v>
      </c>
    </row>
    <row r="2912" spans="2:6" s="16" customFormat="1" ht="15" customHeight="1">
      <c r="B2912" s="40" t="s">
        <v>21889</v>
      </c>
      <c r="C2912" s="41" t="s">
        <v>9545</v>
      </c>
      <c r="D2912" s="42">
        <v>24.11</v>
      </c>
      <c r="E2912" s="43">
        <v>1</v>
      </c>
      <c r="F2912" s="44" t="s">
        <v>23</v>
      </c>
    </row>
    <row r="2913" spans="2:6" s="16" customFormat="1" ht="15" customHeight="1">
      <c r="B2913" s="40" t="s">
        <v>21889</v>
      </c>
      <c r="C2913" s="41" t="s">
        <v>9545</v>
      </c>
      <c r="D2913" s="42">
        <v>24.11</v>
      </c>
      <c r="E2913" s="43">
        <v>1</v>
      </c>
      <c r="F2913" s="44" t="s">
        <v>23</v>
      </c>
    </row>
    <row r="2914" spans="2:6" s="16" customFormat="1" ht="15" customHeight="1">
      <c r="B2914" s="40" t="s">
        <v>21889</v>
      </c>
      <c r="C2914" s="41" t="s">
        <v>9545</v>
      </c>
      <c r="D2914" s="42">
        <v>24.11</v>
      </c>
      <c r="E2914" s="43">
        <v>1</v>
      </c>
      <c r="F2914" s="44" t="s">
        <v>23</v>
      </c>
    </row>
    <row r="2915" spans="2:6" s="16" customFormat="1" ht="15" customHeight="1">
      <c r="B2915" s="40" t="s">
        <v>21889</v>
      </c>
      <c r="C2915" s="41" t="s">
        <v>9545</v>
      </c>
      <c r="D2915" s="42">
        <v>24.11</v>
      </c>
      <c r="E2915" s="43">
        <v>1</v>
      </c>
      <c r="F2915" s="44" t="s">
        <v>23</v>
      </c>
    </row>
    <row r="2916" spans="2:6" s="16" customFormat="1" ht="15" customHeight="1">
      <c r="B2916" s="40" t="s">
        <v>21889</v>
      </c>
      <c r="C2916" s="41" t="s">
        <v>9545</v>
      </c>
      <c r="D2916" s="42">
        <v>24.11</v>
      </c>
      <c r="E2916" s="43">
        <v>38</v>
      </c>
      <c r="F2916" s="44" t="s">
        <v>23</v>
      </c>
    </row>
    <row r="2917" spans="2:6" s="16" customFormat="1" ht="15" customHeight="1">
      <c r="B2917" s="40" t="s">
        <v>21889</v>
      </c>
      <c r="C2917" s="41" t="s">
        <v>9545</v>
      </c>
      <c r="D2917" s="42">
        <v>24.11</v>
      </c>
      <c r="E2917" s="43">
        <v>44</v>
      </c>
      <c r="F2917" s="44" t="s">
        <v>23</v>
      </c>
    </row>
    <row r="2918" spans="2:6" s="16" customFormat="1" ht="15" customHeight="1">
      <c r="B2918" s="40" t="s">
        <v>21889</v>
      </c>
      <c r="C2918" s="41" t="s">
        <v>9545</v>
      </c>
      <c r="D2918" s="42">
        <v>24.11</v>
      </c>
      <c r="E2918" s="43">
        <v>56</v>
      </c>
      <c r="F2918" s="44" t="s">
        <v>23</v>
      </c>
    </row>
    <row r="2919" spans="2:6" s="16" customFormat="1" ht="15" customHeight="1">
      <c r="B2919" s="40" t="s">
        <v>21889</v>
      </c>
      <c r="C2919" s="41" t="s">
        <v>19310</v>
      </c>
      <c r="D2919" s="42">
        <v>24.105</v>
      </c>
      <c r="E2919" s="43">
        <v>1</v>
      </c>
      <c r="F2919" s="44" t="s">
        <v>23</v>
      </c>
    </row>
    <row r="2920" spans="2:6" s="16" customFormat="1" ht="15" customHeight="1">
      <c r="B2920" s="40" t="s">
        <v>21889</v>
      </c>
      <c r="C2920" s="41" t="s">
        <v>19310</v>
      </c>
      <c r="D2920" s="42">
        <v>24.105</v>
      </c>
      <c r="E2920" s="43">
        <v>1</v>
      </c>
      <c r="F2920" s="44" t="s">
        <v>23</v>
      </c>
    </row>
    <row r="2921" spans="2:6" s="16" customFormat="1" ht="15" customHeight="1">
      <c r="B2921" s="40" t="s">
        <v>21889</v>
      </c>
      <c r="C2921" s="41" t="s">
        <v>19310</v>
      </c>
      <c r="D2921" s="42">
        <v>24.105</v>
      </c>
      <c r="E2921" s="43">
        <v>118</v>
      </c>
      <c r="F2921" s="44" t="s">
        <v>23</v>
      </c>
    </row>
    <row r="2922" spans="2:6" s="16" customFormat="1" ht="15" customHeight="1">
      <c r="B2922" s="40" t="s">
        <v>21889</v>
      </c>
      <c r="C2922" s="41" t="s">
        <v>19310</v>
      </c>
      <c r="D2922" s="42">
        <v>24.105</v>
      </c>
      <c r="E2922" s="43">
        <v>161</v>
      </c>
      <c r="F2922" s="44" t="s">
        <v>23</v>
      </c>
    </row>
    <row r="2923" spans="2:6" s="16" customFormat="1" ht="15" customHeight="1">
      <c r="B2923" s="40" t="s">
        <v>21889</v>
      </c>
      <c r="C2923" s="41" t="s">
        <v>6888</v>
      </c>
      <c r="D2923" s="42">
        <v>24.094999999999999</v>
      </c>
      <c r="E2923" s="43">
        <v>50</v>
      </c>
      <c r="F2923" s="44" t="s">
        <v>23</v>
      </c>
    </row>
    <row r="2924" spans="2:6" s="16" customFormat="1" ht="15" customHeight="1">
      <c r="B2924" s="40" t="s">
        <v>21889</v>
      </c>
      <c r="C2924" s="41" t="s">
        <v>6888</v>
      </c>
      <c r="D2924" s="42">
        <v>24.094999999999999</v>
      </c>
      <c r="E2924" s="43">
        <v>50</v>
      </c>
      <c r="F2924" s="44" t="s">
        <v>23</v>
      </c>
    </row>
    <row r="2925" spans="2:6" s="16" customFormat="1" ht="15" customHeight="1">
      <c r="B2925" s="40" t="s">
        <v>21889</v>
      </c>
      <c r="C2925" s="41" t="s">
        <v>6888</v>
      </c>
      <c r="D2925" s="42">
        <v>24.094999999999999</v>
      </c>
      <c r="E2925" s="43">
        <v>139</v>
      </c>
      <c r="F2925" s="44" t="s">
        <v>23</v>
      </c>
    </row>
    <row r="2926" spans="2:6" s="16" customFormat="1" ht="15" customHeight="1">
      <c r="B2926" s="40" t="s">
        <v>21889</v>
      </c>
      <c r="C2926" s="41" t="s">
        <v>20747</v>
      </c>
      <c r="D2926" s="42">
        <v>24.09</v>
      </c>
      <c r="E2926" s="43">
        <v>62</v>
      </c>
      <c r="F2926" s="44" t="s">
        <v>23</v>
      </c>
    </row>
    <row r="2927" spans="2:6" s="16" customFormat="1" ht="15" customHeight="1">
      <c r="B2927" s="40" t="s">
        <v>21889</v>
      </c>
      <c r="C2927" s="41" t="s">
        <v>20747</v>
      </c>
      <c r="D2927" s="42">
        <v>24.09</v>
      </c>
      <c r="E2927" s="43">
        <v>77</v>
      </c>
      <c r="F2927" s="44" t="s">
        <v>23</v>
      </c>
    </row>
    <row r="2928" spans="2:6" s="16" customFormat="1" ht="15" customHeight="1">
      <c r="B2928" s="40" t="s">
        <v>21889</v>
      </c>
      <c r="C2928" s="41" t="s">
        <v>20747</v>
      </c>
      <c r="D2928" s="42">
        <v>24.09</v>
      </c>
      <c r="E2928" s="43">
        <v>109</v>
      </c>
      <c r="F2928" s="44" t="s">
        <v>23</v>
      </c>
    </row>
    <row r="2929" spans="2:6" s="16" customFormat="1" ht="15" customHeight="1">
      <c r="B2929" s="40" t="s">
        <v>21889</v>
      </c>
      <c r="C2929" s="41" t="s">
        <v>2122</v>
      </c>
      <c r="D2929" s="42">
        <v>24.085000000000001</v>
      </c>
      <c r="E2929" s="43">
        <v>1</v>
      </c>
      <c r="F2929" s="44" t="s">
        <v>23</v>
      </c>
    </row>
    <row r="2930" spans="2:6" s="16" customFormat="1" ht="15" customHeight="1">
      <c r="B2930" s="40" t="s">
        <v>21889</v>
      </c>
      <c r="C2930" s="41" t="s">
        <v>2122</v>
      </c>
      <c r="D2930" s="42">
        <v>24.085000000000001</v>
      </c>
      <c r="E2930" s="43">
        <v>147</v>
      </c>
      <c r="F2930" s="44" t="s">
        <v>23</v>
      </c>
    </row>
    <row r="2931" spans="2:6" s="16" customFormat="1" ht="15" customHeight="1">
      <c r="B2931" s="40" t="s">
        <v>21889</v>
      </c>
      <c r="C2931" s="41" t="s">
        <v>2122</v>
      </c>
      <c r="D2931" s="42">
        <v>24.085000000000001</v>
      </c>
      <c r="E2931" s="43">
        <v>159</v>
      </c>
      <c r="F2931" s="44" t="s">
        <v>23</v>
      </c>
    </row>
    <row r="2932" spans="2:6" s="16" customFormat="1" ht="15" customHeight="1">
      <c r="B2932" s="40" t="s">
        <v>21889</v>
      </c>
      <c r="C2932" s="41" t="s">
        <v>2122</v>
      </c>
      <c r="D2932" s="42">
        <v>24.085000000000001</v>
      </c>
      <c r="E2932" s="43">
        <v>202</v>
      </c>
      <c r="F2932" s="44" t="s">
        <v>23</v>
      </c>
    </row>
    <row r="2933" spans="2:6" s="16" customFormat="1" ht="15" customHeight="1">
      <c r="B2933" s="40" t="s">
        <v>21889</v>
      </c>
      <c r="C2933" s="41" t="s">
        <v>13016</v>
      </c>
      <c r="D2933" s="42">
        <v>24.074999999999999</v>
      </c>
      <c r="E2933" s="43">
        <v>4</v>
      </c>
      <c r="F2933" s="44" t="s">
        <v>23</v>
      </c>
    </row>
    <row r="2934" spans="2:6" s="16" customFormat="1" ht="15" customHeight="1">
      <c r="B2934" s="40" t="s">
        <v>21889</v>
      </c>
      <c r="C2934" s="41" t="s">
        <v>10738</v>
      </c>
      <c r="D2934" s="42">
        <v>24.07</v>
      </c>
      <c r="E2934" s="43">
        <v>12</v>
      </c>
      <c r="F2934" s="44" t="s">
        <v>23</v>
      </c>
    </row>
    <row r="2935" spans="2:6" s="16" customFormat="1" ht="15" customHeight="1">
      <c r="B2935" s="40" t="s">
        <v>21889</v>
      </c>
      <c r="C2935" s="41" t="s">
        <v>10738</v>
      </c>
      <c r="D2935" s="42">
        <v>24.07</v>
      </c>
      <c r="E2935" s="43">
        <v>83</v>
      </c>
      <c r="F2935" s="44" t="s">
        <v>23</v>
      </c>
    </row>
    <row r="2936" spans="2:6" s="16" customFormat="1" ht="15" customHeight="1">
      <c r="B2936" s="40" t="s">
        <v>21889</v>
      </c>
      <c r="C2936" s="41" t="s">
        <v>21892</v>
      </c>
      <c r="D2936" s="42">
        <v>24.07</v>
      </c>
      <c r="E2936" s="43">
        <v>1</v>
      </c>
      <c r="F2936" s="44" t="s">
        <v>23</v>
      </c>
    </row>
    <row r="2937" spans="2:6" s="16" customFormat="1" ht="15" customHeight="1">
      <c r="B2937" s="40" t="s">
        <v>21889</v>
      </c>
      <c r="C2937" s="41" t="s">
        <v>21892</v>
      </c>
      <c r="D2937" s="42">
        <v>24.07</v>
      </c>
      <c r="E2937" s="43">
        <v>1</v>
      </c>
      <c r="F2937" s="44" t="s">
        <v>23</v>
      </c>
    </row>
    <row r="2938" spans="2:6" s="16" customFormat="1" ht="15" customHeight="1">
      <c r="B2938" s="40" t="s">
        <v>21889</v>
      </c>
      <c r="C2938" s="41" t="s">
        <v>21892</v>
      </c>
      <c r="D2938" s="42">
        <v>24.07</v>
      </c>
      <c r="E2938" s="43">
        <v>1</v>
      </c>
      <c r="F2938" s="44" t="s">
        <v>23</v>
      </c>
    </row>
    <row r="2939" spans="2:6" s="16" customFormat="1" ht="15" customHeight="1">
      <c r="B2939" s="40" t="s">
        <v>21889</v>
      </c>
      <c r="C2939" s="41" t="s">
        <v>21892</v>
      </c>
      <c r="D2939" s="42">
        <v>24.07</v>
      </c>
      <c r="E2939" s="43">
        <v>1</v>
      </c>
      <c r="F2939" s="44" t="s">
        <v>23</v>
      </c>
    </row>
    <row r="2940" spans="2:6" s="16" customFormat="1" ht="15" customHeight="1">
      <c r="B2940" s="40" t="s">
        <v>21889</v>
      </c>
      <c r="C2940" s="41" t="s">
        <v>21892</v>
      </c>
      <c r="D2940" s="42">
        <v>24.07</v>
      </c>
      <c r="E2940" s="43">
        <v>1</v>
      </c>
      <c r="F2940" s="44" t="s">
        <v>23</v>
      </c>
    </row>
    <row r="2941" spans="2:6" s="16" customFormat="1" ht="15" customHeight="1">
      <c r="B2941" s="40" t="s">
        <v>21889</v>
      </c>
      <c r="C2941" s="41" t="s">
        <v>21892</v>
      </c>
      <c r="D2941" s="42">
        <v>24.07</v>
      </c>
      <c r="E2941" s="43">
        <v>1</v>
      </c>
      <c r="F2941" s="44" t="s">
        <v>23</v>
      </c>
    </row>
    <row r="2942" spans="2:6" s="16" customFormat="1" ht="15" customHeight="1">
      <c r="B2942" s="40" t="s">
        <v>21889</v>
      </c>
      <c r="C2942" s="41" t="s">
        <v>21892</v>
      </c>
      <c r="D2942" s="42">
        <v>24.07</v>
      </c>
      <c r="E2942" s="43">
        <v>122</v>
      </c>
      <c r="F2942" s="44" t="s">
        <v>23</v>
      </c>
    </row>
    <row r="2943" spans="2:6" s="16" customFormat="1" ht="15" customHeight="1">
      <c r="B2943" s="40" t="s">
        <v>21889</v>
      </c>
      <c r="C2943" s="41" t="s">
        <v>21892</v>
      </c>
      <c r="D2943" s="42">
        <v>24.07</v>
      </c>
      <c r="E2943" s="43">
        <v>124</v>
      </c>
      <c r="F2943" s="44" t="s">
        <v>23</v>
      </c>
    </row>
    <row r="2944" spans="2:6" s="16" customFormat="1" ht="15" customHeight="1">
      <c r="B2944" s="40" t="s">
        <v>21889</v>
      </c>
      <c r="C2944" s="41" t="s">
        <v>21892</v>
      </c>
      <c r="D2944" s="42">
        <v>24.07</v>
      </c>
      <c r="E2944" s="43">
        <v>218</v>
      </c>
      <c r="F2944" s="44" t="s">
        <v>23</v>
      </c>
    </row>
    <row r="2945" spans="2:6" s="16" customFormat="1" ht="15" customHeight="1">
      <c r="B2945" s="40" t="s">
        <v>21889</v>
      </c>
      <c r="C2945" s="41" t="s">
        <v>10739</v>
      </c>
      <c r="D2945" s="42">
        <v>24.06</v>
      </c>
      <c r="E2945" s="43">
        <v>1</v>
      </c>
      <c r="F2945" s="44" t="s">
        <v>23</v>
      </c>
    </row>
    <row r="2946" spans="2:6" s="16" customFormat="1" ht="15" customHeight="1">
      <c r="B2946" s="40" t="s">
        <v>21889</v>
      </c>
      <c r="C2946" s="41" t="s">
        <v>10739</v>
      </c>
      <c r="D2946" s="42">
        <v>24.065000000000001</v>
      </c>
      <c r="E2946" s="43">
        <v>1</v>
      </c>
      <c r="F2946" s="44" t="s">
        <v>23</v>
      </c>
    </row>
    <row r="2947" spans="2:6" s="16" customFormat="1" ht="15" customHeight="1">
      <c r="B2947" s="40" t="s">
        <v>21889</v>
      </c>
      <c r="C2947" s="41" t="s">
        <v>10739</v>
      </c>
      <c r="D2947" s="42">
        <v>24.06</v>
      </c>
      <c r="E2947" s="43">
        <v>35</v>
      </c>
      <c r="F2947" s="44" t="s">
        <v>23</v>
      </c>
    </row>
    <row r="2948" spans="2:6" s="16" customFormat="1" ht="15" customHeight="1">
      <c r="B2948" s="40" t="s">
        <v>21889</v>
      </c>
      <c r="C2948" s="41" t="s">
        <v>10739</v>
      </c>
      <c r="D2948" s="42">
        <v>24.06</v>
      </c>
      <c r="E2948" s="43">
        <v>158</v>
      </c>
      <c r="F2948" s="44" t="s">
        <v>23</v>
      </c>
    </row>
    <row r="2949" spans="2:6" s="16" customFormat="1" ht="15" customHeight="1">
      <c r="B2949" s="40" t="s">
        <v>21889</v>
      </c>
      <c r="C2949" s="41" t="s">
        <v>21893</v>
      </c>
      <c r="D2949" s="42">
        <v>24.05</v>
      </c>
      <c r="E2949" s="43">
        <v>1</v>
      </c>
      <c r="F2949" s="44" t="s">
        <v>23</v>
      </c>
    </row>
    <row r="2950" spans="2:6" s="16" customFormat="1" ht="15" customHeight="1">
      <c r="B2950" s="40" t="s">
        <v>21889</v>
      </c>
      <c r="C2950" s="41" t="s">
        <v>21893</v>
      </c>
      <c r="D2950" s="42">
        <v>24.05</v>
      </c>
      <c r="E2950" s="43">
        <v>1</v>
      </c>
      <c r="F2950" s="44" t="s">
        <v>23</v>
      </c>
    </row>
    <row r="2951" spans="2:6" s="16" customFormat="1" ht="15" customHeight="1">
      <c r="B2951" s="40" t="s">
        <v>21889</v>
      </c>
      <c r="C2951" s="41" t="s">
        <v>21893</v>
      </c>
      <c r="D2951" s="42">
        <v>24.05</v>
      </c>
      <c r="E2951" s="43">
        <v>1</v>
      </c>
      <c r="F2951" s="44" t="s">
        <v>23</v>
      </c>
    </row>
    <row r="2952" spans="2:6" s="16" customFormat="1" ht="15" customHeight="1">
      <c r="B2952" s="40" t="s">
        <v>21889</v>
      </c>
      <c r="C2952" s="41" t="s">
        <v>21893</v>
      </c>
      <c r="D2952" s="42">
        <v>24.05</v>
      </c>
      <c r="E2952" s="43">
        <v>1</v>
      </c>
      <c r="F2952" s="44" t="s">
        <v>23</v>
      </c>
    </row>
    <row r="2953" spans="2:6" s="16" customFormat="1" ht="15" customHeight="1">
      <c r="B2953" s="40" t="s">
        <v>21889</v>
      </c>
      <c r="C2953" s="41" t="s">
        <v>21893</v>
      </c>
      <c r="D2953" s="42">
        <v>24.05</v>
      </c>
      <c r="E2953" s="43">
        <v>1</v>
      </c>
      <c r="F2953" s="44" t="s">
        <v>23</v>
      </c>
    </row>
    <row r="2954" spans="2:6" s="16" customFormat="1" ht="15" customHeight="1">
      <c r="B2954" s="40" t="s">
        <v>21889</v>
      </c>
      <c r="C2954" s="41" t="s">
        <v>21893</v>
      </c>
      <c r="D2954" s="42">
        <v>24.05</v>
      </c>
      <c r="E2954" s="43">
        <v>123</v>
      </c>
      <c r="F2954" s="44" t="s">
        <v>23</v>
      </c>
    </row>
    <row r="2955" spans="2:6" s="16" customFormat="1" ht="15" customHeight="1">
      <c r="B2955" s="40" t="s">
        <v>21889</v>
      </c>
      <c r="C2955" s="41" t="s">
        <v>21893</v>
      </c>
      <c r="D2955" s="42">
        <v>24.05</v>
      </c>
      <c r="E2955" s="43">
        <v>223</v>
      </c>
      <c r="F2955" s="44" t="s">
        <v>23</v>
      </c>
    </row>
    <row r="2956" spans="2:6" s="16" customFormat="1" ht="15" customHeight="1">
      <c r="B2956" s="40" t="s">
        <v>21889</v>
      </c>
      <c r="C2956" s="41" t="s">
        <v>5443</v>
      </c>
      <c r="D2956" s="42">
        <v>24.04</v>
      </c>
      <c r="E2956" s="43">
        <v>1</v>
      </c>
      <c r="F2956" s="44" t="s">
        <v>23</v>
      </c>
    </row>
    <row r="2957" spans="2:6" s="16" customFormat="1" ht="15" customHeight="1">
      <c r="B2957" s="40" t="s">
        <v>21889</v>
      </c>
      <c r="C2957" s="41" t="s">
        <v>5443</v>
      </c>
      <c r="D2957" s="42">
        <v>24.05</v>
      </c>
      <c r="E2957" s="43">
        <v>1</v>
      </c>
      <c r="F2957" s="44" t="s">
        <v>23</v>
      </c>
    </row>
    <row r="2958" spans="2:6" s="16" customFormat="1" ht="15" customHeight="1">
      <c r="B2958" s="40" t="s">
        <v>21889</v>
      </c>
      <c r="C2958" s="41" t="s">
        <v>2862</v>
      </c>
      <c r="D2958" s="42">
        <v>24.03</v>
      </c>
      <c r="E2958" s="43">
        <v>1</v>
      </c>
      <c r="F2958" s="44" t="s">
        <v>23</v>
      </c>
    </row>
    <row r="2959" spans="2:6" s="16" customFormat="1" ht="15" customHeight="1">
      <c r="B2959" s="40" t="s">
        <v>21889</v>
      </c>
      <c r="C2959" s="41" t="s">
        <v>2862</v>
      </c>
      <c r="D2959" s="42">
        <v>24.03</v>
      </c>
      <c r="E2959" s="43">
        <v>1</v>
      </c>
      <c r="F2959" s="44" t="s">
        <v>23</v>
      </c>
    </row>
    <row r="2960" spans="2:6" s="16" customFormat="1" ht="15" customHeight="1">
      <c r="B2960" s="40" t="s">
        <v>21889</v>
      </c>
      <c r="C2960" s="41" t="s">
        <v>2862</v>
      </c>
      <c r="D2960" s="42">
        <v>24.03</v>
      </c>
      <c r="E2960" s="43">
        <v>1</v>
      </c>
      <c r="F2960" s="44" t="s">
        <v>23</v>
      </c>
    </row>
    <row r="2961" spans="2:6" s="16" customFormat="1" ht="15" customHeight="1">
      <c r="B2961" s="40" t="s">
        <v>21889</v>
      </c>
      <c r="C2961" s="41" t="s">
        <v>2862</v>
      </c>
      <c r="D2961" s="42">
        <v>24.03</v>
      </c>
      <c r="E2961" s="43">
        <v>1</v>
      </c>
      <c r="F2961" s="44" t="s">
        <v>23</v>
      </c>
    </row>
    <row r="2962" spans="2:6" s="16" customFormat="1" ht="15" customHeight="1">
      <c r="B2962" s="40" t="s">
        <v>21889</v>
      </c>
      <c r="C2962" s="41" t="s">
        <v>2862</v>
      </c>
      <c r="D2962" s="42">
        <v>24.03</v>
      </c>
      <c r="E2962" s="43">
        <v>1</v>
      </c>
      <c r="F2962" s="44" t="s">
        <v>23</v>
      </c>
    </row>
    <row r="2963" spans="2:6" s="16" customFormat="1" ht="15" customHeight="1">
      <c r="B2963" s="40" t="s">
        <v>21889</v>
      </c>
      <c r="C2963" s="41" t="s">
        <v>2862</v>
      </c>
      <c r="D2963" s="42">
        <v>24.035</v>
      </c>
      <c r="E2963" s="43">
        <v>1</v>
      </c>
      <c r="F2963" s="44" t="s">
        <v>23</v>
      </c>
    </row>
    <row r="2964" spans="2:6" s="16" customFormat="1" ht="15" customHeight="1">
      <c r="B2964" s="40" t="s">
        <v>21889</v>
      </c>
      <c r="C2964" s="41" t="s">
        <v>2862</v>
      </c>
      <c r="D2964" s="42">
        <v>24.035</v>
      </c>
      <c r="E2964" s="43">
        <v>105</v>
      </c>
      <c r="F2964" s="44" t="s">
        <v>23</v>
      </c>
    </row>
    <row r="2965" spans="2:6" s="16" customFormat="1" ht="15" customHeight="1">
      <c r="B2965" s="40" t="s">
        <v>21889</v>
      </c>
      <c r="C2965" s="41" t="s">
        <v>5909</v>
      </c>
      <c r="D2965" s="42">
        <v>24.024999999999999</v>
      </c>
      <c r="E2965" s="43">
        <v>1</v>
      </c>
      <c r="F2965" s="44" t="s">
        <v>23</v>
      </c>
    </row>
    <row r="2966" spans="2:6" s="16" customFormat="1" ht="15" customHeight="1">
      <c r="B2966" s="40" t="s">
        <v>21889</v>
      </c>
      <c r="C2966" s="41" t="s">
        <v>5909</v>
      </c>
      <c r="D2966" s="42">
        <v>24.024999999999999</v>
      </c>
      <c r="E2966" s="43">
        <v>1</v>
      </c>
      <c r="F2966" s="44" t="s">
        <v>23</v>
      </c>
    </row>
    <row r="2967" spans="2:6" s="16" customFormat="1" ht="15" customHeight="1">
      <c r="B2967" s="40" t="s">
        <v>21889</v>
      </c>
      <c r="C2967" s="41" t="s">
        <v>5909</v>
      </c>
      <c r="D2967" s="42">
        <v>24.024999999999999</v>
      </c>
      <c r="E2967" s="43">
        <v>2</v>
      </c>
      <c r="F2967" s="44" t="s">
        <v>23</v>
      </c>
    </row>
    <row r="2968" spans="2:6" s="16" customFormat="1" ht="15" customHeight="1">
      <c r="B2968" s="40" t="s">
        <v>21889</v>
      </c>
      <c r="C2968" s="41" t="s">
        <v>5909</v>
      </c>
      <c r="D2968" s="42">
        <v>24.024999999999999</v>
      </c>
      <c r="E2968" s="43">
        <v>2</v>
      </c>
      <c r="F2968" s="44" t="s">
        <v>23</v>
      </c>
    </row>
    <row r="2969" spans="2:6" s="16" customFormat="1" ht="15" customHeight="1">
      <c r="B2969" s="40" t="s">
        <v>21889</v>
      </c>
      <c r="C2969" s="41" t="s">
        <v>5909</v>
      </c>
      <c r="D2969" s="42">
        <v>24.024999999999999</v>
      </c>
      <c r="E2969" s="43">
        <v>142</v>
      </c>
      <c r="F2969" s="44" t="s">
        <v>23</v>
      </c>
    </row>
    <row r="2970" spans="2:6" s="16" customFormat="1" ht="15" customHeight="1">
      <c r="B2970" s="40" t="s">
        <v>21889</v>
      </c>
      <c r="C2970" s="41" t="s">
        <v>5909</v>
      </c>
      <c r="D2970" s="42">
        <v>24.024999999999999</v>
      </c>
      <c r="E2970" s="43">
        <v>146</v>
      </c>
      <c r="F2970" s="44" t="s">
        <v>23</v>
      </c>
    </row>
    <row r="2971" spans="2:6" s="16" customFormat="1" ht="15" customHeight="1">
      <c r="B2971" s="40" t="s">
        <v>21889</v>
      </c>
      <c r="C2971" s="41" t="s">
        <v>554</v>
      </c>
      <c r="D2971" s="42">
        <v>24.03</v>
      </c>
      <c r="E2971" s="43">
        <v>1</v>
      </c>
      <c r="F2971" s="44" t="s">
        <v>23</v>
      </c>
    </row>
    <row r="2972" spans="2:6" s="16" customFormat="1" ht="15" customHeight="1">
      <c r="B2972" s="40" t="s">
        <v>21889</v>
      </c>
      <c r="C2972" s="41" t="s">
        <v>554</v>
      </c>
      <c r="D2972" s="42">
        <v>24.03</v>
      </c>
      <c r="E2972" s="43">
        <v>1</v>
      </c>
      <c r="F2972" s="44" t="s">
        <v>23</v>
      </c>
    </row>
    <row r="2973" spans="2:6" s="16" customFormat="1" ht="15" customHeight="1">
      <c r="B2973" s="40" t="s">
        <v>21889</v>
      </c>
      <c r="C2973" s="41" t="s">
        <v>3661</v>
      </c>
      <c r="D2973" s="42">
        <v>24.02</v>
      </c>
      <c r="E2973" s="43">
        <v>1</v>
      </c>
      <c r="F2973" s="44" t="s">
        <v>23</v>
      </c>
    </row>
    <row r="2974" spans="2:6" s="16" customFormat="1" ht="15" customHeight="1">
      <c r="B2974" s="40" t="s">
        <v>21889</v>
      </c>
      <c r="C2974" s="41" t="s">
        <v>3661</v>
      </c>
      <c r="D2974" s="42">
        <v>24.02</v>
      </c>
      <c r="E2974" s="43">
        <v>1</v>
      </c>
      <c r="F2974" s="44" t="s">
        <v>23</v>
      </c>
    </row>
    <row r="2975" spans="2:6" s="16" customFormat="1" ht="15" customHeight="1">
      <c r="B2975" s="40" t="s">
        <v>21889</v>
      </c>
      <c r="C2975" s="41" t="s">
        <v>3661</v>
      </c>
      <c r="D2975" s="42">
        <v>24.02</v>
      </c>
      <c r="E2975" s="43">
        <v>2</v>
      </c>
      <c r="F2975" s="44" t="s">
        <v>23</v>
      </c>
    </row>
    <row r="2976" spans="2:6" s="16" customFormat="1" ht="15" customHeight="1">
      <c r="B2976" s="40" t="s">
        <v>21889</v>
      </c>
      <c r="C2976" s="41" t="s">
        <v>3661</v>
      </c>
      <c r="D2976" s="42">
        <v>24.02</v>
      </c>
      <c r="E2976" s="43">
        <v>2</v>
      </c>
      <c r="F2976" s="44" t="s">
        <v>23</v>
      </c>
    </row>
    <row r="2977" spans="2:6" s="16" customFormat="1" ht="15" customHeight="1">
      <c r="B2977" s="40" t="s">
        <v>21889</v>
      </c>
      <c r="C2977" s="41" t="s">
        <v>3661</v>
      </c>
      <c r="D2977" s="42">
        <v>24.02</v>
      </c>
      <c r="E2977" s="43">
        <v>140</v>
      </c>
      <c r="F2977" s="44" t="s">
        <v>23</v>
      </c>
    </row>
    <row r="2978" spans="2:6" s="16" customFormat="1" ht="15" customHeight="1">
      <c r="B2978" s="40" t="s">
        <v>21889</v>
      </c>
      <c r="C2978" s="41" t="s">
        <v>3661</v>
      </c>
      <c r="D2978" s="42">
        <v>24.02</v>
      </c>
      <c r="E2978" s="43">
        <v>225</v>
      </c>
      <c r="F2978" s="44" t="s">
        <v>23</v>
      </c>
    </row>
    <row r="2979" spans="2:6" s="16" customFormat="1" ht="15" customHeight="1">
      <c r="B2979" s="40" t="s">
        <v>21889</v>
      </c>
      <c r="C2979" s="41" t="s">
        <v>15100</v>
      </c>
      <c r="D2979" s="42">
        <v>24.015000000000001</v>
      </c>
      <c r="E2979" s="43">
        <v>10</v>
      </c>
      <c r="F2979" s="44" t="s">
        <v>23</v>
      </c>
    </row>
    <row r="2980" spans="2:6" s="16" customFormat="1" ht="15" customHeight="1">
      <c r="B2980" s="40" t="s">
        <v>21889</v>
      </c>
      <c r="C2980" s="41" t="s">
        <v>13266</v>
      </c>
      <c r="D2980" s="42">
        <v>24.01</v>
      </c>
      <c r="E2980" s="43">
        <v>112</v>
      </c>
      <c r="F2980" s="44" t="s">
        <v>23</v>
      </c>
    </row>
    <row r="2981" spans="2:6" s="16" customFormat="1" ht="15" customHeight="1">
      <c r="B2981" s="40" t="s">
        <v>21889</v>
      </c>
      <c r="C2981" s="41" t="s">
        <v>13266</v>
      </c>
      <c r="D2981" s="42">
        <v>24.01</v>
      </c>
      <c r="E2981" s="43">
        <v>341</v>
      </c>
      <c r="F2981" s="44" t="s">
        <v>23</v>
      </c>
    </row>
    <row r="2982" spans="2:6" s="16" customFormat="1" ht="15" customHeight="1">
      <c r="B2982" s="40" t="s">
        <v>21889</v>
      </c>
      <c r="C2982" s="41" t="s">
        <v>1648</v>
      </c>
      <c r="D2982" s="42">
        <v>24.004999999999999</v>
      </c>
      <c r="E2982" s="43">
        <v>15</v>
      </c>
      <c r="F2982" s="44" t="s">
        <v>23</v>
      </c>
    </row>
    <row r="2983" spans="2:6" s="16" customFormat="1" ht="15" customHeight="1">
      <c r="B2983" s="40" t="s">
        <v>21889</v>
      </c>
      <c r="C2983" s="41" t="s">
        <v>1648</v>
      </c>
      <c r="D2983" s="42">
        <v>24.004999999999999</v>
      </c>
      <c r="E2983" s="43">
        <v>105</v>
      </c>
      <c r="F2983" s="44" t="s">
        <v>23</v>
      </c>
    </row>
    <row r="2984" spans="2:6" s="16" customFormat="1" ht="15" customHeight="1">
      <c r="B2984" s="40" t="s">
        <v>21889</v>
      </c>
      <c r="C2984" s="41" t="s">
        <v>11522</v>
      </c>
      <c r="D2984" s="42">
        <v>24</v>
      </c>
      <c r="E2984" s="43">
        <v>1</v>
      </c>
      <c r="F2984" s="44" t="s">
        <v>23</v>
      </c>
    </row>
    <row r="2985" spans="2:6" s="16" customFormat="1" ht="15" customHeight="1">
      <c r="B2985" s="40" t="s">
        <v>21889</v>
      </c>
      <c r="C2985" s="41" t="s">
        <v>11522</v>
      </c>
      <c r="D2985" s="42">
        <v>24</v>
      </c>
      <c r="E2985" s="43">
        <v>1</v>
      </c>
      <c r="F2985" s="44" t="s">
        <v>23</v>
      </c>
    </row>
    <row r="2986" spans="2:6" s="16" customFormat="1" ht="15" customHeight="1">
      <c r="B2986" s="40" t="s">
        <v>21889</v>
      </c>
      <c r="C2986" s="41" t="s">
        <v>11522</v>
      </c>
      <c r="D2986" s="42">
        <v>24</v>
      </c>
      <c r="E2986" s="43">
        <v>1</v>
      </c>
      <c r="F2986" s="44" t="s">
        <v>23</v>
      </c>
    </row>
    <row r="2987" spans="2:6" s="16" customFormat="1" ht="15" customHeight="1">
      <c r="B2987" s="40" t="s">
        <v>21889</v>
      </c>
      <c r="C2987" s="41" t="s">
        <v>11522</v>
      </c>
      <c r="D2987" s="42">
        <v>24</v>
      </c>
      <c r="E2987" s="43">
        <v>1</v>
      </c>
      <c r="F2987" s="44" t="s">
        <v>23</v>
      </c>
    </row>
    <row r="2988" spans="2:6" s="16" customFormat="1" ht="15" customHeight="1">
      <c r="B2988" s="40" t="s">
        <v>21889</v>
      </c>
      <c r="C2988" s="41" t="s">
        <v>11522</v>
      </c>
      <c r="D2988" s="42">
        <v>24</v>
      </c>
      <c r="E2988" s="43">
        <v>1</v>
      </c>
      <c r="F2988" s="44" t="s">
        <v>23</v>
      </c>
    </row>
    <row r="2989" spans="2:6" s="16" customFormat="1" ht="15" customHeight="1">
      <c r="B2989" s="40" t="s">
        <v>21889</v>
      </c>
      <c r="C2989" s="41" t="s">
        <v>11522</v>
      </c>
      <c r="D2989" s="42">
        <v>24</v>
      </c>
      <c r="E2989" s="43">
        <v>2</v>
      </c>
      <c r="F2989" s="44" t="s">
        <v>23</v>
      </c>
    </row>
    <row r="2990" spans="2:6" s="16" customFormat="1" ht="15" customHeight="1">
      <c r="B2990" s="40" t="s">
        <v>21889</v>
      </c>
      <c r="C2990" s="41" t="s">
        <v>11522</v>
      </c>
      <c r="D2990" s="42">
        <v>24</v>
      </c>
      <c r="E2990" s="43">
        <v>2</v>
      </c>
      <c r="F2990" s="44" t="s">
        <v>23</v>
      </c>
    </row>
    <row r="2991" spans="2:6" s="16" customFormat="1" ht="15" customHeight="1">
      <c r="B2991" s="40" t="s">
        <v>21889</v>
      </c>
      <c r="C2991" s="41" t="s">
        <v>11522</v>
      </c>
      <c r="D2991" s="42">
        <v>24</v>
      </c>
      <c r="E2991" s="43">
        <v>118</v>
      </c>
      <c r="F2991" s="44" t="s">
        <v>23</v>
      </c>
    </row>
    <row r="2992" spans="2:6" s="16" customFormat="1" ht="15" customHeight="1">
      <c r="B2992" s="40" t="s">
        <v>21889</v>
      </c>
      <c r="C2992" s="41" t="s">
        <v>11522</v>
      </c>
      <c r="D2992" s="42">
        <v>24</v>
      </c>
      <c r="E2992" s="43">
        <v>124</v>
      </c>
      <c r="F2992" s="44" t="s">
        <v>23</v>
      </c>
    </row>
    <row r="2993" spans="2:6" s="16" customFormat="1" ht="15" customHeight="1">
      <c r="B2993" s="40" t="s">
        <v>21889</v>
      </c>
      <c r="C2993" s="41" t="s">
        <v>3666</v>
      </c>
      <c r="D2993" s="42">
        <v>24.1</v>
      </c>
      <c r="E2993" s="43">
        <v>1</v>
      </c>
      <c r="F2993" s="44" t="s">
        <v>23</v>
      </c>
    </row>
    <row r="2994" spans="2:6" s="16" customFormat="1" ht="15" customHeight="1">
      <c r="B2994" s="40" t="s">
        <v>21889</v>
      </c>
      <c r="C2994" s="41" t="s">
        <v>3666</v>
      </c>
      <c r="D2994" s="42">
        <v>24.105</v>
      </c>
      <c r="E2994" s="43">
        <v>1</v>
      </c>
      <c r="F2994" s="44" t="s">
        <v>23</v>
      </c>
    </row>
    <row r="2995" spans="2:6" s="16" customFormat="1" ht="15" customHeight="1">
      <c r="B2995" s="40" t="s">
        <v>21889</v>
      </c>
      <c r="C2995" s="41" t="s">
        <v>3666</v>
      </c>
      <c r="D2995" s="42">
        <v>24.105</v>
      </c>
      <c r="E2995" s="43">
        <v>1</v>
      </c>
      <c r="F2995" s="44" t="s">
        <v>23</v>
      </c>
    </row>
    <row r="2996" spans="2:6" s="16" customFormat="1" ht="15" customHeight="1">
      <c r="B2996" s="40" t="s">
        <v>21889</v>
      </c>
      <c r="C2996" s="41" t="s">
        <v>3666</v>
      </c>
      <c r="D2996" s="42">
        <v>24.105</v>
      </c>
      <c r="E2996" s="43">
        <v>1</v>
      </c>
      <c r="F2996" s="44" t="s">
        <v>23</v>
      </c>
    </row>
    <row r="2997" spans="2:6" s="16" customFormat="1" ht="15" customHeight="1">
      <c r="B2997" s="40" t="s">
        <v>21889</v>
      </c>
      <c r="C2997" s="41" t="s">
        <v>3666</v>
      </c>
      <c r="D2997" s="42">
        <v>24.105</v>
      </c>
      <c r="E2997" s="43">
        <v>1</v>
      </c>
      <c r="F2997" s="44" t="s">
        <v>23</v>
      </c>
    </row>
    <row r="2998" spans="2:6" s="16" customFormat="1" ht="15" customHeight="1">
      <c r="B2998" s="40" t="s">
        <v>21889</v>
      </c>
      <c r="C2998" s="41" t="s">
        <v>3666</v>
      </c>
      <c r="D2998" s="42">
        <v>24.105</v>
      </c>
      <c r="E2998" s="43">
        <v>1</v>
      </c>
      <c r="F2998" s="44" t="s">
        <v>23</v>
      </c>
    </row>
    <row r="2999" spans="2:6" s="16" customFormat="1" ht="15" customHeight="1">
      <c r="B2999" s="40" t="s">
        <v>21889</v>
      </c>
      <c r="C2999" s="41" t="s">
        <v>3666</v>
      </c>
      <c r="D2999" s="42">
        <v>24.105</v>
      </c>
      <c r="E2999" s="43">
        <v>1</v>
      </c>
      <c r="F2999" s="44" t="s">
        <v>23</v>
      </c>
    </row>
    <row r="3000" spans="2:6" s="16" customFormat="1" ht="15" customHeight="1">
      <c r="B3000" s="40" t="s">
        <v>21889</v>
      </c>
      <c r="C3000" s="41" t="s">
        <v>3666</v>
      </c>
      <c r="D3000" s="42">
        <v>24.105</v>
      </c>
      <c r="E3000" s="43">
        <v>1</v>
      </c>
      <c r="F3000" s="44" t="s">
        <v>23</v>
      </c>
    </row>
    <row r="3001" spans="2:6" s="16" customFormat="1" ht="15" customHeight="1">
      <c r="B3001" s="40" t="s">
        <v>21889</v>
      </c>
      <c r="C3001" s="41" t="s">
        <v>3666</v>
      </c>
      <c r="D3001" s="42">
        <v>24.105</v>
      </c>
      <c r="E3001" s="43">
        <v>1</v>
      </c>
      <c r="F3001" s="44" t="s">
        <v>23</v>
      </c>
    </row>
    <row r="3002" spans="2:6" s="16" customFormat="1" ht="15" customHeight="1">
      <c r="B3002" s="40" t="s">
        <v>21889</v>
      </c>
      <c r="C3002" s="41" t="s">
        <v>3666</v>
      </c>
      <c r="D3002" s="42">
        <v>24.105</v>
      </c>
      <c r="E3002" s="43">
        <v>1</v>
      </c>
      <c r="F3002" s="44" t="s">
        <v>23</v>
      </c>
    </row>
    <row r="3003" spans="2:6" s="16" customFormat="1" ht="15" customHeight="1">
      <c r="B3003" s="40" t="s">
        <v>21889</v>
      </c>
      <c r="C3003" s="41" t="s">
        <v>3666</v>
      </c>
      <c r="D3003" s="42">
        <v>24.105</v>
      </c>
      <c r="E3003" s="43">
        <v>1</v>
      </c>
      <c r="F3003" s="44" t="s">
        <v>23</v>
      </c>
    </row>
    <row r="3004" spans="2:6" s="16" customFormat="1" ht="15" customHeight="1">
      <c r="B3004" s="40" t="s">
        <v>21889</v>
      </c>
      <c r="C3004" s="41" t="s">
        <v>3666</v>
      </c>
      <c r="D3004" s="42">
        <v>24.105</v>
      </c>
      <c r="E3004" s="43">
        <v>1</v>
      </c>
      <c r="F3004" s="44" t="s">
        <v>23</v>
      </c>
    </row>
    <row r="3005" spans="2:6" s="16" customFormat="1" ht="15" customHeight="1">
      <c r="B3005" s="40" t="s">
        <v>21889</v>
      </c>
      <c r="C3005" s="41" t="s">
        <v>3666</v>
      </c>
      <c r="D3005" s="42">
        <v>24.1</v>
      </c>
      <c r="E3005" s="43">
        <v>3</v>
      </c>
      <c r="F3005" s="44" t="s">
        <v>23</v>
      </c>
    </row>
    <row r="3006" spans="2:6" s="16" customFormat="1" ht="15" customHeight="1">
      <c r="B3006" s="40" t="s">
        <v>21889</v>
      </c>
      <c r="C3006" s="41" t="s">
        <v>3666</v>
      </c>
      <c r="D3006" s="42">
        <v>24.105</v>
      </c>
      <c r="E3006" s="43">
        <v>4</v>
      </c>
      <c r="F3006" s="44" t="s">
        <v>23</v>
      </c>
    </row>
    <row r="3007" spans="2:6" s="16" customFormat="1" ht="15" customHeight="1">
      <c r="B3007" s="40" t="s">
        <v>21889</v>
      </c>
      <c r="C3007" s="41" t="s">
        <v>3666</v>
      </c>
      <c r="D3007" s="42">
        <v>24.1</v>
      </c>
      <c r="E3007" s="43">
        <v>297</v>
      </c>
      <c r="F3007" s="44" t="s">
        <v>23</v>
      </c>
    </row>
    <row r="3008" spans="2:6" s="16" customFormat="1" ht="15" customHeight="1">
      <c r="B3008" s="40" t="s">
        <v>21889</v>
      </c>
      <c r="C3008" s="41" t="s">
        <v>14354</v>
      </c>
      <c r="D3008" s="42">
        <v>24.094999999999999</v>
      </c>
      <c r="E3008" s="43">
        <v>1</v>
      </c>
      <c r="F3008" s="44" t="s">
        <v>23</v>
      </c>
    </row>
    <row r="3009" spans="2:6" s="16" customFormat="1" ht="15" customHeight="1">
      <c r="B3009" s="40" t="s">
        <v>21889</v>
      </c>
      <c r="C3009" s="41" t="s">
        <v>1229</v>
      </c>
      <c r="D3009" s="42">
        <v>24.09</v>
      </c>
      <c r="E3009" s="43">
        <v>1</v>
      </c>
      <c r="F3009" s="44" t="s">
        <v>23</v>
      </c>
    </row>
    <row r="3010" spans="2:6" s="16" customFormat="1" ht="15" customHeight="1">
      <c r="B3010" s="40" t="s">
        <v>21889</v>
      </c>
      <c r="C3010" s="41" t="s">
        <v>1229</v>
      </c>
      <c r="D3010" s="42">
        <v>24.09</v>
      </c>
      <c r="E3010" s="43">
        <v>1</v>
      </c>
      <c r="F3010" s="44" t="s">
        <v>23</v>
      </c>
    </row>
    <row r="3011" spans="2:6" s="16" customFormat="1" ht="15" customHeight="1">
      <c r="B3011" s="40" t="s">
        <v>21889</v>
      </c>
      <c r="C3011" s="41" t="s">
        <v>1229</v>
      </c>
      <c r="D3011" s="42">
        <v>24.09</v>
      </c>
      <c r="E3011" s="43">
        <v>1</v>
      </c>
      <c r="F3011" s="44" t="s">
        <v>23</v>
      </c>
    </row>
    <row r="3012" spans="2:6" s="16" customFormat="1" ht="15" customHeight="1">
      <c r="B3012" s="40" t="s">
        <v>21889</v>
      </c>
      <c r="C3012" s="41" t="s">
        <v>1229</v>
      </c>
      <c r="D3012" s="42">
        <v>24.09</v>
      </c>
      <c r="E3012" s="43">
        <v>1</v>
      </c>
      <c r="F3012" s="44" t="s">
        <v>23</v>
      </c>
    </row>
    <row r="3013" spans="2:6" s="16" customFormat="1" ht="15" customHeight="1">
      <c r="B3013" s="40" t="s">
        <v>21889</v>
      </c>
      <c r="C3013" s="41" t="s">
        <v>1229</v>
      </c>
      <c r="D3013" s="42">
        <v>24.09</v>
      </c>
      <c r="E3013" s="43">
        <v>1</v>
      </c>
      <c r="F3013" s="44" t="s">
        <v>23</v>
      </c>
    </row>
    <row r="3014" spans="2:6" s="16" customFormat="1" ht="15" customHeight="1">
      <c r="B3014" s="40" t="s">
        <v>21889</v>
      </c>
      <c r="C3014" s="41" t="s">
        <v>1229</v>
      </c>
      <c r="D3014" s="42">
        <v>24.09</v>
      </c>
      <c r="E3014" s="43">
        <v>1</v>
      </c>
      <c r="F3014" s="44" t="s">
        <v>23</v>
      </c>
    </row>
    <row r="3015" spans="2:6" s="16" customFormat="1" ht="15" customHeight="1">
      <c r="B3015" s="40" t="s">
        <v>21889</v>
      </c>
      <c r="C3015" s="41" t="s">
        <v>1229</v>
      </c>
      <c r="D3015" s="42">
        <v>24.09</v>
      </c>
      <c r="E3015" s="43">
        <v>1</v>
      </c>
      <c r="F3015" s="44" t="s">
        <v>23</v>
      </c>
    </row>
    <row r="3016" spans="2:6" s="16" customFormat="1" ht="15" customHeight="1">
      <c r="B3016" s="40" t="s">
        <v>21889</v>
      </c>
      <c r="C3016" s="41" t="s">
        <v>1229</v>
      </c>
      <c r="D3016" s="42">
        <v>24.09</v>
      </c>
      <c r="E3016" s="43">
        <v>1</v>
      </c>
      <c r="F3016" s="44" t="s">
        <v>23</v>
      </c>
    </row>
    <row r="3017" spans="2:6" s="16" customFormat="1" ht="15" customHeight="1">
      <c r="B3017" s="40" t="s">
        <v>21889</v>
      </c>
      <c r="C3017" s="41" t="s">
        <v>1229</v>
      </c>
      <c r="D3017" s="42">
        <v>24.09</v>
      </c>
      <c r="E3017" s="43">
        <v>1</v>
      </c>
      <c r="F3017" s="44" t="s">
        <v>23</v>
      </c>
    </row>
    <row r="3018" spans="2:6" s="16" customFormat="1" ht="15" customHeight="1">
      <c r="B3018" s="40" t="s">
        <v>21889</v>
      </c>
      <c r="C3018" s="41" t="s">
        <v>1229</v>
      </c>
      <c r="D3018" s="42">
        <v>24.09</v>
      </c>
      <c r="E3018" s="43">
        <v>1</v>
      </c>
      <c r="F3018" s="44" t="s">
        <v>23</v>
      </c>
    </row>
    <row r="3019" spans="2:6" s="16" customFormat="1" ht="15" customHeight="1">
      <c r="B3019" s="40" t="s">
        <v>21889</v>
      </c>
      <c r="C3019" s="41" t="s">
        <v>1229</v>
      </c>
      <c r="D3019" s="42">
        <v>24.09</v>
      </c>
      <c r="E3019" s="43">
        <v>1</v>
      </c>
      <c r="F3019" s="44" t="s">
        <v>23</v>
      </c>
    </row>
    <row r="3020" spans="2:6" s="16" customFormat="1" ht="15" customHeight="1">
      <c r="B3020" s="40" t="s">
        <v>21889</v>
      </c>
      <c r="C3020" s="41" t="s">
        <v>1229</v>
      </c>
      <c r="D3020" s="42">
        <v>24.09</v>
      </c>
      <c r="E3020" s="43">
        <v>1</v>
      </c>
      <c r="F3020" s="44" t="s">
        <v>23</v>
      </c>
    </row>
    <row r="3021" spans="2:6" s="16" customFormat="1" ht="15" customHeight="1">
      <c r="B3021" s="40" t="s">
        <v>21889</v>
      </c>
      <c r="C3021" s="41" t="s">
        <v>1229</v>
      </c>
      <c r="D3021" s="42">
        <v>24.09</v>
      </c>
      <c r="E3021" s="43">
        <v>1</v>
      </c>
      <c r="F3021" s="44" t="s">
        <v>23</v>
      </c>
    </row>
    <row r="3022" spans="2:6" s="16" customFormat="1" ht="15" customHeight="1">
      <c r="B3022" s="40" t="s">
        <v>21889</v>
      </c>
      <c r="C3022" s="41" t="s">
        <v>1229</v>
      </c>
      <c r="D3022" s="42">
        <v>24.09</v>
      </c>
      <c r="E3022" s="43">
        <v>1</v>
      </c>
      <c r="F3022" s="44" t="s">
        <v>23</v>
      </c>
    </row>
    <row r="3023" spans="2:6" s="16" customFormat="1" ht="15" customHeight="1">
      <c r="B3023" s="40" t="s">
        <v>21889</v>
      </c>
      <c r="C3023" s="41" t="s">
        <v>1229</v>
      </c>
      <c r="D3023" s="42">
        <v>24.09</v>
      </c>
      <c r="E3023" s="43">
        <v>1</v>
      </c>
      <c r="F3023" s="44" t="s">
        <v>23</v>
      </c>
    </row>
    <row r="3024" spans="2:6" s="16" customFormat="1" ht="15" customHeight="1">
      <c r="B3024" s="40" t="s">
        <v>21889</v>
      </c>
      <c r="C3024" s="41" t="s">
        <v>1229</v>
      </c>
      <c r="D3024" s="42">
        <v>24.09</v>
      </c>
      <c r="E3024" s="43">
        <v>2</v>
      </c>
      <c r="F3024" s="44" t="s">
        <v>23</v>
      </c>
    </row>
    <row r="3025" spans="2:6" s="16" customFormat="1" ht="15" customHeight="1">
      <c r="B3025" s="40" t="s">
        <v>21889</v>
      </c>
      <c r="C3025" s="41" t="s">
        <v>1229</v>
      </c>
      <c r="D3025" s="42">
        <v>24.09</v>
      </c>
      <c r="E3025" s="43">
        <v>2</v>
      </c>
      <c r="F3025" s="44" t="s">
        <v>23</v>
      </c>
    </row>
    <row r="3026" spans="2:6" s="16" customFormat="1" ht="15" customHeight="1">
      <c r="B3026" s="40" t="s">
        <v>21889</v>
      </c>
      <c r="C3026" s="41" t="s">
        <v>1229</v>
      </c>
      <c r="D3026" s="42">
        <v>24.09</v>
      </c>
      <c r="E3026" s="43">
        <v>137</v>
      </c>
      <c r="F3026" s="44" t="s">
        <v>23</v>
      </c>
    </row>
    <row r="3027" spans="2:6" s="16" customFormat="1" ht="15" customHeight="1">
      <c r="B3027" s="40" t="s">
        <v>21889</v>
      </c>
      <c r="C3027" s="41" t="s">
        <v>1229</v>
      </c>
      <c r="D3027" s="42">
        <v>24.09</v>
      </c>
      <c r="E3027" s="43">
        <v>250</v>
      </c>
      <c r="F3027" s="44" t="s">
        <v>23</v>
      </c>
    </row>
    <row r="3028" spans="2:6" s="16" customFormat="1" ht="15" customHeight="1">
      <c r="B3028" s="40" t="s">
        <v>21889</v>
      </c>
      <c r="C3028" s="41" t="s">
        <v>1229</v>
      </c>
      <c r="D3028" s="42">
        <v>24.09</v>
      </c>
      <c r="E3028" s="43">
        <v>703</v>
      </c>
      <c r="F3028" s="44" t="s">
        <v>23</v>
      </c>
    </row>
    <row r="3029" spans="2:6" s="16" customFormat="1" ht="15" customHeight="1">
      <c r="B3029" s="40" t="s">
        <v>21889</v>
      </c>
      <c r="C3029" s="41" t="s">
        <v>15394</v>
      </c>
      <c r="D3029" s="42">
        <v>24.08</v>
      </c>
      <c r="E3029" s="43">
        <v>7</v>
      </c>
      <c r="F3029" s="44" t="s">
        <v>23</v>
      </c>
    </row>
    <row r="3030" spans="2:6" s="16" customFormat="1" ht="15" customHeight="1">
      <c r="B3030" s="40" t="s">
        <v>21889</v>
      </c>
      <c r="C3030" s="41" t="s">
        <v>15394</v>
      </c>
      <c r="D3030" s="42">
        <v>24.08</v>
      </c>
      <c r="E3030" s="43">
        <v>322</v>
      </c>
      <c r="F3030" s="44" t="s">
        <v>23</v>
      </c>
    </row>
    <row r="3031" spans="2:6" s="16" customFormat="1" ht="15" customHeight="1">
      <c r="B3031" s="40" t="s">
        <v>21889</v>
      </c>
      <c r="C3031" s="41" t="s">
        <v>15394</v>
      </c>
      <c r="D3031" s="42">
        <v>24.08</v>
      </c>
      <c r="E3031" s="43">
        <v>458</v>
      </c>
      <c r="F3031" s="44" t="s">
        <v>23</v>
      </c>
    </row>
    <row r="3032" spans="2:6" s="16" customFormat="1" ht="15" customHeight="1">
      <c r="B3032" s="40" t="s">
        <v>21889</v>
      </c>
      <c r="C3032" s="41" t="s">
        <v>12032</v>
      </c>
      <c r="D3032" s="42">
        <v>24.114999999999998</v>
      </c>
      <c r="E3032" s="43">
        <v>1</v>
      </c>
      <c r="F3032" s="44" t="s">
        <v>23</v>
      </c>
    </row>
    <row r="3033" spans="2:6" s="16" customFormat="1" ht="15" customHeight="1">
      <c r="B3033" s="40" t="s">
        <v>21889</v>
      </c>
      <c r="C3033" s="41" t="s">
        <v>6899</v>
      </c>
      <c r="D3033" s="42">
        <v>24.12</v>
      </c>
      <c r="E3033" s="43">
        <v>1</v>
      </c>
      <c r="F3033" s="44" t="s">
        <v>23</v>
      </c>
    </row>
    <row r="3034" spans="2:6" s="16" customFormat="1" ht="15" customHeight="1">
      <c r="B3034" s="40" t="s">
        <v>21889</v>
      </c>
      <c r="C3034" s="41" t="s">
        <v>6899</v>
      </c>
      <c r="D3034" s="42">
        <v>24.12</v>
      </c>
      <c r="E3034" s="43">
        <v>1</v>
      </c>
      <c r="F3034" s="44" t="s">
        <v>23</v>
      </c>
    </row>
    <row r="3035" spans="2:6" s="16" customFormat="1" ht="15" customHeight="1">
      <c r="B3035" s="40" t="s">
        <v>21889</v>
      </c>
      <c r="C3035" s="41" t="s">
        <v>6899</v>
      </c>
      <c r="D3035" s="42">
        <v>24.12</v>
      </c>
      <c r="E3035" s="43">
        <v>1</v>
      </c>
      <c r="F3035" s="44" t="s">
        <v>23</v>
      </c>
    </row>
    <row r="3036" spans="2:6" s="16" customFormat="1" ht="15" customHeight="1">
      <c r="B3036" s="40" t="s">
        <v>21889</v>
      </c>
      <c r="C3036" s="41" t="s">
        <v>21894</v>
      </c>
      <c r="D3036" s="42">
        <v>24.11</v>
      </c>
      <c r="E3036" s="43">
        <v>1</v>
      </c>
      <c r="F3036" s="44" t="s">
        <v>23</v>
      </c>
    </row>
    <row r="3037" spans="2:6" s="16" customFormat="1" ht="15" customHeight="1">
      <c r="B3037" s="40" t="s">
        <v>21889</v>
      </c>
      <c r="C3037" s="41" t="s">
        <v>21894</v>
      </c>
      <c r="D3037" s="42">
        <v>24.11</v>
      </c>
      <c r="E3037" s="43">
        <v>1</v>
      </c>
      <c r="F3037" s="44" t="s">
        <v>23</v>
      </c>
    </row>
    <row r="3038" spans="2:6" s="16" customFormat="1" ht="15" customHeight="1">
      <c r="B3038" s="40" t="s">
        <v>21889</v>
      </c>
      <c r="C3038" s="41" t="s">
        <v>21894</v>
      </c>
      <c r="D3038" s="42">
        <v>24.11</v>
      </c>
      <c r="E3038" s="43">
        <v>1</v>
      </c>
      <c r="F3038" s="44" t="s">
        <v>23</v>
      </c>
    </row>
    <row r="3039" spans="2:6" s="16" customFormat="1" ht="15" customHeight="1">
      <c r="B3039" s="40" t="s">
        <v>21889</v>
      </c>
      <c r="C3039" s="41" t="s">
        <v>21894</v>
      </c>
      <c r="D3039" s="42">
        <v>24.11</v>
      </c>
      <c r="E3039" s="43">
        <v>1</v>
      </c>
      <c r="F3039" s="44" t="s">
        <v>23</v>
      </c>
    </row>
    <row r="3040" spans="2:6" s="16" customFormat="1" ht="15" customHeight="1">
      <c r="B3040" s="40" t="s">
        <v>21889</v>
      </c>
      <c r="C3040" s="41" t="s">
        <v>21894</v>
      </c>
      <c r="D3040" s="42">
        <v>24.11</v>
      </c>
      <c r="E3040" s="43">
        <v>1</v>
      </c>
      <c r="F3040" s="44" t="s">
        <v>23</v>
      </c>
    </row>
    <row r="3041" spans="2:6" s="16" customFormat="1" ht="15" customHeight="1">
      <c r="B3041" s="40" t="s">
        <v>21889</v>
      </c>
      <c r="C3041" s="41" t="s">
        <v>21894</v>
      </c>
      <c r="D3041" s="42">
        <v>24.11</v>
      </c>
      <c r="E3041" s="43">
        <v>1</v>
      </c>
      <c r="F3041" s="44" t="s">
        <v>23</v>
      </c>
    </row>
    <row r="3042" spans="2:6" s="16" customFormat="1" ht="15" customHeight="1">
      <c r="B3042" s="40" t="s">
        <v>21889</v>
      </c>
      <c r="C3042" s="41" t="s">
        <v>21894</v>
      </c>
      <c r="D3042" s="42">
        <v>24.11</v>
      </c>
      <c r="E3042" s="43">
        <v>1</v>
      </c>
      <c r="F3042" s="44" t="s">
        <v>23</v>
      </c>
    </row>
    <row r="3043" spans="2:6" s="16" customFormat="1" ht="15" customHeight="1">
      <c r="B3043" s="40" t="s">
        <v>21889</v>
      </c>
      <c r="C3043" s="41" t="s">
        <v>21894</v>
      </c>
      <c r="D3043" s="42">
        <v>24.11</v>
      </c>
      <c r="E3043" s="43">
        <v>2</v>
      </c>
      <c r="F3043" s="44" t="s">
        <v>23</v>
      </c>
    </row>
    <row r="3044" spans="2:6" s="16" customFormat="1" ht="15" customHeight="1">
      <c r="B3044" s="40" t="s">
        <v>21889</v>
      </c>
      <c r="C3044" s="41" t="s">
        <v>21894</v>
      </c>
      <c r="D3044" s="42">
        <v>24.11</v>
      </c>
      <c r="E3044" s="43">
        <v>2</v>
      </c>
      <c r="F3044" s="44" t="s">
        <v>23</v>
      </c>
    </row>
    <row r="3045" spans="2:6" s="16" customFormat="1" ht="15" customHeight="1">
      <c r="B3045" s="40" t="s">
        <v>21889</v>
      </c>
      <c r="C3045" s="41" t="s">
        <v>21894</v>
      </c>
      <c r="D3045" s="42">
        <v>24.11</v>
      </c>
      <c r="E3045" s="43">
        <v>259</v>
      </c>
      <c r="F3045" s="44" t="s">
        <v>23</v>
      </c>
    </row>
    <row r="3046" spans="2:6" s="16" customFormat="1" ht="15" customHeight="1">
      <c r="B3046" s="40" t="s">
        <v>21889</v>
      </c>
      <c r="C3046" s="41" t="s">
        <v>21894</v>
      </c>
      <c r="D3046" s="42">
        <v>24.11</v>
      </c>
      <c r="E3046" s="43">
        <v>264</v>
      </c>
      <c r="F3046" s="44" t="s">
        <v>23</v>
      </c>
    </row>
    <row r="3047" spans="2:6" s="16" customFormat="1" ht="15" customHeight="1">
      <c r="B3047" s="40" t="s">
        <v>21889</v>
      </c>
      <c r="C3047" s="41" t="s">
        <v>14786</v>
      </c>
      <c r="D3047" s="42">
        <v>24.11</v>
      </c>
      <c r="E3047" s="43">
        <v>1</v>
      </c>
      <c r="F3047" s="44" t="s">
        <v>23</v>
      </c>
    </row>
    <row r="3048" spans="2:6" s="16" customFormat="1" ht="15" customHeight="1">
      <c r="B3048" s="40" t="s">
        <v>21889</v>
      </c>
      <c r="C3048" s="41" t="s">
        <v>19122</v>
      </c>
      <c r="D3048" s="42">
        <v>24.105</v>
      </c>
      <c r="E3048" s="43">
        <v>1</v>
      </c>
      <c r="F3048" s="44" t="s">
        <v>23</v>
      </c>
    </row>
    <row r="3049" spans="2:6" s="16" customFormat="1" ht="15" customHeight="1">
      <c r="B3049" s="40" t="s">
        <v>21889</v>
      </c>
      <c r="C3049" s="41" t="s">
        <v>19122</v>
      </c>
      <c r="D3049" s="42">
        <v>24.105</v>
      </c>
      <c r="E3049" s="43">
        <v>1</v>
      </c>
      <c r="F3049" s="44" t="s">
        <v>23</v>
      </c>
    </row>
    <row r="3050" spans="2:6" s="16" customFormat="1" ht="15" customHeight="1">
      <c r="B3050" s="40" t="s">
        <v>21889</v>
      </c>
      <c r="C3050" s="41" t="s">
        <v>19122</v>
      </c>
      <c r="D3050" s="42">
        <v>24.105</v>
      </c>
      <c r="E3050" s="43">
        <v>311</v>
      </c>
      <c r="F3050" s="44" t="s">
        <v>23</v>
      </c>
    </row>
    <row r="3051" spans="2:6" s="16" customFormat="1" ht="15" customHeight="1">
      <c r="B3051" s="40" t="s">
        <v>21889</v>
      </c>
      <c r="C3051" s="41" t="s">
        <v>8225</v>
      </c>
      <c r="D3051" s="42">
        <v>24.145</v>
      </c>
      <c r="E3051" s="43">
        <v>1</v>
      </c>
      <c r="F3051" s="44" t="s">
        <v>23</v>
      </c>
    </row>
    <row r="3052" spans="2:6" s="16" customFormat="1" ht="15" customHeight="1">
      <c r="B3052" s="40" t="s">
        <v>21889</v>
      </c>
      <c r="C3052" s="41" t="s">
        <v>8225</v>
      </c>
      <c r="D3052" s="42">
        <v>24.145</v>
      </c>
      <c r="E3052" s="43">
        <v>1</v>
      </c>
      <c r="F3052" s="44" t="s">
        <v>23</v>
      </c>
    </row>
    <row r="3053" spans="2:6" s="16" customFormat="1" ht="15" customHeight="1">
      <c r="B3053" s="40" t="s">
        <v>21889</v>
      </c>
      <c r="C3053" s="41" t="s">
        <v>8225</v>
      </c>
      <c r="D3053" s="42">
        <v>24.145</v>
      </c>
      <c r="E3053" s="43">
        <v>1</v>
      </c>
      <c r="F3053" s="44" t="s">
        <v>23</v>
      </c>
    </row>
    <row r="3054" spans="2:6" s="16" customFormat="1" ht="15" customHeight="1">
      <c r="B3054" s="40" t="s">
        <v>21889</v>
      </c>
      <c r="C3054" s="41" t="s">
        <v>8225</v>
      </c>
      <c r="D3054" s="42">
        <v>24.15</v>
      </c>
      <c r="E3054" s="43">
        <v>135</v>
      </c>
      <c r="F3054" s="44" t="s">
        <v>23</v>
      </c>
    </row>
    <row r="3055" spans="2:6" s="16" customFormat="1" ht="15" customHeight="1">
      <c r="B3055" s="40" t="s">
        <v>21889</v>
      </c>
      <c r="C3055" s="41" t="s">
        <v>8225</v>
      </c>
      <c r="D3055" s="42">
        <v>24.15</v>
      </c>
      <c r="E3055" s="43">
        <v>279</v>
      </c>
      <c r="F3055" s="44" t="s">
        <v>23</v>
      </c>
    </row>
    <row r="3056" spans="2:6" s="16" customFormat="1" ht="15" customHeight="1">
      <c r="B3056" s="40" t="s">
        <v>21889</v>
      </c>
      <c r="C3056" s="41" t="s">
        <v>11532</v>
      </c>
      <c r="D3056" s="42">
        <v>24.175000000000001</v>
      </c>
      <c r="E3056" s="43">
        <v>1</v>
      </c>
      <c r="F3056" s="44" t="s">
        <v>23</v>
      </c>
    </row>
    <row r="3057" spans="2:6" s="16" customFormat="1" ht="15" customHeight="1">
      <c r="B3057" s="40" t="s">
        <v>21889</v>
      </c>
      <c r="C3057" s="41" t="s">
        <v>16164</v>
      </c>
      <c r="D3057" s="42">
        <v>24.17</v>
      </c>
      <c r="E3057" s="43">
        <v>1</v>
      </c>
      <c r="F3057" s="44" t="s">
        <v>23</v>
      </c>
    </row>
    <row r="3058" spans="2:6" s="16" customFormat="1" ht="15" customHeight="1">
      <c r="B3058" s="40" t="s">
        <v>21889</v>
      </c>
      <c r="C3058" s="41" t="s">
        <v>21895</v>
      </c>
      <c r="D3058" s="42">
        <v>24.164999999999999</v>
      </c>
      <c r="E3058" s="43">
        <v>1</v>
      </c>
      <c r="F3058" s="44" t="s">
        <v>23</v>
      </c>
    </row>
    <row r="3059" spans="2:6" s="16" customFormat="1" ht="15" customHeight="1">
      <c r="B3059" s="40" t="s">
        <v>21889</v>
      </c>
      <c r="C3059" s="41" t="s">
        <v>21895</v>
      </c>
      <c r="D3059" s="42">
        <v>24.164999999999999</v>
      </c>
      <c r="E3059" s="43">
        <v>1</v>
      </c>
      <c r="F3059" s="44" t="s">
        <v>23</v>
      </c>
    </row>
    <row r="3060" spans="2:6" s="16" customFormat="1" ht="15" customHeight="1">
      <c r="B3060" s="40" t="s">
        <v>21889</v>
      </c>
      <c r="C3060" s="41" t="s">
        <v>21895</v>
      </c>
      <c r="D3060" s="42">
        <v>24.164999999999999</v>
      </c>
      <c r="E3060" s="43">
        <v>247</v>
      </c>
      <c r="F3060" s="44" t="s">
        <v>23</v>
      </c>
    </row>
    <row r="3061" spans="2:6" s="16" customFormat="1" ht="15" customHeight="1">
      <c r="B3061" s="40" t="s">
        <v>21889</v>
      </c>
      <c r="C3061" s="41" t="s">
        <v>9871</v>
      </c>
      <c r="D3061" s="42">
        <v>24.16</v>
      </c>
      <c r="E3061" s="43">
        <v>1</v>
      </c>
      <c r="F3061" s="44" t="s">
        <v>23</v>
      </c>
    </row>
    <row r="3062" spans="2:6" s="16" customFormat="1" ht="15" customHeight="1">
      <c r="B3062" s="40" t="s">
        <v>21889</v>
      </c>
      <c r="C3062" s="41" t="s">
        <v>9871</v>
      </c>
      <c r="D3062" s="42">
        <v>24.16</v>
      </c>
      <c r="E3062" s="43">
        <v>1</v>
      </c>
      <c r="F3062" s="44" t="s">
        <v>23</v>
      </c>
    </row>
    <row r="3063" spans="2:6" s="16" customFormat="1" ht="15" customHeight="1">
      <c r="B3063" s="40" t="s">
        <v>21889</v>
      </c>
      <c r="C3063" s="41" t="s">
        <v>9871</v>
      </c>
      <c r="D3063" s="42">
        <v>24.16</v>
      </c>
      <c r="E3063" s="43">
        <v>1</v>
      </c>
      <c r="F3063" s="44" t="s">
        <v>23</v>
      </c>
    </row>
    <row r="3064" spans="2:6" s="16" customFormat="1" ht="15" customHeight="1">
      <c r="B3064" s="40" t="s">
        <v>21889</v>
      </c>
      <c r="C3064" s="41" t="s">
        <v>9871</v>
      </c>
      <c r="D3064" s="42">
        <v>24.16</v>
      </c>
      <c r="E3064" s="43">
        <v>1</v>
      </c>
      <c r="F3064" s="44" t="s">
        <v>23</v>
      </c>
    </row>
    <row r="3065" spans="2:6" s="16" customFormat="1" ht="15" customHeight="1">
      <c r="B3065" s="40" t="s">
        <v>21889</v>
      </c>
      <c r="C3065" s="41" t="s">
        <v>9871</v>
      </c>
      <c r="D3065" s="42">
        <v>24.16</v>
      </c>
      <c r="E3065" s="43">
        <v>1</v>
      </c>
      <c r="F3065" s="44" t="s">
        <v>23</v>
      </c>
    </row>
    <row r="3066" spans="2:6" s="16" customFormat="1" ht="15" customHeight="1">
      <c r="B3066" s="40" t="s">
        <v>21889</v>
      </c>
      <c r="C3066" s="41" t="s">
        <v>9871</v>
      </c>
      <c r="D3066" s="42">
        <v>24.16</v>
      </c>
      <c r="E3066" s="43">
        <v>1</v>
      </c>
      <c r="F3066" s="44" t="s">
        <v>23</v>
      </c>
    </row>
    <row r="3067" spans="2:6" s="16" customFormat="1" ht="15" customHeight="1">
      <c r="B3067" s="40" t="s">
        <v>21889</v>
      </c>
      <c r="C3067" s="41" t="s">
        <v>9871</v>
      </c>
      <c r="D3067" s="42">
        <v>24.16</v>
      </c>
      <c r="E3067" s="43">
        <v>1</v>
      </c>
      <c r="F3067" s="44" t="s">
        <v>23</v>
      </c>
    </row>
    <row r="3068" spans="2:6" s="16" customFormat="1" ht="15" customHeight="1">
      <c r="B3068" s="40" t="s">
        <v>21889</v>
      </c>
      <c r="C3068" s="41" t="s">
        <v>9871</v>
      </c>
      <c r="D3068" s="42">
        <v>24.16</v>
      </c>
      <c r="E3068" s="43">
        <v>1</v>
      </c>
      <c r="F3068" s="44" t="s">
        <v>23</v>
      </c>
    </row>
    <row r="3069" spans="2:6" s="16" customFormat="1" ht="15" customHeight="1">
      <c r="B3069" s="40" t="s">
        <v>21889</v>
      </c>
      <c r="C3069" s="41" t="s">
        <v>9871</v>
      </c>
      <c r="D3069" s="42">
        <v>24.16</v>
      </c>
      <c r="E3069" s="43">
        <v>1</v>
      </c>
      <c r="F3069" s="44" t="s">
        <v>23</v>
      </c>
    </row>
    <row r="3070" spans="2:6" s="16" customFormat="1" ht="15" customHeight="1">
      <c r="B3070" s="40" t="s">
        <v>21889</v>
      </c>
      <c r="C3070" s="41" t="s">
        <v>9871</v>
      </c>
      <c r="D3070" s="42">
        <v>24.16</v>
      </c>
      <c r="E3070" s="43">
        <v>2</v>
      </c>
      <c r="F3070" s="44" t="s">
        <v>23</v>
      </c>
    </row>
    <row r="3071" spans="2:6" s="16" customFormat="1" ht="15" customHeight="1">
      <c r="B3071" s="40" t="s">
        <v>21889</v>
      </c>
      <c r="C3071" s="41" t="s">
        <v>9871</v>
      </c>
      <c r="D3071" s="42">
        <v>24.16</v>
      </c>
      <c r="E3071" s="43">
        <v>3</v>
      </c>
      <c r="F3071" s="44" t="s">
        <v>23</v>
      </c>
    </row>
    <row r="3072" spans="2:6" s="16" customFormat="1" ht="15" customHeight="1">
      <c r="B3072" s="40" t="s">
        <v>21889</v>
      </c>
      <c r="C3072" s="41" t="s">
        <v>9871</v>
      </c>
      <c r="D3072" s="42">
        <v>24.16</v>
      </c>
      <c r="E3072" s="43">
        <v>197</v>
      </c>
      <c r="F3072" s="44" t="s">
        <v>23</v>
      </c>
    </row>
    <row r="3073" spans="2:6" s="16" customFormat="1" ht="15" customHeight="1">
      <c r="B3073" s="40" t="s">
        <v>21889</v>
      </c>
      <c r="C3073" s="41" t="s">
        <v>9871</v>
      </c>
      <c r="D3073" s="42">
        <v>24.16</v>
      </c>
      <c r="E3073" s="43">
        <v>275</v>
      </c>
      <c r="F3073" s="44" t="s">
        <v>23</v>
      </c>
    </row>
    <row r="3074" spans="2:6" s="16" customFormat="1" ht="15" customHeight="1">
      <c r="B3074" s="40" t="s">
        <v>21889</v>
      </c>
      <c r="C3074" s="41" t="s">
        <v>6903</v>
      </c>
      <c r="D3074" s="42">
        <v>24.15</v>
      </c>
      <c r="E3074" s="43">
        <v>1</v>
      </c>
      <c r="F3074" s="44" t="s">
        <v>23</v>
      </c>
    </row>
    <row r="3075" spans="2:6" s="16" customFormat="1" ht="15" customHeight="1">
      <c r="B3075" s="40" t="s">
        <v>21889</v>
      </c>
      <c r="C3075" s="41" t="s">
        <v>6903</v>
      </c>
      <c r="D3075" s="42">
        <v>24.155000000000001</v>
      </c>
      <c r="E3075" s="43">
        <v>1</v>
      </c>
      <c r="F3075" s="44" t="s">
        <v>23</v>
      </c>
    </row>
    <row r="3076" spans="2:6" s="16" customFormat="1" ht="15" customHeight="1">
      <c r="B3076" s="40" t="s">
        <v>21889</v>
      </c>
      <c r="C3076" s="41" t="s">
        <v>6903</v>
      </c>
      <c r="D3076" s="42">
        <v>24.15</v>
      </c>
      <c r="E3076" s="43">
        <v>3</v>
      </c>
      <c r="F3076" s="44" t="s">
        <v>23</v>
      </c>
    </row>
    <row r="3077" spans="2:6" s="16" customFormat="1" ht="15" customHeight="1">
      <c r="B3077" s="40" t="s">
        <v>21889</v>
      </c>
      <c r="C3077" s="41" t="s">
        <v>6903</v>
      </c>
      <c r="D3077" s="42">
        <v>24.155000000000001</v>
      </c>
      <c r="E3077" s="43">
        <v>3</v>
      </c>
      <c r="F3077" s="44" t="s">
        <v>23</v>
      </c>
    </row>
    <row r="3078" spans="2:6" s="16" customFormat="1" ht="15" customHeight="1">
      <c r="B3078" s="40" t="s">
        <v>21889</v>
      </c>
      <c r="C3078" s="41" t="s">
        <v>6903</v>
      </c>
      <c r="D3078" s="42">
        <v>24.155000000000001</v>
      </c>
      <c r="E3078" s="43">
        <v>11</v>
      </c>
      <c r="F3078" s="44" t="s">
        <v>23</v>
      </c>
    </row>
    <row r="3079" spans="2:6" s="16" customFormat="1" ht="15" customHeight="1">
      <c r="B3079" s="40" t="s">
        <v>21889</v>
      </c>
      <c r="C3079" s="41" t="s">
        <v>6903</v>
      </c>
      <c r="D3079" s="42">
        <v>24.155000000000001</v>
      </c>
      <c r="E3079" s="43">
        <v>102</v>
      </c>
      <c r="F3079" s="44" t="s">
        <v>23</v>
      </c>
    </row>
    <row r="3080" spans="2:6" s="16" customFormat="1" ht="15" customHeight="1">
      <c r="B3080" s="40" t="s">
        <v>21889</v>
      </c>
      <c r="C3080" s="41" t="s">
        <v>6903</v>
      </c>
      <c r="D3080" s="42">
        <v>24.15</v>
      </c>
      <c r="E3080" s="43">
        <v>462</v>
      </c>
      <c r="F3080" s="44" t="s">
        <v>23</v>
      </c>
    </row>
    <row r="3081" spans="2:6" s="16" customFormat="1" ht="15" customHeight="1">
      <c r="B3081" s="40" t="s">
        <v>21889</v>
      </c>
      <c r="C3081" s="41" t="s">
        <v>7803</v>
      </c>
      <c r="D3081" s="42">
        <v>24.145</v>
      </c>
      <c r="E3081" s="43">
        <v>1</v>
      </c>
      <c r="F3081" s="44" t="s">
        <v>23</v>
      </c>
    </row>
    <row r="3082" spans="2:6" s="16" customFormat="1" ht="15" customHeight="1">
      <c r="B3082" s="40" t="s">
        <v>21889</v>
      </c>
      <c r="C3082" s="41" t="s">
        <v>7803</v>
      </c>
      <c r="D3082" s="42">
        <v>24.145</v>
      </c>
      <c r="E3082" s="43">
        <v>235</v>
      </c>
      <c r="F3082" s="44" t="s">
        <v>23</v>
      </c>
    </row>
    <row r="3083" spans="2:6" s="16" customFormat="1" ht="15" customHeight="1">
      <c r="B3083" s="40" t="s">
        <v>21889</v>
      </c>
      <c r="C3083" s="41" t="s">
        <v>5937</v>
      </c>
      <c r="D3083" s="42">
        <v>24.14</v>
      </c>
      <c r="E3083" s="43">
        <v>1</v>
      </c>
      <c r="F3083" s="44" t="s">
        <v>23</v>
      </c>
    </row>
    <row r="3084" spans="2:6" s="16" customFormat="1" ht="15" customHeight="1">
      <c r="B3084" s="40" t="s">
        <v>21889</v>
      </c>
      <c r="C3084" s="41" t="s">
        <v>5937</v>
      </c>
      <c r="D3084" s="42">
        <v>24.14</v>
      </c>
      <c r="E3084" s="43">
        <v>2</v>
      </c>
      <c r="F3084" s="44" t="s">
        <v>23</v>
      </c>
    </row>
    <row r="3085" spans="2:6" s="16" customFormat="1" ht="15" customHeight="1">
      <c r="B3085" s="40" t="s">
        <v>21889</v>
      </c>
      <c r="C3085" s="41" t="s">
        <v>5937</v>
      </c>
      <c r="D3085" s="42">
        <v>24.14</v>
      </c>
      <c r="E3085" s="43">
        <v>108</v>
      </c>
      <c r="F3085" s="44" t="s">
        <v>23</v>
      </c>
    </row>
    <row r="3086" spans="2:6" s="16" customFormat="1" ht="15" customHeight="1">
      <c r="B3086" s="40" t="s">
        <v>21889</v>
      </c>
      <c r="C3086" s="41" t="s">
        <v>5937</v>
      </c>
      <c r="D3086" s="42">
        <v>24.14</v>
      </c>
      <c r="E3086" s="43">
        <v>198</v>
      </c>
      <c r="F3086" s="44" t="s">
        <v>23</v>
      </c>
    </row>
    <row r="3087" spans="2:6" s="16" customFormat="1" ht="15" customHeight="1">
      <c r="B3087" s="40" t="s">
        <v>21889</v>
      </c>
      <c r="C3087" s="41" t="s">
        <v>5937</v>
      </c>
      <c r="D3087" s="42">
        <v>24.14</v>
      </c>
      <c r="E3087" s="43">
        <v>457</v>
      </c>
      <c r="F3087" s="44" t="s">
        <v>23</v>
      </c>
    </row>
    <row r="3088" spans="2:6" s="16" customFormat="1" ht="15" customHeight="1">
      <c r="B3088" s="40" t="s">
        <v>21889</v>
      </c>
      <c r="C3088" s="41" t="s">
        <v>9016</v>
      </c>
      <c r="D3088" s="42">
        <v>24.135000000000002</v>
      </c>
      <c r="E3088" s="43">
        <v>213</v>
      </c>
      <c r="F3088" s="44" t="s">
        <v>23</v>
      </c>
    </row>
    <row r="3089" spans="2:6" s="16" customFormat="1" ht="15" customHeight="1">
      <c r="B3089" s="40" t="s">
        <v>21889</v>
      </c>
      <c r="C3089" s="41" t="s">
        <v>9016</v>
      </c>
      <c r="D3089" s="42">
        <v>24.135000000000002</v>
      </c>
      <c r="E3089" s="43">
        <v>432</v>
      </c>
      <c r="F3089" s="44" t="s">
        <v>23</v>
      </c>
    </row>
    <row r="3090" spans="2:6" s="16" customFormat="1" ht="15" customHeight="1">
      <c r="B3090" s="40" t="s">
        <v>21889</v>
      </c>
      <c r="C3090" s="41" t="s">
        <v>21896</v>
      </c>
      <c r="D3090" s="42">
        <v>24.14</v>
      </c>
      <c r="E3090" s="43">
        <v>1</v>
      </c>
      <c r="F3090" s="44" t="s">
        <v>23</v>
      </c>
    </row>
    <row r="3091" spans="2:6" s="16" customFormat="1" ht="15" customHeight="1">
      <c r="B3091" s="40" t="s">
        <v>21889</v>
      </c>
      <c r="C3091" s="41" t="s">
        <v>17913</v>
      </c>
      <c r="D3091" s="42">
        <v>24.164999999999999</v>
      </c>
      <c r="E3091" s="43">
        <v>1</v>
      </c>
      <c r="F3091" s="44" t="s">
        <v>23</v>
      </c>
    </row>
    <row r="3092" spans="2:6" s="16" customFormat="1" ht="15" customHeight="1">
      <c r="B3092" s="40" t="s">
        <v>21889</v>
      </c>
      <c r="C3092" s="41" t="s">
        <v>17913</v>
      </c>
      <c r="D3092" s="42">
        <v>24.164999999999999</v>
      </c>
      <c r="E3092" s="43">
        <v>124</v>
      </c>
      <c r="F3092" s="44" t="s">
        <v>23</v>
      </c>
    </row>
    <row r="3093" spans="2:6" s="16" customFormat="1" ht="15" customHeight="1">
      <c r="B3093" s="40" t="s">
        <v>21889</v>
      </c>
      <c r="C3093" s="41" t="s">
        <v>17531</v>
      </c>
      <c r="D3093" s="42">
        <v>24.21</v>
      </c>
      <c r="E3093" s="43">
        <v>1</v>
      </c>
      <c r="F3093" s="44" t="s">
        <v>23</v>
      </c>
    </row>
    <row r="3094" spans="2:6" s="16" customFormat="1" ht="15" customHeight="1">
      <c r="B3094" s="40" t="s">
        <v>21889</v>
      </c>
      <c r="C3094" s="41" t="s">
        <v>17531</v>
      </c>
      <c r="D3094" s="42">
        <v>24.215</v>
      </c>
      <c r="E3094" s="43">
        <v>1</v>
      </c>
      <c r="F3094" s="44" t="s">
        <v>23</v>
      </c>
    </row>
    <row r="3095" spans="2:6" s="16" customFormat="1" ht="15" customHeight="1">
      <c r="B3095" s="40" t="s">
        <v>21889</v>
      </c>
      <c r="C3095" s="41" t="s">
        <v>17531</v>
      </c>
      <c r="D3095" s="42">
        <v>24.215</v>
      </c>
      <c r="E3095" s="43">
        <v>1</v>
      </c>
      <c r="F3095" s="44" t="s">
        <v>23</v>
      </c>
    </row>
    <row r="3096" spans="2:6" s="16" customFormat="1" ht="15" customHeight="1">
      <c r="B3096" s="40" t="s">
        <v>21889</v>
      </c>
      <c r="C3096" s="41" t="s">
        <v>17531</v>
      </c>
      <c r="D3096" s="42">
        <v>24.215</v>
      </c>
      <c r="E3096" s="43">
        <v>1</v>
      </c>
      <c r="F3096" s="44" t="s">
        <v>23</v>
      </c>
    </row>
    <row r="3097" spans="2:6" s="16" customFormat="1" ht="15" customHeight="1">
      <c r="B3097" s="40" t="s">
        <v>21889</v>
      </c>
      <c r="C3097" s="41" t="s">
        <v>17531</v>
      </c>
      <c r="D3097" s="42">
        <v>24.215</v>
      </c>
      <c r="E3097" s="43">
        <v>1</v>
      </c>
      <c r="F3097" s="44" t="s">
        <v>23</v>
      </c>
    </row>
    <row r="3098" spans="2:6" s="16" customFormat="1" ht="15" customHeight="1">
      <c r="B3098" s="40" t="s">
        <v>21889</v>
      </c>
      <c r="C3098" s="41" t="s">
        <v>17531</v>
      </c>
      <c r="D3098" s="42">
        <v>24.215</v>
      </c>
      <c r="E3098" s="43">
        <v>1</v>
      </c>
      <c r="F3098" s="44" t="s">
        <v>23</v>
      </c>
    </row>
    <row r="3099" spans="2:6" s="16" customFormat="1" ht="15" customHeight="1">
      <c r="B3099" s="40" t="s">
        <v>21889</v>
      </c>
      <c r="C3099" s="41" t="s">
        <v>17531</v>
      </c>
      <c r="D3099" s="42">
        <v>24.215</v>
      </c>
      <c r="E3099" s="43">
        <v>1</v>
      </c>
      <c r="F3099" s="44" t="s">
        <v>23</v>
      </c>
    </row>
    <row r="3100" spans="2:6" s="16" customFormat="1" ht="15" customHeight="1">
      <c r="B3100" s="40" t="s">
        <v>21889</v>
      </c>
      <c r="C3100" s="41" t="s">
        <v>17531</v>
      </c>
      <c r="D3100" s="42">
        <v>24.215</v>
      </c>
      <c r="E3100" s="43">
        <v>2</v>
      </c>
      <c r="F3100" s="44" t="s">
        <v>23</v>
      </c>
    </row>
    <row r="3101" spans="2:6" s="16" customFormat="1" ht="15" customHeight="1">
      <c r="B3101" s="40" t="s">
        <v>21889</v>
      </c>
      <c r="C3101" s="41" t="s">
        <v>17531</v>
      </c>
      <c r="D3101" s="42">
        <v>24.215</v>
      </c>
      <c r="E3101" s="43">
        <v>194</v>
      </c>
      <c r="F3101" s="44" t="s">
        <v>23</v>
      </c>
    </row>
    <row r="3102" spans="2:6" s="16" customFormat="1" ht="15" customHeight="1">
      <c r="B3102" s="40" t="s">
        <v>21889</v>
      </c>
      <c r="C3102" s="41" t="s">
        <v>17531</v>
      </c>
      <c r="D3102" s="42">
        <v>24.215</v>
      </c>
      <c r="E3102" s="43">
        <v>277</v>
      </c>
      <c r="F3102" s="44" t="s">
        <v>23</v>
      </c>
    </row>
    <row r="3103" spans="2:6" s="16" customFormat="1" ht="15" customHeight="1">
      <c r="B3103" s="40" t="s">
        <v>21889</v>
      </c>
      <c r="C3103" s="41" t="s">
        <v>17531</v>
      </c>
      <c r="D3103" s="42">
        <v>24.21</v>
      </c>
      <c r="E3103" s="43">
        <v>305</v>
      </c>
      <c r="F3103" s="44" t="s">
        <v>23</v>
      </c>
    </row>
    <row r="3104" spans="2:6" s="16" customFormat="1" ht="15" customHeight="1">
      <c r="B3104" s="40" t="s">
        <v>21889</v>
      </c>
      <c r="C3104" s="41" t="s">
        <v>18475</v>
      </c>
      <c r="D3104" s="42">
        <v>24.204999999999998</v>
      </c>
      <c r="E3104" s="43">
        <v>1</v>
      </c>
      <c r="F3104" s="44" t="s">
        <v>23</v>
      </c>
    </row>
    <row r="3105" spans="2:6" s="16" customFormat="1" ht="15" customHeight="1">
      <c r="B3105" s="40" t="s">
        <v>21889</v>
      </c>
      <c r="C3105" s="41" t="s">
        <v>21897</v>
      </c>
      <c r="D3105" s="42">
        <v>24.2</v>
      </c>
      <c r="E3105" s="43">
        <v>1</v>
      </c>
      <c r="F3105" s="44" t="s">
        <v>23</v>
      </c>
    </row>
    <row r="3106" spans="2:6" s="16" customFormat="1" ht="15" customHeight="1">
      <c r="B3106" s="40" t="s">
        <v>21889</v>
      </c>
      <c r="C3106" s="41" t="s">
        <v>21897</v>
      </c>
      <c r="D3106" s="42">
        <v>24.2</v>
      </c>
      <c r="E3106" s="43">
        <v>1</v>
      </c>
      <c r="F3106" s="44" t="s">
        <v>23</v>
      </c>
    </row>
    <row r="3107" spans="2:6" s="16" customFormat="1" ht="15" customHeight="1">
      <c r="B3107" s="40" t="s">
        <v>21889</v>
      </c>
      <c r="C3107" s="41" t="s">
        <v>21897</v>
      </c>
      <c r="D3107" s="42">
        <v>24.2</v>
      </c>
      <c r="E3107" s="43">
        <v>1</v>
      </c>
      <c r="F3107" s="44" t="s">
        <v>23</v>
      </c>
    </row>
    <row r="3108" spans="2:6" s="16" customFormat="1" ht="15" customHeight="1">
      <c r="B3108" s="40" t="s">
        <v>21889</v>
      </c>
      <c r="C3108" s="41" t="s">
        <v>21897</v>
      </c>
      <c r="D3108" s="42">
        <v>24.2</v>
      </c>
      <c r="E3108" s="43">
        <v>1</v>
      </c>
      <c r="F3108" s="44" t="s">
        <v>23</v>
      </c>
    </row>
    <row r="3109" spans="2:6" s="16" customFormat="1" ht="15" customHeight="1">
      <c r="B3109" s="40" t="s">
        <v>21889</v>
      </c>
      <c r="C3109" s="41" t="s">
        <v>21897</v>
      </c>
      <c r="D3109" s="42">
        <v>24.2</v>
      </c>
      <c r="E3109" s="43">
        <v>1</v>
      </c>
      <c r="F3109" s="44" t="s">
        <v>23</v>
      </c>
    </row>
    <row r="3110" spans="2:6" s="16" customFormat="1" ht="15" customHeight="1">
      <c r="B3110" s="40" t="s">
        <v>21889</v>
      </c>
      <c r="C3110" s="41" t="s">
        <v>21897</v>
      </c>
      <c r="D3110" s="42">
        <v>24.2</v>
      </c>
      <c r="E3110" s="43">
        <v>2</v>
      </c>
      <c r="F3110" s="44" t="s">
        <v>23</v>
      </c>
    </row>
    <row r="3111" spans="2:6" s="16" customFormat="1" ht="15" customHeight="1">
      <c r="B3111" s="40" t="s">
        <v>21889</v>
      </c>
      <c r="C3111" s="41" t="s">
        <v>21897</v>
      </c>
      <c r="D3111" s="42">
        <v>24.2</v>
      </c>
      <c r="E3111" s="43">
        <v>2</v>
      </c>
      <c r="F3111" s="44" t="s">
        <v>23</v>
      </c>
    </row>
    <row r="3112" spans="2:6" s="16" customFormat="1" ht="15" customHeight="1">
      <c r="B3112" s="40" t="s">
        <v>21889</v>
      </c>
      <c r="C3112" s="41" t="s">
        <v>21897</v>
      </c>
      <c r="D3112" s="42">
        <v>24.2</v>
      </c>
      <c r="E3112" s="43">
        <v>106</v>
      </c>
      <c r="F3112" s="44" t="s">
        <v>23</v>
      </c>
    </row>
    <row r="3113" spans="2:6" s="16" customFormat="1" ht="15" customHeight="1">
      <c r="B3113" s="40" t="s">
        <v>21889</v>
      </c>
      <c r="C3113" s="41" t="s">
        <v>21898</v>
      </c>
      <c r="D3113" s="42">
        <v>24.195</v>
      </c>
      <c r="E3113" s="43">
        <v>1</v>
      </c>
      <c r="F3113" s="44" t="s">
        <v>23</v>
      </c>
    </row>
    <row r="3114" spans="2:6" s="16" customFormat="1" ht="15" customHeight="1">
      <c r="B3114" s="40" t="s">
        <v>21889</v>
      </c>
      <c r="C3114" s="41" t="s">
        <v>21898</v>
      </c>
      <c r="D3114" s="42">
        <v>24.195</v>
      </c>
      <c r="E3114" s="43">
        <v>126</v>
      </c>
      <c r="F3114" s="44" t="s">
        <v>23</v>
      </c>
    </row>
    <row r="3115" spans="2:6" s="16" customFormat="1" ht="15" customHeight="1">
      <c r="B3115" s="40" t="s">
        <v>21889</v>
      </c>
      <c r="C3115" s="41" t="s">
        <v>21898</v>
      </c>
      <c r="D3115" s="42">
        <v>24.195</v>
      </c>
      <c r="E3115" s="43">
        <v>259</v>
      </c>
      <c r="F3115" s="44" t="s">
        <v>23</v>
      </c>
    </row>
    <row r="3116" spans="2:6" s="16" customFormat="1" ht="15" customHeight="1">
      <c r="B3116" s="40" t="s">
        <v>21889</v>
      </c>
      <c r="C3116" s="41" t="s">
        <v>17743</v>
      </c>
      <c r="D3116" s="42">
        <v>24.19</v>
      </c>
      <c r="E3116" s="43">
        <v>1</v>
      </c>
      <c r="F3116" s="44" t="s">
        <v>23</v>
      </c>
    </row>
    <row r="3117" spans="2:6" s="16" customFormat="1" ht="15" customHeight="1">
      <c r="B3117" s="40" t="s">
        <v>21889</v>
      </c>
      <c r="C3117" s="41" t="s">
        <v>17743</v>
      </c>
      <c r="D3117" s="42">
        <v>24.19</v>
      </c>
      <c r="E3117" s="43">
        <v>1</v>
      </c>
      <c r="F3117" s="44" t="s">
        <v>23</v>
      </c>
    </row>
    <row r="3118" spans="2:6" s="16" customFormat="1" ht="15" customHeight="1">
      <c r="B3118" s="40" t="s">
        <v>21889</v>
      </c>
      <c r="C3118" s="41" t="s">
        <v>17743</v>
      </c>
      <c r="D3118" s="42">
        <v>24.19</v>
      </c>
      <c r="E3118" s="43">
        <v>152</v>
      </c>
      <c r="F3118" s="44" t="s">
        <v>23</v>
      </c>
    </row>
    <row r="3119" spans="2:6" s="16" customFormat="1" ht="15" customHeight="1">
      <c r="B3119" s="40" t="s">
        <v>21889</v>
      </c>
      <c r="C3119" s="41" t="s">
        <v>17743</v>
      </c>
      <c r="D3119" s="42">
        <v>24.19</v>
      </c>
      <c r="E3119" s="43">
        <v>218</v>
      </c>
      <c r="F3119" s="44" t="s">
        <v>23</v>
      </c>
    </row>
    <row r="3120" spans="2:6" s="16" customFormat="1" ht="15" customHeight="1">
      <c r="B3120" s="40" t="s">
        <v>21889</v>
      </c>
      <c r="C3120" s="41" t="s">
        <v>13679</v>
      </c>
      <c r="D3120" s="42">
        <v>24.2</v>
      </c>
      <c r="E3120" s="43">
        <v>1</v>
      </c>
      <c r="F3120" s="44" t="s">
        <v>23</v>
      </c>
    </row>
    <row r="3121" spans="2:6" s="16" customFormat="1" ht="15" customHeight="1">
      <c r="B3121" s="40" t="s">
        <v>21889</v>
      </c>
      <c r="C3121" s="41" t="s">
        <v>13679</v>
      </c>
      <c r="D3121" s="42">
        <v>24.2</v>
      </c>
      <c r="E3121" s="43">
        <v>2</v>
      </c>
      <c r="F3121" s="44" t="s">
        <v>23</v>
      </c>
    </row>
    <row r="3122" spans="2:6" s="16" customFormat="1" ht="15" customHeight="1">
      <c r="B3122" s="40" t="s">
        <v>21889</v>
      </c>
      <c r="C3122" s="41" t="s">
        <v>4447</v>
      </c>
      <c r="D3122" s="42">
        <v>24.19</v>
      </c>
      <c r="E3122" s="43">
        <v>1</v>
      </c>
      <c r="F3122" s="44" t="s">
        <v>23</v>
      </c>
    </row>
    <row r="3123" spans="2:6" s="16" customFormat="1" ht="15" customHeight="1">
      <c r="B3123" s="40" t="s">
        <v>21889</v>
      </c>
      <c r="C3123" s="41" t="s">
        <v>4447</v>
      </c>
      <c r="D3123" s="42">
        <v>24.19</v>
      </c>
      <c r="E3123" s="43">
        <v>1</v>
      </c>
      <c r="F3123" s="44" t="s">
        <v>23</v>
      </c>
    </row>
    <row r="3124" spans="2:6" s="16" customFormat="1" ht="15" customHeight="1">
      <c r="B3124" s="40" t="s">
        <v>21889</v>
      </c>
      <c r="C3124" s="41" t="s">
        <v>4447</v>
      </c>
      <c r="D3124" s="42">
        <v>24.19</v>
      </c>
      <c r="E3124" s="43">
        <v>1</v>
      </c>
      <c r="F3124" s="44" t="s">
        <v>23</v>
      </c>
    </row>
    <row r="3125" spans="2:6" s="16" customFormat="1" ht="15" customHeight="1">
      <c r="B3125" s="40" t="s">
        <v>21889</v>
      </c>
      <c r="C3125" s="41" t="s">
        <v>7809</v>
      </c>
      <c r="D3125" s="42">
        <v>24.184999999999999</v>
      </c>
      <c r="E3125" s="43">
        <v>1</v>
      </c>
      <c r="F3125" s="44" t="s">
        <v>23</v>
      </c>
    </row>
    <row r="3126" spans="2:6" s="16" customFormat="1" ht="15" customHeight="1">
      <c r="B3126" s="40" t="s">
        <v>21889</v>
      </c>
      <c r="C3126" s="41" t="s">
        <v>7809</v>
      </c>
      <c r="D3126" s="42">
        <v>24.184999999999999</v>
      </c>
      <c r="E3126" s="43">
        <v>1</v>
      </c>
      <c r="F3126" s="44" t="s">
        <v>23</v>
      </c>
    </row>
    <row r="3127" spans="2:6" s="16" customFormat="1" ht="15" customHeight="1">
      <c r="B3127" s="40" t="s">
        <v>21889</v>
      </c>
      <c r="C3127" s="41" t="s">
        <v>7809</v>
      </c>
      <c r="D3127" s="42">
        <v>24.184999999999999</v>
      </c>
      <c r="E3127" s="43">
        <v>1</v>
      </c>
      <c r="F3127" s="44" t="s">
        <v>23</v>
      </c>
    </row>
    <row r="3128" spans="2:6" s="16" customFormat="1" ht="15" customHeight="1">
      <c r="B3128" s="40" t="s">
        <v>21889</v>
      </c>
      <c r="C3128" s="41" t="s">
        <v>7809</v>
      </c>
      <c r="D3128" s="42">
        <v>24.184999999999999</v>
      </c>
      <c r="E3128" s="43">
        <v>1</v>
      </c>
      <c r="F3128" s="44" t="s">
        <v>23</v>
      </c>
    </row>
    <row r="3129" spans="2:6" s="16" customFormat="1" ht="15" customHeight="1">
      <c r="B3129" s="40" t="s">
        <v>21889</v>
      </c>
      <c r="C3129" s="41" t="s">
        <v>7809</v>
      </c>
      <c r="D3129" s="42">
        <v>24.184999999999999</v>
      </c>
      <c r="E3129" s="43">
        <v>1</v>
      </c>
      <c r="F3129" s="44" t="s">
        <v>23</v>
      </c>
    </row>
    <row r="3130" spans="2:6" s="16" customFormat="1" ht="15" customHeight="1">
      <c r="B3130" s="40" t="s">
        <v>21889</v>
      </c>
      <c r="C3130" s="41" t="s">
        <v>7809</v>
      </c>
      <c r="D3130" s="42">
        <v>24.184999999999999</v>
      </c>
      <c r="E3130" s="43">
        <v>1</v>
      </c>
      <c r="F3130" s="44" t="s">
        <v>23</v>
      </c>
    </row>
    <row r="3131" spans="2:6" s="16" customFormat="1" ht="15" customHeight="1">
      <c r="B3131" s="40" t="s">
        <v>21889</v>
      </c>
      <c r="C3131" s="41" t="s">
        <v>7809</v>
      </c>
      <c r="D3131" s="42">
        <v>24.184999999999999</v>
      </c>
      <c r="E3131" s="43">
        <v>142</v>
      </c>
      <c r="F3131" s="44" t="s">
        <v>23</v>
      </c>
    </row>
    <row r="3132" spans="2:6" s="16" customFormat="1" ht="15" customHeight="1">
      <c r="B3132" s="40" t="s">
        <v>21889</v>
      </c>
      <c r="C3132" s="41" t="s">
        <v>7809</v>
      </c>
      <c r="D3132" s="42">
        <v>24.184999999999999</v>
      </c>
      <c r="E3132" s="43">
        <v>193</v>
      </c>
      <c r="F3132" s="44" t="s">
        <v>23</v>
      </c>
    </row>
    <row r="3133" spans="2:6" s="16" customFormat="1" ht="15" customHeight="1">
      <c r="B3133" s="40" t="s">
        <v>21889</v>
      </c>
      <c r="C3133" s="41" t="s">
        <v>7809</v>
      </c>
      <c r="D3133" s="42">
        <v>24.184999999999999</v>
      </c>
      <c r="E3133" s="43">
        <v>195</v>
      </c>
      <c r="F3133" s="44" t="s">
        <v>23</v>
      </c>
    </row>
    <row r="3134" spans="2:6" s="16" customFormat="1" ht="15" customHeight="1">
      <c r="B3134" s="40" t="s">
        <v>21889</v>
      </c>
      <c r="C3134" s="41" t="s">
        <v>14365</v>
      </c>
      <c r="D3134" s="42">
        <v>24.19</v>
      </c>
      <c r="E3134" s="43">
        <v>1</v>
      </c>
      <c r="F3134" s="44" t="s">
        <v>23</v>
      </c>
    </row>
    <row r="3135" spans="2:6" s="16" customFormat="1" ht="15" customHeight="1">
      <c r="B3135" s="40" t="s">
        <v>21889</v>
      </c>
      <c r="C3135" s="41" t="s">
        <v>14365</v>
      </c>
      <c r="D3135" s="42">
        <v>24.19</v>
      </c>
      <c r="E3135" s="43">
        <v>1</v>
      </c>
      <c r="F3135" s="44" t="s">
        <v>23</v>
      </c>
    </row>
    <row r="3136" spans="2:6" s="16" customFormat="1" ht="15" customHeight="1">
      <c r="B3136" s="40" t="s">
        <v>21889</v>
      </c>
      <c r="C3136" s="41" t="s">
        <v>14365</v>
      </c>
      <c r="D3136" s="42">
        <v>24.19</v>
      </c>
      <c r="E3136" s="43">
        <v>2</v>
      </c>
      <c r="F3136" s="44" t="s">
        <v>23</v>
      </c>
    </row>
    <row r="3137" spans="2:6" s="16" customFormat="1" ht="15" customHeight="1">
      <c r="B3137" s="40" t="s">
        <v>21889</v>
      </c>
      <c r="C3137" s="41" t="s">
        <v>14365</v>
      </c>
      <c r="D3137" s="42">
        <v>24.19</v>
      </c>
      <c r="E3137" s="43">
        <v>219</v>
      </c>
      <c r="F3137" s="44" t="s">
        <v>23</v>
      </c>
    </row>
    <row r="3138" spans="2:6" s="16" customFormat="1" ht="15" customHeight="1">
      <c r="B3138" s="40" t="s">
        <v>21889</v>
      </c>
      <c r="C3138" s="41" t="s">
        <v>21899</v>
      </c>
      <c r="D3138" s="42">
        <v>24.19</v>
      </c>
      <c r="E3138" s="43">
        <v>1</v>
      </c>
      <c r="F3138" s="44" t="s">
        <v>23</v>
      </c>
    </row>
    <row r="3139" spans="2:6" s="16" customFormat="1" ht="15" customHeight="1">
      <c r="B3139" s="40" t="s">
        <v>21889</v>
      </c>
      <c r="C3139" s="41" t="s">
        <v>21899</v>
      </c>
      <c r="D3139" s="42">
        <v>24.19</v>
      </c>
      <c r="E3139" s="43">
        <v>1</v>
      </c>
      <c r="F3139" s="44" t="s">
        <v>23</v>
      </c>
    </row>
    <row r="3140" spans="2:6" s="16" customFormat="1" ht="15" customHeight="1">
      <c r="B3140" s="40" t="s">
        <v>21889</v>
      </c>
      <c r="C3140" s="41" t="s">
        <v>21899</v>
      </c>
      <c r="D3140" s="42">
        <v>24.19</v>
      </c>
      <c r="E3140" s="43">
        <v>148</v>
      </c>
      <c r="F3140" s="44" t="s">
        <v>23</v>
      </c>
    </row>
    <row r="3141" spans="2:6" s="16" customFormat="1" ht="15" customHeight="1">
      <c r="B3141" s="40" t="s">
        <v>21889</v>
      </c>
      <c r="C3141" s="41" t="s">
        <v>15835</v>
      </c>
      <c r="D3141" s="42">
        <v>24.19</v>
      </c>
      <c r="E3141" s="43">
        <v>1</v>
      </c>
      <c r="F3141" s="44" t="s">
        <v>23</v>
      </c>
    </row>
    <row r="3142" spans="2:6" s="16" customFormat="1" ht="15" customHeight="1">
      <c r="B3142" s="40" t="s">
        <v>21889</v>
      </c>
      <c r="C3142" s="41" t="s">
        <v>4049</v>
      </c>
      <c r="D3142" s="42">
        <v>24.18</v>
      </c>
      <c r="E3142" s="43">
        <v>1</v>
      </c>
      <c r="F3142" s="44" t="s">
        <v>23</v>
      </c>
    </row>
    <row r="3143" spans="2:6" s="16" customFormat="1" ht="15" customHeight="1">
      <c r="B3143" s="40" t="s">
        <v>21889</v>
      </c>
      <c r="C3143" s="41" t="s">
        <v>4049</v>
      </c>
      <c r="D3143" s="42">
        <v>24.18</v>
      </c>
      <c r="E3143" s="43">
        <v>1</v>
      </c>
      <c r="F3143" s="44" t="s">
        <v>23</v>
      </c>
    </row>
    <row r="3144" spans="2:6" s="16" customFormat="1" ht="15" customHeight="1">
      <c r="B3144" s="40" t="s">
        <v>21889</v>
      </c>
      <c r="C3144" s="41" t="s">
        <v>4049</v>
      </c>
      <c r="D3144" s="42">
        <v>24.184999999999999</v>
      </c>
      <c r="E3144" s="43">
        <v>1</v>
      </c>
      <c r="F3144" s="44" t="s">
        <v>23</v>
      </c>
    </row>
    <row r="3145" spans="2:6" s="16" customFormat="1" ht="15" customHeight="1">
      <c r="B3145" s="40" t="s">
        <v>21889</v>
      </c>
      <c r="C3145" s="41" t="s">
        <v>4049</v>
      </c>
      <c r="D3145" s="42">
        <v>24.18</v>
      </c>
      <c r="E3145" s="43">
        <v>116</v>
      </c>
      <c r="F3145" s="44" t="s">
        <v>23</v>
      </c>
    </row>
    <row r="3146" spans="2:6" s="16" customFormat="1" ht="15" customHeight="1">
      <c r="B3146" s="40" t="s">
        <v>21889</v>
      </c>
      <c r="C3146" s="41" t="s">
        <v>4049</v>
      </c>
      <c r="D3146" s="42">
        <v>24.18</v>
      </c>
      <c r="E3146" s="43">
        <v>142</v>
      </c>
      <c r="F3146" s="44" t="s">
        <v>23</v>
      </c>
    </row>
    <row r="3147" spans="2:6" s="16" customFormat="1" ht="15" customHeight="1">
      <c r="B3147" s="40" t="s">
        <v>21889</v>
      </c>
      <c r="C3147" s="41" t="s">
        <v>21900</v>
      </c>
      <c r="D3147" s="42">
        <v>24.175000000000001</v>
      </c>
      <c r="E3147" s="43">
        <v>1</v>
      </c>
      <c r="F3147" s="44" t="s">
        <v>23</v>
      </c>
    </row>
    <row r="3148" spans="2:6" s="16" customFormat="1" ht="15" customHeight="1">
      <c r="B3148" s="40" t="s">
        <v>21889</v>
      </c>
      <c r="C3148" s="41" t="s">
        <v>21900</v>
      </c>
      <c r="D3148" s="42">
        <v>24.175000000000001</v>
      </c>
      <c r="E3148" s="43">
        <v>1</v>
      </c>
      <c r="F3148" s="44" t="s">
        <v>23</v>
      </c>
    </row>
    <row r="3149" spans="2:6" s="16" customFormat="1" ht="15" customHeight="1">
      <c r="B3149" s="40" t="s">
        <v>21889</v>
      </c>
      <c r="C3149" s="41" t="s">
        <v>21900</v>
      </c>
      <c r="D3149" s="42">
        <v>24.175000000000001</v>
      </c>
      <c r="E3149" s="43">
        <v>43</v>
      </c>
      <c r="F3149" s="44" t="s">
        <v>23</v>
      </c>
    </row>
    <row r="3150" spans="2:6" s="16" customFormat="1" ht="15" customHeight="1">
      <c r="B3150" s="40" t="s">
        <v>21889</v>
      </c>
      <c r="C3150" s="41" t="s">
        <v>21900</v>
      </c>
      <c r="D3150" s="42">
        <v>24.175000000000001</v>
      </c>
      <c r="E3150" s="43">
        <v>43</v>
      </c>
      <c r="F3150" s="44" t="s">
        <v>23</v>
      </c>
    </row>
    <row r="3151" spans="2:6" s="16" customFormat="1" ht="15" customHeight="1">
      <c r="B3151" s="40" t="s">
        <v>21889</v>
      </c>
      <c r="C3151" s="41" t="s">
        <v>21900</v>
      </c>
      <c r="D3151" s="42">
        <v>24.175000000000001</v>
      </c>
      <c r="E3151" s="43">
        <v>70</v>
      </c>
      <c r="F3151" s="44" t="s">
        <v>23</v>
      </c>
    </row>
    <row r="3152" spans="2:6" s="16" customFormat="1" ht="15" customHeight="1">
      <c r="B3152" s="40" t="s">
        <v>21889</v>
      </c>
      <c r="C3152" s="41" t="s">
        <v>21900</v>
      </c>
      <c r="D3152" s="42">
        <v>24.175000000000001</v>
      </c>
      <c r="E3152" s="43">
        <v>70</v>
      </c>
      <c r="F3152" s="44" t="s">
        <v>23</v>
      </c>
    </row>
    <row r="3153" spans="2:6" s="16" customFormat="1" ht="15" customHeight="1">
      <c r="B3153" s="40" t="s">
        <v>21889</v>
      </c>
      <c r="C3153" s="41" t="s">
        <v>21900</v>
      </c>
      <c r="D3153" s="42">
        <v>24.175000000000001</v>
      </c>
      <c r="E3153" s="43">
        <v>94</v>
      </c>
      <c r="F3153" s="44" t="s">
        <v>23</v>
      </c>
    </row>
    <row r="3154" spans="2:6" s="16" customFormat="1" ht="15" customHeight="1">
      <c r="B3154" s="40" t="s">
        <v>21889</v>
      </c>
      <c r="C3154" s="41" t="s">
        <v>1258</v>
      </c>
      <c r="D3154" s="42">
        <v>24.17</v>
      </c>
      <c r="E3154" s="43">
        <v>1</v>
      </c>
      <c r="F3154" s="44" t="s">
        <v>23</v>
      </c>
    </row>
    <row r="3155" spans="2:6" s="16" customFormat="1" ht="15" customHeight="1">
      <c r="B3155" s="40" t="s">
        <v>21889</v>
      </c>
      <c r="C3155" s="41" t="s">
        <v>1258</v>
      </c>
      <c r="D3155" s="42">
        <v>24.17</v>
      </c>
      <c r="E3155" s="43">
        <v>349</v>
      </c>
      <c r="F3155" s="44" t="s">
        <v>23</v>
      </c>
    </row>
    <row r="3156" spans="2:6" s="16" customFormat="1" ht="15" customHeight="1">
      <c r="B3156" s="40" t="s">
        <v>21889</v>
      </c>
      <c r="C3156" s="41" t="s">
        <v>13495</v>
      </c>
      <c r="D3156" s="42">
        <v>24.164999999999999</v>
      </c>
      <c r="E3156" s="43">
        <v>353</v>
      </c>
      <c r="F3156" s="44" t="s">
        <v>23</v>
      </c>
    </row>
    <row r="3157" spans="2:6" s="16" customFormat="1" ht="15" customHeight="1">
      <c r="B3157" s="40" t="s">
        <v>21889</v>
      </c>
      <c r="C3157" s="41" t="s">
        <v>21901</v>
      </c>
      <c r="D3157" s="42">
        <v>24.225000000000001</v>
      </c>
      <c r="E3157" s="43">
        <v>1</v>
      </c>
      <c r="F3157" s="44" t="s">
        <v>23</v>
      </c>
    </row>
    <row r="3158" spans="2:6" s="16" customFormat="1" ht="15" customHeight="1">
      <c r="B3158" s="40" t="s">
        <v>21889</v>
      </c>
      <c r="C3158" s="41" t="s">
        <v>21901</v>
      </c>
      <c r="D3158" s="42">
        <v>24.225000000000001</v>
      </c>
      <c r="E3158" s="43">
        <v>1</v>
      </c>
      <c r="F3158" s="44" t="s">
        <v>23</v>
      </c>
    </row>
    <row r="3159" spans="2:6" s="16" customFormat="1" ht="15" customHeight="1">
      <c r="B3159" s="40" t="s">
        <v>21889</v>
      </c>
      <c r="C3159" s="41" t="s">
        <v>21902</v>
      </c>
      <c r="D3159" s="42">
        <v>24.22</v>
      </c>
      <c r="E3159" s="43">
        <v>1</v>
      </c>
      <c r="F3159" s="44" t="s">
        <v>23</v>
      </c>
    </row>
    <row r="3160" spans="2:6" s="16" customFormat="1" ht="15" customHeight="1">
      <c r="B3160" s="40" t="s">
        <v>21889</v>
      </c>
      <c r="C3160" s="41" t="s">
        <v>21902</v>
      </c>
      <c r="D3160" s="42">
        <v>24.22</v>
      </c>
      <c r="E3160" s="43">
        <v>1</v>
      </c>
      <c r="F3160" s="44" t="s">
        <v>23</v>
      </c>
    </row>
    <row r="3161" spans="2:6" s="16" customFormat="1" ht="15" customHeight="1">
      <c r="B3161" s="40" t="s">
        <v>21889</v>
      </c>
      <c r="C3161" s="41" t="s">
        <v>21902</v>
      </c>
      <c r="D3161" s="42">
        <v>24.22</v>
      </c>
      <c r="E3161" s="43">
        <v>1</v>
      </c>
      <c r="F3161" s="44" t="s">
        <v>23</v>
      </c>
    </row>
    <row r="3162" spans="2:6" s="16" customFormat="1" ht="15" customHeight="1">
      <c r="B3162" s="40" t="s">
        <v>21889</v>
      </c>
      <c r="C3162" s="41" t="s">
        <v>21902</v>
      </c>
      <c r="D3162" s="42">
        <v>24.22</v>
      </c>
      <c r="E3162" s="43">
        <v>1</v>
      </c>
      <c r="F3162" s="44" t="s">
        <v>23</v>
      </c>
    </row>
    <row r="3163" spans="2:6" s="16" customFormat="1" ht="15" customHeight="1">
      <c r="B3163" s="40" t="s">
        <v>21889</v>
      </c>
      <c r="C3163" s="41" t="s">
        <v>21902</v>
      </c>
      <c r="D3163" s="42">
        <v>24.22</v>
      </c>
      <c r="E3163" s="43">
        <v>1</v>
      </c>
      <c r="F3163" s="44" t="s">
        <v>23</v>
      </c>
    </row>
    <row r="3164" spans="2:6" s="16" customFormat="1" ht="15" customHeight="1">
      <c r="B3164" s="40" t="s">
        <v>21889</v>
      </c>
      <c r="C3164" s="41" t="s">
        <v>21902</v>
      </c>
      <c r="D3164" s="42">
        <v>24.22</v>
      </c>
      <c r="E3164" s="43">
        <v>1</v>
      </c>
      <c r="F3164" s="44" t="s">
        <v>23</v>
      </c>
    </row>
    <row r="3165" spans="2:6" s="16" customFormat="1" ht="15" customHeight="1">
      <c r="B3165" s="40" t="s">
        <v>21889</v>
      </c>
      <c r="C3165" s="41" t="s">
        <v>21902</v>
      </c>
      <c r="D3165" s="42">
        <v>24.22</v>
      </c>
      <c r="E3165" s="43">
        <v>1</v>
      </c>
      <c r="F3165" s="44" t="s">
        <v>23</v>
      </c>
    </row>
    <row r="3166" spans="2:6" s="16" customFormat="1" ht="15" customHeight="1">
      <c r="B3166" s="40" t="s">
        <v>21889</v>
      </c>
      <c r="C3166" s="41" t="s">
        <v>21902</v>
      </c>
      <c r="D3166" s="42">
        <v>24.215</v>
      </c>
      <c r="E3166" s="43">
        <v>108</v>
      </c>
      <c r="F3166" s="44" t="s">
        <v>23</v>
      </c>
    </row>
    <row r="3167" spans="2:6" s="16" customFormat="1" ht="15" customHeight="1">
      <c r="B3167" s="40" t="s">
        <v>21889</v>
      </c>
      <c r="C3167" s="41" t="s">
        <v>21902</v>
      </c>
      <c r="D3167" s="42">
        <v>24.22</v>
      </c>
      <c r="E3167" s="43">
        <v>110</v>
      </c>
      <c r="F3167" s="44" t="s">
        <v>23</v>
      </c>
    </row>
    <row r="3168" spans="2:6" s="16" customFormat="1" ht="15" customHeight="1">
      <c r="B3168" s="40" t="s">
        <v>21889</v>
      </c>
      <c r="C3168" s="41" t="s">
        <v>2578</v>
      </c>
      <c r="D3168" s="42">
        <v>24.2</v>
      </c>
      <c r="E3168" s="43">
        <v>1</v>
      </c>
      <c r="F3168" s="44" t="s">
        <v>23</v>
      </c>
    </row>
    <row r="3169" spans="2:6" s="16" customFormat="1" ht="15" customHeight="1">
      <c r="B3169" s="40" t="s">
        <v>21889</v>
      </c>
      <c r="C3169" s="41" t="s">
        <v>2578</v>
      </c>
      <c r="D3169" s="42">
        <v>24.204999999999998</v>
      </c>
      <c r="E3169" s="43">
        <v>1</v>
      </c>
      <c r="F3169" s="44" t="s">
        <v>23</v>
      </c>
    </row>
    <row r="3170" spans="2:6" s="16" customFormat="1" ht="15" customHeight="1">
      <c r="B3170" s="40" t="s">
        <v>21889</v>
      </c>
      <c r="C3170" s="41" t="s">
        <v>2578</v>
      </c>
      <c r="D3170" s="42">
        <v>24.204999999999998</v>
      </c>
      <c r="E3170" s="43">
        <v>1</v>
      </c>
      <c r="F3170" s="44" t="s">
        <v>23</v>
      </c>
    </row>
    <row r="3171" spans="2:6" s="16" customFormat="1" ht="15" customHeight="1">
      <c r="B3171" s="40" t="s">
        <v>21889</v>
      </c>
      <c r="C3171" s="41" t="s">
        <v>2578</v>
      </c>
      <c r="D3171" s="42">
        <v>24.204999999999998</v>
      </c>
      <c r="E3171" s="43">
        <v>1</v>
      </c>
      <c r="F3171" s="44" t="s">
        <v>23</v>
      </c>
    </row>
    <row r="3172" spans="2:6" s="16" customFormat="1" ht="15" customHeight="1">
      <c r="B3172" s="40" t="s">
        <v>21889</v>
      </c>
      <c r="C3172" s="41" t="s">
        <v>2578</v>
      </c>
      <c r="D3172" s="42">
        <v>24.204999999999998</v>
      </c>
      <c r="E3172" s="43">
        <v>1</v>
      </c>
      <c r="F3172" s="44" t="s">
        <v>23</v>
      </c>
    </row>
    <row r="3173" spans="2:6" s="16" customFormat="1" ht="15" customHeight="1">
      <c r="B3173" s="40" t="s">
        <v>21889</v>
      </c>
      <c r="C3173" s="41" t="s">
        <v>2578</v>
      </c>
      <c r="D3173" s="42">
        <v>24.204999999999998</v>
      </c>
      <c r="E3173" s="43">
        <v>1</v>
      </c>
      <c r="F3173" s="44" t="s">
        <v>23</v>
      </c>
    </row>
    <row r="3174" spans="2:6" s="16" customFormat="1" ht="15" customHeight="1">
      <c r="B3174" s="40" t="s">
        <v>21889</v>
      </c>
      <c r="C3174" s="41" t="s">
        <v>2578</v>
      </c>
      <c r="D3174" s="42">
        <v>24.204999999999998</v>
      </c>
      <c r="E3174" s="43">
        <v>1</v>
      </c>
      <c r="F3174" s="44" t="s">
        <v>23</v>
      </c>
    </row>
    <row r="3175" spans="2:6" s="16" customFormat="1" ht="15" customHeight="1">
      <c r="B3175" s="40" t="s">
        <v>21889</v>
      </c>
      <c r="C3175" s="41" t="s">
        <v>2578</v>
      </c>
      <c r="D3175" s="42">
        <v>24.204999999999998</v>
      </c>
      <c r="E3175" s="43">
        <v>1</v>
      </c>
      <c r="F3175" s="44" t="s">
        <v>23</v>
      </c>
    </row>
    <row r="3176" spans="2:6" s="16" customFormat="1" ht="15" customHeight="1">
      <c r="B3176" s="40" t="s">
        <v>21889</v>
      </c>
      <c r="C3176" s="41" t="s">
        <v>2578</v>
      </c>
      <c r="D3176" s="42">
        <v>24.204999999999998</v>
      </c>
      <c r="E3176" s="43">
        <v>1</v>
      </c>
      <c r="F3176" s="44" t="s">
        <v>23</v>
      </c>
    </row>
    <row r="3177" spans="2:6" s="16" customFormat="1" ht="15" customHeight="1">
      <c r="B3177" s="40" t="s">
        <v>21889</v>
      </c>
      <c r="C3177" s="41" t="s">
        <v>2578</v>
      </c>
      <c r="D3177" s="42">
        <v>24.204999999999998</v>
      </c>
      <c r="E3177" s="43">
        <v>3</v>
      </c>
      <c r="F3177" s="44" t="s">
        <v>23</v>
      </c>
    </row>
    <row r="3178" spans="2:6" s="16" customFormat="1" ht="15" customHeight="1">
      <c r="B3178" s="40" t="s">
        <v>21889</v>
      </c>
      <c r="C3178" s="41" t="s">
        <v>2578</v>
      </c>
      <c r="D3178" s="42">
        <v>24.2</v>
      </c>
      <c r="E3178" s="43">
        <v>117</v>
      </c>
      <c r="F3178" s="44" t="s">
        <v>23</v>
      </c>
    </row>
    <row r="3179" spans="2:6" s="16" customFormat="1" ht="15" customHeight="1">
      <c r="B3179" s="40" t="s">
        <v>21889</v>
      </c>
      <c r="C3179" s="41" t="s">
        <v>2578</v>
      </c>
      <c r="D3179" s="42">
        <v>24.2</v>
      </c>
      <c r="E3179" s="43">
        <v>160</v>
      </c>
      <c r="F3179" s="44" t="s">
        <v>23</v>
      </c>
    </row>
    <row r="3180" spans="2:6" s="16" customFormat="1" ht="15" customHeight="1">
      <c r="B3180" s="40" t="s">
        <v>21889</v>
      </c>
      <c r="C3180" s="41" t="s">
        <v>2578</v>
      </c>
      <c r="D3180" s="42">
        <v>24.2</v>
      </c>
      <c r="E3180" s="43">
        <v>198</v>
      </c>
      <c r="F3180" s="44" t="s">
        <v>23</v>
      </c>
    </row>
    <row r="3181" spans="2:6" s="16" customFormat="1" ht="15" customHeight="1">
      <c r="B3181" s="40" t="s">
        <v>21889</v>
      </c>
      <c r="C3181" s="41" t="s">
        <v>21903</v>
      </c>
      <c r="D3181" s="42">
        <v>24.195</v>
      </c>
      <c r="E3181" s="43">
        <v>1</v>
      </c>
      <c r="F3181" s="44" t="s">
        <v>23</v>
      </c>
    </row>
    <row r="3182" spans="2:6" s="16" customFormat="1" ht="15" customHeight="1">
      <c r="B3182" s="40" t="s">
        <v>21889</v>
      </c>
      <c r="C3182" s="41" t="s">
        <v>21903</v>
      </c>
      <c r="D3182" s="42">
        <v>24.195</v>
      </c>
      <c r="E3182" s="43">
        <v>1</v>
      </c>
      <c r="F3182" s="44" t="s">
        <v>23</v>
      </c>
    </row>
    <row r="3183" spans="2:6" s="16" customFormat="1" ht="15" customHeight="1">
      <c r="B3183" s="40" t="s">
        <v>21889</v>
      </c>
      <c r="C3183" s="41" t="s">
        <v>21903</v>
      </c>
      <c r="D3183" s="42">
        <v>24.195</v>
      </c>
      <c r="E3183" s="43">
        <v>1</v>
      </c>
      <c r="F3183" s="44" t="s">
        <v>23</v>
      </c>
    </row>
    <row r="3184" spans="2:6" s="16" customFormat="1" ht="15" customHeight="1">
      <c r="B3184" s="40" t="s">
        <v>21889</v>
      </c>
      <c r="C3184" s="41" t="s">
        <v>21903</v>
      </c>
      <c r="D3184" s="42">
        <v>24.195</v>
      </c>
      <c r="E3184" s="43">
        <v>1</v>
      </c>
      <c r="F3184" s="44" t="s">
        <v>23</v>
      </c>
    </row>
    <row r="3185" spans="2:6" s="16" customFormat="1" ht="15" customHeight="1">
      <c r="B3185" s="40" t="s">
        <v>21889</v>
      </c>
      <c r="C3185" s="41" t="s">
        <v>21903</v>
      </c>
      <c r="D3185" s="42">
        <v>24.195</v>
      </c>
      <c r="E3185" s="43">
        <v>1</v>
      </c>
      <c r="F3185" s="44" t="s">
        <v>23</v>
      </c>
    </row>
    <row r="3186" spans="2:6" s="16" customFormat="1" ht="15" customHeight="1">
      <c r="B3186" s="40" t="s">
        <v>21889</v>
      </c>
      <c r="C3186" s="41" t="s">
        <v>21903</v>
      </c>
      <c r="D3186" s="42">
        <v>24.195</v>
      </c>
      <c r="E3186" s="43">
        <v>1</v>
      </c>
      <c r="F3186" s="44" t="s">
        <v>23</v>
      </c>
    </row>
    <row r="3187" spans="2:6" s="16" customFormat="1" ht="15" customHeight="1">
      <c r="B3187" s="40" t="s">
        <v>21889</v>
      </c>
      <c r="C3187" s="41" t="s">
        <v>21903</v>
      </c>
      <c r="D3187" s="42">
        <v>24.195</v>
      </c>
      <c r="E3187" s="43">
        <v>1</v>
      </c>
      <c r="F3187" s="44" t="s">
        <v>23</v>
      </c>
    </row>
    <row r="3188" spans="2:6" s="16" customFormat="1" ht="15" customHeight="1">
      <c r="B3188" s="40" t="s">
        <v>21889</v>
      </c>
      <c r="C3188" s="41" t="s">
        <v>21903</v>
      </c>
      <c r="D3188" s="42">
        <v>24.195</v>
      </c>
      <c r="E3188" s="43">
        <v>3</v>
      </c>
      <c r="F3188" s="44" t="s">
        <v>23</v>
      </c>
    </row>
    <row r="3189" spans="2:6" s="16" customFormat="1" ht="15" customHeight="1">
      <c r="B3189" s="40" t="s">
        <v>21889</v>
      </c>
      <c r="C3189" s="41" t="s">
        <v>21903</v>
      </c>
      <c r="D3189" s="42">
        <v>24.195</v>
      </c>
      <c r="E3189" s="43">
        <v>136</v>
      </c>
      <c r="F3189" s="44" t="s">
        <v>23</v>
      </c>
    </row>
    <row r="3190" spans="2:6" s="16" customFormat="1" ht="15" customHeight="1">
      <c r="B3190" s="40" t="s">
        <v>21889</v>
      </c>
      <c r="C3190" s="41" t="s">
        <v>17748</v>
      </c>
      <c r="D3190" s="42">
        <v>24.2</v>
      </c>
      <c r="E3190" s="43">
        <v>1</v>
      </c>
      <c r="F3190" s="44" t="s">
        <v>23</v>
      </c>
    </row>
    <row r="3191" spans="2:6" s="16" customFormat="1" ht="15" customHeight="1">
      <c r="B3191" s="40" t="s">
        <v>21889</v>
      </c>
      <c r="C3191" s="41" t="s">
        <v>17750</v>
      </c>
      <c r="D3191" s="42">
        <v>24.195</v>
      </c>
      <c r="E3191" s="43">
        <v>1</v>
      </c>
      <c r="F3191" s="44" t="s">
        <v>23</v>
      </c>
    </row>
    <row r="3192" spans="2:6" s="16" customFormat="1" ht="15" customHeight="1">
      <c r="B3192" s="40" t="s">
        <v>21889</v>
      </c>
      <c r="C3192" s="41" t="s">
        <v>17750</v>
      </c>
      <c r="D3192" s="42">
        <v>24.195</v>
      </c>
      <c r="E3192" s="43">
        <v>1</v>
      </c>
      <c r="F3192" s="44" t="s">
        <v>23</v>
      </c>
    </row>
    <row r="3193" spans="2:6" s="16" customFormat="1" ht="15" customHeight="1">
      <c r="B3193" s="40" t="s">
        <v>21889</v>
      </c>
      <c r="C3193" s="41" t="s">
        <v>17921</v>
      </c>
      <c r="D3193" s="42">
        <v>24.19</v>
      </c>
      <c r="E3193" s="43">
        <v>1</v>
      </c>
      <c r="F3193" s="44" t="s">
        <v>23</v>
      </c>
    </row>
    <row r="3194" spans="2:6" s="16" customFormat="1" ht="15" customHeight="1">
      <c r="B3194" s="40" t="s">
        <v>21889</v>
      </c>
      <c r="C3194" s="41" t="s">
        <v>17921</v>
      </c>
      <c r="D3194" s="42">
        <v>24.19</v>
      </c>
      <c r="E3194" s="43">
        <v>1</v>
      </c>
      <c r="F3194" s="44" t="s">
        <v>23</v>
      </c>
    </row>
    <row r="3195" spans="2:6" s="16" customFormat="1" ht="15" customHeight="1">
      <c r="B3195" s="40" t="s">
        <v>21889</v>
      </c>
      <c r="C3195" s="41" t="s">
        <v>17921</v>
      </c>
      <c r="D3195" s="42">
        <v>24.19</v>
      </c>
      <c r="E3195" s="43">
        <v>1</v>
      </c>
      <c r="F3195" s="44" t="s">
        <v>23</v>
      </c>
    </row>
    <row r="3196" spans="2:6" s="16" customFormat="1" ht="15" customHeight="1">
      <c r="B3196" s="40" t="s">
        <v>21889</v>
      </c>
      <c r="C3196" s="41" t="s">
        <v>17921</v>
      </c>
      <c r="D3196" s="42">
        <v>24.19</v>
      </c>
      <c r="E3196" s="43">
        <v>1</v>
      </c>
      <c r="F3196" s="44" t="s">
        <v>23</v>
      </c>
    </row>
    <row r="3197" spans="2:6" s="16" customFormat="1" ht="15" customHeight="1">
      <c r="B3197" s="40" t="s">
        <v>21889</v>
      </c>
      <c r="C3197" s="41" t="s">
        <v>17921</v>
      </c>
      <c r="D3197" s="42">
        <v>24.19</v>
      </c>
      <c r="E3197" s="43">
        <v>1</v>
      </c>
      <c r="F3197" s="44" t="s">
        <v>23</v>
      </c>
    </row>
    <row r="3198" spans="2:6" s="16" customFormat="1" ht="15" customHeight="1">
      <c r="B3198" s="40" t="s">
        <v>21889</v>
      </c>
      <c r="C3198" s="41" t="s">
        <v>17921</v>
      </c>
      <c r="D3198" s="42">
        <v>24.19</v>
      </c>
      <c r="E3198" s="43">
        <v>2</v>
      </c>
      <c r="F3198" s="44" t="s">
        <v>23</v>
      </c>
    </row>
    <row r="3199" spans="2:6" s="16" customFormat="1" ht="15" customHeight="1">
      <c r="B3199" s="40" t="s">
        <v>21889</v>
      </c>
      <c r="C3199" s="41" t="s">
        <v>17921</v>
      </c>
      <c r="D3199" s="42">
        <v>24.19</v>
      </c>
      <c r="E3199" s="43">
        <v>242</v>
      </c>
      <c r="F3199" s="44" t="s">
        <v>23</v>
      </c>
    </row>
    <row r="3200" spans="2:6" s="16" customFormat="1" ht="15" customHeight="1">
      <c r="B3200" s="40" t="s">
        <v>21889</v>
      </c>
      <c r="C3200" s="41" t="s">
        <v>17921</v>
      </c>
      <c r="D3200" s="42">
        <v>24.19</v>
      </c>
      <c r="E3200" s="43">
        <v>446</v>
      </c>
      <c r="F3200" s="44" t="s">
        <v>23</v>
      </c>
    </row>
    <row r="3201" spans="2:6" s="16" customFormat="1" ht="15" customHeight="1">
      <c r="B3201" s="40" t="s">
        <v>21889</v>
      </c>
      <c r="C3201" s="41" t="s">
        <v>138</v>
      </c>
      <c r="D3201" s="42">
        <v>24.184999999999999</v>
      </c>
      <c r="E3201" s="43">
        <v>169</v>
      </c>
      <c r="F3201" s="44" t="s">
        <v>23</v>
      </c>
    </row>
    <row r="3202" spans="2:6" s="16" customFormat="1" ht="15" customHeight="1">
      <c r="B3202" s="40" t="s">
        <v>21889</v>
      </c>
      <c r="C3202" s="41" t="s">
        <v>138</v>
      </c>
      <c r="D3202" s="42">
        <v>24.184999999999999</v>
      </c>
      <c r="E3202" s="43">
        <v>194</v>
      </c>
      <c r="F3202" s="44" t="s">
        <v>23</v>
      </c>
    </row>
    <row r="3203" spans="2:6" s="16" customFormat="1" ht="15" customHeight="1">
      <c r="B3203" s="40" t="s">
        <v>21889</v>
      </c>
      <c r="C3203" s="41" t="s">
        <v>21904</v>
      </c>
      <c r="D3203" s="42">
        <v>24.18</v>
      </c>
      <c r="E3203" s="43">
        <v>1</v>
      </c>
      <c r="F3203" s="44" t="s">
        <v>23</v>
      </c>
    </row>
    <row r="3204" spans="2:6" s="16" customFormat="1" ht="15" customHeight="1">
      <c r="B3204" s="40" t="s">
        <v>21889</v>
      </c>
      <c r="C3204" s="41" t="s">
        <v>21904</v>
      </c>
      <c r="D3204" s="42">
        <v>24.18</v>
      </c>
      <c r="E3204" s="43">
        <v>1</v>
      </c>
      <c r="F3204" s="44" t="s">
        <v>23</v>
      </c>
    </row>
    <row r="3205" spans="2:6" s="16" customFormat="1" ht="15" customHeight="1">
      <c r="B3205" s="40" t="s">
        <v>21889</v>
      </c>
      <c r="C3205" s="41" t="s">
        <v>21904</v>
      </c>
      <c r="D3205" s="42">
        <v>24.18</v>
      </c>
      <c r="E3205" s="43">
        <v>1</v>
      </c>
      <c r="F3205" s="44" t="s">
        <v>23</v>
      </c>
    </row>
    <row r="3206" spans="2:6" s="16" customFormat="1" ht="15" customHeight="1">
      <c r="B3206" s="40" t="s">
        <v>21889</v>
      </c>
      <c r="C3206" s="41" t="s">
        <v>4058</v>
      </c>
      <c r="D3206" s="42">
        <v>24.175000000000001</v>
      </c>
      <c r="E3206" s="43">
        <v>1</v>
      </c>
      <c r="F3206" s="44" t="s">
        <v>23</v>
      </c>
    </row>
    <row r="3207" spans="2:6" s="16" customFormat="1" ht="15" customHeight="1">
      <c r="B3207" s="40" t="s">
        <v>21889</v>
      </c>
      <c r="C3207" s="41" t="s">
        <v>4058</v>
      </c>
      <c r="D3207" s="42">
        <v>24.175000000000001</v>
      </c>
      <c r="E3207" s="43">
        <v>119</v>
      </c>
      <c r="F3207" s="44" t="s">
        <v>23</v>
      </c>
    </row>
    <row r="3208" spans="2:6" s="16" customFormat="1" ht="15" customHeight="1">
      <c r="B3208" s="40" t="s">
        <v>21889</v>
      </c>
      <c r="C3208" s="41" t="s">
        <v>4058</v>
      </c>
      <c r="D3208" s="42">
        <v>24.175000000000001</v>
      </c>
      <c r="E3208" s="43">
        <v>140</v>
      </c>
      <c r="F3208" s="44" t="s">
        <v>23</v>
      </c>
    </row>
    <row r="3209" spans="2:6" s="16" customFormat="1" ht="15" customHeight="1">
      <c r="B3209" s="40" t="s">
        <v>21889</v>
      </c>
      <c r="C3209" s="41" t="s">
        <v>4058</v>
      </c>
      <c r="D3209" s="42">
        <v>24.175000000000001</v>
      </c>
      <c r="E3209" s="43">
        <v>173</v>
      </c>
      <c r="F3209" s="44" t="s">
        <v>23</v>
      </c>
    </row>
    <row r="3210" spans="2:6" s="16" customFormat="1" ht="15" customHeight="1">
      <c r="B3210" s="40" t="s">
        <v>21889</v>
      </c>
      <c r="C3210" s="41" t="s">
        <v>8653</v>
      </c>
      <c r="D3210" s="42">
        <v>24.164999999999999</v>
      </c>
      <c r="E3210" s="43">
        <v>1</v>
      </c>
      <c r="F3210" s="44" t="s">
        <v>23</v>
      </c>
    </row>
    <row r="3211" spans="2:6" s="16" customFormat="1" ht="15" customHeight="1">
      <c r="B3211" s="40" t="s">
        <v>21889</v>
      </c>
      <c r="C3211" s="41" t="s">
        <v>8653</v>
      </c>
      <c r="D3211" s="42">
        <v>24.164999999999999</v>
      </c>
      <c r="E3211" s="43">
        <v>1</v>
      </c>
      <c r="F3211" s="44" t="s">
        <v>23</v>
      </c>
    </row>
    <row r="3212" spans="2:6" s="16" customFormat="1" ht="15" customHeight="1">
      <c r="B3212" s="40" t="s">
        <v>21889</v>
      </c>
      <c r="C3212" s="41" t="s">
        <v>8653</v>
      </c>
      <c r="D3212" s="42">
        <v>24.17</v>
      </c>
      <c r="E3212" s="43">
        <v>1</v>
      </c>
      <c r="F3212" s="44" t="s">
        <v>23</v>
      </c>
    </row>
    <row r="3213" spans="2:6" s="16" customFormat="1" ht="15" customHeight="1">
      <c r="B3213" s="40" t="s">
        <v>21889</v>
      </c>
      <c r="C3213" s="41" t="s">
        <v>8653</v>
      </c>
      <c r="D3213" s="42">
        <v>24.164999999999999</v>
      </c>
      <c r="E3213" s="43">
        <v>129</v>
      </c>
      <c r="F3213" s="44" t="s">
        <v>23</v>
      </c>
    </row>
    <row r="3214" spans="2:6" s="16" customFormat="1" ht="15" customHeight="1">
      <c r="B3214" s="40" t="s">
        <v>21889</v>
      </c>
      <c r="C3214" s="41" t="s">
        <v>8653</v>
      </c>
      <c r="D3214" s="42">
        <v>24.164999999999999</v>
      </c>
      <c r="E3214" s="43">
        <v>538</v>
      </c>
      <c r="F3214" s="44" t="s">
        <v>23</v>
      </c>
    </row>
    <row r="3215" spans="2:6" s="16" customFormat="1" ht="15" customHeight="1">
      <c r="B3215" s="40" t="s">
        <v>21889</v>
      </c>
      <c r="C3215" s="41" t="s">
        <v>4923</v>
      </c>
      <c r="D3215" s="42">
        <v>24.155000000000001</v>
      </c>
      <c r="E3215" s="43">
        <v>1</v>
      </c>
      <c r="F3215" s="44" t="s">
        <v>23</v>
      </c>
    </row>
    <row r="3216" spans="2:6" s="16" customFormat="1" ht="15" customHeight="1">
      <c r="B3216" s="40" t="s">
        <v>21889</v>
      </c>
      <c r="C3216" s="41" t="s">
        <v>4923</v>
      </c>
      <c r="D3216" s="42">
        <v>24.155000000000001</v>
      </c>
      <c r="E3216" s="43">
        <v>1</v>
      </c>
      <c r="F3216" s="44" t="s">
        <v>23</v>
      </c>
    </row>
    <row r="3217" spans="2:6" s="16" customFormat="1" ht="15" customHeight="1">
      <c r="B3217" s="40" t="s">
        <v>21889</v>
      </c>
      <c r="C3217" s="41" t="s">
        <v>4923</v>
      </c>
      <c r="D3217" s="42">
        <v>24.155000000000001</v>
      </c>
      <c r="E3217" s="43">
        <v>1</v>
      </c>
      <c r="F3217" s="44" t="s">
        <v>23</v>
      </c>
    </row>
    <row r="3218" spans="2:6" s="16" customFormat="1" ht="15" customHeight="1">
      <c r="B3218" s="40" t="s">
        <v>21889</v>
      </c>
      <c r="C3218" s="41" t="s">
        <v>4923</v>
      </c>
      <c r="D3218" s="42">
        <v>24.155000000000001</v>
      </c>
      <c r="E3218" s="43">
        <v>198</v>
      </c>
      <c r="F3218" s="44" t="s">
        <v>23</v>
      </c>
    </row>
    <row r="3219" spans="2:6" s="16" customFormat="1" ht="15" customHeight="1">
      <c r="B3219" s="40" t="s">
        <v>21889</v>
      </c>
      <c r="C3219" s="41" t="s">
        <v>4923</v>
      </c>
      <c r="D3219" s="42">
        <v>24.155000000000001</v>
      </c>
      <c r="E3219" s="43">
        <v>217</v>
      </c>
      <c r="F3219" s="44" t="s">
        <v>23</v>
      </c>
    </row>
    <row r="3220" spans="2:6" s="16" customFormat="1" ht="15" customHeight="1">
      <c r="B3220" s="40" t="s">
        <v>21889</v>
      </c>
      <c r="C3220" s="41" t="s">
        <v>4923</v>
      </c>
      <c r="D3220" s="42">
        <v>24.155000000000001</v>
      </c>
      <c r="E3220" s="43">
        <v>262</v>
      </c>
      <c r="F3220" s="44" t="s">
        <v>23</v>
      </c>
    </row>
    <row r="3221" spans="2:6" s="16" customFormat="1" ht="15" customHeight="1">
      <c r="B3221" s="40" t="s">
        <v>21889</v>
      </c>
      <c r="C3221" s="41" t="s">
        <v>2584</v>
      </c>
      <c r="D3221" s="42">
        <v>24.164999999999999</v>
      </c>
      <c r="E3221" s="43">
        <v>2</v>
      </c>
      <c r="F3221" s="44" t="s">
        <v>23</v>
      </c>
    </row>
    <row r="3222" spans="2:6" s="16" customFormat="1" ht="15" customHeight="1">
      <c r="B3222" s="40" t="s">
        <v>21889</v>
      </c>
      <c r="C3222" s="41" t="s">
        <v>2584</v>
      </c>
      <c r="D3222" s="42">
        <v>24.164999999999999</v>
      </c>
      <c r="E3222" s="43">
        <v>161</v>
      </c>
      <c r="F3222" s="44" t="s">
        <v>23</v>
      </c>
    </row>
    <row r="3223" spans="2:6" s="16" customFormat="1" ht="15" customHeight="1">
      <c r="B3223" s="40" t="s">
        <v>21889</v>
      </c>
      <c r="C3223" s="41" t="s">
        <v>2584</v>
      </c>
      <c r="D3223" s="42">
        <v>24.164999999999999</v>
      </c>
      <c r="E3223" s="43">
        <v>168</v>
      </c>
      <c r="F3223" s="44" t="s">
        <v>23</v>
      </c>
    </row>
    <row r="3224" spans="2:6" s="16" customFormat="1" ht="15" customHeight="1">
      <c r="B3224" s="40" t="s">
        <v>21889</v>
      </c>
      <c r="C3224" s="41" t="s">
        <v>21905</v>
      </c>
      <c r="D3224" s="42">
        <v>24.16</v>
      </c>
      <c r="E3224" s="43">
        <v>1</v>
      </c>
      <c r="F3224" s="44" t="s">
        <v>23</v>
      </c>
    </row>
    <row r="3225" spans="2:6" s="16" customFormat="1" ht="15" customHeight="1">
      <c r="B3225" s="40" t="s">
        <v>21889</v>
      </c>
      <c r="C3225" s="41" t="s">
        <v>21905</v>
      </c>
      <c r="D3225" s="42">
        <v>24.16</v>
      </c>
      <c r="E3225" s="43">
        <v>1</v>
      </c>
      <c r="F3225" s="44" t="s">
        <v>23</v>
      </c>
    </row>
    <row r="3226" spans="2:6" s="16" customFormat="1" ht="15" customHeight="1">
      <c r="B3226" s="40" t="s">
        <v>21889</v>
      </c>
      <c r="C3226" s="41" t="s">
        <v>21905</v>
      </c>
      <c r="D3226" s="42">
        <v>24.16</v>
      </c>
      <c r="E3226" s="43">
        <v>1</v>
      </c>
      <c r="F3226" s="44" t="s">
        <v>23</v>
      </c>
    </row>
    <row r="3227" spans="2:6" s="16" customFormat="1" ht="15" customHeight="1">
      <c r="B3227" s="40" t="s">
        <v>21889</v>
      </c>
      <c r="C3227" s="41" t="s">
        <v>11550</v>
      </c>
      <c r="D3227" s="42">
        <v>24.15</v>
      </c>
      <c r="E3227" s="43">
        <v>132</v>
      </c>
      <c r="F3227" s="44" t="s">
        <v>23</v>
      </c>
    </row>
    <row r="3228" spans="2:6" s="16" customFormat="1" ht="15" customHeight="1">
      <c r="B3228" s="40" t="s">
        <v>21889</v>
      </c>
      <c r="C3228" s="41" t="s">
        <v>11550</v>
      </c>
      <c r="D3228" s="42">
        <v>24.15</v>
      </c>
      <c r="E3228" s="43">
        <v>188</v>
      </c>
      <c r="F3228" s="44" t="s">
        <v>23</v>
      </c>
    </row>
    <row r="3229" spans="2:6" s="16" customFormat="1" ht="15" customHeight="1">
      <c r="B3229" s="40" t="s">
        <v>21889</v>
      </c>
      <c r="C3229" s="41" t="s">
        <v>21906</v>
      </c>
      <c r="D3229" s="42">
        <v>24.145</v>
      </c>
      <c r="E3229" s="43">
        <v>2</v>
      </c>
      <c r="F3229" s="44" t="s">
        <v>23</v>
      </c>
    </row>
    <row r="3230" spans="2:6" s="16" customFormat="1" ht="15" customHeight="1">
      <c r="B3230" s="40" t="s">
        <v>21889</v>
      </c>
      <c r="C3230" s="41" t="s">
        <v>21906</v>
      </c>
      <c r="D3230" s="42">
        <v>24.145</v>
      </c>
      <c r="E3230" s="43">
        <v>122</v>
      </c>
      <c r="F3230" s="44" t="s">
        <v>23</v>
      </c>
    </row>
    <row r="3231" spans="2:6" s="16" customFormat="1" ht="15" customHeight="1">
      <c r="B3231" s="40" t="s">
        <v>21889</v>
      </c>
      <c r="C3231" s="41" t="s">
        <v>21906</v>
      </c>
      <c r="D3231" s="42">
        <v>24.145</v>
      </c>
      <c r="E3231" s="43">
        <v>171</v>
      </c>
      <c r="F3231" s="44" t="s">
        <v>23</v>
      </c>
    </row>
    <row r="3232" spans="2:6" s="16" customFormat="1" ht="15" customHeight="1">
      <c r="B3232" s="40" t="s">
        <v>21889</v>
      </c>
      <c r="C3232" s="41" t="s">
        <v>21906</v>
      </c>
      <c r="D3232" s="42">
        <v>24.145</v>
      </c>
      <c r="E3232" s="43">
        <v>230</v>
      </c>
      <c r="F3232" s="44" t="s">
        <v>23</v>
      </c>
    </row>
    <row r="3233" spans="2:6" s="16" customFormat="1" ht="15" customHeight="1">
      <c r="B3233" s="40" t="s">
        <v>21889</v>
      </c>
      <c r="C3233" s="41" t="s">
        <v>14576</v>
      </c>
      <c r="D3233" s="42">
        <v>24.14</v>
      </c>
      <c r="E3233" s="43">
        <v>1</v>
      </c>
      <c r="F3233" s="44" t="s">
        <v>23</v>
      </c>
    </row>
    <row r="3234" spans="2:6" s="16" customFormat="1" ht="15" customHeight="1">
      <c r="B3234" s="40" t="s">
        <v>21889</v>
      </c>
      <c r="C3234" s="41" t="s">
        <v>14576</v>
      </c>
      <c r="D3234" s="42">
        <v>24.14</v>
      </c>
      <c r="E3234" s="43">
        <v>3</v>
      </c>
      <c r="F3234" s="44" t="s">
        <v>23</v>
      </c>
    </row>
    <row r="3235" spans="2:6" s="16" customFormat="1" ht="15" customHeight="1">
      <c r="B3235" s="40" t="s">
        <v>21889</v>
      </c>
      <c r="C3235" s="41" t="s">
        <v>19515</v>
      </c>
      <c r="D3235" s="42">
        <v>24.135000000000002</v>
      </c>
      <c r="E3235" s="43">
        <v>1</v>
      </c>
      <c r="F3235" s="44" t="s">
        <v>23</v>
      </c>
    </row>
    <row r="3236" spans="2:6" s="16" customFormat="1" ht="15" customHeight="1">
      <c r="B3236" s="40" t="s">
        <v>21889</v>
      </c>
      <c r="C3236" s="41" t="s">
        <v>19515</v>
      </c>
      <c r="D3236" s="42">
        <v>24.135000000000002</v>
      </c>
      <c r="E3236" s="43">
        <v>1</v>
      </c>
      <c r="F3236" s="44" t="s">
        <v>23</v>
      </c>
    </row>
    <row r="3237" spans="2:6" s="16" customFormat="1" ht="15" customHeight="1">
      <c r="B3237" s="40" t="s">
        <v>21889</v>
      </c>
      <c r="C3237" s="41" t="s">
        <v>19515</v>
      </c>
      <c r="D3237" s="42">
        <v>24.135000000000002</v>
      </c>
      <c r="E3237" s="43">
        <v>1</v>
      </c>
      <c r="F3237" s="44" t="s">
        <v>23</v>
      </c>
    </row>
    <row r="3238" spans="2:6" s="16" customFormat="1" ht="15" customHeight="1">
      <c r="B3238" s="40" t="s">
        <v>21889</v>
      </c>
      <c r="C3238" s="41" t="s">
        <v>19811</v>
      </c>
      <c r="D3238" s="42">
        <v>24.13</v>
      </c>
      <c r="E3238" s="43">
        <v>1</v>
      </c>
      <c r="F3238" s="44" t="s">
        <v>23</v>
      </c>
    </row>
    <row r="3239" spans="2:6" s="16" customFormat="1" ht="15" customHeight="1">
      <c r="B3239" s="40" t="s">
        <v>21889</v>
      </c>
      <c r="C3239" s="41" t="s">
        <v>19811</v>
      </c>
      <c r="D3239" s="42">
        <v>24.13</v>
      </c>
      <c r="E3239" s="43">
        <v>1</v>
      </c>
      <c r="F3239" s="44" t="s">
        <v>23</v>
      </c>
    </row>
    <row r="3240" spans="2:6" s="16" customFormat="1" ht="15" customHeight="1">
      <c r="B3240" s="40" t="s">
        <v>21889</v>
      </c>
      <c r="C3240" s="41" t="s">
        <v>19811</v>
      </c>
      <c r="D3240" s="42">
        <v>24.13</v>
      </c>
      <c r="E3240" s="43">
        <v>1</v>
      </c>
      <c r="F3240" s="44" t="s">
        <v>23</v>
      </c>
    </row>
    <row r="3241" spans="2:6" s="16" customFormat="1" ht="15" customHeight="1">
      <c r="B3241" s="40" t="s">
        <v>21889</v>
      </c>
      <c r="C3241" s="41" t="s">
        <v>19811</v>
      </c>
      <c r="D3241" s="42">
        <v>24.13</v>
      </c>
      <c r="E3241" s="43">
        <v>1</v>
      </c>
      <c r="F3241" s="44" t="s">
        <v>23</v>
      </c>
    </row>
    <row r="3242" spans="2:6" s="16" customFormat="1" ht="15" customHeight="1">
      <c r="B3242" s="40" t="s">
        <v>21889</v>
      </c>
      <c r="C3242" s="41" t="s">
        <v>19811</v>
      </c>
      <c r="D3242" s="42">
        <v>24.13</v>
      </c>
      <c r="E3242" s="43">
        <v>1</v>
      </c>
      <c r="F3242" s="44" t="s">
        <v>23</v>
      </c>
    </row>
    <row r="3243" spans="2:6" s="16" customFormat="1" ht="15" customHeight="1">
      <c r="B3243" s="40" t="s">
        <v>21889</v>
      </c>
      <c r="C3243" s="41" t="s">
        <v>19811</v>
      </c>
      <c r="D3243" s="42">
        <v>24.13</v>
      </c>
      <c r="E3243" s="43">
        <v>1</v>
      </c>
      <c r="F3243" s="44" t="s">
        <v>23</v>
      </c>
    </row>
    <row r="3244" spans="2:6" s="16" customFormat="1" ht="15" customHeight="1">
      <c r="B3244" s="40" t="s">
        <v>21889</v>
      </c>
      <c r="C3244" s="41" t="s">
        <v>19811</v>
      </c>
      <c r="D3244" s="42">
        <v>24.13</v>
      </c>
      <c r="E3244" s="43">
        <v>112</v>
      </c>
      <c r="F3244" s="44" t="s">
        <v>23</v>
      </c>
    </row>
    <row r="3245" spans="2:6" s="16" customFormat="1" ht="15" customHeight="1">
      <c r="B3245" s="40" t="s">
        <v>21889</v>
      </c>
      <c r="C3245" s="41" t="s">
        <v>19811</v>
      </c>
      <c r="D3245" s="42">
        <v>24.13</v>
      </c>
      <c r="E3245" s="43">
        <v>139</v>
      </c>
      <c r="F3245" s="44" t="s">
        <v>23</v>
      </c>
    </row>
    <row r="3246" spans="2:6" s="16" customFormat="1" ht="15" customHeight="1">
      <c r="B3246" s="40" t="s">
        <v>21889</v>
      </c>
      <c r="C3246" s="41" t="s">
        <v>14577</v>
      </c>
      <c r="D3246" s="42">
        <v>24.125</v>
      </c>
      <c r="E3246" s="43">
        <v>112</v>
      </c>
      <c r="F3246" s="44" t="s">
        <v>23</v>
      </c>
    </row>
    <row r="3247" spans="2:6" s="16" customFormat="1" ht="15" customHeight="1">
      <c r="B3247" s="40" t="s">
        <v>21889</v>
      </c>
      <c r="C3247" s="41" t="s">
        <v>14577</v>
      </c>
      <c r="D3247" s="42">
        <v>24.12</v>
      </c>
      <c r="E3247" s="43">
        <v>154</v>
      </c>
      <c r="F3247" s="44" t="s">
        <v>23</v>
      </c>
    </row>
    <row r="3248" spans="2:6" s="16" customFormat="1" ht="15" customHeight="1">
      <c r="B3248" s="40" t="s">
        <v>21889</v>
      </c>
      <c r="C3248" s="41" t="s">
        <v>21074</v>
      </c>
      <c r="D3248" s="42">
        <v>24.155000000000001</v>
      </c>
      <c r="E3248" s="43">
        <v>1</v>
      </c>
      <c r="F3248" s="44" t="s">
        <v>23</v>
      </c>
    </row>
    <row r="3249" spans="2:6" s="16" customFormat="1" ht="15" customHeight="1">
      <c r="B3249" s="40" t="s">
        <v>21889</v>
      </c>
      <c r="C3249" s="41" t="s">
        <v>21074</v>
      </c>
      <c r="D3249" s="42">
        <v>24.155000000000001</v>
      </c>
      <c r="E3249" s="43">
        <v>2</v>
      </c>
      <c r="F3249" s="44" t="s">
        <v>23</v>
      </c>
    </row>
    <row r="3250" spans="2:6" s="16" customFormat="1" ht="15" customHeight="1">
      <c r="B3250" s="40" t="s">
        <v>21889</v>
      </c>
      <c r="C3250" s="41" t="s">
        <v>21074</v>
      </c>
      <c r="D3250" s="42">
        <v>24.155000000000001</v>
      </c>
      <c r="E3250" s="43">
        <v>133</v>
      </c>
      <c r="F3250" s="44" t="s">
        <v>23</v>
      </c>
    </row>
    <row r="3251" spans="2:6" s="16" customFormat="1" ht="15" customHeight="1">
      <c r="B3251" s="40" t="s">
        <v>21889</v>
      </c>
      <c r="C3251" s="41" t="s">
        <v>5488</v>
      </c>
      <c r="D3251" s="42">
        <v>24.15</v>
      </c>
      <c r="E3251" s="43">
        <v>1</v>
      </c>
      <c r="F3251" s="44" t="s">
        <v>23</v>
      </c>
    </row>
    <row r="3252" spans="2:6" s="16" customFormat="1" ht="15" customHeight="1">
      <c r="B3252" s="40" t="s">
        <v>21889</v>
      </c>
      <c r="C3252" s="41" t="s">
        <v>5488</v>
      </c>
      <c r="D3252" s="42">
        <v>24.15</v>
      </c>
      <c r="E3252" s="43">
        <v>1</v>
      </c>
      <c r="F3252" s="44" t="s">
        <v>23</v>
      </c>
    </row>
    <row r="3253" spans="2:6" s="16" customFormat="1" ht="15" customHeight="1">
      <c r="B3253" s="40" t="s">
        <v>21889</v>
      </c>
      <c r="C3253" s="41" t="s">
        <v>5488</v>
      </c>
      <c r="D3253" s="42">
        <v>24.15</v>
      </c>
      <c r="E3253" s="43">
        <v>2</v>
      </c>
      <c r="F3253" s="44" t="s">
        <v>23</v>
      </c>
    </row>
    <row r="3254" spans="2:6" s="16" customFormat="1" ht="15" customHeight="1">
      <c r="B3254" s="40" t="s">
        <v>21889</v>
      </c>
      <c r="C3254" s="41" t="s">
        <v>5488</v>
      </c>
      <c r="D3254" s="42">
        <v>24.15</v>
      </c>
      <c r="E3254" s="43">
        <v>178</v>
      </c>
      <c r="F3254" s="44" t="s">
        <v>23</v>
      </c>
    </row>
    <row r="3255" spans="2:6" s="16" customFormat="1" ht="15" customHeight="1">
      <c r="B3255" s="40" t="s">
        <v>21889</v>
      </c>
      <c r="C3255" s="41" t="s">
        <v>12061</v>
      </c>
      <c r="D3255" s="42">
        <v>24.17</v>
      </c>
      <c r="E3255" s="43">
        <v>1</v>
      </c>
      <c r="F3255" s="44" t="s">
        <v>23</v>
      </c>
    </row>
    <row r="3256" spans="2:6" s="16" customFormat="1" ht="15" customHeight="1">
      <c r="B3256" s="40" t="s">
        <v>21889</v>
      </c>
      <c r="C3256" s="41" t="s">
        <v>12061</v>
      </c>
      <c r="D3256" s="42">
        <v>24.17</v>
      </c>
      <c r="E3256" s="43">
        <v>1</v>
      </c>
      <c r="F3256" s="44" t="s">
        <v>23</v>
      </c>
    </row>
    <row r="3257" spans="2:6" s="16" customFormat="1" ht="15" customHeight="1">
      <c r="B3257" s="40" t="s">
        <v>21889</v>
      </c>
      <c r="C3257" s="41" t="s">
        <v>12061</v>
      </c>
      <c r="D3257" s="42">
        <v>24.17</v>
      </c>
      <c r="E3257" s="43">
        <v>1</v>
      </c>
      <c r="F3257" s="44" t="s">
        <v>23</v>
      </c>
    </row>
    <row r="3258" spans="2:6" s="16" customFormat="1" ht="15" customHeight="1">
      <c r="B3258" s="40" t="s">
        <v>21889</v>
      </c>
      <c r="C3258" s="41" t="s">
        <v>12061</v>
      </c>
      <c r="D3258" s="42">
        <v>24.17</v>
      </c>
      <c r="E3258" s="43">
        <v>1</v>
      </c>
      <c r="F3258" s="44" t="s">
        <v>23</v>
      </c>
    </row>
    <row r="3259" spans="2:6" s="16" customFormat="1" ht="15" customHeight="1">
      <c r="B3259" s="40" t="s">
        <v>21889</v>
      </c>
      <c r="C3259" s="41" t="s">
        <v>12061</v>
      </c>
      <c r="D3259" s="42">
        <v>24.175000000000001</v>
      </c>
      <c r="E3259" s="43">
        <v>1</v>
      </c>
      <c r="F3259" s="44" t="s">
        <v>23</v>
      </c>
    </row>
    <row r="3260" spans="2:6" s="16" customFormat="1" ht="15" customHeight="1">
      <c r="B3260" s="40" t="s">
        <v>21889</v>
      </c>
      <c r="C3260" s="41" t="s">
        <v>12061</v>
      </c>
      <c r="D3260" s="42">
        <v>24.175000000000001</v>
      </c>
      <c r="E3260" s="43">
        <v>1</v>
      </c>
      <c r="F3260" s="44" t="s">
        <v>23</v>
      </c>
    </row>
    <row r="3261" spans="2:6" s="16" customFormat="1" ht="15" customHeight="1">
      <c r="B3261" s="40" t="s">
        <v>21889</v>
      </c>
      <c r="C3261" s="41" t="s">
        <v>12061</v>
      </c>
      <c r="D3261" s="42">
        <v>24.17</v>
      </c>
      <c r="E3261" s="43">
        <v>203</v>
      </c>
      <c r="F3261" s="44" t="s">
        <v>23</v>
      </c>
    </row>
    <row r="3262" spans="2:6" s="16" customFormat="1" ht="15" customHeight="1">
      <c r="B3262" s="40" t="s">
        <v>21889</v>
      </c>
      <c r="C3262" s="41" t="s">
        <v>14578</v>
      </c>
      <c r="D3262" s="42">
        <v>24.175000000000001</v>
      </c>
      <c r="E3262" s="43">
        <v>8</v>
      </c>
      <c r="F3262" s="44" t="s">
        <v>23</v>
      </c>
    </row>
    <row r="3263" spans="2:6" s="16" customFormat="1" ht="15" customHeight="1">
      <c r="B3263" s="40" t="s">
        <v>21889</v>
      </c>
      <c r="C3263" s="41" t="s">
        <v>14578</v>
      </c>
      <c r="D3263" s="42">
        <v>24.175000000000001</v>
      </c>
      <c r="E3263" s="43">
        <v>8</v>
      </c>
      <c r="F3263" s="44" t="s">
        <v>23</v>
      </c>
    </row>
    <row r="3264" spans="2:6" s="16" customFormat="1" ht="15" customHeight="1">
      <c r="B3264" s="40" t="s">
        <v>21889</v>
      </c>
      <c r="C3264" s="41" t="s">
        <v>14578</v>
      </c>
      <c r="D3264" s="42">
        <v>24.175000000000001</v>
      </c>
      <c r="E3264" s="43">
        <v>30</v>
      </c>
      <c r="F3264" s="44" t="s">
        <v>23</v>
      </c>
    </row>
    <row r="3265" spans="2:6" s="16" customFormat="1" ht="15" customHeight="1">
      <c r="B3265" s="40" t="s">
        <v>21889</v>
      </c>
      <c r="C3265" s="41" t="s">
        <v>14578</v>
      </c>
      <c r="D3265" s="42">
        <v>24.175000000000001</v>
      </c>
      <c r="E3265" s="43">
        <v>92</v>
      </c>
      <c r="F3265" s="44" t="s">
        <v>23</v>
      </c>
    </row>
    <row r="3266" spans="2:6" s="16" customFormat="1" ht="15" customHeight="1">
      <c r="B3266" s="40" t="s">
        <v>21889</v>
      </c>
      <c r="C3266" s="41" t="s">
        <v>19327</v>
      </c>
      <c r="D3266" s="42">
        <v>24.19</v>
      </c>
      <c r="E3266" s="43">
        <v>1</v>
      </c>
      <c r="F3266" s="44" t="s">
        <v>23</v>
      </c>
    </row>
    <row r="3267" spans="2:6" s="16" customFormat="1" ht="15" customHeight="1">
      <c r="B3267" s="40" t="s">
        <v>21889</v>
      </c>
      <c r="C3267" s="41" t="s">
        <v>19327</v>
      </c>
      <c r="D3267" s="42">
        <v>24.19</v>
      </c>
      <c r="E3267" s="43">
        <v>1</v>
      </c>
      <c r="F3267" s="44" t="s">
        <v>23</v>
      </c>
    </row>
    <row r="3268" spans="2:6" s="16" customFormat="1" ht="15" customHeight="1">
      <c r="B3268" s="40" t="s">
        <v>21889</v>
      </c>
      <c r="C3268" s="41" t="s">
        <v>19327</v>
      </c>
      <c r="D3268" s="42">
        <v>24.19</v>
      </c>
      <c r="E3268" s="43">
        <v>20</v>
      </c>
      <c r="F3268" s="44" t="s">
        <v>23</v>
      </c>
    </row>
    <row r="3269" spans="2:6" s="16" customFormat="1" ht="15" customHeight="1">
      <c r="B3269" s="40" t="s">
        <v>21889</v>
      </c>
      <c r="C3269" s="41" t="s">
        <v>19327</v>
      </c>
      <c r="D3269" s="42">
        <v>24.19</v>
      </c>
      <c r="E3269" s="43">
        <v>53</v>
      </c>
      <c r="F3269" s="44" t="s">
        <v>23</v>
      </c>
    </row>
    <row r="3270" spans="2:6" s="16" customFormat="1" ht="15" customHeight="1">
      <c r="B3270" s="40" t="s">
        <v>21889</v>
      </c>
      <c r="C3270" s="41" t="s">
        <v>19327</v>
      </c>
      <c r="D3270" s="42">
        <v>24.19</v>
      </c>
      <c r="E3270" s="43">
        <v>67</v>
      </c>
      <c r="F3270" s="44" t="s">
        <v>23</v>
      </c>
    </row>
    <row r="3271" spans="2:6" s="16" customFormat="1" ht="15" customHeight="1">
      <c r="B3271" s="40" t="s">
        <v>21889</v>
      </c>
      <c r="C3271" s="41" t="s">
        <v>19327</v>
      </c>
      <c r="D3271" s="42">
        <v>24.19</v>
      </c>
      <c r="E3271" s="43">
        <v>121</v>
      </c>
      <c r="F3271" s="44" t="s">
        <v>23</v>
      </c>
    </row>
    <row r="3272" spans="2:6" s="16" customFormat="1" ht="15" customHeight="1">
      <c r="B3272" s="40" t="s">
        <v>21889</v>
      </c>
      <c r="C3272" s="41" t="s">
        <v>12064</v>
      </c>
      <c r="D3272" s="42">
        <v>24.195</v>
      </c>
      <c r="E3272" s="43">
        <v>1</v>
      </c>
      <c r="F3272" s="44" t="s">
        <v>23</v>
      </c>
    </row>
    <row r="3273" spans="2:6" s="16" customFormat="1" ht="15" customHeight="1">
      <c r="B3273" s="40" t="s">
        <v>21889</v>
      </c>
      <c r="C3273" s="41" t="s">
        <v>12064</v>
      </c>
      <c r="D3273" s="42">
        <v>24.195</v>
      </c>
      <c r="E3273" s="43">
        <v>1</v>
      </c>
      <c r="F3273" s="44" t="s">
        <v>23</v>
      </c>
    </row>
    <row r="3274" spans="2:6" s="16" customFormat="1" ht="15" customHeight="1">
      <c r="B3274" s="40" t="s">
        <v>21889</v>
      </c>
      <c r="C3274" s="41" t="s">
        <v>12064</v>
      </c>
      <c r="D3274" s="42">
        <v>24.195</v>
      </c>
      <c r="E3274" s="43">
        <v>1</v>
      </c>
      <c r="F3274" s="44" t="s">
        <v>23</v>
      </c>
    </row>
    <row r="3275" spans="2:6" s="16" customFormat="1" ht="15" customHeight="1">
      <c r="B3275" s="40" t="s">
        <v>21889</v>
      </c>
      <c r="C3275" s="41" t="s">
        <v>12596</v>
      </c>
      <c r="D3275" s="42">
        <v>24.184999999999999</v>
      </c>
      <c r="E3275" s="43">
        <v>1</v>
      </c>
      <c r="F3275" s="44" t="s">
        <v>23</v>
      </c>
    </row>
    <row r="3276" spans="2:6" s="16" customFormat="1" ht="15" customHeight="1">
      <c r="B3276" s="40" t="s">
        <v>21889</v>
      </c>
      <c r="C3276" s="41" t="s">
        <v>12596</v>
      </c>
      <c r="D3276" s="42">
        <v>24.184999999999999</v>
      </c>
      <c r="E3276" s="43">
        <v>1</v>
      </c>
      <c r="F3276" s="44" t="s">
        <v>23</v>
      </c>
    </row>
    <row r="3277" spans="2:6" s="16" customFormat="1" ht="15" customHeight="1">
      <c r="B3277" s="40" t="s">
        <v>21889</v>
      </c>
      <c r="C3277" s="41" t="s">
        <v>12596</v>
      </c>
      <c r="D3277" s="42">
        <v>24.184999999999999</v>
      </c>
      <c r="E3277" s="43">
        <v>1</v>
      </c>
      <c r="F3277" s="44" t="s">
        <v>23</v>
      </c>
    </row>
    <row r="3278" spans="2:6" s="16" customFormat="1" ht="15" customHeight="1">
      <c r="B3278" s="40" t="s">
        <v>21889</v>
      </c>
      <c r="C3278" s="41" t="s">
        <v>12596</v>
      </c>
      <c r="D3278" s="42">
        <v>24.184999999999999</v>
      </c>
      <c r="E3278" s="43">
        <v>1</v>
      </c>
      <c r="F3278" s="44" t="s">
        <v>23</v>
      </c>
    </row>
    <row r="3279" spans="2:6" s="16" customFormat="1" ht="15" customHeight="1">
      <c r="B3279" s="40" t="s">
        <v>21889</v>
      </c>
      <c r="C3279" s="41" t="s">
        <v>12596</v>
      </c>
      <c r="D3279" s="42">
        <v>24.184999999999999</v>
      </c>
      <c r="E3279" s="43">
        <v>1</v>
      </c>
      <c r="F3279" s="44" t="s">
        <v>23</v>
      </c>
    </row>
    <row r="3280" spans="2:6" s="16" customFormat="1" ht="15" customHeight="1">
      <c r="B3280" s="40" t="s">
        <v>21889</v>
      </c>
      <c r="C3280" s="41" t="s">
        <v>12596</v>
      </c>
      <c r="D3280" s="42">
        <v>24.184999999999999</v>
      </c>
      <c r="E3280" s="43">
        <v>1</v>
      </c>
      <c r="F3280" s="44" t="s">
        <v>23</v>
      </c>
    </row>
    <row r="3281" spans="2:6" s="16" customFormat="1" ht="15" customHeight="1">
      <c r="B3281" s="40" t="s">
        <v>21889</v>
      </c>
      <c r="C3281" s="41" t="s">
        <v>12596</v>
      </c>
      <c r="D3281" s="42">
        <v>24.184999999999999</v>
      </c>
      <c r="E3281" s="43">
        <v>2</v>
      </c>
      <c r="F3281" s="44" t="s">
        <v>23</v>
      </c>
    </row>
    <row r="3282" spans="2:6" s="16" customFormat="1" ht="15" customHeight="1">
      <c r="B3282" s="40" t="s">
        <v>21889</v>
      </c>
      <c r="C3282" s="41" t="s">
        <v>12596</v>
      </c>
      <c r="D3282" s="42">
        <v>24.184999999999999</v>
      </c>
      <c r="E3282" s="43">
        <v>3</v>
      </c>
      <c r="F3282" s="44" t="s">
        <v>23</v>
      </c>
    </row>
    <row r="3283" spans="2:6" s="16" customFormat="1" ht="15" customHeight="1">
      <c r="B3283" s="40" t="s">
        <v>21889</v>
      </c>
      <c r="C3283" s="41" t="s">
        <v>12596</v>
      </c>
      <c r="D3283" s="42">
        <v>24.184999999999999</v>
      </c>
      <c r="E3283" s="43">
        <v>128</v>
      </c>
      <c r="F3283" s="44" t="s">
        <v>23</v>
      </c>
    </row>
    <row r="3284" spans="2:6" s="16" customFormat="1" ht="15" customHeight="1">
      <c r="B3284" s="40" t="s">
        <v>21889</v>
      </c>
      <c r="C3284" s="41" t="s">
        <v>12596</v>
      </c>
      <c r="D3284" s="42">
        <v>24.184999999999999</v>
      </c>
      <c r="E3284" s="43">
        <v>129</v>
      </c>
      <c r="F3284" s="44" t="s">
        <v>23</v>
      </c>
    </row>
    <row r="3285" spans="2:6" s="16" customFormat="1" ht="15" customHeight="1">
      <c r="B3285" s="40" t="s">
        <v>21889</v>
      </c>
      <c r="C3285" s="41" t="s">
        <v>9033</v>
      </c>
      <c r="D3285" s="42">
        <v>24.19</v>
      </c>
      <c r="E3285" s="43">
        <v>1</v>
      </c>
      <c r="F3285" s="44" t="s">
        <v>23</v>
      </c>
    </row>
    <row r="3286" spans="2:6" s="16" customFormat="1" ht="15" customHeight="1">
      <c r="B3286" s="40" t="s">
        <v>21889</v>
      </c>
      <c r="C3286" s="41" t="s">
        <v>9033</v>
      </c>
      <c r="D3286" s="42">
        <v>24.19</v>
      </c>
      <c r="E3286" s="43">
        <v>1</v>
      </c>
      <c r="F3286" s="44" t="s">
        <v>23</v>
      </c>
    </row>
    <row r="3287" spans="2:6" s="16" customFormat="1" ht="15" customHeight="1">
      <c r="B3287" s="40" t="s">
        <v>21889</v>
      </c>
      <c r="C3287" s="41" t="s">
        <v>21907</v>
      </c>
      <c r="D3287" s="42">
        <v>24.18</v>
      </c>
      <c r="E3287" s="43">
        <v>1</v>
      </c>
      <c r="F3287" s="44" t="s">
        <v>23</v>
      </c>
    </row>
    <row r="3288" spans="2:6" s="16" customFormat="1" ht="15" customHeight="1">
      <c r="B3288" s="40" t="s">
        <v>21889</v>
      </c>
      <c r="C3288" s="41" t="s">
        <v>21907</v>
      </c>
      <c r="D3288" s="42">
        <v>24.18</v>
      </c>
      <c r="E3288" s="43">
        <v>1</v>
      </c>
      <c r="F3288" s="44" t="s">
        <v>23</v>
      </c>
    </row>
    <row r="3289" spans="2:6" s="16" customFormat="1" ht="15" customHeight="1">
      <c r="B3289" s="40" t="s">
        <v>21889</v>
      </c>
      <c r="C3289" s="41" t="s">
        <v>21908</v>
      </c>
      <c r="D3289" s="42">
        <v>24.17</v>
      </c>
      <c r="E3289" s="43">
        <v>1</v>
      </c>
      <c r="F3289" s="44" t="s">
        <v>23</v>
      </c>
    </row>
    <row r="3290" spans="2:6" s="16" customFormat="1" ht="15" customHeight="1">
      <c r="B3290" s="40" t="s">
        <v>21889</v>
      </c>
      <c r="C3290" s="41" t="s">
        <v>21908</v>
      </c>
      <c r="D3290" s="42">
        <v>24.17</v>
      </c>
      <c r="E3290" s="43">
        <v>1</v>
      </c>
      <c r="F3290" s="44" t="s">
        <v>23</v>
      </c>
    </row>
    <row r="3291" spans="2:6" s="16" customFormat="1" ht="15" customHeight="1">
      <c r="B3291" s="40" t="s">
        <v>21889</v>
      </c>
      <c r="C3291" s="41" t="s">
        <v>21908</v>
      </c>
      <c r="D3291" s="42">
        <v>24.175000000000001</v>
      </c>
      <c r="E3291" s="43">
        <v>1</v>
      </c>
      <c r="F3291" s="44" t="s">
        <v>23</v>
      </c>
    </row>
    <row r="3292" spans="2:6" s="16" customFormat="1" ht="15" customHeight="1">
      <c r="B3292" s="40" t="s">
        <v>21889</v>
      </c>
      <c r="C3292" s="41" t="s">
        <v>21908</v>
      </c>
      <c r="D3292" s="42">
        <v>24.175000000000001</v>
      </c>
      <c r="E3292" s="43">
        <v>1</v>
      </c>
      <c r="F3292" s="44" t="s">
        <v>23</v>
      </c>
    </row>
    <row r="3293" spans="2:6" s="16" customFormat="1" ht="15" customHeight="1">
      <c r="B3293" s="40" t="s">
        <v>21889</v>
      </c>
      <c r="C3293" s="41" t="s">
        <v>21908</v>
      </c>
      <c r="D3293" s="42">
        <v>24.175000000000001</v>
      </c>
      <c r="E3293" s="43">
        <v>1</v>
      </c>
      <c r="F3293" s="44" t="s">
        <v>23</v>
      </c>
    </row>
    <row r="3294" spans="2:6" s="16" customFormat="1" ht="15" customHeight="1">
      <c r="B3294" s="40" t="s">
        <v>21889</v>
      </c>
      <c r="C3294" s="41" t="s">
        <v>21908</v>
      </c>
      <c r="D3294" s="42">
        <v>24.175000000000001</v>
      </c>
      <c r="E3294" s="43">
        <v>1</v>
      </c>
      <c r="F3294" s="44" t="s">
        <v>23</v>
      </c>
    </row>
    <row r="3295" spans="2:6" s="16" customFormat="1" ht="15" customHeight="1">
      <c r="B3295" s="40" t="s">
        <v>21889</v>
      </c>
      <c r="C3295" s="41" t="s">
        <v>21908</v>
      </c>
      <c r="D3295" s="42">
        <v>24.175000000000001</v>
      </c>
      <c r="E3295" s="43">
        <v>1</v>
      </c>
      <c r="F3295" s="44" t="s">
        <v>23</v>
      </c>
    </row>
    <row r="3296" spans="2:6" s="16" customFormat="1" ht="15" customHeight="1">
      <c r="B3296" s="40" t="s">
        <v>21889</v>
      </c>
      <c r="C3296" s="41" t="s">
        <v>21908</v>
      </c>
      <c r="D3296" s="42">
        <v>24.175000000000001</v>
      </c>
      <c r="E3296" s="43">
        <v>1</v>
      </c>
      <c r="F3296" s="44" t="s">
        <v>23</v>
      </c>
    </row>
    <row r="3297" spans="2:6" s="16" customFormat="1" ht="15" customHeight="1">
      <c r="B3297" s="40" t="s">
        <v>21889</v>
      </c>
      <c r="C3297" s="41" t="s">
        <v>21908</v>
      </c>
      <c r="D3297" s="42">
        <v>24.175000000000001</v>
      </c>
      <c r="E3297" s="43">
        <v>1</v>
      </c>
      <c r="F3297" s="44" t="s">
        <v>23</v>
      </c>
    </row>
    <row r="3298" spans="2:6" s="16" customFormat="1" ht="15" customHeight="1">
      <c r="B3298" s="40" t="s">
        <v>21889</v>
      </c>
      <c r="C3298" s="41" t="s">
        <v>21908</v>
      </c>
      <c r="D3298" s="42">
        <v>24.175000000000001</v>
      </c>
      <c r="E3298" s="43">
        <v>147</v>
      </c>
      <c r="F3298" s="44" t="s">
        <v>23</v>
      </c>
    </row>
    <row r="3299" spans="2:6" s="16" customFormat="1" ht="15" customHeight="1">
      <c r="B3299" s="40" t="s">
        <v>21889</v>
      </c>
      <c r="C3299" s="41" t="s">
        <v>21908</v>
      </c>
      <c r="D3299" s="42">
        <v>24.17</v>
      </c>
      <c r="E3299" s="43">
        <v>233</v>
      </c>
      <c r="F3299" s="44" t="s">
        <v>23</v>
      </c>
    </row>
    <row r="3300" spans="2:6" s="16" customFormat="1" ht="15" customHeight="1">
      <c r="B3300" s="40" t="s">
        <v>21889</v>
      </c>
      <c r="C3300" s="41" t="s">
        <v>21908</v>
      </c>
      <c r="D3300" s="42">
        <v>24.17</v>
      </c>
      <c r="E3300" s="43">
        <v>247</v>
      </c>
      <c r="F3300" s="44" t="s">
        <v>23</v>
      </c>
    </row>
    <row r="3301" spans="2:6" s="16" customFormat="1" ht="15" customHeight="1">
      <c r="B3301" s="40" t="s">
        <v>21889</v>
      </c>
      <c r="C3301" s="41" t="s">
        <v>21908</v>
      </c>
      <c r="D3301" s="42">
        <v>24.175000000000001</v>
      </c>
      <c r="E3301" s="43">
        <v>310</v>
      </c>
      <c r="F3301" s="44" t="s">
        <v>23</v>
      </c>
    </row>
    <row r="3302" spans="2:6" s="16" customFormat="1" ht="15" customHeight="1">
      <c r="B3302" s="40" t="s">
        <v>21889</v>
      </c>
      <c r="C3302" s="41" t="s">
        <v>12067</v>
      </c>
      <c r="D3302" s="42">
        <v>24.164999999999999</v>
      </c>
      <c r="E3302" s="43">
        <v>90</v>
      </c>
      <c r="F3302" s="44" t="s">
        <v>23</v>
      </c>
    </row>
    <row r="3303" spans="2:6" s="16" customFormat="1" ht="15" customHeight="1">
      <c r="B3303" s="40" t="s">
        <v>21889</v>
      </c>
      <c r="C3303" s="41" t="s">
        <v>12067</v>
      </c>
      <c r="D3303" s="42">
        <v>24.164999999999999</v>
      </c>
      <c r="E3303" s="43">
        <v>96</v>
      </c>
      <c r="F3303" s="44" t="s">
        <v>23</v>
      </c>
    </row>
    <row r="3304" spans="2:6" s="16" customFormat="1" ht="15" customHeight="1">
      <c r="B3304" s="40" t="s">
        <v>21889</v>
      </c>
      <c r="C3304" s="41" t="s">
        <v>12067</v>
      </c>
      <c r="D3304" s="42">
        <v>24.164999999999999</v>
      </c>
      <c r="E3304" s="43">
        <v>113</v>
      </c>
      <c r="F3304" s="44" t="s">
        <v>23</v>
      </c>
    </row>
    <row r="3305" spans="2:6" s="16" customFormat="1" ht="15" customHeight="1">
      <c r="B3305" s="40" t="s">
        <v>21889</v>
      </c>
      <c r="C3305" s="41" t="s">
        <v>12067</v>
      </c>
      <c r="D3305" s="42">
        <v>24.164999999999999</v>
      </c>
      <c r="E3305" s="43">
        <v>200</v>
      </c>
      <c r="F3305" s="44" t="s">
        <v>23</v>
      </c>
    </row>
    <row r="3306" spans="2:6" s="16" customFormat="1" ht="15" customHeight="1">
      <c r="B3306" s="40" t="s">
        <v>21889</v>
      </c>
      <c r="C3306" s="41" t="s">
        <v>9298</v>
      </c>
      <c r="D3306" s="42">
        <v>24.175000000000001</v>
      </c>
      <c r="E3306" s="43">
        <v>107</v>
      </c>
      <c r="F3306" s="44" t="s">
        <v>23</v>
      </c>
    </row>
    <row r="3307" spans="2:6" s="16" customFormat="1" ht="15" customHeight="1">
      <c r="B3307" s="40" t="s">
        <v>21889</v>
      </c>
      <c r="C3307" s="41" t="s">
        <v>21909</v>
      </c>
      <c r="D3307" s="42">
        <v>24.175000000000001</v>
      </c>
      <c r="E3307" s="43">
        <v>2</v>
      </c>
      <c r="F3307" s="44" t="s">
        <v>23</v>
      </c>
    </row>
    <row r="3308" spans="2:6" s="16" customFormat="1" ht="15" customHeight="1">
      <c r="B3308" s="40" t="s">
        <v>21889</v>
      </c>
      <c r="C3308" s="41" t="s">
        <v>21909</v>
      </c>
      <c r="D3308" s="42">
        <v>24.175000000000001</v>
      </c>
      <c r="E3308" s="43">
        <v>6</v>
      </c>
      <c r="F3308" s="44" t="s">
        <v>23</v>
      </c>
    </row>
    <row r="3309" spans="2:6" s="16" customFormat="1" ht="15" customHeight="1">
      <c r="B3309" s="40" t="s">
        <v>21889</v>
      </c>
      <c r="C3309" s="41" t="s">
        <v>21910</v>
      </c>
      <c r="D3309" s="42">
        <v>24.164999999999999</v>
      </c>
      <c r="E3309" s="43">
        <v>1</v>
      </c>
      <c r="F3309" s="44" t="s">
        <v>23</v>
      </c>
    </row>
    <row r="3310" spans="2:6" s="16" customFormat="1" ht="15" customHeight="1">
      <c r="B3310" s="40" t="s">
        <v>21889</v>
      </c>
      <c r="C3310" s="41" t="s">
        <v>21910</v>
      </c>
      <c r="D3310" s="42">
        <v>24.164999999999999</v>
      </c>
      <c r="E3310" s="43">
        <v>1</v>
      </c>
      <c r="F3310" s="44" t="s">
        <v>23</v>
      </c>
    </row>
    <row r="3311" spans="2:6" s="16" customFormat="1" ht="15" customHeight="1">
      <c r="B3311" s="40" t="s">
        <v>21889</v>
      </c>
      <c r="C3311" s="41" t="s">
        <v>21320</v>
      </c>
      <c r="D3311" s="42">
        <v>24.16</v>
      </c>
      <c r="E3311" s="43">
        <v>1</v>
      </c>
      <c r="F3311" s="44" t="s">
        <v>23</v>
      </c>
    </row>
    <row r="3312" spans="2:6" s="16" customFormat="1" ht="15" customHeight="1">
      <c r="B3312" s="40" t="s">
        <v>21889</v>
      </c>
      <c r="C3312" s="41" t="s">
        <v>21320</v>
      </c>
      <c r="D3312" s="42">
        <v>24.16</v>
      </c>
      <c r="E3312" s="43">
        <v>1</v>
      </c>
      <c r="F3312" s="44" t="s">
        <v>23</v>
      </c>
    </row>
    <row r="3313" spans="2:6" s="16" customFormat="1" ht="15" customHeight="1">
      <c r="B3313" s="40" t="s">
        <v>21889</v>
      </c>
      <c r="C3313" s="41" t="s">
        <v>21320</v>
      </c>
      <c r="D3313" s="42">
        <v>24.16</v>
      </c>
      <c r="E3313" s="43">
        <v>1</v>
      </c>
      <c r="F3313" s="44" t="s">
        <v>23</v>
      </c>
    </row>
    <row r="3314" spans="2:6" s="16" customFormat="1" ht="15" customHeight="1">
      <c r="B3314" s="40" t="s">
        <v>21889</v>
      </c>
      <c r="C3314" s="41" t="s">
        <v>21320</v>
      </c>
      <c r="D3314" s="42">
        <v>24.16</v>
      </c>
      <c r="E3314" s="43">
        <v>1</v>
      </c>
      <c r="F3314" s="44" t="s">
        <v>23</v>
      </c>
    </row>
    <row r="3315" spans="2:6" s="16" customFormat="1" ht="15" customHeight="1">
      <c r="B3315" s="40" t="s">
        <v>21889</v>
      </c>
      <c r="C3315" s="41" t="s">
        <v>21320</v>
      </c>
      <c r="D3315" s="42">
        <v>24.16</v>
      </c>
      <c r="E3315" s="43">
        <v>1</v>
      </c>
      <c r="F3315" s="44" t="s">
        <v>23</v>
      </c>
    </row>
    <row r="3316" spans="2:6" s="16" customFormat="1" ht="15" customHeight="1">
      <c r="B3316" s="40" t="s">
        <v>21889</v>
      </c>
      <c r="C3316" s="41" t="s">
        <v>21320</v>
      </c>
      <c r="D3316" s="42">
        <v>24.16</v>
      </c>
      <c r="E3316" s="43">
        <v>1</v>
      </c>
      <c r="F3316" s="44" t="s">
        <v>23</v>
      </c>
    </row>
    <row r="3317" spans="2:6" s="16" customFormat="1" ht="15" customHeight="1">
      <c r="B3317" s="40" t="s">
        <v>21889</v>
      </c>
      <c r="C3317" s="41" t="s">
        <v>21320</v>
      </c>
      <c r="D3317" s="42">
        <v>24.16</v>
      </c>
      <c r="E3317" s="43">
        <v>1</v>
      </c>
      <c r="F3317" s="44" t="s">
        <v>23</v>
      </c>
    </row>
    <row r="3318" spans="2:6" s="16" customFormat="1" ht="15" customHeight="1">
      <c r="B3318" s="40" t="s">
        <v>21889</v>
      </c>
      <c r="C3318" s="41" t="s">
        <v>21320</v>
      </c>
      <c r="D3318" s="42">
        <v>24.16</v>
      </c>
      <c r="E3318" s="43">
        <v>1</v>
      </c>
      <c r="F3318" s="44" t="s">
        <v>23</v>
      </c>
    </row>
    <row r="3319" spans="2:6" s="16" customFormat="1" ht="15" customHeight="1">
      <c r="B3319" s="40" t="s">
        <v>21889</v>
      </c>
      <c r="C3319" s="41" t="s">
        <v>21320</v>
      </c>
      <c r="D3319" s="42">
        <v>24.16</v>
      </c>
      <c r="E3319" s="43">
        <v>26</v>
      </c>
      <c r="F3319" s="44" t="s">
        <v>23</v>
      </c>
    </row>
    <row r="3320" spans="2:6" s="16" customFormat="1" ht="15" customHeight="1">
      <c r="B3320" s="40" t="s">
        <v>21889</v>
      </c>
      <c r="C3320" s="41" t="s">
        <v>21320</v>
      </c>
      <c r="D3320" s="42">
        <v>24.16</v>
      </c>
      <c r="E3320" s="43">
        <v>109</v>
      </c>
      <c r="F3320" s="44" t="s">
        <v>23</v>
      </c>
    </row>
    <row r="3321" spans="2:6" s="16" customFormat="1" ht="15" customHeight="1">
      <c r="B3321" s="40" t="s">
        <v>21889</v>
      </c>
      <c r="C3321" s="41" t="s">
        <v>21320</v>
      </c>
      <c r="D3321" s="42">
        <v>24.16</v>
      </c>
      <c r="E3321" s="43">
        <v>120</v>
      </c>
      <c r="F3321" s="44" t="s">
        <v>23</v>
      </c>
    </row>
    <row r="3322" spans="2:6" s="16" customFormat="1" ht="15" customHeight="1">
      <c r="B3322" s="40" t="s">
        <v>21889</v>
      </c>
      <c r="C3322" s="41" t="s">
        <v>21320</v>
      </c>
      <c r="D3322" s="42">
        <v>24.16</v>
      </c>
      <c r="E3322" s="43">
        <v>158</v>
      </c>
      <c r="F3322" s="44" t="s">
        <v>23</v>
      </c>
    </row>
    <row r="3323" spans="2:6" s="16" customFormat="1" ht="15" customHeight="1">
      <c r="B3323" s="40" t="s">
        <v>21889</v>
      </c>
      <c r="C3323" s="41" t="s">
        <v>21911</v>
      </c>
      <c r="D3323" s="42">
        <v>24.155000000000001</v>
      </c>
      <c r="E3323" s="43">
        <v>1</v>
      </c>
      <c r="F3323" s="44" t="s">
        <v>23</v>
      </c>
    </row>
    <row r="3324" spans="2:6" s="16" customFormat="1" ht="15" customHeight="1">
      <c r="B3324" s="40" t="s">
        <v>21889</v>
      </c>
      <c r="C3324" s="41" t="s">
        <v>21911</v>
      </c>
      <c r="D3324" s="42">
        <v>24.155000000000001</v>
      </c>
      <c r="E3324" s="43">
        <v>1</v>
      </c>
      <c r="F3324" s="44" t="s">
        <v>23</v>
      </c>
    </row>
    <row r="3325" spans="2:6" s="16" customFormat="1" ht="15" customHeight="1">
      <c r="B3325" s="40" t="s">
        <v>21889</v>
      </c>
      <c r="C3325" s="41" t="s">
        <v>21911</v>
      </c>
      <c r="D3325" s="42">
        <v>24.155000000000001</v>
      </c>
      <c r="E3325" s="43">
        <v>1</v>
      </c>
      <c r="F3325" s="44" t="s">
        <v>23</v>
      </c>
    </row>
    <row r="3326" spans="2:6" s="16" customFormat="1" ht="15" customHeight="1">
      <c r="B3326" s="40" t="s">
        <v>21889</v>
      </c>
      <c r="C3326" s="41" t="s">
        <v>21911</v>
      </c>
      <c r="D3326" s="42">
        <v>24.155000000000001</v>
      </c>
      <c r="E3326" s="43">
        <v>1</v>
      </c>
      <c r="F3326" s="44" t="s">
        <v>23</v>
      </c>
    </row>
    <row r="3327" spans="2:6" s="16" customFormat="1" ht="15" customHeight="1">
      <c r="B3327" s="40" t="s">
        <v>21889</v>
      </c>
      <c r="C3327" s="41" t="s">
        <v>21911</v>
      </c>
      <c r="D3327" s="42">
        <v>24.155000000000001</v>
      </c>
      <c r="E3327" s="43">
        <v>1</v>
      </c>
      <c r="F3327" s="44" t="s">
        <v>23</v>
      </c>
    </row>
    <row r="3328" spans="2:6" s="16" customFormat="1" ht="15" customHeight="1">
      <c r="B3328" s="40" t="s">
        <v>21889</v>
      </c>
      <c r="C3328" s="41" t="s">
        <v>21911</v>
      </c>
      <c r="D3328" s="42">
        <v>24.155000000000001</v>
      </c>
      <c r="E3328" s="43">
        <v>166</v>
      </c>
      <c r="F3328" s="44" t="s">
        <v>23</v>
      </c>
    </row>
    <row r="3329" spans="2:6" s="16" customFormat="1" ht="15" customHeight="1">
      <c r="B3329" s="40" t="s">
        <v>21889</v>
      </c>
      <c r="C3329" s="41" t="s">
        <v>16017</v>
      </c>
      <c r="D3329" s="42">
        <v>24.15</v>
      </c>
      <c r="E3329" s="43">
        <v>1</v>
      </c>
      <c r="F3329" s="44" t="s">
        <v>23</v>
      </c>
    </row>
    <row r="3330" spans="2:6" s="16" customFormat="1" ht="15" customHeight="1">
      <c r="B3330" s="40" t="s">
        <v>21889</v>
      </c>
      <c r="C3330" s="41" t="s">
        <v>16017</v>
      </c>
      <c r="D3330" s="42">
        <v>24.15</v>
      </c>
      <c r="E3330" s="43">
        <v>1</v>
      </c>
      <c r="F3330" s="44" t="s">
        <v>23</v>
      </c>
    </row>
    <row r="3331" spans="2:6" s="16" customFormat="1" ht="15" customHeight="1">
      <c r="B3331" s="40" t="s">
        <v>21889</v>
      </c>
      <c r="C3331" s="41" t="s">
        <v>16017</v>
      </c>
      <c r="D3331" s="42">
        <v>24.15</v>
      </c>
      <c r="E3331" s="43">
        <v>13</v>
      </c>
      <c r="F3331" s="44" t="s">
        <v>23</v>
      </c>
    </row>
    <row r="3332" spans="2:6" s="16" customFormat="1" ht="15" customHeight="1">
      <c r="B3332" s="40" t="s">
        <v>21889</v>
      </c>
      <c r="C3332" s="41" t="s">
        <v>16017</v>
      </c>
      <c r="D3332" s="42">
        <v>24.15</v>
      </c>
      <c r="E3332" s="43">
        <v>118</v>
      </c>
      <c r="F3332" s="44" t="s">
        <v>23</v>
      </c>
    </row>
    <row r="3333" spans="2:6" s="16" customFormat="1" ht="15" customHeight="1">
      <c r="B3333" s="40" t="s">
        <v>21889</v>
      </c>
      <c r="C3333" s="41" t="s">
        <v>16017</v>
      </c>
      <c r="D3333" s="42">
        <v>24.15</v>
      </c>
      <c r="E3333" s="43">
        <v>306</v>
      </c>
      <c r="F3333" s="44" t="s">
        <v>23</v>
      </c>
    </row>
    <row r="3334" spans="2:6" s="16" customFormat="1" ht="15" customHeight="1">
      <c r="B3334" s="40" t="s">
        <v>21889</v>
      </c>
      <c r="C3334" s="41" t="s">
        <v>18515</v>
      </c>
      <c r="D3334" s="42">
        <v>24.15</v>
      </c>
      <c r="E3334" s="43">
        <v>1</v>
      </c>
      <c r="F3334" s="44" t="s">
        <v>23</v>
      </c>
    </row>
    <row r="3335" spans="2:6" s="16" customFormat="1" ht="15" customHeight="1">
      <c r="B3335" s="40" t="s">
        <v>21889</v>
      </c>
      <c r="C3335" s="41" t="s">
        <v>17292</v>
      </c>
      <c r="D3335" s="42">
        <v>24.204999999999998</v>
      </c>
      <c r="E3335" s="43">
        <v>1</v>
      </c>
      <c r="F3335" s="44" t="s">
        <v>23</v>
      </c>
    </row>
    <row r="3336" spans="2:6" s="16" customFormat="1" ht="15" customHeight="1">
      <c r="B3336" s="40" t="s">
        <v>21889</v>
      </c>
      <c r="C3336" s="41" t="s">
        <v>17292</v>
      </c>
      <c r="D3336" s="42">
        <v>24.204999999999998</v>
      </c>
      <c r="E3336" s="43">
        <v>1</v>
      </c>
      <c r="F3336" s="44" t="s">
        <v>23</v>
      </c>
    </row>
    <row r="3337" spans="2:6" s="16" customFormat="1" ht="15" customHeight="1">
      <c r="B3337" s="40" t="s">
        <v>21889</v>
      </c>
      <c r="C3337" s="41" t="s">
        <v>17292</v>
      </c>
      <c r="D3337" s="42">
        <v>24.204999999999998</v>
      </c>
      <c r="E3337" s="43">
        <v>2</v>
      </c>
      <c r="F3337" s="44" t="s">
        <v>23</v>
      </c>
    </row>
    <row r="3338" spans="2:6" s="16" customFormat="1" ht="15" customHeight="1">
      <c r="B3338" s="40" t="s">
        <v>21889</v>
      </c>
      <c r="C3338" s="41" t="s">
        <v>21912</v>
      </c>
      <c r="D3338" s="42">
        <v>24.215</v>
      </c>
      <c r="E3338" s="43">
        <v>111</v>
      </c>
      <c r="F3338" s="44" t="s">
        <v>23</v>
      </c>
    </row>
    <row r="3339" spans="2:6" s="16" customFormat="1" ht="15" customHeight="1">
      <c r="B3339" s="40" t="s">
        <v>21889</v>
      </c>
      <c r="C3339" s="41" t="s">
        <v>21912</v>
      </c>
      <c r="D3339" s="42">
        <v>24.215</v>
      </c>
      <c r="E3339" s="43">
        <v>200</v>
      </c>
      <c r="F3339" s="44" t="s">
        <v>23</v>
      </c>
    </row>
    <row r="3340" spans="2:6" s="16" customFormat="1" ht="15" customHeight="1">
      <c r="B3340" s="40" t="s">
        <v>21889</v>
      </c>
      <c r="C3340" s="41" t="s">
        <v>21912</v>
      </c>
      <c r="D3340" s="42">
        <v>24.215</v>
      </c>
      <c r="E3340" s="43">
        <v>463</v>
      </c>
      <c r="F3340" s="44" t="s">
        <v>23</v>
      </c>
    </row>
    <row r="3341" spans="2:6" s="16" customFormat="1" ht="15" customHeight="1">
      <c r="B3341" s="40" t="s">
        <v>21889</v>
      </c>
      <c r="C3341" s="41" t="s">
        <v>12829</v>
      </c>
      <c r="D3341" s="42">
        <v>24.21</v>
      </c>
      <c r="E3341" s="43">
        <v>1</v>
      </c>
      <c r="F3341" s="44" t="s">
        <v>23</v>
      </c>
    </row>
    <row r="3342" spans="2:6" s="16" customFormat="1" ht="15" customHeight="1">
      <c r="B3342" s="40" t="s">
        <v>21889</v>
      </c>
      <c r="C3342" s="41" t="s">
        <v>12829</v>
      </c>
      <c r="D3342" s="42">
        <v>24.21</v>
      </c>
      <c r="E3342" s="43">
        <v>1</v>
      </c>
      <c r="F3342" s="44" t="s">
        <v>23</v>
      </c>
    </row>
    <row r="3343" spans="2:6" s="16" customFormat="1" ht="15" customHeight="1">
      <c r="B3343" s="40" t="s">
        <v>21889</v>
      </c>
      <c r="C3343" s="41" t="s">
        <v>12829</v>
      </c>
      <c r="D3343" s="42">
        <v>24.21</v>
      </c>
      <c r="E3343" s="43">
        <v>1</v>
      </c>
      <c r="F3343" s="44" t="s">
        <v>23</v>
      </c>
    </row>
    <row r="3344" spans="2:6" s="16" customFormat="1" ht="15" customHeight="1">
      <c r="B3344" s="40" t="s">
        <v>21889</v>
      </c>
      <c r="C3344" s="41" t="s">
        <v>12829</v>
      </c>
      <c r="D3344" s="42">
        <v>24.21</v>
      </c>
      <c r="E3344" s="43">
        <v>1</v>
      </c>
      <c r="F3344" s="44" t="s">
        <v>23</v>
      </c>
    </row>
    <row r="3345" spans="2:6" s="16" customFormat="1" ht="15" customHeight="1">
      <c r="B3345" s="40" t="s">
        <v>21889</v>
      </c>
      <c r="C3345" s="41" t="s">
        <v>12829</v>
      </c>
      <c r="D3345" s="42">
        <v>24.21</v>
      </c>
      <c r="E3345" s="43">
        <v>1</v>
      </c>
      <c r="F3345" s="44" t="s">
        <v>23</v>
      </c>
    </row>
    <row r="3346" spans="2:6" s="16" customFormat="1" ht="15" customHeight="1">
      <c r="B3346" s="40" t="s">
        <v>21889</v>
      </c>
      <c r="C3346" s="41" t="s">
        <v>12829</v>
      </c>
      <c r="D3346" s="42">
        <v>24.21</v>
      </c>
      <c r="E3346" s="43">
        <v>1</v>
      </c>
      <c r="F3346" s="44" t="s">
        <v>23</v>
      </c>
    </row>
    <row r="3347" spans="2:6" s="16" customFormat="1" ht="15" customHeight="1">
      <c r="B3347" s="40" t="s">
        <v>21889</v>
      </c>
      <c r="C3347" s="41" t="s">
        <v>12829</v>
      </c>
      <c r="D3347" s="42">
        <v>24.22</v>
      </c>
      <c r="E3347" s="43">
        <v>1</v>
      </c>
      <c r="F3347" s="44" t="s">
        <v>23</v>
      </c>
    </row>
    <row r="3348" spans="2:6" s="16" customFormat="1" ht="15" customHeight="1">
      <c r="B3348" s="40" t="s">
        <v>21889</v>
      </c>
      <c r="C3348" s="41" t="s">
        <v>12829</v>
      </c>
      <c r="D3348" s="42">
        <v>24.22</v>
      </c>
      <c r="E3348" s="43">
        <v>1</v>
      </c>
      <c r="F3348" s="44" t="s">
        <v>23</v>
      </c>
    </row>
    <row r="3349" spans="2:6" s="16" customFormat="1" ht="15" customHeight="1">
      <c r="B3349" s="40" t="s">
        <v>21889</v>
      </c>
      <c r="C3349" s="41" t="s">
        <v>12829</v>
      </c>
      <c r="D3349" s="42">
        <v>24.22</v>
      </c>
      <c r="E3349" s="43">
        <v>1</v>
      </c>
      <c r="F3349" s="44" t="s">
        <v>23</v>
      </c>
    </row>
    <row r="3350" spans="2:6" s="16" customFormat="1" ht="15" customHeight="1">
      <c r="B3350" s="40" t="s">
        <v>21889</v>
      </c>
      <c r="C3350" s="41" t="s">
        <v>12829</v>
      </c>
      <c r="D3350" s="42">
        <v>24.22</v>
      </c>
      <c r="E3350" s="43">
        <v>1</v>
      </c>
      <c r="F3350" s="44" t="s">
        <v>23</v>
      </c>
    </row>
    <row r="3351" spans="2:6" s="16" customFormat="1" ht="15" customHeight="1">
      <c r="B3351" s="40" t="s">
        <v>21889</v>
      </c>
      <c r="C3351" s="41" t="s">
        <v>12829</v>
      </c>
      <c r="D3351" s="42">
        <v>24.22</v>
      </c>
      <c r="E3351" s="43">
        <v>3</v>
      </c>
      <c r="F3351" s="44" t="s">
        <v>23</v>
      </c>
    </row>
    <row r="3352" spans="2:6" s="16" customFormat="1" ht="15" customHeight="1">
      <c r="B3352" s="40" t="s">
        <v>21889</v>
      </c>
      <c r="C3352" s="41" t="s">
        <v>12829</v>
      </c>
      <c r="D3352" s="42">
        <v>24.21</v>
      </c>
      <c r="E3352" s="43">
        <v>170</v>
      </c>
      <c r="F3352" s="44" t="s">
        <v>23</v>
      </c>
    </row>
    <row r="3353" spans="2:6" s="16" customFormat="1" ht="15" customHeight="1">
      <c r="B3353" s="40" t="s">
        <v>21889</v>
      </c>
      <c r="C3353" s="41" t="s">
        <v>15143</v>
      </c>
      <c r="D3353" s="42">
        <v>24.204999999999998</v>
      </c>
      <c r="E3353" s="43">
        <v>1</v>
      </c>
      <c r="F3353" s="44" t="s">
        <v>23</v>
      </c>
    </row>
    <row r="3354" spans="2:6" s="16" customFormat="1" ht="15" customHeight="1">
      <c r="B3354" s="40" t="s">
        <v>21889</v>
      </c>
      <c r="C3354" s="41" t="s">
        <v>15143</v>
      </c>
      <c r="D3354" s="42">
        <v>24.204999999999998</v>
      </c>
      <c r="E3354" s="43">
        <v>1</v>
      </c>
      <c r="F3354" s="44" t="s">
        <v>23</v>
      </c>
    </row>
    <row r="3355" spans="2:6" s="16" customFormat="1" ht="15" customHeight="1">
      <c r="B3355" s="40" t="s">
        <v>21889</v>
      </c>
      <c r="C3355" s="41" t="s">
        <v>15143</v>
      </c>
      <c r="D3355" s="42">
        <v>24.204999999999998</v>
      </c>
      <c r="E3355" s="43">
        <v>1</v>
      </c>
      <c r="F3355" s="44" t="s">
        <v>23</v>
      </c>
    </row>
    <row r="3356" spans="2:6" s="16" customFormat="1" ht="15" customHeight="1">
      <c r="B3356" s="40" t="s">
        <v>21889</v>
      </c>
      <c r="C3356" s="41" t="s">
        <v>15143</v>
      </c>
      <c r="D3356" s="42">
        <v>24.204999999999998</v>
      </c>
      <c r="E3356" s="43">
        <v>3</v>
      </c>
      <c r="F3356" s="44" t="s">
        <v>23</v>
      </c>
    </row>
    <row r="3357" spans="2:6" s="16" customFormat="1" ht="15" customHeight="1">
      <c r="B3357" s="40" t="s">
        <v>21889</v>
      </c>
      <c r="C3357" s="41" t="s">
        <v>21913</v>
      </c>
      <c r="D3357" s="42">
        <v>24.2</v>
      </c>
      <c r="E3357" s="43">
        <v>1</v>
      </c>
      <c r="F3357" s="44" t="s">
        <v>23</v>
      </c>
    </row>
    <row r="3358" spans="2:6" s="16" customFormat="1" ht="15" customHeight="1">
      <c r="B3358" s="40" t="s">
        <v>21889</v>
      </c>
      <c r="C3358" s="41" t="s">
        <v>21913</v>
      </c>
      <c r="D3358" s="42">
        <v>24.2</v>
      </c>
      <c r="E3358" s="43">
        <v>1</v>
      </c>
      <c r="F3358" s="44" t="s">
        <v>23</v>
      </c>
    </row>
    <row r="3359" spans="2:6" s="16" customFormat="1" ht="15" customHeight="1">
      <c r="B3359" s="40" t="s">
        <v>21889</v>
      </c>
      <c r="C3359" s="41" t="s">
        <v>21913</v>
      </c>
      <c r="D3359" s="42">
        <v>24.2</v>
      </c>
      <c r="E3359" s="43">
        <v>1</v>
      </c>
      <c r="F3359" s="44" t="s">
        <v>23</v>
      </c>
    </row>
    <row r="3360" spans="2:6" s="16" customFormat="1" ht="15" customHeight="1">
      <c r="B3360" s="40" t="s">
        <v>21889</v>
      </c>
      <c r="C3360" s="41" t="s">
        <v>21913</v>
      </c>
      <c r="D3360" s="42">
        <v>24.2</v>
      </c>
      <c r="E3360" s="43">
        <v>1</v>
      </c>
      <c r="F3360" s="44" t="s">
        <v>23</v>
      </c>
    </row>
    <row r="3361" spans="2:6" s="16" customFormat="1" ht="15" customHeight="1">
      <c r="B3361" s="40" t="s">
        <v>21889</v>
      </c>
      <c r="C3361" s="41" t="s">
        <v>21913</v>
      </c>
      <c r="D3361" s="42">
        <v>24.2</v>
      </c>
      <c r="E3361" s="43">
        <v>1</v>
      </c>
      <c r="F3361" s="44" t="s">
        <v>23</v>
      </c>
    </row>
    <row r="3362" spans="2:6" s="16" customFormat="1" ht="15" customHeight="1">
      <c r="B3362" s="40" t="s">
        <v>21889</v>
      </c>
      <c r="C3362" s="41" t="s">
        <v>21913</v>
      </c>
      <c r="D3362" s="42">
        <v>24.2</v>
      </c>
      <c r="E3362" s="43">
        <v>1</v>
      </c>
      <c r="F3362" s="44" t="s">
        <v>23</v>
      </c>
    </row>
    <row r="3363" spans="2:6" s="16" customFormat="1" ht="15" customHeight="1">
      <c r="B3363" s="40" t="s">
        <v>21889</v>
      </c>
      <c r="C3363" s="41" t="s">
        <v>21913</v>
      </c>
      <c r="D3363" s="42">
        <v>24.2</v>
      </c>
      <c r="E3363" s="43">
        <v>732</v>
      </c>
      <c r="F3363" s="44" t="s">
        <v>23</v>
      </c>
    </row>
    <row r="3364" spans="2:6" s="16" customFormat="1" ht="15" customHeight="1">
      <c r="B3364" s="40" t="s">
        <v>21889</v>
      </c>
      <c r="C3364" s="41" t="s">
        <v>21913</v>
      </c>
      <c r="D3364" s="42">
        <v>24.2</v>
      </c>
      <c r="E3364" s="43">
        <v>1051</v>
      </c>
      <c r="F3364" s="44" t="s">
        <v>23</v>
      </c>
    </row>
    <row r="3365" spans="2:6" s="16" customFormat="1" ht="15" customHeight="1">
      <c r="B3365" s="40" t="s">
        <v>21889</v>
      </c>
      <c r="C3365" s="41" t="s">
        <v>15642</v>
      </c>
      <c r="D3365" s="42">
        <v>24.215</v>
      </c>
      <c r="E3365" s="43">
        <v>1</v>
      </c>
      <c r="F3365" s="44" t="s">
        <v>23</v>
      </c>
    </row>
    <row r="3366" spans="2:6" s="16" customFormat="1" ht="15" customHeight="1">
      <c r="B3366" s="40" t="s">
        <v>21889</v>
      </c>
      <c r="C3366" s="41" t="s">
        <v>15642</v>
      </c>
      <c r="D3366" s="42">
        <v>24.215</v>
      </c>
      <c r="E3366" s="43">
        <v>1</v>
      </c>
      <c r="F3366" s="44" t="s">
        <v>23</v>
      </c>
    </row>
    <row r="3367" spans="2:6" s="16" customFormat="1" ht="15" customHeight="1">
      <c r="B3367" s="40" t="s">
        <v>21889</v>
      </c>
      <c r="C3367" s="41" t="s">
        <v>15642</v>
      </c>
      <c r="D3367" s="42">
        <v>24.215</v>
      </c>
      <c r="E3367" s="43">
        <v>1</v>
      </c>
      <c r="F3367" s="44" t="s">
        <v>23</v>
      </c>
    </row>
    <row r="3368" spans="2:6" s="16" customFormat="1" ht="15" customHeight="1">
      <c r="B3368" s="40" t="s">
        <v>21889</v>
      </c>
      <c r="C3368" s="41" t="s">
        <v>11795</v>
      </c>
      <c r="D3368" s="42">
        <v>24.21</v>
      </c>
      <c r="E3368" s="43">
        <v>1</v>
      </c>
      <c r="F3368" s="44" t="s">
        <v>23</v>
      </c>
    </row>
    <row r="3369" spans="2:6" s="16" customFormat="1" ht="15" customHeight="1">
      <c r="B3369" s="40" t="s">
        <v>21889</v>
      </c>
      <c r="C3369" s="41" t="s">
        <v>2183</v>
      </c>
      <c r="D3369" s="42">
        <v>24.2</v>
      </c>
      <c r="E3369" s="43">
        <v>1</v>
      </c>
      <c r="F3369" s="44" t="s">
        <v>23</v>
      </c>
    </row>
    <row r="3370" spans="2:6" s="16" customFormat="1" ht="15" customHeight="1">
      <c r="B3370" s="40" t="s">
        <v>21889</v>
      </c>
      <c r="C3370" s="41" t="s">
        <v>2183</v>
      </c>
      <c r="D3370" s="42">
        <v>24.204999999999998</v>
      </c>
      <c r="E3370" s="43">
        <v>1</v>
      </c>
      <c r="F3370" s="44" t="s">
        <v>23</v>
      </c>
    </row>
    <row r="3371" spans="2:6" s="16" customFormat="1" ht="15" customHeight="1">
      <c r="B3371" s="40" t="s">
        <v>21889</v>
      </c>
      <c r="C3371" s="41" t="s">
        <v>2183</v>
      </c>
      <c r="D3371" s="42">
        <v>24.204999999999998</v>
      </c>
      <c r="E3371" s="43">
        <v>1</v>
      </c>
      <c r="F3371" s="44" t="s">
        <v>23</v>
      </c>
    </row>
    <row r="3372" spans="2:6" s="16" customFormat="1" ht="15" customHeight="1">
      <c r="B3372" s="40" t="s">
        <v>21889</v>
      </c>
      <c r="C3372" s="41" t="s">
        <v>2183</v>
      </c>
      <c r="D3372" s="42">
        <v>24.204999999999998</v>
      </c>
      <c r="E3372" s="43">
        <v>1</v>
      </c>
      <c r="F3372" s="44" t="s">
        <v>23</v>
      </c>
    </row>
    <row r="3373" spans="2:6" s="16" customFormat="1" ht="15" customHeight="1">
      <c r="B3373" s="40" t="s">
        <v>21889</v>
      </c>
      <c r="C3373" s="41" t="s">
        <v>2183</v>
      </c>
      <c r="D3373" s="42">
        <v>24.204999999999998</v>
      </c>
      <c r="E3373" s="43">
        <v>1</v>
      </c>
      <c r="F3373" s="44" t="s">
        <v>23</v>
      </c>
    </row>
    <row r="3374" spans="2:6" s="16" customFormat="1" ht="15" customHeight="1">
      <c r="B3374" s="40" t="s">
        <v>21889</v>
      </c>
      <c r="C3374" s="41" t="s">
        <v>7324</v>
      </c>
      <c r="D3374" s="42">
        <v>24.195</v>
      </c>
      <c r="E3374" s="43">
        <v>1</v>
      </c>
      <c r="F3374" s="44" t="s">
        <v>23</v>
      </c>
    </row>
    <row r="3375" spans="2:6" s="16" customFormat="1" ht="15" customHeight="1">
      <c r="B3375" s="40" t="s">
        <v>21889</v>
      </c>
      <c r="C3375" s="41" t="s">
        <v>7324</v>
      </c>
      <c r="D3375" s="42">
        <v>24.195</v>
      </c>
      <c r="E3375" s="43">
        <v>1</v>
      </c>
      <c r="F3375" s="44" t="s">
        <v>23</v>
      </c>
    </row>
    <row r="3376" spans="2:6" s="16" customFormat="1" ht="15" customHeight="1">
      <c r="B3376" s="40" t="s">
        <v>21889</v>
      </c>
      <c r="C3376" s="41" t="s">
        <v>7324</v>
      </c>
      <c r="D3376" s="42">
        <v>24.195</v>
      </c>
      <c r="E3376" s="43">
        <v>1</v>
      </c>
      <c r="F3376" s="44" t="s">
        <v>23</v>
      </c>
    </row>
    <row r="3377" spans="2:6" s="16" customFormat="1" ht="15" customHeight="1">
      <c r="B3377" s="40" t="s">
        <v>21889</v>
      </c>
      <c r="C3377" s="41" t="s">
        <v>7324</v>
      </c>
      <c r="D3377" s="42">
        <v>24.2</v>
      </c>
      <c r="E3377" s="43">
        <v>1</v>
      </c>
      <c r="F3377" s="44" t="s">
        <v>23</v>
      </c>
    </row>
    <row r="3378" spans="2:6" s="16" customFormat="1" ht="15" customHeight="1">
      <c r="B3378" s="40" t="s">
        <v>21889</v>
      </c>
      <c r="C3378" s="41" t="s">
        <v>7324</v>
      </c>
      <c r="D3378" s="42">
        <v>24.2</v>
      </c>
      <c r="E3378" s="43">
        <v>1</v>
      </c>
      <c r="F3378" s="44" t="s">
        <v>23</v>
      </c>
    </row>
    <row r="3379" spans="2:6" s="16" customFormat="1" ht="15" customHeight="1">
      <c r="B3379" s="40" t="s">
        <v>21889</v>
      </c>
      <c r="C3379" s="41" t="s">
        <v>7324</v>
      </c>
      <c r="D3379" s="42">
        <v>24.195</v>
      </c>
      <c r="E3379" s="43">
        <v>2</v>
      </c>
      <c r="F3379" s="44" t="s">
        <v>23</v>
      </c>
    </row>
    <row r="3380" spans="2:6" s="16" customFormat="1" ht="15" customHeight="1">
      <c r="B3380" s="40" t="s">
        <v>21889</v>
      </c>
      <c r="C3380" s="41" t="s">
        <v>7324</v>
      </c>
      <c r="D3380" s="42">
        <v>24.195</v>
      </c>
      <c r="E3380" s="43">
        <v>2</v>
      </c>
      <c r="F3380" s="44" t="s">
        <v>23</v>
      </c>
    </row>
    <row r="3381" spans="2:6" s="16" customFormat="1" ht="15" customHeight="1">
      <c r="B3381" s="40" t="s">
        <v>21889</v>
      </c>
      <c r="C3381" s="41" t="s">
        <v>7324</v>
      </c>
      <c r="D3381" s="42">
        <v>24.195</v>
      </c>
      <c r="E3381" s="43">
        <v>2</v>
      </c>
      <c r="F3381" s="44" t="s">
        <v>23</v>
      </c>
    </row>
    <row r="3382" spans="2:6" s="16" customFormat="1" ht="15" customHeight="1">
      <c r="B3382" s="40" t="s">
        <v>21889</v>
      </c>
      <c r="C3382" s="41" t="s">
        <v>7324</v>
      </c>
      <c r="D3382" s="42">
        <v>24.195</v>
      </c>
      <c r="E3382" s="43">
        <v>2</v>
      </c>
      <c r="F3382" s="44" t="s">
        <v>23</v>
      </c>
    </row>
    <row r="3383" spans="2:6" s="16" customFormat="1" ht="15" customHeight="1">
      <c r="B3383" s="40" t="s">
        <v>21889</v>
      </c>
      <c r="C3383" s="41" t="s">
        <v>7324</v>
      </c>
      <c r="D3383" s="42">
        <v>24.195</v>
      </c>
      <c r="E3383" s="43">
        <v>110</v>
      </c>
      <c r="F3383" s="44" t="s">
        <v>23</v>
      </c>
    </row>
    <row r="3384" spans="2:6" s="16" customFormat="1" ht="15" customHeight="1">
      <c r="B3384" s="40" t="s">
        <v>21889</v>
      </c>
      <c r="C3384" s="41" t="s">
        <v>7324</v>
      </c>
      <c r="D3384" s="42">
        <v>24.195</v>
      </c>
      <c r="E3384" s="43">
        <v>138</v>
      </c>
      <c r="F3384" s="44" t="s">
        <v>23</v>
      </c>
    </row>
    <row r="3385" spans="2:6" s="16" customFormat="1" ht="15" customHeight="1">
      <c r="B3385" s="40" t="s">
        <v>21889</v>
      </c>
      <c r="C3385" s="41" t="s">
        <v>4485</v>
      </c>
      <c r="D3385" s="42">
        <v>24.2</v>
      </c>
      <c r="E3385" s="43">
        <v>1</v>
      </c>
      <c r="F3385" s="44" t="s">
        <v>23</v>
      </c>
    </row>
    <row r="3386" spans="2:6" s="16" customFormat="1" ht="15" customHeight="1">
      <c r="B3386" s="40" t="s">
        <v>21889</v>
      </c>
      <c r="C3386" s="41" t="s">
        <v>14154</v>
      </c>
      <c r="D3386" s="42">
        <v>24.21</v>
      </c>
      <c r="E3386" s="43">
        <v>1</v>
      </c>
      <c r="F3386" s="44" t="s">
        <v>23</v>
      </c>
    </row>
    <row r="3387" spans="2:6" s="16" customFormat="1" ht="15" customHeight="1">
      <c r="B3387" s="40" t="s">
        <v>21889</v>
      </c>
      <c r="C3387" s="41" t="s">
        <v>14154</v>
      </c>
      <c r="D3387" s="42">
        <v>24.21</v>
      </c>
      <c r="E3387" s="43">
        <v>1</v>
      </c>
      <c r="F3387" s="44" t="s">
        <v>23</v>
      </c>
    </row>
    <row r="3388" spans="2:6" s="16" customFormat="1" ht="15" customHeight="1">
      <c r="B3388" s="40" t="s">
        <v>21889</v>
      </c>
      <c r="C3388" s="41" t="s">
        <v>14154</v>
      </c>
      <c r="D3388" s="42">
        <v>24.21</v>
      </c>
      <c r="E3388" s="43">
        <v>1</v>
      </c>
      <c r="F3388" s="44" t="s">
        <v>23</v>
      </c>
    </row>
    <row r="3389" spans="2:6" s="16" customFormat="1" ht="15" customHeight="1">
      <c r="B3389" s="40" t="s">
        <v>21889</v>
      </c>
      <c r="C3389" s="41" t="s">
        <v>8279</v>
      </c>
      <c r="D3389" s="42">
        <v>24.21</v>
      </c>
      <c r="E3389" s="43">
        <v>2</v>
      </c>
      <c r="F3389" s="44" t="s">
        <v>23</v>
      </c>
    </row>
    <row r="3390" spans="2:6" s="16" customFormat="1" ht="15" customHeight="1">
      <c r="B3390" s="40" t="s">
        <v>21889</v>
      </c>
      <c r="C3390" s="41" t="s">
        <v>21914</v>
      </c>
      <c r="D3390" s="42">
        <v>24.215</v>
      </c>
      <c r="E3390" s="43">
        <v>1</v>
      </c>
      <c r="F3390" s="44" t="s">
        <v>23</v>
      </c>
    </row>
    <row r="3391" spans="2:6" s="16" customFormat="1" ht="15" customHeight="1">
      <c r="B3391" s="40" t="s">
        <v>21889</v>
      </c>
      <c r="C3391" s="41" t="s">
        <v>21914</v>
      </c>
      <c r="D3391" s="42">
        <v>24.215</v>
      </c>
      <c r="E3391" s="43">
        <v>144</v>
      </c>
      <c r="F3391" s="44" t="s">
        <v>23</v>
      </c>
    </row>
    <row r="3392" spans="2:6" s="16" customFormat="1" ht="15" customHeight="1">
      <c r="B3392" s="40" t="s">
        <v>21889</v>
      </c>
      <c r="C3392" s="41" t="s">
        <v>21915</v>
      </c>
      <c r="D3392" s="42">
        <v>24.21</v>
      </c>
      <c r="E3392" s="43">
        <v>1</v>
      </c>
      <c r="F3392" s="44" t="s">
        <v>23</v>
      </c>
    </row>
    <row r="3393" spans="2:6" s="16" customFormat="1" ht="15" customHeight="1">
      <c r="B3393" s="40" t="s">
        <v>21889</v>
      </c>
      <c r="C3393" s="41" t="s">
        <v>21915</v>
      </c>
      <c r="D3393" s="42">
        <v>24.21</v>
      </c>
      <c r="E3393" s="43">
        <v>1</v>
      </c>
      <c r="F3393" s="44" t="s">
        <v>23</v>
      </c>
    </row>
    <row r="3394" spans="2:6" s="16" customFormat="1" ht="15" customHeight="1">
      <c r="B3394" s="40" t="s">
        <v>21889</v>
      </c>
      <c r="C3394" s="41" t="s">
        <v>21915</v>
      </c>
      <c r="D3394" s="42">
        <v>24.21</v>
      </c>
      <c r="E3394" s="43">
        <v>2</v>
      </c>
      <c r="F3394" s="44" t="s">
        <v>23</v>
      </c>
    </row>
    <row r="3395" spans="2:6" s="16" customFormat="1" ht="15" customHeight="1">
      <c r="B3395" s="40" t="s">
        <v>21889</v>
      </c>
      <c r="C3395" s="41" t="s">
        <v>8280</v>
      </c>
      <c r="D3395" s="42">
        <v>24.204999999999998</v>
      </c>
      <c r="E3395" s="43">
        <v>1</v>
      </c>
      <c r="F3395" s="44" t="s">
        <v>23</v>
      </c>
    </row>
    <row r="3396" spans="2:6" s="16" customFormat="1" ht="15" customHeight="1">
      <c r="B3396" s="40" t="s">
        <v>21889</v>
      </c>
      <c r="C3396" s="41" t="s">
        <v>8280</v>
      </c>
      <c r="D3396" s="42">
        <v>24.204999999999998</v>
      </c>
      <c r="E3396" s="43">
        <v>1</v>
      </c>
      <c r="F3396" s="44" t="s">
        <v>23</v>
      </c>
    </row>
    <row r="3397" spans="2:6" s="16" customFormat="1" ht="15" customHeight="1">
      <c r="B3397" s="40" t="s">
        <v>21889</v>
      </c>
      <c r="C3397" s="41" t="s">
        <v>8280</v>
      </c>
      <c r="D3397" s="42">
        <v>24.204999999999998</v>
      </c>
      <c r="E3397" s="43">
        <v>1</v>
      </c>
      <c r="F3397" s="44" t="s">
        <v>23</v>
      </c>
    </row>
    <row r="3398" spans="2:6" s="16" customFormat="1" ht="15" customHeight="1">
      <c r="B3398" s="40" t="s">
        <v>21889</v>
      </c>
      <c r="C3398" s="41" t="s">
        <v>8280</v>
      </c>
      <c r="D3398" s="42">
        <v>24.204999999999998</v>
      </c>
      <c r="E3398" s="43">
        <v>1</v>
      </c>
      <c r="F3398" s="44" t="s">
        <v>23</v>
      </c>
    </row>
    <row r="3399" spans="2:6" s="16" customFormat="1" ht="15" customHeight="1">
      <c r="B3399" s="40" t="s">
        <v>21889</v>
      </c>
      <c r="C3399" s="41" t="s">
        <v>8280</v>
      </c>
      <c r="D3399" s="42">
        <v>24.204999999999998</v>
      </c>
      <c r="E3399" s="43">
        <v>1</v>
      </c>
      <c r="F3399" s="44" t="s">
        <v>23</v>
      </c>
    </row>
    <row r="3400" spans="2:6" s="16" customFormat="1" ht="15" customHeight="1">
      <c r="B3400" s="40" t="s">
        <v>21889</v>
      </c>
      <c r="C3400" s="41" t="s">
        <v>10500</v>
      </c>
      <c r="D3400" s="42">
        <v>24.204999999999998</v>
      </c>
      <c r="E3400" s="43">
        <v>1</v>
      </c>
      <c r="F3400" s="44" t="s">
        <v>23</v>
      </c>
    </row>
    <row r="3401" spans="2:6" s="16" customFormat="1" ht="15" customHeight="1">
      <c r="B3401" s="40" t="s">
        <v>21889</v>
      </c>
      <c r="C3401" s="41" t="s">
        <v>10500</v>
      </c>
      <c r="D3401" s="42">
        <v>24.204999999999998</v>
      </c>
      <c r="E3401" s="43">
        <v>1</v>
      </c>
      <c r="F3401" s="44" t="s">
        <v>23</v>
      </c>
    </row>
    <row r="3402" spans="2:6" s="16" customFormat="1" ht="15" customHeight="1">
      <c r="B3402" s="40" t="s">
        <v>21889</v>
      </c>
      <c r="C3402" s="41" t="s">
        <v>21916</v>
      </c>
      <c r="D3402" s="42">
        <v>24.22</v>
      </c>
      <c r="E3402" s="43">
        <v>1</v>
      </c>
      <c r="F3402" s="44" t="s">
        <v>23</v>
      </c>
    </row>
    <row r="3403" spans="2:6" s="16" customFormat="1" ht="15" customHeight="1">
      <c r="B3403" s="40" t="s">
        <v>21889</v>
      </c>
      <c r="C3403" s="41" t="s">
        <v>21916</v>
      </c>
      <c r="D3403" s="42">
        <v>24.225000000000001</v>
      </c>
      <c r="E3403" s="43">
        <v>1</v>
      </c>
      <c r="F3403" s="44" t="s">
        <v>23</v>
      </c>
    </row>
    <row r="3404" spans="2:6" s="16" customFormat="1" ht="15" customHeight="1">
      <c r="B3404" s="40" t="s">
        <v>21889</v>
      </c>
      <c r="C3404" s="41" t="s">
        <v>21916</v>
      </c>
      <c r="D3404" s="42">
        <v>24.225000000000001</v>
      </c>
      <c r="E3404" s="43">
        <v>1</v>
      </c>
      <c r="F3404" s="44" t="s">
        <v>23</v>
      </c>
    </row>
    <row r="3405" spans="2:6" s="16" customFormat="1" ht="15" customHeight="1">
      <c r="B3405" s="40" t="s">
        <v>21889</v>
      </c>
      <c r="C3405" s="41" t="s">
        <v>21916</v>
      </c>
      <c r="D3405" s="42">
        <v>24.225000000000001</v>
      </c>
      <c r="E3405" s="43">
        <v>1</v>
      </c>
      <c r="F3405" s="44" t="s">
        <v>23</v>
      </c>
    </row>
    <row r="3406" spans="2:6" s="16" customFormat="1" ht="15" customHeight="1">
      <c r="B3406" s="40" t="s">
        <v>21889</v>
      </c>
      <c r="C3406" s="41" t="s">
        <v>21916</v>
      </c>
      <c r="D3406" s="42">
        <v>24.225000000000001</v>
      </c>
      <c r="E3406" s="43">
        <v>2</v>
      </c>
      <c r="F3406" s="44" t="s">
        <v>23</v>
      </c>
    </row>
    <row r="3407" spans="2:6" s="16" customFormat="1" ht="15" customHeight="1">
      <c r="B3407" s="40" t="s">
        <v>21889</v>
      </c>
      <c r="C3407" s="41" t="s">
        <v>21916</v>
      </c>
      <c r="D3407" s="42">
        <v>24.225000000000001</v>
      </c>
      <c r="E3407" s="43">
        <v>154</v>
      </c>
      <c r="F3407" s="44" t="s">
        <v>23</v>
      </c>
    </row>
    <row r="3408" spans="2:6" s="16" customFormat="1" ht="15" customHeight="1">
      <c r="B3408" s="40" t="s">
        <v>21889</v>
      </c>
      <c r="C3408" s="41" t="s">
        <v>21916</v>
      </c>
      <c r="D3408" s="42">
        <v>24.22</v>
      </c>
      <c r="E3408" s="43">
        <v>193</v>
      </c>
      <c r="F3408" s="44" t="s">
        <v>23</v>
      </c>
    </row>
    <row r="3409" spans="2:6" s="16" customFormat="1" ht="15" customHeight="1">
      <c r="B3409" s="40" t="s">
        <v>21889</v>
      </c>
      <c r="C3409" s="41" t="s">
        <v>21916</v>
      </c>
      <c r="D3409" s="42">
        <v>24.225000000000001</v>
      </c>
      <c r="E3409" s="43">
        <v>226</v>
      </c>
      <c r="F3409" s="44" t="s">
        <v>23</v>
      </c>
    </row>
    <row r="3410" spans="2:6" s="16" customFormat="1" ht="15" customHeight="1">
      <c r="B3410" s="40" t="s">
        <v>21889</v>
      </c>
      <c r="C3410" s="41" t="s">
        <v>21916</v>
      </c>
      <c r="D3410" s="42">
        <v>24.22</v>
      </c>
      <c r="E3410" s="43">
        <v>322</v>
      </c>
      <c r="F3410" s="44" t="s">
        <v>23</v>
      </c>
    </row>
    <row r="3411" spans="2:6" s="16" customFormat="1" ht="15" customHeight="1">
      <c r="B3411" s="40" t="s">
        <v>21889</v>
      </c>
      <c r="C3411" s="41" t="s">
        <v>21917</v>
      </c>
      <c r="D3411" s="42">
        <v>24.215</v>
      </c>
      <c r="E3411" s="43">
        <v>1</v>
      </c>
      <c r="F3411" s="44" t="s">
        <v>23</v>
      </c>
    </row>
    <row r="3412" spans="2:6" s="16" customFormat="1" ht="15" customHeight="1">
      <c r="B3412" s="40" t="s">
        <v>21889</v>
      </c>
      <c r="C3412" s="41" t="s">
        <v>21917</v>
      </c>
      <c r="D3412" s="42">
        <v>24.215</v>
      </c>
      <c r="E3412" s="43">
        <v>1</v>
      </c>
      <c r="F3412" s="44" t="s">
        <v>23</v>
      </c>
    </row>
    <row r="3413" spans="2:6" s="16" customFormat="1" ht="15" customHeight="1">
      <c r="B3413" s="40" t="s">
        <v>21889</v>
      </c>
      <c r="C3413" s="41" t="s">
        <v>21917</v>
      </c>
      <c r="D3413" s="42">
        <v>24.215</v>
      </c>
      <c r="E3413" s="43">
        <v>1</v>
      </c>
      <c r="F3413" s="44" t="s">
        <v>23</v>
      </c>
    </row>
    <row r="3414" spans="2:6" s="16" customFormat="1" ht="15" customHeight="1">
      <c r="B3414" s="40" t="s">
        <v>21889</v>
      </c>
      <c r="C3414" s="41" t="s">
        <v>21917</v>
      </c>
      <c r="D3414" s="42">
        <v>24.215</v>
      </c>
      <c r="E3414" s="43">
        <v>1</v>
      </c>
      <c r="F3414" s="44" t="s">
        <v>23</v>
      </c>
    </row>
    <row r="3415" spans="2:6" s="16" customFormat="1" ht="15" customHeight="1">
      <c r="B3415" s="40" t="s">
        <v>21889</v>
      </c>
      <c r="C3415" s="41" t="s">
        <v>21917</v>
      </c>
      <c r="D3415" s="42">
        <v>24.215</v>
      </c>
      <c r="E3415" s="43">
        <v>1</v>
      </c>
      <c r="F3415" s="44" t="s">
        <v>23</v>
      </c>
    </row>
    <row r="3416" spans="2:6" s="16" customFormat="1" ht="15" customHeight="1">
      <c r="B3416" s="40" t="s">
        <v>21889</v>
      </c>
      <c r="C3416" s="41" t="s">
        <v>8286</v>
      </c>
      <c r="D3416" s="42">
        <v>24.23</v>
      </c>
      <c r="E3416" s="43">
        <v>1</v>
      </c>
      <c r="F3416" s="44" t="s">
        <v>23</v>
      </c>
    </row>
    <row r="3417" spans="2:6" s="16" customFormat="1" ht="15" customHeight="1">
      <c r="B3417" s="40" t="s">
        <v>21889</v>
      </c>
      <c r="C3417" s="41" t="s">
        <v>8286</v>
      </c>
      <c r="D3417" s="42">
        <v>24.23</v>
      </c>
      <c r="E3417" s="43">
        <v>1</v>
      </c>
      <c r="F3417" s="44" t="s">
        <v>23</v>
      </c>
    </row>
    <row r="3418" spans="2:6" s="16" customFormat="1" ht="15" customHeight="1">
      <c r="B3418" s="40" t="s">
        <v>21889</v>
      </c>
      <c r="C3418" s="41" t="s">
        <v>8286</v>
      </c>
      <c r="D3418" s="42">
        <v>24.23</v>
      </c>
      <c r="E3418" s="43">
        <v>1</v>
      </c>
      <c r="F3418" s="44" t="s">
        <v>23</v>
      </c>
    </row>
    <row r="3419" spans="2:6" s="16" customFormat="1" ht="15" customHeight="1">
      <c r="B3419" s="40" t="s">
        <v>21889</v>
      </c>
      <c r="C3419" s="41" t="s">
        <v>8286</v>
      </c>
      <c r="D3419" s="42">
        <v>24.23</v>
      </c>
      <c r="E3419" s="43">
        <v>1</v>
      </c>
      <c r="F3419" s="44" t="s">
        <v>23</v>
      </c>
    </row>
    <row r="3420" spans="2:6" s="16" customFormat="1" ht="15" customHeight="1">
      <c r="B3420" s="40" t="s">
        <v>21889</v>
      </c>
      <c r="C3420" s="41" t="s">
        <v>8286</v>
      </c>
      <c r="D3420" s="42">
        <v>24.23</v>
      </c>
      <c r="E3420" s="43">
        <v>1</v>
      </c>
      <c r="F3420" s="44" t="s">
        <v>23</v>
      </c>
    </row>
    <row r="3421" spans="2:6" s="16" customFormat="1" ht="15" customHeight="1">
      <c r="B3421" s="40" t="s">
        <v>21889</v>
      </c>
      <c r="C3421" s="41" t="s">
        <v>8286</v>
      </c>
      <c r="D3421" s="42">
        <v>24.23</v>
      </c>
      <c r="E3421" s="43">
        <v>1</v>
      </c>
      <c r="F3421" s="44" t="s">
        <v>23</v>
      </c>
    </row>
    <row r="3422" spans="2:6" s="16" customFormat="1" ht="15" customHeight="1">
      <c r="B3422" s="40" t="s">
        <v>21889</v>
      </c>
      <c r="C3422" s="41" t="s">
        <v>8286</v>
      </c>
      <c r="D3422" s="42">
        <v>24.23</v>
      </c>
      <c r="E3422" s="43">
        <v>103</v>
      </c>
      <c r="F3422" s="44" t="s">
        <v>23</v>
      </c>
    </row>
    <row r="3423" spans="2:6" s="16" customFormat="1" ht="15" customHeight="1">
      <c r="B3423" s="40" t="s">
        <v>21889</v>
      </c>
      <c r="C3423" s="41" t="s">
        <v>8286</v>
      </c>
      <c r="D3423" s="42">
        <v>24.23</v>
      </c>
      <c r="E3423" s="43">
        <v>126</v>
      </c>
      <c r="F3423" s="44" t="s">
        <v>23</v>
      </c>
    </row>
    <row r="3424" spans="2:6" s="16" customFormat="1" ht="15" customHeight="1">
      <c r="B3424" s="40" t="s">
        <v>21889</v>
      </c>
      <c r="C3424" s="41" t="s">
        <v>8286</v>
      </c>
      <c r="D3424" s="42">
        <v>24.23</v>
      </c>
      <c r="E3424" s="43">
        <v>171</v>
      </c>
      <c r="F3424" s="44" t="s">
        <v>23</v>
      </c>
    </row>
    <row r="3425" spans="2:6" s="16" customFormat="1" ht="15" customHeight="1">
      <c r="B3425" s="40" t="s">
        <v>21889</v>
      </c>
      <c r="C3425" s="41" t="s">
        <v>8286</v>
      </c>
      <c r="D3425" s="42">
        <v>24.23</v>
      </c>
      <c r="E3425" s="43">
        <v>209</v>
      </c>
      <c r="F3425" s="44" t="s">
        <v>23</v>
      </c>
    </row>
    <row r="3426" spans="2:6" s="16" customFormat="1" ht="15" customHeight="1">
      <c r="B3426" s="40" t="s">
        <v>21889</v>
      </c>
      <c r="C3426" s="41" t="s">
        <v>11800</v>
      </c>
      <c r="D3426" s="42">
        <v>24.22</v>
      </c>
      <c r="E3426" s="43">
        <v>1</v>
      </c>
      <c r="F3426" s="44" t="s">
        <v>23</v>
      </c>
    </row>
    <row r="3427" spans="2:6" s="16" customFormat="1" ht="15" customHeight="1">
      <c r="B3427" s="40" t="s">
        <v>21889</v>
      </c>
      <c r="C3427" s="41" t="s">
        <v>11800</v>
      </c>
      <c r="D3427" s="42">
        <v>24.22</v>
      </c>
      <c r="E3427" s="43">
        <v>1</v>
      </c>
      <c r="F3427" s="44" t="s">
        <v>23</v>
      </c>
    </row>
    <row r="3428" spans="2:6" s="16" customFormat="1" ht="15" customHeight="1">
      <c r="B3428" s="40" t="s">
        <v>21889</v>
      </c>
      <c r="C3428" s="41" t="s">
        <v>21918</v>
      </c>
      <c r="D3428" s="42">
        <v>24.23</v>
      </c>
      <c r="E3428" s="43">
        <v>3</v>
      </c>
      <c r="F3428" s="44" t="s">
        <v>23</v>
      </c>
    </row>
    <row r="3429" spans="2:6" s="16" customFormat="1" ht="15" customHeight="1">
      <c r="B3429" s="40" t="s">
        <v>21889</v>
      </c>
      <c r="C3429" s="41" t="s">
        <v>21919</v>
      </c>
      <c r="D3429" s="42">
        <v>24.225000000000001</v>
      </c>
      <c r="E3429" s="43">
        <v>1</v>
      </c>
      <c r="F3429" s="44" t="s">
        <v>23</v>
      </c>
    </row>
    <row r="3430" spans="2:6" s="16" customFormat="1" ht="15" customHeight="1">
      <c r="B3430" s="40" t="s">
        <v>21889</v>
      </c>
      <c r="C3430" s="41" t="s">
        <v>21919</v>
      </c>
      <c r="D3430" s="42">
        <v>24.225000000000001</v>
      </c>
      <c r="E3430" s="43">
        <v>1</v>
      </c>
      <c r="F3430" s="44" t="s">
        <v>23</v>
      </c>
    </row>
    <row r="3431" spans="2:6" s="16" customFormat="1" ht="15" customHeight="1">
      <c r="B3431" s="40" t="s">
        <v>21889</v>
      </c>
      <c r="C3431" s="41" t="s">
        <v>20458</v>
      </c>
      <c r="D3431" s="42">
        <v>24.23</v>
      </c>
      <c r="E3431" s="43">
        <v>1</v>
      </c>
      <c r="F3431" s="44" t="s">
        <v>23</v>
      </c>
    </row>
    <row r="3432" spans="2:6" s="16" customFormat="1" ht="15" customHeight="1">
      <c r="B3432" s="40" t="s">
        <v>21889</v>
      </c>
      <c r="C3432" s="41" t="s">
        <v>18548</v>
      </c>
      <c r="D3432" s="42">
        <v>24.225000000000001</v>
      </c>
      <c r="E3432" s="43">
        <v>1</v>
      </c>
      <c r="F3432" s="44" t="s">
        <v>23</v>
      </c>
    </row>
    <row r="3433" spans="2:6" s="16" customFormat="1" ht="15" customHeight="1">
      <c r="B3433" s="40" t="s">
        <v>21889</v>
      </c>
      <c r="C3433" s="41" t="s">
        <v>18548</v>
      </c>
      <c r="D3433" s="42">
        <v>24.225000000000001</v>
      </c>
      <c r="E3433" s="43">
        <v>1</v>
      </c>
      <c r="F3433" s="44" t="s">
        <v>23</v>
      </c>
    </row>
    <row r="3434" spans="2:6" s="16" customFormat="1" ht="15" customHeight="1">
      <c r="B3434" s="40" t="s">
        <v>21889</v>
      </c>
      <c r="C3434" s="41" t="s">
        <v>18548</v>
      </c>
      <c r="D3434" s="42">
        <v>24.225000000000001</v>
      </c>
      <c r="E3434" s="43">
        <v>1</v>
      </c>
      <c r="F3434" s="44" t="s">
        <v>23</v>
      </c>
    </row>
    <row r="3435" spans="2:6" s="16" customFormat="1" ht="15" customHeight="1">
      <c r="B3435" s="40" t="s">
        <v>21889</v>
      </c>
      <c r="C3435" s="41" t="s">
        <v>18548</v>
      </c>
      <c r="D3435" s="42">
        <v>24.225000000000001</v>
      </c>
      <c r="E3435" s="43">
        <v>1</v>
      </c>
      <c r="F3435" s="44" t="s">
        <v>23</v>
      </c>
    </row>
    <row r="3436" spans="2:6" s="16" customFormat="1" ht="15" customHeight="1">
      <c r="B3436" s="40" t="s">
        <v>21889</v>
      </c>
      <c r="C3436" s="41" t="s">
        <v>18548</v>
      </c>
      <c r="D3436" s="42">
        <v>24.225000000000001</v>
      </c>
      <c r="E3436" s="43">
        <v>1</v>
      </c>
      <c r="F3436" s="44" t="s">
        <v>23</v>
      </c>
    </row>
    <row r="3437" spans="2:6" s="16" customFormat="1" ht="15" customHeight="1">
      <c r="B3437" s="40" t="s">
        <v>21889</v>
      </c>
      <c r="C3437" s="41" t="s">
        <v>11805</v>
      </c>
      <c r="D3437" s="42">
        <v>24.22</v>
      </c>
      <c r="E3437" s="43">
        <v>1</v>
      </c>
      <c r="F3437" s="44" t="s">
        <v>23</v>
      </c>
    </row>
    <row r="3438" spans="2:6" s="16" customFormat="1" ht="15" customHeight="1">
      <c r="B3438" s="40" t="s">
        <v>21889</v>
      </c>
      <c r="C3438" s="41" t="s">
        <v>11805</v>
      </c>
      <c r="D3438" s="42">
        <v>24.22</v>
      </c>
      <c r="E3438" s="43">
        <v>1</v>
      </c>
      <c r="F3438" s="44" t="s">
        <v>23</v>
      </c>
    </row>
    <row r="3439" spans="2:6" s="16" customFormat="1" ht="15" customHeight="1">
      <c r="B3439" s="40" t="s">
        <v>21889</v>
      </c>
      <c r="C3439" s="41" t="s">
        <v>11805</v>
      </c>
      <c r="D3439" s="42">
        <v>24.22</v>
      </c>
      <c r="E3439" s="43">
        <v>1</v>
      </c>
      <c r="F3439" s="44" t="s">
        <v>23</v>
      </c>
    </row>
    <row r="3440" spans="2:6" s="16" customFormat="1" ht="15" customHeight="1">
      <c r="B3440" s="40" t="s">
        <v>21889</v>
      </c>
      <c r="C3440" s="41" t="s">
        <v>11805</v>
      </c>
      <c r="D3440" s="42">
        <v>24.22</v>
      </c>
      <c r="E3440" s="43">
        <v>1</v>
      </c>
      <c r="F3440" s="44" t="s">
        <v>23</v>
      </c>
    </row>
    <row r="3441" spans="2:6" s="16" customFormat="1" ht="15" customHeight="1">
      <c r="B3441" s="40" t="s">
        <v>21889</v>
      </c>
      <c r="C3441" s="41" t="s">
        <v>21920</v>
      </c>
      <c r="D3441" s="42">
        <v>24.215</v>
      </c>
      <c r="E3441" s="43">
        <v>1</v>
      </c>
      <c r="F3441" s="44" t="s">
        <v>23</v>
      </c>
    </row>
    <row r="3442" spans="2:6" s="16" customFormat="1" ht="15" customHeight="1">
      <c r="B3442" s="40" t="s">
        <v>21889</v>
      </c>
      <c r="C3442" s="41" t="s">
        <v>21920</v>
      </c>
      <c r="D3442" s="42">
        <v>24.215</v>
      </c>
      <c r="E3442" s="43">
        <v>1</v>
      </c>
      <c r="F3442" s="44" t="s">
        <v>23</v>
      </c>
    </row>
    <row r="3443" spans="2:6" s="16" customFormat="1" ht="15" customHeight="1">
      <c r="B3443" s="40" t="s">
        <v>21889</v>
      </c>
      <c r="C3443" s="41" t="s">
        <v>21920</v>
      </c>
      <c r="D3443" s="42">
        <v>24.215</v>
      </c>
      <c r="E3443" s="43">
        <v>1</v>
      </c>
      <c r="F3443" s="44" t="s">
        <v>23</v>
      </c>
    </row>
    <row r="3444" spans="2:6" s="16" customFormat="1" ht="15" customHeight="1">
      <c r="B3444" s="40" t="s">
        <v>21889</v>
      </c>
      <c r="C3444" s="41" t="s">
        <v>21920</v>
      </c>
      <c r="D3444" s="42">
        <v>24.215</v>
      </c>
      <c r="E3444" s="43">
        <v>1</v>
      </c>
      <c r="F3444" s="44" t="s">
        <v>23</v>
      </c>
    </row>
    <row r="3445" spans="2:6" s="16" customFormat="1" ht="15" customHeight="1">
      <c r="B3445" s="40" t="s">
        <v>21889</v>
      </c>
      <c r="C3445" s="41" t="s">
        <v>21920</v>
      </c>
      <c r="D3445" s="42">
        <v>24.215</v>
      </c>
      <c r="E3445" s="43">
        <v>1</v>
      </c>
      <c r="F3445" s="44" t="s">
        <v>23</v>
      </c>
    </row>
    <row r="3446" spans="2:6" s="16" customFormat="1" ht="15" customHeight="1">
      <c r="B3446" s="40" t="s">
        <v>21889</v>
      </c>
      <c r="C3446" s="41" t="s">
        <v>21920</v>
      </c>
      <c r="D3446" s="42">
        <v>24.215</v>
      </c>
      <c r="E3446" s="43">
        <v>1</v>
      </c>
      <c r="F3446" s="44" t="s">
        <v>23</v>
      </c>
    </row>
    <row r="3447" spans="2:6" s="16" customFormat="1" ht="15" customHeight="1">
      <c r="B3447" s="40" t="s">
        <v>21889</v>
      </c>
      <c r="C3447" s="41" t="s">
        <v>21920</v>
      </c>
      <c r="D3447" s="42">
        <v>24.215</v>
      </c>
      <c r="E3447" s="43">
        <v>2</v>
      </c>
      <c r="F3447" s="44" t="s">
        <v>23</v>
      </c>
    </row>
    <row r="3448" spans="2:6" s="16" customFormat="1" ht="15" customHeight="1">
      <c r="B3448" s="40" t="s">
        <v>21889</v>
      </c>
      <c r="C3448" s="41" t="s">
        <v>21920</v>
      </c>
      <c r="D3448" s="42">
        <v>24.215</v>
      </c>
      <c r="E3448" s="43">
        <v>3</v>
      </c>
      <c r="F3448" s="44" t="s">
        <v>23</v>
      </c>
    </row>
    <row r="3449" spans="2:6" s="16" customFormat="1" ht="15" customHeight="1">
      <c r="B3449" s="40" t="s">
        <v>21889</v>
      </c>
      <c r="C3449" s="41" t="s">
        <v>21920</v>
      </c>
      <c r="D3449" s="42">
        <v>24.215</v>
      </c>
      <c r="E3449" s="43">
        <v>10</v>
      </c>
      <c r="F3449" s="44" t="s">
        <v>23</v>
      </c>
    </row>
    <row r="3450" spans="2:6" s="16" customFormat="1" ht="15" customHeight="1">
      <c r="B3450" s="40" t="s">
        <v>21889</v>
      </c>
      <c r="C3450" s="41" t="s">
        <v>21920</v>
      </c>
      <c r="D3450" s="42">
        <v>24.215</v>
      </c>
      <c r="E3450" s="43">
        <v>20</v>
      </c>
      <c r="F3450" s="44" t="s">
        <v>23</v>
      </c>
    </row>
    <row r="3451" spans="2:6" s="16" customFormat="1" ht="15" customHeight="1">
      <c r="B3451" s="40" t="s">
        <v>21889</v>
      </c>
      <c r="C3451" s="41" t="s">
        <v>21920</v>
      </c>
      <c r="D3451" s="42">
        <v>24.215</v>
      </c>
      <c r="E3451" s="43">
        <v>463</v>
      </c>
      <c r="F3451" s="44" t="s">
        <v>23</v>
      </c>
    </row>
    <row r="3452" spans="2:6" s="16" customFormat="1" ht="15" customHeight="1">
      <c r="B3452" s="40" t="s">
        <v>21889</v>
      </c>
      <c r="C3452" s="41" t="s">
        <v>21920</v>
      </c>
      <c r="D3452" s="42">
        <v>24.215</v>
      </c>
      <c r="E3452" s="43">
        <v>625</v>
      </c>
      <c r="F3452" s="44" t="s">
        <v>23</v>
      </c>
    </row>
    <row r="3453" spans="2:6" s="16" customFormat="1" ht="15" customHeight="1">
      <c r="B3453" s="40" t="s">
        <v>21889</v>
      </c>
      <c r="C3453" s="41" t="s">
        <v>21920</v>
      </c>
      <c r="D3453" s="42">
        <v>24.215</v>
      </c>
      <c r="E3453" s="43">
        <v>766</v>
      </c>
      <c r="F3453" s="44" t="s">
        <v>23</v>
      </c>
    </row>
    <row r="3454" spans="2:6" s="16" customFormat="1" ht="15" customHeight="1">
      <c r="B3454" s="40" t="s">
        <v>21889</v>
      </c>
      <c r="C3454" s="41" t="s">
        <v>18947</v>
      </c>
      <c r="D3454" s="42">
        <v>24.21</v>
      </c>
      <c r="E3454" s="43">
        <v>1</v>
      </c>
      <c r="F3454" s="44" t="s">
        <v>23</v>
      </c>
    </row>
    <row r="3455" spans="2:6" s="16" customFormat="1" ht="15" customHeight="1">
      <c r="B3455" s="40" t="s">
        <v>21889</v>
      </c>
      <c r="C3455" s="41" t="s">
        <v>18947</v>
      </c>
      <c r="D3455" s="42">
        <v>24.21</v>
      </c>
      <c r="E3455" s="43">
        <v>1</v>
      </c>
      <c r="F3455" s="44" t="s">
        <v>23</v>
      </c>
    </row>
    <row r="3456" spans="2:6" s="16" customFormat="1" ht="15" customHeight="1">
      <c r="B3456" s="40" t="s">
        <v>21889</v>
      </c>
      <c r="C3456" s="41" t="s">
        <v>18947</v>
      </c>
      <c r="D3456" s="42">
        <v>24.21</v>
      </c>
      <c r="E3456" s="43">
        <v>1</v>
      </c>
      <c r="F3456" s="44" t="s">
        <v>23</v>
      </c>
    </row>
    <row r="3457" spans="2:6" s="16" customFormat="1" ht="15" customHeight="1">
      <c r="B3457" s="40" t="s">
        <v>21889</v>
      </c>
      <c r="C3457" s="41" t="s">
        <v>18947</v>
      </c>
      <c r="D3457" s="42">
        <v>24.21</v>
      </c>
      <c r="E3457" s="43">
        <v>2</v>
      </c>
      <c r="F3457" s="44" t="s">
        <v>23</v>
      </c>
    </row>
    <row r="3458" spans="2:6" s="16" customFormat="1" ht="15" customHeight="1">
      <c r="B3458" s="40" t="s">
        <v>21889</v>
      </c>
      <c r="C3458" s="41" t="s">
        <v>18947</v>
      </c>
      <c r="D3458" s="42">
        <v>24.21</v>
      </c>
      <c r="E3458" s="43">
        <v>2</v>
      </c>
      <c r="F3458" s="44" t="s">
        <v>23</v>
      </c>
    </row>
    <row r="3459" spans="2:6" s="16" customFormat="1" ht="15" customHeight="1">
      <c r="B3459" s="40" t="s">
        <v>21889</v>
      </c>
      <c r="C3459" s="41" t="s">
        <v>18947</v>
      </c>
      <c r="D3459" s="42">
        <v>24.21</v>
      </c>
      <c r="E3459" s="43">
        <v>2</v>
      </c>
      <c r="F3459" s="44" t="s">
        <v>23</v>
      </c>
    </row>
    <row r="3460" spans="2:6" s="16" customFormat="1" ht="15" customHeight="1">
      <c r="B3460" s="40" t="s">
        <v>21889</v>
      </c>
      <c r="C3460" s="41" t="s">
        <v>18947</v>
      </c>
      <c r="D3460" s="42">
        <v>24.21</v>
      </c>
      <c r="E3460" s="43">
        <v>2</v>
      </c>
      <c r="F3460" s="44" t="s">
        <v>23</v>
      </c>
    </row>
    <row r="3461" spans="2:6" s="16" customFormat="1" ht="15" customHeight="1">
      <c r="B3461" s="40" t="s">
        <v>21889</v>
      </c>
      <c r="C3461" s="41" t="s">
        <v>18947</v>
      </c>
      <c r="D3461" s="42">
        <v>24.21</v>
      </c>
      <c r="E3461" s="43">
        <v>465</v>
      </c>
      <c r="F3461" s="44" t="s">
        <v>23</v>
      </c>
    </row>
    <row r="3462" spans="2:6" s="16" customFormat="1" ht="15" customHeight="1">
      <c r="B3462" s="40" t="s">
        <v>21889</v>
      </c>
      <c r="C3462" s="41" t="s">
        <v>18947</v>
      </c>
      <c r="D3462" s="42">
        <v>24.21</v>
      </c>
      <c r="E3462" s="43">
        <v>586</v>
      </c>
      <c r="F3462" s="44" t="s">
        <v>23</v>
      </c>
    </row>
    <row r="3463" spans="2:6" s="16" customFormat="1" ht="15" customHeight="1">
      <c r="B3463" s="40" t="s">
        <v>21889</v>
      </c>
      <c r="C3463" s="41" t="s">
        <v>1325</v>
      </c>
      <c r="D3463" s="42">
        <v>24.204999999999998</v>
      </c>
      <c r="E3463" s="43">
        <v>1</v>
      </c>
      <c r="F3463" s="44" t="s">
        <v>23</v>
      </c>
    </row>
    <row r="3464" spans="2:6" s="16" customFormat="1" ht="15" customHeight="1">
      <c r="B3464" s="40" t="s">
        <v>21889</v>
      </c>
      <c r="C3464" s="41" t="s">
        <v>1325</v>
      </c>
      <c r="D3464" s="42">
        <v>24.204999999999998</v>
      </c>
      <c r="E3464" s="43">
        <v>1</v>
      </c>
      <c r="F3464" s="44" t="s">
        <v>23</v>
      </c>
    </row>
    <row r="3465" spans="2:6" s="16" customFormat="1" ht="15" customHeight="1">
      <c r="B3465" s="40" t="s">
        <v>21889</v>
      </c>
      <c r="C3465" s="41" t="s">
        <v>1325</v>
      </c>
      <c r="D3465" s="42">
        <v>24.204999999999998</v>
      </c>
      <c r="E3465" s="43">
        <v>1</v>
      </c>
      <c r="F3465" s="44" t="s">
        <v>23</v>
      </c>
    </row>
    <row r="3466" spans="2:6" s="16" customFormat="1" ht="15" customHeight="1">
      <c r="B3466" s="40" t="s">
        <v>21889</v>
      </c>
      <c r="C3466" s="41" t="s">
        <v>1325</v>
      </c>
      <c r="D3466" s="42">
        <v>24.204999999999998</v>
      </c>
      <c r="E3466" s="43">
        <v>2</v>
      </c>
      <c r="F3466" s="44" t="s">
        <v>23</v>
      </c>
    </row>
    <row r="3467" spans="2:6" s="16" customFormat="1" ht="15" customHeight="1">
      <c r="B3467" s="40" t="s">
        <v>21889</v>
      </c>
      <c r="C3467" s="41" t="s">
        <v>1325</v>
      </c>
      <c r="D3467" s="42">
        <v>24.204999999999998</v>
      </c>
      <c r="E3467" s="43">
        <v>3</v>
      </c>
      <c r="F3467" s="44" t="s">
        <v>23</v>
      </c>
    </row>
    <row r="3468" spans="2:6" s="16" customFormat="1" ht="15" customHeight="1">
      <c r="B3468" s="40" t="s">
        <v>21889</v>
      </c>
      <c r="C3468" s="41" t="s">
        <v>1325</v>
      </c>
      <c r="D3468" s="42">
        <v>24.204999999999998</v>
      </c>
      <c r="E3468" s="43">
        <v>4</v>
      </c>
      <c r="F3468" s="44" t="s">
        <v>23</v>
      </c>
    </row>
    <row r="3469" spans="2:6" s="16" customFormat="1" ht="15" customHeight="1">
      <c r="B3469" s="40" t="s">
        <v>21889</v>
      </c>
      <c r="C3469" s="41" t="s">
        <v>1325</v>
      </c>
      <c r="D3469" s="42">
        <v>24.204999999999998</v>
      </c>
      <c r="E3469" s="43">
        <v>524</v>
      </c>
      <c r="F3469" s="44" t="s">
        <v>23</v>
      </c>
    </row>
    <row r="3470" spans="2:6" s="16" customFormat="1" ht="15" customHeight="1">
      <c r="B3470" s="40" t="s">
        <v>21889</v>
      </c>
      <c r="C3470" s="41" t="s">
        <v>1325</v>
      </c>
      <c r="D3470" s="42">
        <v>24.204999999999998</v>
      </c>
      <c r="E3470" s="43">
        <v>577</v>
      </c>
      <c r="F3470" s="44" t="s">
        <v>23</v>
      </c>
    </row>
    <row r="3471" spans="2:6" s="16" customFormat="1" ht="15" customHeight="1">
      <c r="B3471" s="40" t="s">
        <v>21889</v>
      </c>
      <c r="C3471" s="41" t="s">
        <v>1325</v>
      </c>
      <c r="D3471" s="42">
        <v>24.204999999999998</v>
      </c>
      <c r="E3471" s="43">
        <v>1756</v>
      </c>
      <c r="F3471" s="44" t="s">
        <v>23</v>
      </c>
    </row>
    <row r="3472" spans="2:6" s="16" customFormat="1" ht="15" customHeight="1">
      <c r="B3472" s="40" t="s">
        <v>21889</v>
      </c>
      <c r="C3472" s="41" t="s">
        <v>14850</v>
      </c>
      <c r="D3472" s="42">
        <v>24.215</v>
      </c>
      <c r="E3472" s="43">
        <v>113</v>
      </c>
      <c r="F3472" s="44" t="s">
        <v>23</v>
      </c>
    </row>
    <row r="3473" spans="2:6" s="16" customFormat="1" ht="15" customHeight="1">
      <c r="B3473" s="40" t="s">
        <v>21889</v>
      </c>
      <c r="C3473" s="41" t="s">
        <v>21921</v>
      </c>
      <c r="D3473" s="42">
        <v>24.21</v>
      </c>
      <c r="E3473" s="43">
        <v>1</v>
      </c>
      <c r="F3473" s="44" t="s">
        <v>23</v>
      </c>
    </row>
    <row r="3474" spans="2:6" s="16" customFormat="1" ht="15" customHeight="1">
      <c r="B3474" s="40" t="s">
        <v>21889</v>
      </c>
      <c r="C3474" s="41" t="s">
        <v>21921</v>
      </c>
      <c r="D3474" s="42">
        <v>24.21</v>
      </c>
      <c r="E3474" s="43">
        <v>1</v>
      </c>
      <c r="F3474" s="44" t="s">
        <v>23</v>
      </c>
    </row>
    <row r="3475" spans="2:6" s="16" customFormat="1" ht="15" customHeight="1">
      <c r="B3475" s="40" t="s">
        <v>21889</v>
      </c>
      <c r="C3475" s="41" t="s">
        <v>21921</v>
      </c>
      <c r="D3475" s="42">
        <v>24.21</v>
      </c>
      <c r="E3475" s="43">
        <v>112</v>
      </c>
      <c r="F3475" s="44" t="s">
        <v>23</v>
      </c>
    </row>
    <row r="3476" spans="2:6" s="16" customFormat="1" ht="15" customHeight="1">
      <c r="B3476" s="40" t="s">
        <v>21889</v>
      </c>
      <c r="C3476" s="41" t="s">
        <v>11053</v>
      </c>
      <c r="D3476" s="42">
        <v>24.204999999999998</v>
      </c>
      <c r="E3476" s="43">
        <v>1</v>
      </c>
      <c r="F3476" s="44" t="s">
        <v>23</v>
      </c>
    </row>
    <row r="3477" spans="2:6" s="16" customFormat="1" ht="15" customHeight="1">
      <c r="B3477" s="40" t="s">
        <v>21889</v>
      </c>
      <c r="C3477" s="41" t="s">
        <v>20822</v>
      </c>
      <c r="D3477" s="42">
        <v>24.234999999999999</v>
      </c>
      <c r="E3477" s="43">
        <v>1</v>
      </c>
      <c r="F3477" s="44" t="s">
        <v>23</v>
      </c>
    </row>
    <row r="3478" spans="2:6" s="16" customFormat="1" ht="15" customHeight="1">
      <c r="B3478" s="40" t="s">
        <v>21889</v>
      </c>
      <c r="C3478" s="41" t="s">
        <v>20822</v>
      </c>
      <c r="D3478" s="42">
        <v>24.234999999999999</v>
      </c>
      <c r="E3478" s="43">
        <v>1</v>
      </c>
      <c r="F3478" s="44" t="s">
        <v>23</v>
      </c>
    </row>
    <row r="3479" spans="2:6" s="16" customFormat="1" ht="15" customHeight="1">
      <c r="B3479" s="40" t="s">
        <v>21889</v>
      </c>
      <c r="C3479" s="41" t="s">
        <v>20822</v>
      </c>
      <c r="D3479" s="42">
        <v>24.234999999999999</v>
      </c>
      <c r="E3479" s="43">
        <v>1</v>
      </c>
      <c r="F3479" s="44" t="s">
        <v>23</v>
      </c>
    </row>
    <row r="3480" spans="2:6" s="16" customFormat="1" ht="15" customHeight="1">
      <c r="B3480" s="40" t="s">
        <v>21889</v>
      </c>
      <c r="C3480" s="41" t="s">
        <v>20822</v>
      </c>
      <c r="D3480" s="42">
        <v>24.234999999999999</v>
      </c>
      <c r="E3480" s="43">
        <v>128</v>
      </c>
      <c r="F3480" s="44" t="s">
        <v>23</v>
      </c>
    </row>
    <row r="3481" spans="2:6" s="16" customFormat="1" ht="15" customHeight="1">
      <c r="B3481" s="40" t="s">
        <v>21889</v>
      </c>
      <c r="C3481" s="41" t="s">
        <v>20237</v>
      </c>
      <c r="D3481" s="42">
        <v>24.23</v>
      </c>
      <c r="E3481" s="43">
        <v>1</v>
      </c>
      <c r="F3481" s="44" t="s">
        <v>23</v>
      </c>
    </row>
    <row r="3482" spans="2:6" s="16" customFormat="1" ht="15" customHeight="1">
      <c r="B3482" s="40" t="s">
        <v>21889</v>
      </c>
      <c r="C3482" s="41" t="s">
        <v>20237</v>
      </c>
      <c r="D3482" s="42">
        <v>24.23</v>
      </c>
      <c r="E3482" s="43">
        <v>1</v>
      </c>
      <c r="F3482" s="44" t="s">
        <v>23</v>
      </c>
    </row>
    <row r="3483" spans="2:6" s="16" customFormat="1" ht="15" customHeight="1">
      <c r="B3483" s="40" t="s">
        <v>21889</v>
      </c>
      <c r="C3483" s="41" t="s">
        <v>20237</v>
      </c>
      <c r="D3483" s="42">
        <v>24.23</v>
      </c>
      <c r="E3483" s="43">
        <v>1</v>
      </c>
      <c r="F3483" s="44" t="s">
        <v>23</v>
      </c>
    </row>
    <row r="3484" spans="2:6" s="16" customFormat="1" ht="15" customHeight="1">
      <c r="B3484" s="40" t="s">
        <v>21889</v>
      </c>
      <c r="C3484" s="41" t="s">
        <v>20237</v>
      </c>
      <c r="D3484" s="42">
        <v>24.23</v>
      </c>
      <c r="E3484" s="43">
        <v>3</v>
      </c>
      <c r="F3484" s="44" t="s">
        <v>23</v>
      </c>
    </row>
    <row r="3485" spans="2:6" s="16" customFormat="1" ht="15" customHeight="1">
      <c r="B3485" s="40" t="s">
        <v>21889</v>
      </c>
      <c r="C3485" s="41" t="s">
        <v>20237</v>
      </c>
      <c r="D3485" s="42">
        <v>24.23</v>
      </c>
      <c r="E3485" s="43">
        <v>386</v>
      </c>
      <c r="F3485" s="44" t="s">
        <v>23</v>
      </c>
    </row>
    <row r="3486" spans="2:6" s="16" customFormat="1" ht="15" customHeight="1">
      <c r="B3486" s="40" t="s">
        <v>21889</v>
      </c>
      <c r="C3486" s="41" t="s">
        <v>21922</v>
      </c>
      <c r="D3486" s="42">
        <v>24.225000000000001</v>
      </c>
      <c r="E3486" s="43">
        <v>1</v>
      </c>
      <c r="F3486" s="44" t="s">
        <v>23</v>
      </c>
    </row>
    <row r="3487" spans="2:6" s="16" customFormat="1" ht="15" customHeight="1">
      <c r="B3487" s="40" t="s">
        <v>21889</v>
      </c>
      <c r="C3487" s="41" t="s">
        <v>21922</v>
      </c>
      <c r="D3487" s="42">
        <v>24.225000000000001</v>
      </c>
      <c r="E3487" s="43">
        <v>1</v>
      </c>
      <c r="F3487" s="44" t="s">
        <v>23</v>
      </c>
    </row>
    <row r="3488" spans="2:6" s="16" customFormat="1" ht="15" customHeight="1">
      <c r="B3488" s="40" t="s">
        <v>21889</v>
      </c>
      <c r="C3488" s="41" t="s">
        <v>21922</v>
      </c>
      <c r="D3488" s="42">
        <v>24.225000000000001</v>
      </c>
      <c r="E3488" s="43">
        <v>1</v>
      </c>
      <c r="F3488" s="44" t="s">
        <v>23</v>
      </c>
    </row>
    <row r="3489" spans="2:6" s="16" customFormat="1" ht="15" customHeight="1">
      <c r="B3489" s="40" t="s">
        <v>21889</v>
      </c>
      <c r="C3489" s="41" t="s">
        <v>21922</v>
      </c>
      <c r="D3489" s="42">
        <v>24.225000000000001</v>
      </c>
      <c r="E3489" s="43">
        <v>1</v>
      </c>
      <c r="F3489" s="44" t="s">
        <v>23</v>
      </c>
    </row>
    <row r="3490" spans="2:6" s="16" customFormat="1" ht="15" customHeight="1">
      <c r="B3490" s="40" t="s">
        <v>21889</v>
      </c>
      <c r="C3490" s="41" t="s">
        <v>21922</v>
      </c>
      <c r="D3490" s="42">
        <v>24.225000000000001</v>
      </c>
      <c r="E3490" s="43">
        <v>1</v>
      </c>
      <c r="F3490" s="44" t="s">
        <v>23</v>
      </c>
    </row>
    <row r="3491" spans="2:6" s="16" customFormat="1" ht="15" customHeight="1">
      <c r="B3491" s="40" t="s">
        <v>21889</v>
      </c>
      <c r="C3491" s="41" t="s">
        <v>21922</v>
      </c>
      <c r="D3491" s="42">
        <v>24.225000000000001</v>
      </c>
      <c r="E3491" s="43">
        <v>1</v>
      </c>
      <c r="F3491" s="44" t="s">
        <v>23</v>
      </c>
    </row>
    <row r="3492" spans="2:6" s="16" customFormat="1" ht="15" customHeight="1">
      <c r="B3492" s="40" t="s">
        <v>21889</v>
      </c>
      <c r="C3492" s="41" t="s">
        <v>21922</v>
      </c>
      <c r="D3492" s="42">
        <v>24.225000000000001</v>
      </c>
      <c r="E3492" s="43">
        <v>1</v>
      </c>
      <c r="F3492" s="44" t="s">
        <v>23</v>
      </c>
    </row>
    <row r="3493" spans="2:6" s="16" customFormat="1" ht="15" customHeight="1">
      <c r="B3493" s="40" t="s">
        <v>21889</v>
      </c>
      <c r="C3493" s="41" t="s">
        <v>21922</v>
      </c>
      <c r="D3493" s="42">
        <v>24.225000000000001</v>
      </c>
      <c r="E3493" s="43">
        <v>1</v>
      </c>
      <c r="F3493" s="44" t="s">
        <v>23</v>
      </c>
    </row>
    <row r="3494" spans="2:6" s="16" customFormat="1" ht="15" customHeight="1">
      <c r="B3494" s="40" t="s">
        <v>21889</v>
      </c>
      <c r="C3494" s="41" t="s">
        <v>21922</v>
      </c>
      <c r="D3494" s="42">
        <v>24.225000000000001</v>
      </c>
      <c r="E3494" s="43">
        <v>1</v>
      </c>
      <c r="F3494" s="44" t="s">
        <v>23</v>
      </c>
    </row>
    <row r="3495" spans="2:6" s="16" customFormat="1" ht="15" customHeight="1">
      <c r="B3495" s="40" t="s">
        <v>21889</v>
      </c>
      <c r="C3495" s="41" t="s">
        <v>21922</v>
      </c>
      <c r="D3495" s="42">
        <v>24.225000000000001</v>
      </c>
      <c r="E3495" s="43">
        <v>2</v>
      </c>
      <c r="F3495" s="44" t="s">
        <v>23</v>
      </c>
    </row>
    <row r="3496" spans="2:6" s="16" customFormat="1" ht="15" customHeight="1">
      <c r="B3496" s="40" t="s">
        <v>21889</v>
      </c>
      <c r="C3496" s="41" t="s">
        <v>21922</v>
      </c>
      <c r="D3496" s="42">
        <v>24.225000000000001</v>
      </c>
      <c r="E3496" s="43">
        <v>116</v>
      </c>
      <c r="F3496" s="44" t="s">
        <v>23</v>
      </c>
    </row>
    <row r="3497" spans="2:6" s="16" customFormat="1" ht="15" customHeight="1">
      <c r="B3497" s="40" t="s">
        <v>21889</v>
      </c>
      <c r="C3497" s="41" t="s">
        <v>21922</v>
      </c>
      <c r="D3497" s="42">
        <v>24.225000000000001</v>
      </c>
      <c r="E3497" s="43">
        <v>238</v>
      </c>
      <c r="F3497" s="44" t="s">
        <v>23</v>
      </c>
    </row>
    <row r="3498" spans="2:6" s="16" customFormat="1" ht="15" customHeight="1">
      <c r="B3498" s="40" t="s">
        <v>21889</v>
      </c>
      <c r="C3498" s="41" t="s">
        <v>21922</v>
      </c>
      <c r="D3498" s="42">
        <v>24.225000000000001</v>
      </c>
      <c r="E3498" s="43">
        <v>415</v>
      </c>
      <c r="F3498" s="44" t="s">
        <v>23</v>
      </c>
    </row>
    <row r="3499" spans="2:6" s="16" customFormat="1" ht="15" customHeight="1">
      <c r="B3499" s="40" t="s">
        <v>21889</v>
      </c>
      <c r="C3499" s="41" t="s">
        <v>5530</v>
      </c>
      <c r="D3499" s="42">
        <v>24.22</v>
      </c>
      <c r="E3499" s="43">
        <v>1</v>
      </c>
      <c r="F3499" s="44" t="s">
        <v>23</v>
      </c>
    </row>
    <row r="3500" spans="2:6" s="16" customFormat="1" ht="15" customHeight="1">
      <c r="B3500" s="40" t="s">
        <v>21889</v>
      </c>
      <c r="C3500" s="41" t="s">
        <v>5530</v>
      </c>
      <c r="D3500" s="42">
        <v>24.22</v>
      </c>
      <c r="E3500" s="43">
        <v>114</v>
      </c>
      <c r="F3500" s="44" t="s">
        <v>23</v>
      </c>
    </row>
    <row r="3501" spans="2:6" s="16" customFormat="1" ht="15" customHeight="1">
      <c r="B3501" s="40" t="s">
        <v>21889</v>
      </c>
      <c r="C3501" s="41" t="s">
        <v>1337</v>
      </c>
      <c r="D3501" s="42">
        <v>24.22</v>
      </c>
      <c r="E3501" s="43">
        <v>1</v>
      </c>
      <c r="F3501" s="44" t="s">
        <v>23</v>
      </c>
    </row>
    <row r="3502" spans="2:6" s="16" customFormat="1" ht="15" customHeight="1">
      <c r="B3502" s="40" t="s">
        <v>21889</v>
      </c>
      <c r="C3502" s="41" t="s">
        <v>1337</v>
      </c>
      <c r="D3502" s="42">
        <v>24.22</v>
      </c>
      <c r="E3502" s="43">
        <v>1</v>
      </c>
      <c r="F3502" s="44" t="s">
        <v>23</v>
      </c>
    </row>
    <row r="3503" spans="2:6" s="16" customFormat="1" ht="15" customHeight="1">
      <c r="B3503" s="40" t="s">
        <v>21889</v>
      </c>
      <c r="C3503" s="41" t="s">
        <v>1337</v>
      </c>
      <c r="D3503" s="42">
        <v>24.22</v>
      </c>
      <c r="E3503" s="43">
        <v>1</v>
      </c>
      <c r="F3503" s="44" t="s">
        <v>23</v>
      </c>
    </row>
    <row r="3504" spans="2:6" s="16" customFormat="1" ht="15" customHeight="1">
      <c r="B3504" s="40" t="s">
        <v>21889</v>
      </c>
      <c r="C3504" s="41" t="s">
        <v>1337</v>
      </c>
      <c r="D3504" s="42">
        <v>24.22</v>
      </c>
      <c r="E3504" s="43">
        <v>1</v>
      </c>
      <c r="F3504" s="44" t="s">
        <v>23</v>
      </c>
    </row>
    <row r="3505" spans="2:6" s="16" customFormat="1" ht="15" customHeight="1">
      <c r="B3505" s="40" t="s">
        <v>21889</v>
      </c>
      <c r="C3505" s="41" t="s">
        <v>1337</v>
      </c>
      <c r="D3505" s="42">
        <v>24.22</v>
      </c>
      <c r="E3505" s="43">
        <v>1</v>
      </c>
      <c r="F3505" s="44" t="s">
        <v>23</v>
      </c>
    </row>
    <row r="3506" spans="2:6" s="16" customFormat="1" ht="15" customHeight="1">
      <c r="B3506" s="40" t="s">
        <v>21889</v>
      </c>
      <c r="C3506" s="41" t="s">
        <v>1337</v>
      </c>
      <c r="D3506" s="42">
        <v>24.22</v>
      </c>
      <c r="E3506" s="43">
        <v>2</v>
      </c>
      <c r="F3506" s="44" t="s">
        <v>23</v>
      </c>
    </row>
    <row r="3507" spans="2:6" s="16" customFormat="1" ht="15" customHeight="1">
      <c r="B3507" s="40" t="s">
        <v>21889</v>
      </c>
      <c r="C3507" s="41" t="s">
        <v>1337</v>
      </c>
      <c r="D3507" s="42">
        <v>24.22</v>
      </c>
      <c r="E3507" s="43">
        <v>58</v>
      </c>
      <c r="F3507" s="44" t="s">
        <v>23</v>
      </c>
    </row>
    <row r="3508" spans="2:6" s="16" customFormat="1" ht="15" customHeight="1">
      <c r="B3508" s="40" t="s">
        <v>21889</v>
      </c>
      <c r="C3508" s="41" t="s">
        <v>1337</v>
      </c>
      <c r="D3508" s="42">
        <v>24.22</v>
      </c>
      <c r="E3508" s="43">
        <v>137</v>
      </c>
      <c r="F3508" s="44" t="s">
        <v>23</v>
      </c>
    </row>
    <row r="3509" spans="2:6" s="16" customFormat="1" ht="15" customHeight="1">
      <c r="B3509" s="40" t="s">
        <v>21889</v>
      </c>
      <c r="C3509" s="41" t="s">
        <v>19853</v>
      </c>
      <c r="D3509" s="42">
        <v>24.225000000000001</v>
      </c>
      <c r="E3509" s="43">
        <v>1</v>
      </c>
      <c r="F3509" s="44" t="s">
        <v>23</v>
      </c>
    </row>
    <row r="3510" spans="2:6" s="16" customFormat="1" ht="15" customHeight="1">
      <c r="B3510" s="40" t="s">
        <v>21889</v>
      </c>
      <c r="C3510" s="41" t="s">
        <v>16407</v>
      </c>
      <c r="D3510" s="42">
        <v>24.22</v>
      </c>
      <c r="E3510" s="43">
        <v>1</v>
      </c>
      <c r="F3510" s="44" t="s">
        <v>23</v>
      </c>
    </row>
    <row r="3511" spans="2:6" s="16" customFormat="1" ht="15" customHeight="1">
      <c r="B3511" s="40" t="s">
        <v>21889</v>
      </c>
      <c r="C3511" s="41" t="s">
        <v>16407</v>
      </c>
      <c r="D3511" s="42">
        <v>24.22</v>
      </c>
      <c r="E3511" s="43">
        <v>1</v>
      </c>
      <c r="F3511" s="44" t="s">
        <v>23</v>
      </c>
    </row>
    <row r="3512" spans="2:6" s="16" customFormat="1" ht="15" customHeight="1">
      <c r="B3512" s="40" t="s">
        <v>21889</v>
      </c>
      <c r="C3512" s="41" t="s">
        <v>5535</v>
      </c>
      <c r="D3512" s="42">
        <v>24.225000000000001</v>
      </c>
      <c r="E3512" s="43">
        <v>1</v>
      </c>
      <c r="F3512" s="44" t="s">
        <v>23</v>
      </c>
    </row>
    <row r="3513" spans="2:6" s="16" customFormat="1" ht="15" customHeight="1">
      <c r="B3513" s="40" t="s">
        <v>21889</v>
      </c>
      <c r="C3513" s="41" t="s">
        <v>5535</v>
      </c>
      <c r="D3513" s="42">
        <v>24.225000000000001</v>
      </c>
      <c r="E3513" s="43">
        <v>1</v>
      </c>
      <c r="F3513" s="44" t="s">
        <v>23</v>
      </c>
    </row>
    <row r="3514" spans="2:6" s="16" customFormat="1" ht="15" customHeight="1">
      <c r="B3514" s="40" t="s">
        <v>21889</v>
      </c>
      <c r="C3514" s="41" t="s">
        <v>14311</v>
      </c>
      <c r="D3514" s="42">
        <v>24.22</v>
      </c>
      <c r="E3514" s="43">
        <v>1</v>
      </c>
      <c r="F3514" s="44" t="s">
        <v>23</v>
      </c>
    </row>
    <row r="3515" spans="2:6" s="16" customFormat="1" ht="15" customHeight="1">
      <c r="B3515" s="40" t="s">
        <v>21889</v>
      </c>
      <c r="C3515" s="41" t="s">
        <v>17958</v>
      </c>
      <c r="D3515" s="42">
        <v>24.215</v>
      </c>
      <c r="E3515" s="43">
        <v>340</v>
      </c>
      <c r="F3515" s="44" t="s">
        <v>23</v>
      </c>
    </row>
    <row r="3516" spans="2:6" s="16" customFormat="1" ht="15" customHeight="1">
      <c r="B3516" s="40" t="s">
        <v>21889</v>
      </c>
      <c r="C3516" s="41" t="s">
        <v>6570</v>
      </c>
      <c r="D3516" s="42">
        <v>24.215</v>
      </c>
      <c r="E3516" s="43">
        <v>1</v>
      </c>
      <c r="F3516" s="44" t="s">
        <v>23</v>
      </c>
    </row>
    <row r="3517" spans="2:6" s="16" customFormat="1" ht="15" customHeight="1">
      <c r="B3517" s="40" t="s">
        <v>21889</v>
      </c>
      <c r="C3517" s="41" t="s">
        <v>6570</v>
      </c>
      <c r="D3517" s="42">
        <v>24.215</v>
      </c>
      <c r="E3517" s="43">
        <v>1</v>
      </c>
      <c r="F3517" s="44" t="s">
        <v>23</v>
      </c>
    </row>
    <row r="3518" spans="2:6" s="16" customFormat="1" ht="15" customHeight="1">
      <c r="B3518" s="40" t="s">
        <v>21889</v>
      </c>
      <c r="C3518" s="41" t="s">
        <v>6570</v>
      </c>
      <c r="D3518" s="42">
        <v>24.215</v>
      </c>
      <c r="E3518" s="43">
        <v>1</v>
      </c>
      <c r="F3518" s="44" t="s">
        <v>23</v>
      </c>
    </row>
    <row r="3519" spans="2:6" s="16" customFormat="1" ht="15" customHeight="1">
      <c r="B3519" s="40" t="s">
        <v>21889</v>
      </c>
      <c r="C3519" s="41" t="s">
        <v>6570</v>
      </c>
      <c r="D3519" s="42">
        <v>24.215</v>
      </c>
      <c r="E3519" s="43">
        <v>1</v>
      </c>
      <c r="F3519" s="44" t="s">
        <v>23</v>
      </c>
    </row>
    <row r="3520" spans="2:6" s="16" customFormat="1" ht="15" customHeight="1">
      <c r="B3520" s="40" t="s">
        <v>21889</v>
      </c>
      <c r="C3520" s="41" t="s">
        <v>6570</v>
      </c>
      <c r="D3520" s="42">
        <v>24.215</v>
      </c>
      <c r="E3520" s="43">
        <v>1</v>
      </c>
      <c r="F3520" s="44" t="s">
        <v>23</v>
      </c>
    </row>
    <row r="3521" spans="2:6" s="16" customFormat="1" ht="15" customHeight="1">
      <c r="B3521" s="40" t="s">
        <v>21889</v>
      </c>
      <c r="C3521" s="41" t="s">
        <v>6570</v>
      </c>
      <c r="D3521" s="42">
        <v>24.215</v>
      </c>
      <c r="E3521" s="43">
        <v>2</v>
      </c>
      <c r="F3521" s="44" t="s">
        <v>23</v>
      </c>
    </row>
    <row r="3522" spans="2:6" s="16" customFormat="1" ht="15" customHeight="1">
      <c r="B3522" s="40" t="s">
        <v>21889</v>
      </c>
      <c r="C3522" s="41" t="s">
        <v>6570</v>
      </c>
      <c r="D3522" s="42">
        <v>24.215</v>
      </c>
      <c r="E3522" s="43">
        <v>2</v>
      </c>
      <c r="F3522" s="44" t="s">
        <v>23</v>
      </c>
    </row>
    <row r="3523" spans="2:6" s="16" customFormat="1" ht="15" customHeight="1">
      <c r="B3523" s="40" t="s">
        <v>21889</v>
      </c>
      <c r="C3523" s="41" t="s">
        <v>6570</v>
      </c>
      <c r="D3523" s="42">
        <v>24.215</v>
      </c>
      <c r="E3523" s="43">
        <v>3</v>
      </c>
      <c r="F3523" s="44" t="s">
        <v>23</v>
      </c>
    </row>
    <row r="3524" spans="2:6" s="16" customFormat="1" ht="15" customHeight="1">
      <c r="B3524" s="40" t="s">
        <v>21889</v>
      </c>
      <c r="C3524" s="41" t="s">
        <v>6570</v>
      </c>
      <c r="D3524" s="42">
        <v>24.215</v>
      </c>
      <c r="E3524" s="43">
        <v>321</v>
      </c>
      <c r="F3524" s="44" t="s">
        <v>23</v>
      </c>
    </row>
    <row r="3525" spans="2:6" s="16" customFormat="1" ht="15" customHeight="1">
      <c r="B3525" s="40" t="s">
        <v>21889</v>
      </c>
      <c r="C3525" s="41" t="s">
        <v>12628</v>
      </c>
      <c r="D3525" s="42">
        <v>24.225000000000001</v>
      </c>
      <c r="E3525" s="43">
        <v>1</v>
      </c>
      <c r="F3525" s="44" t="s">
        <v>23</v>
      </c>
    </row>
    <row r="3526" spans="2:6" s="16" customFormat="1" ht="15" customHeight="1">
      <c r="B3526" s="40" t="s">
        <v>21889</v>
      </c>
      <c r="C3526" s="41" t="s">
        <v>12628</v>
      </c>
      <c r="D3526" s="42">
        <v>24.225000000000001</v>
      </c>
      <c r="E3526" s="43">
        <v>1</v>
      </c>
      <c r="F3526" s="44" t="s">
        <v>23</v>
      </c>
    </row>
    <row r="3527" spans="2:6" s="16" customFormat="1" ht="15" customHeight="1">
      <c r="B3527" s="40" t="s">
        <v>21889</v>
      </c>
      <c r="C3527" s="41" t="s">
        <v>12628</v>
      </c>
      <c r="D3527" s="42">
        <v>24.225000000000001</v>
      </c>
      <c r="E3527" s="43">
        <v>404</v>
      </c>
      <c r="F3527" s="44" t="s">
        <v>23</v>
      </c>
    </row>
    <row r="3528" spans="2:6" s="16" customFormat="1" ht="15" customHeight="1">
      <c r="B3528" s="40" t="s">
        <v>21889</v>
      </c>
      <c r="C3528" s="41" t="s">
        <v>12628</v>
      </c>
      <c r="D3528" s="42">
        <v>24.225000000000001</v>
      </c>
      <c r="E3528" s="43">
        <v>691</v>
      </c>
      <c r="F3528" s="44" t="s">
        <v>23</v>
      </c>
    </row>
    <row r="3529" spans="2:6" s="16" customFormat="1" ht="15" customHeight="1">
      <c r="B3529" s="40" t="s">
        <v>21889</v>
      </c>
      <c r="C3529" s="41" t="s">
        <v>19355</v>
      </c>
      <c r="D3529" s="42">
        <v>24.22</v>
      </c>
      <c r="E3529" s="43">
        <v>4</v>
      </c>
      <c r="F3529" s="44" t="s">
        <v>23</v>
      </c>
    </row>
    <row r="3530" spans="2:6" s="16" customFormat="1" ht="15" customHeight="1">
      <c r="B3530" s="40" t="s">
        <v>21889</v>
      </c>
      <c r="C3530" s="41" t="s">
        <v>21923</v>
      </c>
      <c r="D3530" s="42">
        <v>24.23</v>
      </c>
      <c r="E3530" s="43">
        <v>3</v>
      </c>
      <c r="F3530" s="44" t="s">
        <v>23</v>
      </c>
    </row>
    <row r="3531" spans="2:6" s="16" customFormat="1" ht="15" customHeight="1">
      <c r="B3531" s="40" t="s">
        <v>21889</v>
      </c>
      <c r="C3531" s="41" t="s">
        <v>15169</v>
      </c>
      <c r="D3531" s="42">
        <v>24.225000000000001</v>
      </c>
      <c r="E3531" s="43">
        <v>1</v>
      </c>
      <c r="F3531" s="44" t="s">
        <v>23</v>
      </c>
    </row>
    <row r="3532" spans="2:6" s="16" customFormat="1" ht="15" customHeight="1">
      <c r="B3532" s="40" t="s">
        <v>21889</v>
      </c>
      <c r="C3532" s="41" t="s">
        <v>15169</v>
      </c>
      <c r="D3532" s="42">
        <v>24.225000000000001</v>
      </c>
      <c r="E3532" s="43">
        <v>1</v>
      </c>
      <c r="F3532" s="44" t="s">
        <v>23</v>
      </c>
    </row>
    <row r="3533" spans="2:6" s="16" customFormat="1" ht="15" customHeight="1">
      <c r="B3533" s="40" t="s">
        <v>21889</v>
      </c>
      <c r="C3533" s="41" t="s">
        <v>21798</v>
      </c>
      <c r="D3533" s="42">
        <v>24.225000000000001</v>
      </c>
      <c r="E3533" s="43">
        <v>1</v>
      </c>
      <c r="F3533" s="44" t="s">
        <v>23</v>
      </c>
    </row>
    <row r="3534" spans="2:6" s="16" customFormat="1" ht="15" customHeight="1">
      <c r="B3534" s="40" t="s">
        <v>21889</v>
      </c>
      <c r="C3534" s="41" t="s">
        <v>21798</v>
      </c>
      <c r="D3534" s="42">
        <v>24.225000000000001</v>
      </c>
      <c r="E3534" s="43">
        <v>1</v>
      </c>
      <c r="F3534" s="44" t="s">
        <v>23</v>
      </c>
    </row>
    <row r="3535" spans="2:6" s="16" customFormat="1" ht="15" customHeight="1">
      <c r="B3535" s="40" t="s">
        <v>21889</v>
      </c>
      <c r="C3535" s="41" t="s">
        <v>13071</v>
      </c>
      <c r="D3535" s="42">
        <v>24.225000000000001</v>
      </c>
      <c r="E3535" s="43">
        <v>1</v>
      </c>
      <c r="F3535" s="44" t="s">
        <v>23</v>
      </c>
    </row>
    <row r="3536" spans="2:6" s="16" customFormat="1" ht="15" customHeight="1">
      <c r="B3536" s="40" t="s">
        <v>21889</v>
      </c>
      <c r="C3536" s="41" t="s">
        <v>13071</v>
      </c>
      <c r="D3536" s="42">
        <v>24.225000000000001</v>
      </c>
      <c r="E3536" s="43">
        <v>4</v>
      </c>
      <c r="F3536" s="44" t="s">
        <v>23</v>
      </c>
    </row>
    <row r="3537" spans="2:6" s="16" customFormat="1" ht="15" customHeight="1">
      <c r="B3537" s="40" t="s">
        <v>21889</v>
      </c>
      <c r="C3537" s="41" t="s">
        <v>13071</v>
      </c>
      <c r="D3537" s="42">
        <v>24.225000000000001</v>
      </c>
      <c r="E3537" s="43">
        <v>1402</v>
      </c>
      <c r="F3537" s="44" t="s">
        <v>23</v>
      </c>
    </row>
    <row r="3538" spans="2:6" s="16" customFormat="1" ht="15" customHeight="1">
      <c r="B3538" s="40" t="s">
        <v>21889</v>
      </c>
      <c r="C3538" s="41" t="s">
        <v>18605</v>
      </c>
      <c r="D3538" s="42">
        <v>24.22</v>
      </c>
      <c r="E3538" s="43">
        <v>1</v>
      </c>
      <c r="F3538" s="44" t="s">
        <v>23</v>
      </c>
    </row>
    <row r="3539" spans="2:6" s="16" customFormat="1" ht="15" customHeight="1">
      <c r="B3539" s="40" t="s">
        <v>21889</v>
      </c>
      <c r="C3539" s="41" t="s">
        <v>18605</v>
      </c>
      <c r="D3539" s="42">
        <v>24.22</v>
      </c>
      <c r="E3539" s="43">
        <v>1</v>
      </c>
      <c r="F3539" s="44" t="s">
        <v>23</v>
      </c>
    </row>
    <row r="3540" spans="2:6" s="16" customFormat="1" ht="15" customHeight="1">
      <c r="B3540" s="40" t="s">
        <v>21889</v>
      </c>
      <c r="C3540" s="41" t="s">
        <v>18605</v>
      </c>
      <c r="D3540" s="42">
        <v>24.22</v>
      </c>
      <c r="E3540" s="43">
        <v>4</v>
      </c>
      <c r="F3540" s="44" t="s">
        <v>23</v>
      </c>
    </row>
    <row r="3541" spans="2:6" s="16" customFormat="1" ht="15" customHeight="1">
      <c r="B3541" s="40" t="s">
        <v>21889</v>
      </c>
      <c r="C3541" s="41" t="s">
        <v>21365</v>
      </c>
      <c r="D3541" s="42">
        <v>24.234999999999999</v>
      </c>
      <c r="E3541" s="43">
        <v>3</v>
      </c>
      <c r="F3541" s="44" t="s">
        <v>23</v>
      </c>
    </row>
    <row r="3542" spans="2:6" s="16" customFormat="1" ht="15" customHeight="1">
      <c r="B3542" s="40" t="s">
        <v>21889</v>
      </c>
      <c r="C3542" s="41" t="s">
        <v>21365</v>
      </c>
      <c r="D3542" s="42">
        <v>24.234999999999999</v>
      </c>
      <c r="E3542" s="43">
        <v>136</v>
      </c>
      <c r="F3542" s="44" t="s">
        <v>23</v>
      </c>
    </row>
    <row r="3543" spans="2:6" s="16" customFormat="1" ht="15" customHeight="1">
      <c r="B3543" s="40" t="s">
        <v>21889</v>
      </c>
      <c r="C3543" s="41" t="s">
        <v>21365</v>
      </c>
      <c r="D3543" s="42">
        <v>24.234999999999999</v>
      </c>
      <c r="E3543" s="43">
        <v>786</v>
      </c>
      <c r="F3543" s="44" t="s">
        <v>23</v>
      </c>
    </row>
    <row r="3544" spans="2:6" s="16" customFormat="1" ht="15" customHeight="1">
      <c r="B3544" s="40" t="s">
        <v>21889</v>
      </c>
      <c r="C3544" s="41" t="s">
        <v>14315</v>
      </c>
      <c r="D3544" s="42">
        <v>24.23</v>
      </c>
      <c r="E3544" s="43">
        <v>1</v>
      </c>
      <c r="F3544" s="44" t="s">
        <v>23</v>
      </c>
    </row>
    <row r="3545" spans="2:6" s="16" customFormat="1" ht="15" customHeight="1">
      <c r="B3545" s="40" t="s">
        <v>21889</v>
      </c>
      <c r="C3545" s="41" t="s">
        <v>14315</v>
      </c>
      <c r="D3545" s="42">
        <v>24.23</v>
      </c>
      <c r="E3545" s="43">
        <v>1</v>
      </c>
      <c r="F3545" s="44" t="s">
        <v>23</v>
      </c>
    </row>
    <row r="3546" spans="2:6" s="16" customFormat="1" ht="15" customHeight="1">
      <c r="B3546" s="40" t="s">
        <v>21889</v>
      </c>
      <c r="C3546" s="41" t="s">
        <v>14315</v>
      </c>
      <c r="D3546" s="42">
        <v>24.23</v>
      </c>
      <c r="E3546" s="43">
        <v>1</v>
      </c>
      <c r="F3546" s="44" t="s">
        <v>23</v>
      </c>
    </row>
    <row r="3547" spans="2:6" s="16" customFormat="1" ht="15" customHeight="1">
      <c r="B3547" s="40" t="s">
        <v>21889</v>
      </c>
      <c r="C3547" s="41" t="s">
        <v>14315</v>
      </c>
      <c r="D3547" s="42">
        <v>24.23</v>
      </c>
      <c r="E3547" s="43">
        <v>2</v>
      </c>
      <c r="F3547" s="44" t="s">
        <v>23</v>
      </c>
    </row>
    <row r="3548" spans="2:6" s="16" customFormat="1" ht="15" customHeight="1">
      <c r="B3548" s="40" t="s">
        <v>21889</v>
      </c>
      <c r="C3548" s="41" t="s">
        <v>7381</v>
      </c>
      <c r="D3548" s="42">
        <v>24.23</v>
      </c>
      <c r="E3548" s="43">
        <v>1</v>
      </c>
      <c r="F3548" s="44" t="s">
        <v>23</v>
      </c>
    </row>
    <row r="3549" spans="2:6" s="16" customFormat="1" ht="15" customHeight="1">
      <c r="B3549" s="40" t="s">
        <v>21889</v>
      </c>
      <c r="C3549" s="41" t="s">
        <v>7381</v>
      </c>
      <c r="D3549" s="42">
        <v>24.23</v>
      </c>
      <c r="E3549" s="43">
        <v>3</v>
      </c>
      <c r="F3549" s="44" t="s">
        <v>23</v>
      </c>
    </row>
    <row r="3550" spans="2:6" s="16" customFormat="1" ht="15" customHeight="1">
      <c r="B3550" s="40" t="s">
        <v>21889</v>
      </c>
      <c r="C3550" s="41" t="s">
        <v>7381</v>
      </c>
      <c r="D3550" s="42">
        <v>24.23</v>
      </c>
      <c r="E3550" s="43">
        <v>4</v>
      </c>
      <c r="F3550" s="44" t="s">
        <v>23</v>
      </c>
    </row>
    <row r="3551" spans="2:6" s="16" customFormat="1" ht="15" customHeight="1">
      <c r="B3551" s="40" t="s">
        <v>21889</v>
      </c>
      <c r="C3551" s="41" t="s">
        <v>12402</v>
      </c>
      <c r="D3551" s="42">
        <v>24.234999999999999</v>
      </c>
      <c r="E3551" s="43">
        <v>161</v>
      </c>
      <c r="F3551" s="44" t="s">
        <v>23</v>
      </c>
    </row>
    <row r="3552" spans="2:6" s="16" customFormat="1" ht="15" customHeight="1">
      <c r="B3552" s="40" t="s">
        <v>21889</v>
      </c>
      <c r="C3552" s="41" t="s">
        <v>12402</v>
      </c>
      <c r="D3552" s="42">
        <v>24.234999999999999</v>
      </c>
      <c r="E3552" s="43">
        <v>212</v>
      </c>
      <c r="F3552" s="44" t="s">
        <v>23</v>
      </c>
    </row>
    <row r="3553" spans="2:6" s="16" customFormat="1" ht="15" customHeight="1">
      <c r="B3553" s="40" t="s">
        <v>21889</v>
      </c>
      <c r="C3553" s="41" t="s">
        <v>12402</v>
      </c>
      <c r="D3553" s="42">
        <v>24.234999999999999</v>
      </c>
      <c r="E3553" s="43">
        <v>218</v>
      </c>
      <c r="F3553" s="44" t="s">
        <v>23</v>
      </c>
    </row>
    <row r="3554" spans="2:6" s="16" customFormat="1" ht="15" customHeight="1">
      <c r="B3554" s="40" t="s">
        <v>21889</v>
      </c>
      <c r="C3554" s="41" t="s">
        <v>12402</v>
      </c>
      <c r="D3554" s="42">
        <v>24.234999999999999</v>
      </c>
      <c r="E3554" s="43">
        <v>234</v>
      </c>
      <c r="F3554" s="44" t="s">
        <v>23</v>
      </c>
    </row>
    <row r="3555" spans="2:6" s="16" customFormat="1" ht="15" customHeight="1">
      <c r="B3555" s="40" t="s">
        <v>21889</v>
      </c>
      <c r="C3555" s="41" t="s">
        <v>12402</v>
      </c>
      <c r="D3555" s="42">
        <v>24.234999999999999</v>
      </c>
      <c r="E3555" s="43">
        <v>290</v>
      </c>
      <c r="F3555" s="44" t="s">
        <v>23</v>
      </c>
    </row>
    <row r="3556" spans="2:6" s="16" customFormat="1" ht="15" customHeight="1">
      <c r="B3556" s="40" t="s">
        <v>21889</v>
      </c>
      <c r="C3556" s="41" t="s">
        <v>21924</v>
      </c>
      <c r="D3556" s="42">
        <v>24.234999999999999</v>
      </c>
      <c r="E3556" s="43">
        <v>2</v>
      </c>
      <c r="F3556" s="44" t="s">
        <v>23</v>
      </c>
    </row>
    <row r="3557" spans="2:6" s="16" customFormat="1" ht="15" customHeight="1">
      <c r="B3557" s="40" t="s">
        <v>21889</v>
      </c>
      <c r="C3557" s="41" t="s">
        <v>21924</v>
      </c>
      <c r="D3557" s="42">
        <v>24.234999999999999</v>
      </c>
      <c r="E3557" s="43">
        <v>3</v>
      </c>
      <c r="F3557" s="44" t="s">
        <v>23</v>
      </c>
    </row>
    <row r="3558" spans="2:6" s="16" customFormat="1" ht="15" customHeight="1">
      <c r="B3558" s="40" t="s">
        <v>21889</v>
      </c>
      <c r="C3558" s="41" t="s">
        <v>21924</v>
      </c>
      <c r="D3558" s="42">
        <v>24.234999999999999</v>
      </c>
      <c r="E3558" s="43">
        <v>57</v>
      </c>
      <c r="F3558" s="44" t="s">
        <v>23</v>
      </c>
    </row>
    <row r="3559" spans="2:6" s="16" customFormat="1" ht="15" customHeight="1">
      <c r="B3559" s="40" t="s">
        <v>21889</v>
      </c>
      <c r="C3559" s="41" t="s">
        <v>21925</v>
      </c>
      <c r="D3559" s="42">
        <v>24.234999999999999</v>
      </c>
      <c r="E3559" s="43">
        <v>1</v>
      </c>
      <c r="F3559" s="44" t="s">
        <v>23</v>
      </c>
    </row>
    <row r="3560" spans="2:6" s="16" customFormat="1" ht="15" customHeight="1">
      <c r="B3560" s="40" t="s">
        <v>21889</v>
      </c>
      <c r="C3560" s="41" t="s">
        <v>21925</v>
      </c>
      <c r="D3560" s="42">
        <v>24.234999999999999</v>
      </c>
      <c r="E3560" s="43">
        <v>4</v>
      </c>
      <c r="F3560" s="44" t="s">
        <v>23</v>
      </c>
    </row>
    <row r="3561" spans="2:6" s="16" customFormat="1" ht="15" customHeight="1">
      <c r="B3561" s="40" t="s">
        <v>21889</v>
      </c>
      <c r="C3561" s="41" t="s">
        <v>21926</v>
      </c>
      <c r="D3561" s="42">
        <v>24.245000000000001</v>
      </c>
      <c r="E3561" s="43">
        <v>3</v>
      </c>
      <c r="F3561" s="44" t="s">
        <v>23</v>
      </c>
    </row>
    <row r="3562" spans="2:6" s="16" customFormat="1" ht="15" customHeight="1">
      <c r="B3562" s="40" t="s">
        <v>21889</v>
      </c>
      <c r="C3562" s="41" t="s">
        <v>21926</v>
      </c>
      <c r="D3562" s="42">
        <v>24.245000000000001</v>
      </c>
      <c r="E3562" s="43">
        <v>634</v>
      </c>
      <c r="F3562" s="44" t="s">
        <v>23</v>
      </c>
    </row>
    <row r="3563" spans="2:6" s="16" customFormat="1" ht="15" customHeight="1">
      <c r="B3563" s="40" t="s">
        <v>21889</v>
      </c>
      <c r="C3563" s="41" t="s">
        <v>21926</v>
      </c>
      <c r="D3563" s="42">
        <v>24.245000000000001</v>
      </c>
      <c r="E3563" s="43">
        <v>658</v>
      </c>
      <c r="F3563" s="44" t="s">
        <v>23</v>
      </c>
    </row>
    <row r="3564" spans="2:6" s="16" customFormat="1" ht="15" customHeight="1">
      <c r="B3564" s="40" t="s">
        <v>21889</v>
      </c>
      <c r="C3564" s="41" t="s">
        <v>21927</v>
      </c>
      <c r="D3564" s="42">
        <v>24.245000000000001</v>
      </c>
      <c r="E3564" s="43">
        <v>4</v>
      </c>
      <c r="F3564" s="44" t="s">
        <v>23</v>
      </c>
    </row>
    <row r="3565" spans="2:6" s="16" customFormat="1" ht="15" customHeight="1">
      <c r="B3565" s="40" t="s">
        <v>21889</v>
      </c>
      <c r="C3565" s="41" t="s">
        <v>7390</v>
      </c>
      <c r="D3565" s="42">
        <v>24.24</v>
      </c>
      <c r="E3565" s="43">
        <v>1</v>
      </c>
      <c r="F3565" s="44" t="s">
        <v>23</v>
      </c>
    </row>
    <row r="3566" spans="2:6" s="16" customFormat="1" ht="15" customHeight="1">
      <c r="B3566" s="40" t="s">
        <v>21889</v>
      </c>
      <c r="C3566" s="41" t="s">
        <v>7390</v>
      </c>
      <c r="D3566" s="42">
        <v>24.24</v>
      </c>
      <c r="E3566" s="43">
        <v>1</v>
      </c>
      <c r="F3566" s="44" t="s">
        <v>23</v>
      </c>
    </row>
    <row r="3567" spans="2:6" s="16" customFormat="1" ht="15" customHeight="1">
      <c r="B3567" s="40" t="s">
        <v>21889</v>
      </c>
      <c r="C3567" s="41" t="s">
        <v>7390</v>
      </c>
      <c r="D3567" s="42">
        <v>24.24</v>
      </c>
      <c r="E3567" s="43">
        <v>1</v>
      </c>
      <c r="F3567" s="44" t="s">
        <v>23</v>
      </c>
    </row>
    <row r="3568" spans="2:6" s="16" customFormat="1" ht="15" customHeight="1">
      <c r="B3568" s="40" t="s">
        <v>21889</v>
      </c>
      <c r="C3568" s="41" t="s">
        <v>7390</v>
      </c>
      <c r="D3568" s="42">
        <v>24.24</v>
      </c>
      <c r="E3568" s="43">
        <v>1</v>
      </c>
      <c r="F3568" s="44" t="s">
        <v>23</v>
      </c>
    </row>
    <row r="3569" spans="2:6" s="16" customFormat="1" ht="15" customHeight="1">
      <c r="B3569" s="40" t="s">
        <v>21889</v>
      </c>
      <c r="C3569" s="41" t="s">
        <v>7390</v>
      </c>
      <c r="D3569" s="42">
        <v>24.24</v>
      </c>
      <c r="E3569" s="43">
        <v>2</v>
      </c>
      <c r="F3569" s="44" t="s">
        <v>23</v>
      </c>
    </row>
    <row r="3570" spans="2:6" s="16" customFormat="1" ht="15" customHeight="1">
      <c r="B3570" s="40" t="s">
        <v>21889</v>
      </c>
      <c r="C3570" s="41" t="s">
        <v>7390</v>
      </c>
      <c r="D3570" s="42">
        <v>24.24</v>
      </c>
      <c r="E3570" s="43">
        <v>2</v>
      </c>
      <c r="F3570" s="44" t="s">
        <v>23</v>
      </c>
    </row>
    <row r="3571" spans="2:6" s="16" customFormat="1" ht="15" customHeight="1">
      <c r="B3571" s="40" t="s">
        <v>21889</v>
      </c>
      <c r="C3571" s="41" t="s">
        <v>7390</v>
      </c>
      <c r="D3571" s="42">
        <v>24.24</v>
      </c>
      <c r="E3571" s="43">
        <v>2</v>
      </c>
      <c r="F3571" s="44" t="s">
        <v>23</v>
      </c>
    </row>
    <row r="3572" spans="2:6" s="16" customFormat="1" ht="15" customHeight="1">
      <c r="B3572" s="40" t="s">
        <v>21889</v>
      </c>
      <c r="C3572" s="41" t="s">
        <v>7390</v>
      </c>
      <c r="D3572" s="42">
        <v>24.24</v>
      </c>
      <c r="E3572" s="43">
        <v>2</v>
      </c>
      <c r="F3572" s="44" t="s">
        <v>23</v>
      </c>
    </row>
    <row r="3573" spans="2:6" s="16" customFormat="1" ht="15" customHeight="1">
      <c r="B3573" s="40" t="s">
        <v>21889</v>
      </c>
      <c r="C3573" s="41" t="s">
        <v>7390</v>
      </c>
      <c r="D3573" s="42">
        <v>24.24</v>
      </c>
      <c r="E3573" s="43">
        <v>2</v>
      </c>
      <c r="F3573" s="44" t="s">
        <v>23</v>
      </c>
    </row>
    <row r="3574" spans="2:6" s="16" customFormat="1" ht="15" customHeight="1">
      <c r="B3574" s="40" t="s">
        <v>21889</v>
      </c>
      <c r="C3574" s="41" t="s">
        <v>7390</v>
      </c>
      <c r="D3574" s="42">
        <v>24.24</v>
      </c>
      <c r="E3574" s="43">
        <v>3</v>
      </c>
      <c r="F3574" s="44" t="s">
        <v>23</v>
      </c>
    </row>
    <row r="3575" spans="2:6" s="16" customFormat="1" ht="15" customHeight="1">
      <c r="B3575" s="40" t="s">
        <v>21889</v>
      </c>
      <c r="C3575" s="41" t="s">
        <v>7390</v>
      </c>
      <c r="D3575" s="42">
        <v>24.24</v>
      </c>
      <c r="E3575" s="43">
        <v>4</v>
      </c>
      <c r="F3575" s="44" t="s">
        <v>23</v>
      </c>
    </row>
    <row r="3576" spans="2:6" s="16" customFormat="1" ht="15" customHeight="1">
      <c r="B3576" s="40" t="s">
        <v>21889</v>
      </c>
      <c r="C3576" s="41" t="s">
        <v>7390</v>
      </c>
      <c r="D3576" s="42">
        <v>24.24</v>
      </c>
      <c r="E3576" s="43">
        <v>754</v>
      </c>
      <c r="F3576" s="44" t="s">
        <v>23</v>
      </c>
    </row>
    <row r="3577" spans="2:6" s="16" customFormat="1" ht="15" customHeight="1">
      <c r="B3577" s="40" t="s">
        <v>21889</v>
      </c>
      <c r="C3577" s="41" t="s">
        <v>21928</v>
      </c>
      <c r="D3577" s="42">
        <v>24.24</v>
      </c>
      <c r="E3577" s="43">
        <v>3</v>
      </c>
      <c r="F3577" s="44" t="s">
        <v>23</v>
      </c>
    </row>
    <row r="3578" spans="2:6" s="16" customFormat="1" ht="15" customHeight="1">
      <c r="B3578" s="40" t="s">
        <v>21889</v>
      </c>
      <c r="C3578" s="41" t="s">
        <v>21928</v>
      </c>
      <c r="D3578" s="42">
        <v>24.24</v>
      </c>
      <c r="E3578" s="43">
        <v>4</v>
      </c>
      <c r="F3578" s="44" t="s">
        <v>23</v>
      </c>
    </row>
    <row r="3579" spans="2:6" s="16" customFormat="1" ht="15" customHeight="1">
      <c r="B3579" s="40" t="s">
        <v>21889</v>
      </c>
      <c r="C3579" s="41" t="s">
        <v>21928</v>
      </c>
      <c r="D3579" s="42">
        <v>24.24</v>
      </c>
      <c r="E3579" s="43">
        <v>4</v>
      </c>
      <c r="F3579" s="44" t="s">
        <v>23</v>
      </c>
    </row>
    <row r="3580" spans="2:6" s="16" customFormat="1" ht="15" customHeight="1">
      <c r="B3580" s="40" t="s">
        <v>21889</v>
      </c>
      <c r="C3580" s="41" t="s">
        <v>21929</v>
      </c>
      <c r="D3580" s="42">
        <v>24.234999999999999</v>
      </c>
      <c r="E3580" s="43">
        <v>460</v>
      </c>
      <c r="F3580" s="44" t="s">
        <v>23</v>
      </c>
    </row>
    <row r="3581" spans="2:6" s="16" customFormat="1" ht="15" customHeight="1">
      <c r="B3581" s="40" t="s">
        <v>21889</v>
      </c>
      <c r="C3581" s="41" t="s">
        <v>16046</v>
      </c>
      <c r="D3581" s="42">
        <v>24.25</v>
      </c>
      <c r="E3581" s="43">
        <v>5</v>
      </c>
      <c r="F3581" s="44" t="s">
        <v>23</v>
      </c>
    </row>
    <row r="3582" spans="2:6" s="16" customFormat="1" ht="15" customHeight="1">
      <c r="B3582" s="40" t="s">
        <v>21889</v>
      </c>
      <c r="C3582" s="41" t="s">
        <v>16046</v>
      </c>
      <c r="D3582" s="42">
        <v>24.25</v>
      </c>
      <c r="E3582" s="43">
        <v>1397</v>
      </c>
      <c r="F3582" s="44" t="s">
        <v>23</v>
      </c>
    </row>
    <row r="3583" spans="2:6" s="16" customFormat="1" ht="15" customHeight="1">
      <c r="B3583" s="40" t="s">
        <v>21889</v>
      </c>
      <c r="C3583" s="41" t="s">
        <v>12845</v>
      </c>
      <c r="D3583" s="42">
        <v>24.25</v>
      </c>
      <c r="E3583" s="43">
        <v>366</v>
      </c>
      <c r="F3583" s="44" t="s">
        <v>23</v>
      </c>
    </row>
    <row r="3584" spans="2:6" s="16" customFormat="1" ht="15" customHeight="1">
      <c r="B3584" s="40" t="s">
        <v>21889</v>
      </c>
      <c r="C3584" s="41" t="s">
        <v>12845</v>
      </c>
      <c r="D3584" s="42">
        <v>24.25</v>
      </c>
      <c r="E3584" s="43">
        <v>518</v>
      </c>
      <c r="F3584" s="44" t="s">
        <v>23</v>
      </c>
    </row>
    <row r="3585" spans="2:6" s="16" customFormat="1" ht="15" customHeight="1">
      <c r="B3585" s="40" t="s">
        <v>21889</v>
      </c>
      <c r="C3585" s="41" t="s">
        <v>21930</v>
      </c>
      <c r="D3585" s="42">
        <v>24.25</v>
      </c>
      <c r="E3585" s="43">
        <v>4</v>
      </c>
      <c r="F3585" s="44" t="s">
        <v>23</v>
      </c>
    </row>
    <row r="3586" spans="2:6" s="16" customFormat="1" ht="15" customHeight="1">
      <c r="B3586" s="40" t="s">
        <v>21889</v>
      </c>
      <c r="C3586" s="41" t="s">
        <v>7401</v>
      </c>
      <c r="D3586" s="42">
        <v>24.245000000000001</v>
      </c>
      <c r="E3586" s="43">
        <v>1</v>
      </c>
      <c r="F3586" s="44" t="s">
        <v>23</v>
      </c>
    </row>
    <row r="3587" spans="2:6" s="16" customFormat="1" ht="15" customHeight="1">
      <c r="B3587" s="40" t="s">
        <v>21889</v>
      </c>
      <c r="C3587" s="41" t="s">
        <v>7401</v>
      </c>
      <c r="D3587" s="42">
        <v>24.245000000000001</v>
      </c>
      <c r="E3587" s="43">
        <v>1</v>
      </c>
      <c r="F3587" s="44" t="s">
        <v>23</v>
      </c>
    </row>
    <row r="3588" spans="2:6" s="16" customFormat="1" ht="15" customHeight="1">
      <c r="B3588" s="40" t="s">
        <v>21889</v>
      </c>
      <c r="C3588" s="41" t="s">
        <v>7401</v>
      </c>
      <c r="D3588" s="42">
        <v>24.245000000000001</v>
      </c>
      <c r="E3588" s="43">
        <v>1</v>
      </c>
      <c r="F3588" s="44" t="s">
        <v>23</v>
      </c>
    </row>
    <row r="3589" spans="2:6" s="16" customFormat="1" ht="15" customHeight="1">
      <c r="B3589" s="40" t="s">
        <v>21889</v>
      </c>
      <c r="C3589" s="41" t="s">
        <v>7401</v>
      </c>
      <c r="D3589" s="42">
        <v>24.245000000000001</v>
      </c>
      <c r="E3589" s="43">
        <v>1</v>
      </c>
      <c r="F3589" s="44" t="s">
        <v>23</v>
      </c>
    </row>
    <row r="3590" spans="2:6" s="16" customFormat="1" ht="15" customHeight="1">
      <c r="B3590" s="40" t="s">
        <v>21889</v>
      </c>
      <c r="C3590" s="41" t="s">
        <v>7401</v>
      </c>
      <c r="D3590" s="42">
        <v>24.245000000000001</v>
      </c>
      <c r="E3590" s="43">
        <v>1</v>
      </c>
      <c r="F3590" s="44" t="s">
        <v>23</v>
      </c>
    </row>
    <row r="3591" spans="2:6" s="16" customFormat="1" ht="15" customHeight="1">
      <c r="B3591" s="40" t="s">
        <v>21889</v>
      </c>
      <c r="C3591" s="41" t="s">
        <v>7401</v>
      </c>
      <c r="D3591" s="42">
        <v>24.245000000000001</v>
      </c>
      <c r="E3591" s="43">
        <v>1</v>
      </c>
      <c r="F3591" s="44" t="s">
        <v>23</v>
      </c>
    </row>
    <row r="3592" spans="2:6" s="16" customFormat="1" ht="15" customHeight="1">
      <c r="B3592" s="40" t="s">
        <v>21889</v>
      </c>
      <c r="C3592" s="41" t="s">
        <v>7401</v>
      </c>
      <c r="D3592" s="42">
        <v>24.245000000000001</v>
      </c>
      <c r="E3592" s="43">
        <v>1</v>
      </c>
      <c r="F3592" s="44" t="s">
        <v>23</v>
      </c>
    </row>
    <row r="3593" spans="2:6" s="16" customFormat="1" ht="15" customHeight="1">
      <c r="B3593" s="40" t="s">
        <v>21889</v>
      </c>
      <c r="C3593" s="41" t="s">
        <v>7401</v>
      </c>
      <c r="D3593" s="42">
        <v>24.245000000000001</v>
      </c>
      <c r="E3593" s="43">
        <v>2</v>
      </c>
      <c r="F3593" s="44" t="s">
        <v>23</v>
      </c>
    </row>
    <row r="3594" spans="2:6" s="16" customFormat="1" ht="15" customHeight="1">
      <c r="B3594" s="40" t="s">
        <v>21889</v>
      </c>
      <c r="C3594" s="41" t="s">
        <v>7401</v>
      </c>
      <c r="D3594" s="42">
        <v>24.245000000000001</v>
      </c>
      <c r="E3594" s="43">
        <v>2</v>
      </c>
      <c r="F3594" s="44" t="s">
        <v>23</v>
      </c>
    </row>
    <row r="3595" spans="2:6" s="16" customFormat="1" ht="15" customHeight="1">
      <c r="B3595" s="40" t="s">
        <v>21889</v>
      </c>
      <c r="C3595" s="41" t="s">
        <v>7401</v>
      </c>
      <c r="D3595" s="42">
        <v>24.245000000000001</v>
      </c>
      <c r="E3595" s="43">
        <v>4</v>
      </c>
      <c r="F3595" s="44" t="s">
        <v>23</v>
      </c>
    </row>
    <row r="3596" spans="2:6" s="16" customFormat="1" ht="15" customHeight="1">
      <c r="B3596" s="40" t="s">
        <v>21889</v>
      </c>
      <c r="C3596" s="41" t="s">
        <v>7401</v>
      </c>
      <c r="D3596" s="42">
        <v>24.245000000000001</v>
      </c>
      <c r="E3596" s="43">
        <v>4</v>
      </c>
      <c r="F3596" s="44" t="s">
        <v>23</v>
      </c>
    </row>
    <row r="3597" spans="2:6" s="16" customFormat="1" ht="15" customHeight="1">
      <c r="B3597" s="40" t="s">
        <v>21889</v>
      </c>
      <c r="C3597" s="41" t="s">
        <v>7401</v>
      </c>
      <c r="D3597" s="42">
        <v>24.245000000000001</v>
      </c>
      <c r="E3597" s="43">
        <v>4</v>
      </c>
      <c r="F3597" s="44" t="s">
        <v>23</v>
      </c>
    </row>
    <row r="3598" spans="2:6" s="16" customFormat="1" ht="15" customHeight="1">
      <c r="B3598" s="40" t="s">
        <v>21889</v>
      </c>
      <c r="C3598" s="41" t="s">
        <v>7401</v>
      </c>
      <c r="D3598" s="42">
        <v>24.245000000000001</v>
      </c>
      <c r="E3598" s="43">
        <v>18</v>
      </c>
      <c r="F3598" s="44" t="s">
        <v>23</v>
      </c>
    </row>
    <row r="3599" spans="2:6" s="16" customFormat="1" ht="15" customHeight="1">
      <c r="B3599" s="40" t="s">
        <v>21889</v>
      </c>
      <c r="C3599" s="41" t="s">
        <v>7401</v>
      </c>
      <c r="D3599" s="42">
        <v>24.245000000000001</v>
      </c>
      <c r="E3599" s="43">
        <v>851</v>
      </c>
      <c r="F3599" s="44" t="s">
        <v>23</v>
      </c>
    </row>
    <row r="3600" spans="2:6" s="16" customFormat="1" ht="15" customHeight="1">
      <c r="B3600" s="40" t="s">
        <v>21889</v>
      </c>
      <c r="C3600" s="41" t="s">
        <v>7401</v>
      </c>
      <c r="D3600" s="42">
        <v>24.245000000000001</v>
      </c>
      <c r="E3600" s="43">
        <v>1816</v>
      </c>
      <c r="F3600" s="44" t="s">
        <v>23</v>
      </c>
    </row>
    <row r="3601" spans="2:6" s="16" customFormat="1" ht="15" customHeight="1">
      <c r="B3601" s="40" t="s">
        <v>21889</v>
      </c>
      <c r="C3601" s="41" t="s">
        <v>10796</v>
      </c>
      <c r="D3601" s="42">
        <v>24.24</v>
      </c>
      <c r="E3601" s="43">
        <v>1</v>
      </c>
      <c r="F3601" s="44" t="s">
        <v>23</v>
      </c>
    </row>
    <row r="3602" spans="2:6" s="16" customFormat="1" ht="15" customHeight="1">
      <c r="B3602" s="40" t="s">
        <v>21889</v>
      </c>
      <c r="C3602" s="41" t="s">
        <v>10796</v>
      </c>
      <c r="D3602" s="42">
        <v>24.24</v>
      </c>
      <c r="E3602" s="43">
        <v>1</v>
      </c>
      <c r="F3602" s="44" t="s">
        <v>23</v>
      </c>
    </row>
    <row r="3603" spans="2:6" s="16" customFormat="1" ht="15" customHeight="1">
      <c r="B3603" s="40" t="s">
        <v>21889</v>
      </c>
      <c r="C3603" s="41" t="s">
        <v>10796</v>
      </c>
      <c r="D3603" s="42">
        <v>24.24</v>
      </c>
      <c r="E3603" s="43">
        <v>3</v>
      </c>
      <c r="F3603" s="44" t="s">
        <v>23</v>
      </c>
    </row>
    <row r="3604" spans="2:6" s="16" customFormat="1" ht="15" customHeight="1">
      <c r="B3604" s="40" t="s">
        <v>21889</v>
      </c>
      <c r="C3604" s="41" t="s">
        <v>10796</v>
      </c>
      <c r="D3604" s="42">
        <v>24.24</v>
      </c>
      <c r="E3604" s="43">
        <v>5</v>
      </c>
      <c r="F3604" s="44" t="s">
        <v>23</v>
      </c>
    </row>
    <row r="3605" spans="2:6" s="16" customFormat="1" ht="15" customHeight="1">
      <c r="B3605" s="40" t="s">
        <v>21889</v>
      </c>
      <c r="C3605" s="41" t="s">
        <v>13890</v>
      </c>
      <c r="D3605" s="42">
        <v>24.234999999999999</v>
      </c>
      <c r="E3605" s="43">
        <v>1390</v>
      </c>
      <c r="F3605" s="44" t="s">
        <v>23</v>
      </c>
    </row>
    <row r="3606" spans="2:6" s="16" customFormat="1" ht="15" customHeight="1">
      <c r="B3606" s="40" t="s">
        <v>21889</v>
      </c>
      <c r="C3606" s="41" t="s">
        <v>13890</v>
      </c>
      <c r="D3606" s="42">
        <v>24.234999999999999</v>
      </c>
      <c r="E3606" s="43">
        <v>1412</v>
      </c>
      <c r="F3606" s="44" t="s">
        <v>23</v>
      </c>
    </row>
    <row r="3607" spans="2:6" s="16" customFormat="1" ht="15" customHeight="1">
      <c r="B3607" s="40" t="s">
        <v>21889</v>
      </c>
      <c r="C3607" s="41" t="s">
        <v>21931</v>
      </c>
      <c r="D3607" s="42">
        <v>24.234999999999999</v>
      </c>
      <c r="E3607" s="43">
        <v>3</v>
      </c>
      <c r="F3607" s="44" t="s">
        <v>23</v>
      </c>
    </row>
    <row r="3608" spans="2:6" s="16" customFormat="1" ht="15" customHeight="1">
      <c r="B3608" s="40" t="s">
        <v>21889</v>
      </c>
      <c r="C3608" s="41" t="s">
        <v>21932</v>
      </c>
      <c r="D3608" s="42">
        <v>24.23</v>
      </c>
      <c r="E3608" s="43">
        <v>1</v>
      </c>
      <c r="F3608" s="44" t="s">
        <v>23</v>
      </c>
    </row>
    <row r="3609" spans="2:6" s="16" customFormat="1" ht="15" customHeight="1">
      <c r="B3609" s="40" t="s">
        <v>21889</v>
      </c>
      <c r="C3609" s="41" t="s">
        <v>21932</v>
      </c>
      <c r="D3609" s="42">
        <v>24.23</v>
      </c>
      <c r="E3609" s="43">
        <v>2</v>
      </c>
      <c r="F3609" s="44" t="s">
        <v>23</v>
      </c>
    </row>
    <row r="3610" spans="2:6" s="16" customFormat="1" ht="15" customHeight="1">
      <c r="B3610" s="40" t="s">
        <v>21889</v>
      </c>
      <c r="C3610" s="41" t="s">
        <v>21932</v>
      </c>
      <c r="D3610" s="42">
        <v>24.23</v>
      </c>
      <c r="E3610" s="43">
        <v>2</v>
      </c>
      <c r="F3610" s="44" t="s">
        <v>23</v>
      </c>
    </row>
    <row r="3611" spans="2:6" s="16" customFormat="1" ht="15" customHeight="1">
      <c r="B3611" s="40" t="s">
        <v>21889</v>
      </c>
      <c r="C3611" s="41" t="s">
        <v>21932</v>
      </c>
      <c r="D3611" s="42">
        <v>24.23</v>
      </c>
      <c r="E3611" s="43">
        <v>2</v>
      </c>
      <c r="F3611" s="44" t="s">
        <v>23</v>
      </c>
    </row>
    <row r="3612" spans="2:6" s="16" customFormat="1" ht="15" customHeight="1">
      <c r="B3612" s="40" t="s">
        <v>21889</v>
      </c>
      <c r="C3612" s="41" t="s">
        <v>21932</v>
      </c>
      <c r="D3612" s="42">
        <v>24.23</v>
      </c>
      <c r="E3612" s="43">
        <v>2</v>
      </c>
      <c r="F3612" s="44" t="s">
        <v>23</v>
      </c>
    </row>
    <row r="3613" spans="2:6" s="16" customFormat="1" ht="15" customHeight="1">
      <c r="B3613" s="40" t="s">
        <v>21889</v>
      </c>
      <c r="C3613" s="41" t="s">
        <v>21932</v>
      </c>
      <c r="D3613" s="42">
        <v>24.23</v>
      </c>
      <c r="E3613" s="43">
        <v>3</v>
      </c>
      <c r="F3613" s="44" t="s">
        <v>23</v>
      </c>
    </row>
    <row r="3614" spans="2:6" s="16" customFormat="1" ht="15" customHeight="1">
      <c r="B3614" s="40" t="s">
        <v>21889</v>
      </c>
      <c r="C3614" s="41" t="s">
        <v>21932</v>
      </c>
      <c r="D3614" s="42">
        <v>24.23</v>
      </c>
      <c r="E3614" s="43">
        <v>3</v>
      </c>
      <c r="F3614" s="44" t="s">
        <v>23</v>
      </c>
    </row>
    <row r="3615" spans="2:6" s="16" customFormat="1" ht="15" customHeight="1">
      <c r="B3615" s="40" t="s">
        <v>21889</v>
      </c>
      <c r="C3615" s="41" t="s">
        <v>21932</v>
      </c>
      <c r="D3615" s="42">
        <v>24.23</v>
      </c>
      <c r="E3615" s="43">
        <v>3</v>
      </c>
      <c r="F3615" s="44" t="s">
        <v>23</v>
      </c>
    </row>
    <row r="3616" spans="2:6" s="16" customFormat="1" ht="15" customHeight="1">
      <c r="B3616" s="40" t="s">
        <v>21889</v>
      </c>
      <c r="C3616" s="41" t="s">
        <v>21932</v>
      </c>
      <c r="D3616" s="42">
        <v>24.23</v>
      </c>
      <c r="E3616" s="43">
        <v>3</v>
      </c>
      <c r="F3616" s="44" t="s">
        <v>23</v>
      </c>
    </row>
    <row r="3617" spans="2:6" s="16" customFormat="1" ht="15" customHeight="1">
      <c r="B3617" s="40" t="s">
        <v>21889</v>
      </c>
      <c r="C3617" s="41" t="s">
        <v>21932</v>
      </c>
      <c r="D3617" s="42">
        <v>24.23</v>
      </c>
      <c r="E3617" s="43">
        <v>4</v>
      </c>
      <c r="F3617" s="44" t="s">
        <v>23</v>
      </c>
    </row>
    <row r="3618" spans="2:6" s="16" customFormat="1" ht="15" customHeight="1">
      <c r="B3618" s="40" t="s">
        <v>21889</v>
      </c>
      <c r="C3618" s="41" t="s">
        <v>21932</v>
      </c>
      <c r="D3618" s="42">
        <v>24.23</v>
      </c>
      <c r="E3618" s="43">
        <v>4</v>
      </c>
      <c r="F3618" s="44" t="s">
        <v>23</v>
      </c>
    </row>
    <row r="3619" spans="2:6" s="16" customFormat="1" ht="15" customHeight="1">
      <c r="B3619" s="40" t="s">
        <v>21889</v>
      </c>
      <c r="C3619" s="41" t="s">
        <v>21932</v>
      </c>
      <c r="D3619" s="42">
        <v>24.23</v>
      </c>
      <c r="E3619" s="43">
        <v>1529</v>
      </c>
      <c r="F3619" s="44" t="s">
        <v>23</v>
      </c>
    </row>
    <row r="3620" spans="2:6" s="16" customFormat="1" ht="15" customHeight="1">
      <c r="B3620" s="40" t="s">
        <v>21889</v>
      </c>
      <c r="C3620" s="41" t="s">
        <v>21932</v>
      </c>
      <c r="D3620" s="42">
        <v>24.23</v>
      </c>
      <c r="E3620" s="43">
        <v>1701</v>
      </c>
      <c r="F3620" s="44" t="s">
        <v>23</v>
      </c>
    </row>
    <row r="3621" spans="2:6" s="16" customFormat="1" ht="15" customHeight="1">
      <c r="B3621" s="40" t="s">
        <v>21889</v>
      </c>
      <c r="C3621" s="41" t="s">
        <v>244</v>
      </c>
      <c r="D3621" s="42">
        <v>24.225000000000001</v>
      </c>
      <c r="E3621" s="43">
        <v>2</v>
      </c>
      <c r="F3621" s="44" t="s">
        <v>23</v>
      </c>
    </row>
    <row r="3622" spans="2:6" s="16" customFormat="1" ht="15" customHeight="1">
      <c r="B3622" s="40" t="s">
        <v>21889</v>
      </c>
      <c r="C3622" s="41" t="s">
        <v>244</v>
      </c>
      <c r="D3622" s="42">
        <v>24.225000000000001</v>
      </c>
      <c r="E3622" s="43">
        <v>2</v>
      </c>
      <c r="F3622" s="44" t="s">
        <v>23</v>
      </c>
    </row>
    <row r="3623" spans="2:6" s="16" customFormat="1" ht="15" customHeight="1">
      <c r="B3623" s="40" t="s">
        <v>21889</v>
      </c>
      <c r="C3623" s="41" t="s">
        <v>244</v>
      </c>
      <c r="D3623" s="42">
        <v>24.225000000000001</v>
      </c>
      <c r="E3623" s="43">
        <v>2</v>
      </c>
      <c r="F3623" s="44" t="s">
        <v>23</v>
      </c>
    </row>
    <row r="3624" spans="2:6" s="16" customFormat="1" ht="15" customHeight="1">
      <c r="B3624" s="40" t="s">
        <v>21889</v>
      </c>
      <c r="C3624" s="41" t="s">
        <v>244</v>
      </c>
      <c r="D3624" s="42">
        <v>24.225000000000001</v>
      </c>
      <c r="E3624" s="43">
        <v>2</v>
      </c>
      <c r="F3624" s="44" t="s">
        <v>23</v>
      </c>
    </row>
    <row r="3625" spans="2:6" s="16" customFormat="1" ht="15" customHeight="1">
      <c r="B3625" s="40" t="s">
        <v>21889</v>
      </c>
      <c r="C3625" s="41" t="s">
        <v>244</v>
      </c>
      <c r="D3625" s="42">
        <v>24.225000000000001</v>
      </c>
      <c r="E3625" s="43">
        <v>3</v>
      </c>
      <c r="F3625" s="44" t="s">
        <v>23</v>
      </c>
    </row>
    <row r="3626" spans="2:6" s="16" customFormat="1" ht="15" customHeight="1">
      <c r="B3626" s="40" t="s">
        <v>21889</v>
      </c>
      <c r="C3626" s="41" t="s">
        <v>244</v>
      </c>
      <c r="D3626" s="42">
        <v>24.225000000000001</v>
      </c>
      <c r="E3626" s="43">
        <v>3</v>
      </c>
      <c r="F3626" s="44" t="s">
        <v>23</v>
      </c>
    </row>
    <row r="3627" spans="2:6" s="16" customFormat="1" ht="15" customHeight="1">
      <c r="B3627" s="40" t="s">
        <v>21889</v>
      </c>
      <c r="C3627" s="41" t="s">
        <v>244</v>
      </c>
      <c r="D3627" s="42">
        <v>24.225000000000001</v>
      </c>
      <c r="E3627" s="43">
        <v>3</v>
      </c>
      <c r="F3627" s="44" t="s">
        <v>23</v>
      </c>
    </row>
    <row r="3628" spans="2:6" s="16" customFormat="1" ht="15" customHeight="1">
      <c r="B3628" s="40" t="s">
        <v>21889</v>
      </c>
      <c r="C3628" s="41" t="s">
        <v>244</v>
      </c>
      <c r="D3628" s="42">
        <v>24.225000000000001</v>
      </c>
      <c r="E3628" s="43">
        <v>3</v>
      </c>
      <c r="F3628" s="44" t="s">
        <v>23</v>
      </c>
    </row>
    <row r="3629" spans="2:6" s="16" customFormat="1" ht="15" customHeight="1">
      <c r="B3629" s="40" t="s">
        <v>21889</v>
      </c>
      <c r="C3629" s="41" t="s">
        <v>244</v>
      </c>
      <c r="D3629" s="42">
        <v>24.225000000000001</v>
      </c>
      <c r="E3629" s="43">
        <v>3</v>
      </c>
      <c r="F3629" s="44" t="s">
        <v>23</v>
      </c>
    </row>
    <row r="3630" spans="2:6" s="16" customFormat="1" ht="15" customHeight="1">
      <c r="B3630" s="40" t="s">
        <v>21889</v>
      </c>
      <c r="C3630" s="41" t="s">
        <v>244</v>
      </c>
      <c r="D3630" s="42">
        <v>24.225000000000001</v>
      </c>
      <c r="E3630" s="43">
        <v>3</v>
      </c>
      <c r="F3630" s="44" t="s">
        <v>23</v>
      </c>
    </row>
    <row r="3631" spans="2:6" s="16" customFormat="1" ht="15" customHeight="1">
      <c r="B3631" s="40" t="s">
        <v>21889</v>
      </c>
      <c r="C3631" s="41" t="s">
        <v>244</v>
      </c>
      <c r="D3631" s="42">
        <v>24.225000000000001</v>
      </c>
      <c r="E3631" s="43">
        <v>3</v>
      </c>
      <c r="F3631" s="44" t="s">
        <v>23</v>
      </c>
    </row>
    <row r="3632" spans="2:6" s="16" customFormat="1" ht="15" customHeight="1">
      <c r="B3632" s="40" t="s">
        <v>21889</v>
      </c>
      <c r="C3632" s="41" t="s">
        <v>244</v>
      </c>
      <c r="D3632" s="42">
        <v>24.225000000000001</v>
      </c>
      <c r="E3632" s="43">
        <v>3</v>
      </c>
      <c r="F3632" s="44" t="s">
        <v>23</v>
      </c>
    </row>
    <row r="3633" spans="2:6" s="16" customFormat="1" ht="15" customHeight="1">
      <c r="B3633" s="40" t="s">
        <v>21889</v>
      </c>
      <c r="C3633" s="41" t="s">
        <v>244</v>
      </c>
      <c r="D3633" s="42">
        <v>24.225000000000001</v>
      </c>
      <c r="E3633" s="43">
        <v>3</v>
      </c>
      <c r="F3633" s="44" t="s">
        <v>23</v>
      </c>
    </row>
    <row r="3634" spans="2:6" s="16" customFormat="1" ht="15" customHeight="1">
      <c r="B3634" s="40" t="s">
        <v>21889</v>
      </c>
      <c r="C3634" s="41" t="s">
        <v>244</v>
      </c>
      <c r="D3634" s="42">
        <v>24.225000000000001</v>
      </c>
      <c r="E3634" s="43">
        <v>5</v>
      </c>
      <c r="F3634" s="44" t="s">
        <v>23</v>
      </c>
    </row>
    <row r="3635" spans="2:6" s="16" customFormat="1" ht="15" customHeight="1">
      <c r="B3635" s="40" t="s">
        <v>21889</v>
      </c>
      <c r="C3635" s="41" t="s">
        <v>244</v>
      </c>
      <c r="D3635" s="42">
        <v>24.225000000000001</v>
      </c>
      <c r="E3635" s="43">
        <v>6</v>
      </c>
      <c r="F3635" s="44" t="s">
        <v>23</v>
      </c>
    </row>
    <row r="3636" spans="2:6" s="16" customFormat="1" ht="15" customHeight="1">
      <c r="B3636" s="40" t="s">
        <v>21889</v>
      </c>
      <c r="C3636" s="41" t="s">
        <v>244</v>
      </c>
      <c r="D3636" s="42">
        <v>24.225000000000001</v>
      </c>
      <c r="E3636" s="43">
        <v>6</v>
      </c>
      <c r="F3636" s="44" t="s">
        <v>23</v>
      </c>
    </row>
    <row r="3637" spans="2:6" s="16" customFormat="1" ht="15" customHeight="1">
      <c r="B3637" s="40" t="s">
        <v>21889</v>
      </c>
      <c r="C3637" s="41" t="s">
        <v>244</v>
      </c>
      <c r="D3637" s="42">
        <v>24.225000000000001</v>
      </c>
      <c r="E3637" s="43">
        <v>768</v>
      </c>
      <c r="F3637" s="44" t="s">
        <v>23</v>
      </c>
    </row>
    <row r="3638" spans="2:6" s="16" customFormat="1" ht="15" customHeight="1">
      <c r="B3638" s="40" t="s">
        <v>21889</v>
      </c>
      <c r="C3638" s="41" t="s">
        <v>16843</v>
      </c>
      <c r="D3638" s="42">
        <v>24.22</v>
      </c>
      <c r="E3638" s="43">
        <v>1</v>
      </c>
      <c r="F3638" s="44" t="s">
        <v>23</v>
      </c>
    </row>
    <row r="3639" spans="2:6" s="16" customFormat="1" ht="15" customHeight="1">
      <c r="B3639" s="40" t="s">
        <v>21889</v>
      </c>
      <c r="C3639" s="41" t="s">
        <v>16843</v>
      </c>
      <c r="D3639" s="42">
        <v>24.22</v>
      </c>
      <c r="E3639" s="43">
        <v>3</v>
      </c>
      <c r="F3639" s="44" t="s">
        <v>23</v>
      </c>
    </row>
    <row r="3640" spans="2:6" s="16" customFormat="1" ht="15" customHeight="1">
      <c r="B3640" s="40" t="s">
        <v>21889</v>
      </c>
      <c r="C3640" s="41" t="s">
        <v>16843</v>
      </c>
      <c r="D3640" s="42">
        <v>24.22</v>
      </c>
      <c r="E3640" s="43">
        <v>3</v>
      </c>
      <c r="F3640" s="44" t="s">
        <v>23</v>
      </c>
    </row>
    <row r="3641" spans="2:6" s="16" customFormat="1" ht="15" customHeight="1">
      <c r="B3641" s="40" t="s">
        <v>21889</v>
      </c>
      <c r="C3641" s="41" t="s">
        <v>16843</v>
      </c>
      <c r="D3641" s="42">
        <v>24.22</v>
      </c>
      <c r="E3641" s="43">
        <v>3</v>
      </c>
      <c r="F3641" s="44" t="s">
        <v>23</v>
      </c>
    </row>
    <row r="3642" spans="2:6" s="16" customFormat="1" ht="15" customHeight="1">
      <c r="B3642" s="40" t="s">
        <v>21889</v>
      </c>
      <c r="C3642" s="41" t="s">
        <v>16843</v>
      </c>
      <c r="D3642" s="42">
        <v>24.22</v>
      </c>
      <c r="E3642" s="43">
        <v>3</v>
      </c>
      <c r="F3642" s="44" t="s">
        <v>23</v>
      </c>
    </row>
    <row r="3643" spans="2:6" s="16" customFormat="1" ht="15" customHeight="1">
      <c r="B3643" s="40" t="s">
        <v>21889</v>
      </c>
      <c r="C3643" s="41" t="s">
        <v>16843</v>
      </c>
      <c r="D3643" s="42">
        <v>24.22</v>
      </c>
      <c r="E3643" s="43">
        <v>4</v>
      </c>
      <c r="F3643" s="44" t="s">
        <v>23</v>
      </c>
    </row>
    <row r="3644" spans="2:6" s="16" customFormat="1" ht="15" customHeight="1">
      <c r="B3644" s="40" t="s">
        <v>21889</v>
      </c>
      <c r="C3644" s="41" t="s">
        <v>16843</v>
      </c>
      <c r="D3644" s="42">
        <v>24.22</v>
      </c>
      <c r="E3644" s="43">
        <v>4</v>
      </c>
      <c r="F3644" s="44" t="s">
        <v>23</v>
      </c>
    </row>
    <row r="3645" spans="2:6" s="16" customFormat="1" ht="15" customHeight="1">
      <c r="B3645" s="40" t="s">
        <v>21889</v>
      </c>
      <c r="C3645" s="41" t="s">
        <v>16843</v>
      </c>
      <c r="D3645" s="42">
        <v>24.22</v>
      </c>
      <c r="E3645" s="43">
        <v>4</v>
      </c>
      <c r="F3645" s="44" t="s">
        <v>23</v>
      </c>
    </row>
    <row r="3646" spans="2:6" s="16" customFormat="1" ht="15" customHeight="1">
      <c r="B3646" s="40" t="s">
        <v>21889</v>
      </c>
      <c r="C3646" s="41" t="s">
        <v>16843</v>
      </c>
      <c r="D3646" s="42">
        <v>24.22</v>
      </c>
      <c r="E3646" s="43">
        <v>4</v>
      </c>
      <c r="F3646" s="44" t="s">
        <v>23</v>
      </c>
    </row>
    <row r="3647" spans="2:6" s="16" customFormat="1" ht="15" customHeight="1">
      <c r="B3647" s="40" t="s">
        <v>21889</v>
      </c>
      <c r="C3647" s="41" t="s">
        <v>16843</v>
      </c>
      <c r="D3647" s="42">
        <v>24.22</v>
      </c>
      <c r="E3647" s="43">
        <v>178</v>
      </c>
      <c r="F3647" s="44" t="s">
        <v>23</v>
      </c>
    </row>
    <row r="3648" spans="2:6" s="16" customFormat="1" ht="15" customHeight="1">
      <c r="B3648" s="40" t="s">
        <v>21889</v>
      </c>
      <c r="C3648" s="41" t="s">
        <v>16843</v>
      </c>
      <c r="D3648" s="42">
        <v>24.22</v>
      </c>
      <c r="E3648" s="43">
        <v>610</v>
      </c>
      <c r="F3648" s="44" t="s">
        <v>23</v>
      </c>
    </row>
    <row r="3649" spans="2:6" s="16" customFormat="1" ht="15" customHeight="1">
      <c r="B3649" s="40" t="s">
        <v>21889</v>
      </c>
      <c r="C3649" s="41" t="s">
        <v>16843</v>
      </c>
      <c r="D3649" s="42">
        <v>24.22</v>
      </c>
      <c r="E3649" s="43">
        <v>1079</v>
      </c>
      <c r="F3649" s="44" t="s">
        <v>23</v>
      </c>
    </row>
    <row r="3650" spans="2:6" s="16" customFormat="1" ht="15" customHeight="1">
      <c r="B3650" s="40" t="s">
        <v>21889</v>
      </c>
      <c r="C3650" s="41" t="s">
        <v>16843</v>
      </c>
      <c r="D3650" s="42">
        <v>24.22</v>
      </c>
      <c r="E3650" s="43">
        <v>1234</v>
      </c>
      <c r="F3650" s="44" t="s">
        <v>23</v>
      </c>
    </row>
    <row r="3651" spans="2:6" s="16" customFormat="1" ht="15" customHeight="1">
      <c r="B3651" s="40" t="s">
        <v>21889</v>
      </c>
      <c r="C3651" s="41" t="s">
        <v>9624</v>
      </c>
      <c r="D3651" s="42">
        <v>24.225000000000001</v>
      </c>
      <c r="E3651" s="43">
        <v>1</v>
      </c>
      <c r="F3651" s="44" t="s">
        <v>23</v>
      </c>
    </row>
    <row r="3652" spans="2:6" s="16" customFormat="1" ht="15" customHeight="1">
      <c r="B3652" s="40" t="s">
        <v>21889</v>
      </c>
      <c r="C3652" s="41" t="s">
        <v>9624</v>
      </c>
      <c r="D3652" s="42">
        <v>24.225000000000001</v>
      </c>
      <c r="E3652" s="43">
        <v>172</v>
      </c>
      <c r="F3652" s="44" t="s">
        <v>23</v>
      </c>
    </row>
    <row r="3653" spans="2:6" s="16" customFormat="1" ht="15" customHeight="1">
      <c r="B3653" s="40" t="s">
        <v>21889</v>
      </c>
      <c r="C3653" s="41" t="s">
        <v>2225</v>
      </c>
      <c r="D3653" s="42">
        <v>24.23</v>
      </c>
      <c r="E3653" s="43">
        <v>1</v>
      </c>
      <c r="F3653" s="44" t="s">
        <v>23</v>
      </c>
    </row>
    <row r="3654" spans="2:6" s="16" customFormat="1" ht="15" customHeight="1">
      <c r="B3654" s="40" t="s">
        <v>21889</v>
      </c>
      <c r="C3654" s="41" t="s">
        <v>2225</v>
      </c>
      <c r="D3654" s="42">
        <v>24.23</v>
      </c>
      <c r="E3654" s="43">
        <v>1</v>
      </c>
      <c r="F3654" s="44" t="s">
        <v>23</v>
      </c>
    </row>
    <row r="3655" spans="2:6" s="16" customFormat="1" ht="15" customHeight="1">
      <c r="B3655" s="40" t="s">
        <v>21889</v>
      </c>
      <c r="C3655" s="41" t="s">
        <v>2225</v>
      </c>
      <c r="D3655" s="42">
        <v>24.23</v>
      </c>
      <c r="E3655" s="43">
        <v>1</v>
      </c>
      <c r="F3655" s="44" t="s">
        <v>23</v>
      </c>
    </row>
    <row r="3656" spans="2:6" s="16" customFormat="1" ht="15" customHeight="1">
      <c r="B3656" s="40" t="s">
        <v>21889</v>
      </c>
      <c r="C3656" s="41" t="s">
        <v>2225</v>
      </c>
      <c r="D3656" s="42">
        <v>24.23</v>
      </c>
      <c r="E3656" s="43">
        <v>1</v>
      </c>
      <c r="F3656" s="44" t="s">
        <v>23</v>
      </c>
    </row>
    <row r="3657" spans="2:6" s="16" customFormat="1" ht="15" customHeight="1">
      <c r="B3657" s="40" t="s">
        <v>21889</v>
      </c>
      <c r="C3657" s="41" t="s">
        <v>2225</v>
      </c>
      <c r="D3657" s="42">
        <v>24.23</v>
      </c>
      <c r="E3657" s="43">
        <v>4</v>
      </c>
      <c r="F3657" s="44" t="s">
        <v>23</v>
      </c>
    </row>
    <row r="3658" spans="2:6" s="16" customFormat="1" ht="15" customHeight="1">
      <c r="B3658" s="40" t="s">
        <v>21889</v>
      </c>
      <c r="C3658" s="41" t="s">
        <v>2225</v>
      </c>
      <c r="D3658" s="42">
        <v>24.23</v>
      </c>
      <c r="E3658" s="43">
        <v>5</v>
      </c>
      <c r="F3658" s="44" t="s">
        <v>23</v>
      </c>
    </row>
    <row r="3659" spans="2:6" s="16" customFormat="1" ht="15" customHeight="1">
      <c r="B3659" s="40" t="s">
        <v>21889</v>
      </c>
      <c r="C3659" s="41" t="s">
        <v>2225</v>
      </c>
      <c r="D3659" s="42">
        <v>24.23</v>
      </c>
      <c r="E3659" s="43">
        <v>200</v>
      </c>
      <c r="F3659" s="44" t="s">
        <v>23</v>
      </c>
    </row>
    <row r="3660" spans="2:6" s="16" customFormat="1" ht="15" customHeight="1">
      <c r="B3660" s="40" t="s">
        <v>21889</v>
      </c>
      <c r="C3660" s="41" t="s">
        <v>3421</v>
      </c>
      <c r="D3660" s="42">
        <v>24.225000000000001</v>
      </c>
      <c r="E3660" s="43">
        <v>1</v>
      </c>
      <c r="F3660" s="44" t="s">
        <v>23</v>
      </c>
    </row>
    <row r="3661" spans="2:6" s="16" customFormat="1" ht="15" customHeight="1">
      <c r="B3661" s="40" t="s">
        <v>21889</v>
      </c>
      <c r="C3661" s="41" t="s">
        <v>3421</v>
      </c>
      <c r="D3661" s="42">
        <v>24.225000000000001</v>
      </c>
      <c r="E3661" s="43">
        <v>1</v>
      </c>
      <c r="F3661" s="44" t="s">
        <v>23</v>
      </c>
    </row>
    <row r="3662" spans="2:6" s="16" customFormat="1" ht="15" customHeight="1">
      <c r="B3662" s="40" t="s">
        <v>21889</v>
      </c>
      <c r="C3662" s="41" t="s">
        <v>3421</v>
      </c>
      <c r="D3662" s="42">
        <v>24.225000000000001</v>
      </c>
      <c r="E3662" s="43">
        <v>1</v>
      </c>
      <c r="F3662" s="44" t="s">
        <v>23</v>
      </c>
    </row>
    <row r="3663" spans="2:6" s="16" customFormat="1" ht="15" customHeight="1">
      <c r="B3663" s="40" t="s">
        <v>21889</v>
      </c>
      <c r="C3663" s="41" t="s">
        <v>3421</v>
      </c>
      <c r="D3663" s="42">
        <v>24.225000000000001</v>
      </c>
      <c r="E3663" s="43">
        <v>1</v>
      </c>
      <c r="F3663" s="44" t="s">
        <v>23</v>
      </c>
    </row>
    <row r="3664" spans="2:6" s="16" customFormat="1" ht="15" customHeight="1">
      <c r="B3664" s="40" t="s">
        <v>21889</v>
      </c>
      <c r="C3664" s="41" t="s">
        <v>12404</v>
      </c>
      <c r="D3664" s="42">
        <v>24.22</v>
      </c>
      <c r="E3664" s="43">
        <v>1</v>
      </c>
      <c r="F3664" s="44" t="s">
        <v>23</v>
      </c>
    </row>
    <row r="3665" spans="2:6" s="16" customFormat="1" ht="15" customHeight="1">
      <c r="B3665" s="40" t="s">
        <v>21889</v>
      </c>
      <c r="C3665" s="41" t="s">
        <v>12404</v>
      </c>
      <c r="D3665" s="42">
        <v>24.22</v>
      </c>
      <c r="E3665" s="43">
        <v>1</v>
      </c>
      <c r="F3665" s="44" t="s">
        <v>23</v>
      </c>
    </row>
    <row r="3666" spans="2:6" s="16" customFormat="1" ht="15" customHeight="1">
      <c r="B3666" s="40" t="s">
        <v>21889</v>
      </c>
      <c r="C3666" s="41" t="s">
        <v>12404</v>
      </c>
      <c r="D3666" s="42">
        <v>24.22</v>
      </c>
      <c r="E3666" s="43">
        <v>137</v>
      </c>
      <c r="F3666" s="44" t="s">
        <v>23</v>
      </c>
    </row>
    <row r="3667" spans="2:6" s="16" customFormat="1" ht="15" customHeight="1">
      <c r="B3667" s="40" t="s">
        <v>21889</v>
      </c>
      <c r="C3667" s="41" t="s">
        <v>15667</v>
      </c>
      <c r="D3667" s="42">
        <v>24.215</v>
      </c>
      <c r="E3667" s="43">
        <v>2</v>
      </c>
      <c r="F3667" s="44" t="s">
        <v>23</v>
      </c>
    </row>
    <row r="3668" spans="2:6" s="16" customFormat="1" ht="15" customHeight="1">
      <c r="B3668" s="40" t="s">
        <v>21889</v>
      </c>
      <c r="C3668" s="41" t="s">
        <v>15667</v>
      </c>
      <c r="D3668" s="42">
        <v>24.215</v>
      </c>
      <c r="E3668" s="43">
        <v>2</v>
      </c>
      <c r="F3668" s="44" t="s">
        <v>23</v>
      </c>
    </row>
    <row r="3669" spans="2:6" s="16" customFormat="1" ht="15" customHeight="1">
      <c r="B3669" s="40" t="s">
        <v>21889</v>
      </c>
      <c r="C3669" s="41" t="s">
        <v>15667</v>
      </c>
      <c r="D3669" s="42">
        <v>24.215</v>
      </c>
      <c r="E3669" s="43">
        <v>2</v>
      </c>
      <c r="F3669" s="44" t="s">
        <v>23</v>
      </c>
    </row>
    <row r="3670" spans="2:6" s="16" customFormat="1" ht="15" customHeight="1">
      <c r="B3670" s="40" t="s">
        <v>21889</v>
      </c>
      <c r="C3670" s="41" t="s">
        <v>15667</v>
      </c>
      <c r="D3670" s="42">
        <v>24.215</v>
      </c>
      <c r="E3670" s="43">
        <v>4</v>
      </c>
      <c r="F3670" s="44" t="s">
        <v>23</v>
      </c>
    </row>
    <row r="3671" spans="2:6" s="16" customFormat="1" ht="15" customHeight="1">
      <c r="B3671" s="40" t="s">
        <v>21889</v>
      </c>
      <c r="C3671" s="41" t="s">
        <v>15667</v>
      </c>
      <c r="D3671" s="42">
        <v>24.215</v>
      </c>
      <c r="E3671" s="43">
        <v>4</v>
      </c>
      <c r="F3671" s="44" t="s">
        <v>23</v>
      </c>
    </row>
    <row r="3672" spans="2:6" s="16" customFormat="1" ht="15" customHeight="1">
      <c r="B3672" s="40" t="s">
        <v>21889</v>
      </c>
      <c r="C3672" s="41" t="s">
        <v>15667</v>
      </c>
      <c r="D3672" s="42">
        <v>24.215</v>
      </c>
      <c r="E3672" s="43">
        <v>4</v>
      </c>
      <c r="F3672" s="44" t="s">
        <v>23</v>
      </c>
    </row>
    <row r="3673" spans="2:6" s="16" customFormat="1" ht="15" customHeight="1">
      <c r="B3673" s="40" t="s">
        <v>21889</v>
      </c>
      <c r="C3673" s="41" t="s">
        <v>15667</v>
      </c>
      <c r="D3673" s="42">
        <v>24.215</v>
      </c>
      <c r="E3673" s="43">
        <v>5</v>
      </c>
      <c r="F3673" s="44" t="s">
        <v>23</v>
      </c>
    </row>
    <row r="3674" spans="2:6" s="16" customFormat="1" ht="15" customHeight="1">
      <c r="B3674" s="40" t="s">
        <v>21889</v>
      </c>
      <c r="C3674" s="41" t="s">
        <v>15667</v>
      </c>
      <c r="D3674" s="42">
        <v>24.215</v>
      </c>
      <c r="E3674" s="43">
        <v>6</v>
      </c>
      <c r="F3674" s="44" t="s">
        <v>23</v>
      </c>
    </row>
    <row r="3675" spans="2:6" s="16" customFormat="1" ht="15" customHeight="1">
      <c r="B3675" s="40" t="s">
        <v>21889</v>
      </c>
      <c r="C3675" s="41" t="s">
        <v>15667</v>
      </c>
      <c r="D3675" s="42">
        <v>24.215</v>
      </c>
      <c r="E3675" s="43">
        <v>566</v>
      </c>
      <c r="F3675" s="44" t="s">
        <v>23</v>
      </c>
    </row>
    <row r="3676" spans="2:6" s="16" customFormat="1" ht="15" customHeight="1">
      <c r="B3676" s="40" t="s">
        <v>21889</v>
      </c>
      <c r="C3676" s="41" t="s">
        <v>15667</v>
      </c>
      <c r="D3676" s="42">
        <v>24.215</v>
      </c>
      <c r="E3676" s="43">
        <v>1207</v>
      </c>
      <c r="F3676" s="44" t="s">
        <v>23</v>
      </c>
    </row>
    <row r="3677" spans="2:6" s="16" customFormat="1" ht="15" customHeight="1">
      <c r="B3677" s="40" t="s">
        <v>21889</v>
      </c>
      <c r="C3677" s="41" t="s">
        <v>11827</v>
      </c>
      <c r="D3677" s="42">
        <v>24.225000000000001</v>
      </c>
      <c r="E3677" s="43">
        <v>1</v>
      </c>
      <c r="F3677" s="44" t="s">
        <v>23</v>
      </c>
    </row>
    <row r="3678" spans="2:6" s="16" customFormat="1" ht="15" customHeight="1">
      <c r="B3678" s="40" t="s">
        <v>21889</v>
      </c>
      <c r="C3678" s="41" t="s">
        <v>11827</v>
      </c>
      <c r="D3678" s="42">
        <v>24.225000000000001</v>
      </c>
      <c r="E3678" s="43">
        <v>1</v>
      </c>
      <c r="F3678" s="44" t="s">
        <v>23</v>
      </c>
    </row>
    <row r="3679" spans="2:6" s="16" customFormat="1" ht="15" customHeight="1">
      <c r="B3679" s="40" t="s">
        <v>21889</v>
      </c>
      <c r="C3679" s="41" t="s">
        <v>3762</v>
      </c>
      <c r="D3679" s="42">
        <v>24.234999999999999</v>
      </c>
      <c r="E3679" s="43">
        <v>1</v>
      </c>
      <c r="F3679" s="44" t="s">
        <v>23</v>
      </c>
    </row>
    <row r="3680" spans="2:6" s="16" customFormat="1" ht="15" customHeight="1">
      <c r="B3680" s="40" t="s">
        <v>21889</v>
      </c>
      <c r="C3680" s="41" t="s">
        <v>3762</v>
      </c>
      <c r="D3680" s="42">
        <v>24.234999999999999</v>
      </c>
      <c r="E3680" s="43">
        <v>1</v>
      </c>
      <c r="F3680" s="44" t="s">
        <v>23</v>
      </c>
    </row>
    <row r="3681" spans="2:6" s="16" customFormat="1" ht="15" customHeight="1">
      <c r="B3681" s="40" t="s">
        <v>21889</v>
      </c>
      <c r="C3681" s="41" t="s">
        <v>3762</v>
      </c>
      <c r="D3681" s="42">
        <v>24.234999999999999</v>
      </c>
      <c r="E3681" s="43">
        <v>1</v>
      </c>
      <c r="F3681" s="44" t="s">
        <v>23</v>
      </c>
    </row>
    <row r="3682" spans="2:6" s="16" customFormat="1" ht="15" customHeight="1">
      <c r="B3682" s="40" t="s">
        <v>21889</v>
      </c>
      <c r="C3682" s="41" t="s">
        <v>3762</v>
      </c>
      <c r="D3682" s="42">
        <v>24.234999999999999</v>
      </c>
      <c r="E3682" s="43">
        <v>1</v>
      </c>
      <c r="F3682" s="44" t="s">
        <v>23</v>
      </c>
    </row>
    <row r="3683" spans="2:6" s="16" customFormat="1" ht="15" customHeight="1">
      <c r="B3683" s="40" t="s">
        <v>21889</v>
      </c>
      <c r="C3683" s="41" t="s">
        <v>3762</v>
      </c>
      <c r="D3683" s="42">
        <v>24.234999999999999</v>
      </c>
      <c r="E3683" s="43">
        <v>1</v>
      </c>
      <c r="F3683" s="44" t="s">
        <v>23</v>
      </c>
    </row>
    <row r="3684" spans="2:6" s="16" customFormat="1" ht="15" customHeight="1">
      <c r="B3684" s="40" t="s">
        <v>21889</v>
      </c>
      <c r="C3684" s="41" t="s">
        <v>3762</v>
      </c>
      <c r="D3684" s="42">
        <v>24.234999999999999</v>
      </c>
      <c r="E3684" s="43">
        <v>1</v>
      </c>
      <c r="F3684" s="44" t="s">
        <v>23</v>
      </c>
    </row>
    <row r="3685" spans="2:6" s="16" customFormat="1" ht="15" customHeight="1">
      <c r="B3685" s="40" t="s">
        <v>21889</v>
      </c>
      <c r="C3685" s="41" t="s">
        <v>3762</v>
      </c>
      <c r="D3685" s="42">
        <v>24.234999999999999</v>
      </c>
      <c r="E3685" s="43">
        <v>2</v>
      </c>
      <c r="F3685" s="44" t="s">
        <v>23</v>
      </c>
    </row>
    <row r="3686" spans="2:6" s="16" customFormat="1" ht="15" customHeight="1">
      <c r="B3686" s="40" t="s">
        <v>21889</v>
      </c>
      <c r="C3686" s="41" t="s">
        <v>3762</v>
      </c>
      <c r="D3686" s="42">
        <v>24.234999999999999</v>
      </c>
      <c r="E3686" s="43">
        <v>2</v>
      </c>
      <c r="F3686" s="44" t="s">
        <v>23</v>
      </c>
    </row>
    <row r="3687" spans="2:6" s="16" customFormat="1" ht="15" customHeight="1">
      <c r="B3687" s="40" t="s">
        <v>21889</v>
      </c>
      <c r="C3687" s="41" t="s">
        <v>3762</v>
      </c>
      <c r="D3687" s="42">
        <v>24.234999999999999</v>
      </c>
      <c r="E3687" s="43">
        <v>337</v>
      </c>
      <c r="F3687" s="44" t="s">
        <v>23</v>
      </c>
    </row>
    <row r="3688" spans="2:6" s="16" customFormat="1" ht="15" customHeight="1">
      <c r="B3688" s="40" t="s">
        <v>21889</v>
      </c>
      <c r="C3688" s="41" t="s">
        <v>3762</v>
      </c>
      <c r="D3688" s="42">
        <v>24.234999999999999</v>
      </c>
      <c r="E3688" s="43">
        <v>739</v>
      </c>
      <c r="F3688" s="44" t="s">
        <v>23</v>
      </c>
    </row>
    <row r="3689" spans="2:6" s="16" customFormat="1" ht="15" customHeight="1">
      <c r="B3689" s="40" t="s">
        <v>21889</v>
      </c>
      <c r="C3689" s="41" t="s">
        <v>3762</v>
      </c>
      <c r="D3689" s="42">
        <v>24.234999999999999</v>
      </c>
      <c r="E3689" s="43">
        <v>997</v>
      </c>
      <c r="F3689" s="44" t="s">
        <v>23</v>
      </c>
    </row>
    <row r="3690" spans="2:6" s="16" customFormat="1" ht="15" customHeight="1">
      <c r="B3690" s="40" t="s">
        <v>21889</v>
      </c>
      <c r="C3690" s="41" t="s">
        <v>251</v>
      </c>
      <c r="D3690" s="42">
        <v>24.234999999999999</v>
      </c>
      <c r="E3690" s="43">
        <v>1</v>
      </c>
      <c r="F3690" s="44" t="s">
        <v>23</v>
      </c>
    </row>
    <row r="3691" spans="2:6" s="16" customFormat="1" ht="15" customHeight="1">
      <c r="B3691" s="40" t="s">
        <v>21889</v>
      </c>
      <c r="C3691" s="41" t="s">
        <v>2630</v>
      </c>
      <c r="D3691" s="42">
        <v>24.245000000000001</v>
      </c>
      <c r="E3691" s="43">
        <v>261</v>
      </c>
      <c r="F3691" s="44" t="s">
        <v>23</v>
      </c>
    </row>
    <row r="3692" spans="2:6" s="16" customFormat="1" ht="15" customHeight="1">
      <c r="B3692" s="40" t="s">
        <v>21889</v>
      </c>
      <c r="C3692" s="41" t="s">
        <v>21933</v>
      </c>
      <c r="D3692" s="42">
        <v>24.24</v>
      </c>
      <c r="E3692" s="43">
        <v>1</v>
      </c>
      <c r="F3692" s="44" t="s">
        <v>23</v>
      </c>
    </row>
    <row r="3693" spans="2:6" s="16" customFormat="1" ht="15" customHeight="1">
      <c r="B3693" s="40" t="s">
        <v>21889</v>
      </c>
      <c r="C3693" s="41" t="s">
        <v>21933</v>
      </c>
      <c r="D3693" s="42">
        <v>24.24</v>
      </c>
      <c r="E3693" s="43">
        <v>1</v>
      </c>
      <c r="F3693" s="44" t="s">
        <v>23</v>
      </c>
    </row>
    <row r="3694" spans="2:6" s="16" customFormat="1" ht="15" customHeight="1">
      <c r="B3694" s="40" t="s">
        <v>21889</v>
      </c>
      <c r="C3694" s="41" t="s">
        <v>21933</v>
      </c>
      <c r="D3694" s="42">
        <v>24.24</v>
      </c>
      <c r="E3694" s="43">
        <v>1</v>
      </c>
      <c r="F3694" s="44" t="s">
        <v>23</v>
      </c>
    </row>
    <row r="3695" spans="2:6" s="16" customFormat="1" ht="15" customHeight="1">
      <c r="B3695" s="40" t="s">
        <v>21889</v>
      </c>
      <c r="C3695" s="41" t="s">
        <v>21933</v>
      </c>
      <c r="D3695" s="42">
        <v>24.24</v>
      </c>
      <c r="E3695" s="43">
        <v>1</v>
      </c>
      <c r="F3695" s="44" t="s">
        <v>23</v>
      </c>
    </row>
    <row r="3696" spans="2:6" s="16" customFormat="1" ht="15" customHeight="1">
      <c r="B3696" s="40" t="s">
        <v>21889</v>
      </c>
      <c r="C3696" s="41" t="s">
        <v>21933</v>
      </c>
      <c r="D3696" s="42">
        <v>24.24</v>
      </c>
      <c r="E3696" s="43">
        <v>1</v>
      </c>
      <c r="F3696" s="44" t="s">
        <v>23</v>
      </c>
    </row>
    <row r="3697" spans="2:6" s="16" customFormat="1" ht="15" customHeight="1">
      <c r="B3697" s="40" t="s">
        <v>21889</v>
      </c>
      <c r="C3697" s="41" t="s">
        <v>21933</v>
      </c>
      <c r="D3697" s="42">
        <v>24.24</v>
      </c>
      <c r="E3697" s="43">
        <v>1</v>
      </c>
      <c r="F3697" s="44" t="s">
        <v>23</v>
      </c>
    </row>
    <row r="3698" spans="2:6" s="16" customFormat="1" ht="15" customHeight="1">
      <c r="B3698" s="40" t="s">
        <v>21889</v>
      </c>
      <c r="C3698" s="41" t="s">
        <v>21933</v>
      </c>
      <c r="D3698" s="42">
        <v>24.24</v>
      </c>
      <c r="E3698" s="43">
        <v>1</v>
      </c>
      <c r="F3698" s="44" t="s">
        <v>23</v>
      </c>
    </row>
    <row r="3699" spans="2:6" s="16" customFormat="1" ht="15" customHeight="1">
      <c r="B3699" s="40" t="s">
        <v>21889</v>
      </c>
      <c r="C3699" s="41" t="s">
        <v>21933</v>
      </c>
      <c r="D3699" s="42">
        <v>24.24</v>
      </c>
      <c r="E3699" s="43">
        <v>1</v>
      </c>
      <c r="F3699" s="44" t="s">
        <v>23</v>
      </c>
    </row>
    <row r="3700" spans="2:6" s="16" customFormat="1" ht="15" customHeight="1">
      <c r="B3700" s="40" t="s">
        <v>21889</v>
      </c>
      <c r="C3700" s="41" t="s">
        <v>21933</v>
      </c>
      <c r="D3700" s="42">
        <v>24.24</v>
      </c>
      <c r="E3700" s="43">
        <v>1</v>
      </c>
      <c r="F3700" s="44" t="s">
        <v>23</v>
      </c>
    </row>
    <row r="3701" spans="2:6" s="16" customFormat="1" ht="15" customHeight="1">
      <c r="B3701" s="40" t="s">
        <v>21889</v>
      </c>
      <c r="C3701" s="41" t="s">
        <v>21933</v>
      </c>
      <c r="D3701" s="42">
        <v>24.24</v>
      </c>
      <c r="E3701" s="43">
        <v>210</v>
      </c>
      <c r="F3701" s="44" t="s">
        <v>23</v>
      </c>
    </row>
    <row r="3702" spans="2:6" s="16" customFormat="1" ht="15" customHeight="1">
      <c r="B3702" s="40" t="s">
        <v>21889</v>
      </c>
      <c r="C3702" s="41" t="s">
        <v>1781</v>
      </c>
      <c r="D3702" s="42">
        <v>24.23</v>
      </c>
      <c r="E3702" s="43">
        <v>1</v>
      </c>
      <c r="F3702" s="44" t="s">
        <v>23</v>
      </c>
    </row>
    <row r="3703" spans="2:6" s="16" customFormat="1" ht="15" customHeight="1">
      <c r="B3703" s="40" t="s">
        <v>21889</v>
      </c>
      <c r="C3703" s="41" t="s">
        <v>1781</v>
      </c>
      <c r="D3703" s="42">
        <v>24.23</v>
      </c>
      <c r="E3703" s="43">
        <v>1</v>
      </c>
      <c r="F3703" s="44" t="s">
        <v>23</v>
      </c>
    </row>
    <row r="3704" spans="2:6" s="16" customFormat="1" ht="15" customHeight="1">
      <c r="B3704" s="40" t="s">
        <v>21889</v>
      </c>
      <c r="C3704" s="41" t="s">
        <v>1781</v>
      </c>
      <c r="D3704" s="42">
        <v>24.23</v>
      </c>
      <c r="E3704" s="43">
        <v>2</v>
      </c>
      <c r="F3704" s="44" t="s">
        <v>23</v>
      </c>
    </row>
    <row r="3705" spans="2:6" s="16" customFormat="1" ht="15" customHeight="1">
      <c r="B3705" s="40" t="s">
        <v>21889</v>
      </c>
      <c r="C3705" s="41" t="s">
        <v>1781</v>
      </c>
      <c r="D3705" s="42">
        <v>24.23</v>
      </c>
      <c r="E3705" s="43">
        <v>2</v>
      </c>
      <c r="F3705" s="44" t="s">
        <v>23</v>
      </c>
    </row>
    <row r="3706" spans="2:6" s="16" customFormat="1" ht="15" customHeight="1">
      <c r="B3706" s="40" t="s">
        <v>21889</v>
      </c>
      <c r="C3706" s="41" t="s">
        <v>1781</v>
      </c>
      <c r="D3706" s="42">
        <v>24.23</v>
      </c>
      <c r="E3706" s="43">
        <v>985</v>
      </c>
      <c r="F3706" s="44" t="s">
        <v>23</v>
      </c>
    </row>
    <row r="3707" spans="2:6" s="16" customFormat="1" ht="15" customHeight="1">
      <c r="B3707" s="40" t="s">
        <v>21889</v>
      </c>
      <c r="C3707" s="41" t="s">
        <v>21934</v>
      </c>
      <c r="D3707" s="42">
        <v>24.225000000000001</v>
      </c>
      <c r="E3707" s="43">
        <v>1</v>
      </c>
      <c r="F3707" s="44" t="s">
        <v>23</v>
      </c>
    </row>
    <row r="3708" spans="2:6" s="16" customFormat="1" ht="15" customHeight="1">
      <c r="B3708" s="40" t="s">
        <v>21889</v>
      </c>
      <c r="C3708" s="41" t="s">
        <v>21934</v>
      </c>
      <c r="D3708" s="42">
        <v>24.225000000000001</v>
      </c>
      <c r="E3708" s="43">
        <v>1</v>
      </c>
      <c r="F3708" s="44" t="s">
        <v>23</v>
      </c>
    </row>
    <row r="3709" spans="2:6" s="16" customFormat="1" ht="15" customHeight="1">
      <c r="B3709" s="40" t="s">
        <v>21889</v>
      </c>
      <c r="C3709" s="41" t="s">
        <v>21934</v>
      </c>
      <c r="D3709" s="42">
        <v>24.225000000000001</v>
      </c>
      <c r="E3709" s="43">
        <v>1</v>
      </c>
      <c r="F3709" s="44" t="s">
        <v>23</v>
      </c>
    </row>
    <row r="3710" spans="2:6" s="16" customFormat="1" ht="15" customHeight="1">
      <c r="B3710" s="40" t="s">
        <v>21889</v>
      </c>
      <c r="C3710" s="41" t="s">
        <v>21934</v>
      </c>
      <c r="D3710" s="42">
        <v>24.225000000000001</v>
      </c>
      <c r="E3710" s="43">
        <v>1</v>
      </c>
      <c r="F3710" s="44" t="s">
        <v>23</v>
      </c>
    </row>
    <row r="3711" spans="2:6" s="16" customFormat="1" ht="15" customHeight="1">
      <c r="B3711" s="40" t="s">
        <v>21889</v>
      </c>
      <c r="C3711" s="41" t="s">
        <v>21934</v>
      </c>
      <c r="D3711" s="42">
        <v>24.225000000000001</v>
      </c>
      <c r="E3711" s="43">
        <v>1</v>
      </c>
      <c r="F3711" s="44" t="s">
        <v>23</v>
      </c>
    </row>
    <row r="3712" spans="2:6" s="16" customFormat="1" ht="15" customHeight="1">
      <c r="B3712" s="40" t="s">
        <v>21889</v>
      </c>
      <c r="C3712" s="41" t="s">
        <v>21934</v>
      </c>
      <c r="D3712" s="42">
        <v>24.225000000000001</v>
      </c>
      <c r="E3712" s="43">
        <v>1</v>
      </c>
      <c r="F3712" s="44" t="s">
        <v>23</v>
      </c>
    </row>
    <row r="3713" spans="2:6" s="16" customFormat="1" ht="15" customHeight="1">
      <c r="B3713" s="40" t="s">
        <v>21889</v>
      </c>
      <c r="C3713" s="41" t="s">
        <v>21934</v>
      </c>
      <c r="D3713" s="42">
        <v>24.225000000000001</v>
      </c>
      <c r="E3713" s="43">
        <v>1</v>
      </c>
      <c r="F3713" s="44" t="s">
        <v>23</v>
      </c>
    </row>
    <row r="3714" spans="2:6" s="16" customFormat="1" ht="15" customHeight="1">
      <c r="B3714" s="40" t="s">
        <v>21889</v>
      </c>
      <c r="C3714" s="41" t="s">
        <v>21934</v>
      </c>
      <c r="D3714" s="42">
        <v>24.225000000000001</v>
      </c>
      <c r="E3714" s="43">
        <v>2</v>
      </c>
      <c r="F3714" s="44" t="s">
        <v>23</v>
      </c>
    </row>
    <row r="3715" spans="2:6" s="16" customFormat="1" ht="15" customHeight="1">
      <c r="B3715" s="40" t="s">
        <v>21889</v>
      </c>
      <c r="C3715" s="41" t="s">
        <v>21934</v>
      </c>
      <c r="D3715" s="42">
        <v>24.225000000000001</v>
      </c>
      <c r="E3715" s="43">
        <v>2</v>
      </c>
      <c r="F3715" s="44" t="s">
        <v>23</v>
      </c>
    </row>
    <row r="3716" spans="2:6" s="16" customFormat="1" ht="15" customHeight="1">
      <c r="B3716" s="40" t="s">
        <v>21889</v>
      </c>
      <c r="C3716" s="41" t="s">
        <v>21934</v>
      </c>
      <c r="D3716" s="42">
        <v>24.225000000000001</v>
      </c>
      <c r="E3716" s="43">
        <v>2</v>
      </c>
      <c r="F3716" s="44" t="s">
        <v>23</v>
      </c>
    </row>
    <row r="3717" spans="2:6" s="16" customFormat="1" ht="15" customHeight="1">
      <c r="B3717" s="40" t="s">
        <v>21889</v>
      </c>
      <c r="C3717" s="41" t="s">
        <v>21934</v>
      </c>
      <c r="D3717" s="42">
        <v>24.225000000000001</v>
      </c>
      <c r="E3717" s="43">
        <v>999</v>
      </c>
      <c r="F3717" s="44" t="s">
        <v>23</v>
      </c>
    </row>
    <row r="3718" spans="2:6" s="16" customFormat="1" ht="15" customHeight="1">
      <c r="B3718" s="40" t="s">
        <v>21889</v>
      </c>
      <c r="C3718" s="41" t="s">
        <v>17974</v>
      </c>
      <c r="D3718" s="42">
        <v>24.22</v>
      </c>
      <c r="E3718" s="43">
        <v>1</v>
      </c>
      <c r="F3718" s="44" t="s">
        <v>23</v>
      </c>
    </row>
    <row r="3719" spans="2:6" s="16" customFormat="1" ht="15" customHeight="1">
      <c r="B3719" s="40" t="s">
        <v>21889</v>
      </c>
      <c r="C3719" s="41" t="s">
        <v>17974</v>
      </c>
      <c r="D3719" s="42">
        <v>24.22</v>
      </c>
      <c r="E3719" s="43">
        <v>1</v>
      </c>
      <c r="F3719" s="44" t="s">
        <v>23</v>
      </c>
    </row>
    <row r="3720" spans="2:6" s="16" customFormat="1" ht="15" customHeight="1">
      <c r="B3720" s="40" t="s">
        <v>21889</v>
      </c>
      <c r="C3720" s="41" t="s">
        <v>17974</v>
      </c>
      <c r="D3720" s="42">
        <v>24.22</v>
      </c>
      <c r="E3720" s="43">
        <v>1</v>
      </c>
      <c r="F3720" s="44" t="s">
        <v>23</v>
      </c>
    </row>
    <row r="3721" spans="2:6" s="16" customFormat="1" ht="15" customHeight="1">
      <c r="B3721" s="40" t="s">
        <v>21889</v>
      </c>
      <c r="C3721" s="41" t="s">
        <v>17974</v>
      </c>
      <c r="D3721" s="42">
        <v>24.22</v>
      </c>
      <c r="E3721" s="43">
        <v>1</v>
      </c>
      <c r="F3721" s="44" t="s">
        <v>23</v>
      </c>
    </row>
    <row r="3722" spans="2:6" s="16" customFormat="1" ht="15" customHeight="1">
      <c r="B3722" s="40" t="s">
        <v>21889</v>
      </c>
      <c r="C3722" s="41" t="s">
        <v>17974</v>
      </c>
      <c r="D3722" s="42">
        <v>24.22</v>
      </c>
      <c r="E3722" s="43">
        <v>1</v>
      </c>
      <c r="F3722" s="44" t="s">
        <v>23</v>
      </c>
    </row>
    <row r="3723" spans="2:6" s="16" customFormat="1" ht="15" customHeight="1">
      <c r="B3723" s="40" t="s">
        <v>21889</v>
      </c>
      <c r="C3723" s="41" t="s">
        <v>17974</v>
      </c>
      <c r="D3723" s="42">
        <v>24.22</v>
      </c>
      <c r="E3723" s="43">
        <v>1</v>
      </c>
      <c r="F3723" s="44" t="s">
        <v>23</v>
      </c>
    </row>
    <row r="3724" spans="2:6" s="16" customFormat="1" ht="15" customHeight="1">
      <c r="B3724" s="40" t="s">
        <v>21889</v>
      </c>
      <c r="C3724" s="41" t="s">
        <v>17974</v>
      </c>
      <c r="D3724" s="42">
        <v>24.22</v>
      </c>
      <c r="E3724" s="43">
        <v>1</v>
      </c>
      <c r="F3724" s="44" t="s">
        <v>23</v>
      </c>
    </row>
    <row r="3725" spans="2:6" s="16" customFormat="1" ht="15" customHeight="1">
      <c r="B3725" s="40" t="s">
        <v>21889</v>
      </c>
      <c r="C3725" s="41" t="s">
        <v>17974</v>
      </c>
      <c r="D3725" s="42">
        <v>24.22</v>
      </c>
      <c r="E3725" s="43">
        <v>1</v>
      </c>
      <c r="F3725" s="44" t="s">
        <v>23</v>
      </c>
    </row>
    <row r="3726" spans="2:6" s="16" customFormat="1" ht="15" customHeight="1">
      <c r="B3726" s="40" t="s">
        <v>21889</v>
      </c>
      <c r="C3726" s="41" t="s">
        <v>17974</v>
      </c>
      <c r="D3726" s="42">
        <v>24.22</v>
      </c>
      <c r="E3726" s="43">
        <v>2</v>
      </c>
      <c r="F3726" s="44" t="s">
        <v>23</v>
      </c>
    </row>
    <row r="3727" spans="2:6" s="16" customFormat="1" ht="15" customHeight="1">
      <c r="B3727" s="40" t="s">
        <v>21889</v>
      </c>
      <c r="C3727" s="41" t="s">
        <v>17974</v>
      </c>
      <c r="D3727" s="42">
        <v>24.22</v>
      </c>
      <c r="E3727" s="43">
        <v>2</v>
      </c>
      <c r="F3727" s="44" t="s">
        <v>23</v>
      </c>
    </row>
    <row r="3728" spans="2:6" s="16" customFormat="1" ht="15" customHeight="1">
      <c r="B3728" s="40" t="s">
        <v>21889</v>
      </c>
      <c r="C3728" s="41" t="s">
        <v>17974</v>
      </c>
      <c r="D3728" s="42">
        <v>24.22</v>
      </c>
      <c r="E3728" s="43">
        <v>2</v>
      </c>
      <c r="F3728" s="44" t="s">
        <v>23</v>
      </c>
    </row>
    <row r="3729" spans="2:6" s="16" customFormat="1" ht="15" customHeight="1">
      <c r="B3729" s="40" t="s">
        <v>21889</v>
      </c>
      <c r="C3729" s="41" t="s">
        <v>17974</v>
      </c>
      <c r="D3729" s="42">
        <v>24.22</v>
      </c>
      <c r="E3729" s="43">
        <v>2</v>
      </c>
      <c r="F3729" s="44" t="s">
        <v>23</v>
      </c>
    </row>
    <row r="3730" spans="2:6" s="16" customFormat="1" ht="15" customHeight="1">
      <c r="B3730" s="40" t="s">
        <v>21889</v>
      </c>
      <c r="C3730" s="41" t="s">
        <v>17974</v>
      </c>
      <c r="D3730" s="42">
        <v>24.22</v>
      </c>
      <c r="E3730" s="43">
        <v>3</v>
      </c>
      <c r="F3730" s="44" t="s">
        <v>23</v>
      </c>
    </row>
    <row r="3731" spans="2:6" s="16" customFormat="1" ht="15" customHeight="1">
      <c r="B3731" s="40" t="s">
        <v>21889</v>
      </c>
      <c r="C3731" s="41" t="s">
        <v>17974</v>
      </c>
      <c r="D3731" s="42">
        <v>24.22</v>
      </c>
      <c r="E3731" s="43">
        <v>5</v>
      </c>
      <c r="F3731" s="44" t="s">
        <v>23</v>
      </c>
    </row>
    <row r="3732" spans="2:6" s="16" customFormat="1" ht="15" customHeight="1">
      <c r="B3732" s="40" t="s">
        <v>21889</v>
      </c>
      <c r="C3732" s="41" t="s">
        <v>17974</v>
      </c>
      <c r="D3732" s="42">
        <v>24.22</v>
      </c>
      <c r="E3732" s="43">
        <v>6</v>
      </c>
      <c r="F3732" s="44" t="s">
        <v>23</v>
      </c>
    </row>
    <row r="3733" spans="2:6" s="16" customFormat="1" ht="15" customHeight="1">
      <c r="B3733" s="40" t="s">
        <v>21889</v>
      </c>
      <c r="C3733" s="41" t="s">
        <v>17974</v>
      </c>
      <c r="D3733" s="42">
        <v>24.22</v>
      </c>
      <c r="E3733" s="43">
        <v>6</v>
      </c>
      <c r="F3733" s="44" t="s">
        <v>23</v>
      </c>
    </row>
    <row r="3734" spans="2:6" s="16" customFormat="1" ht="15" customHeight="1">
      <c r="B3734" s="40" t="s">
        <v>21889</v>
      </c>
      <c r="C3734" s="41" t="s">
        <v>17974</v>
      </c>
      <c r="D3734" s="42">
        <v>24.22</v>
      </c>
      <c r="E3734" s="43">
        <v>6</v>
      </c>
      <c r="F3734" s="44" t="s">
        <v>23</v>
      </c>
    </row>
    <row r="3735" spans="2:6" s="16" customFormat="1" ht="15" customHeight="1">
      <c r="B3735" s="40" t="s">
        <v>21889</v>
      </c>
      <c r="C3735" s="41" t="s">
        <v>17974</v>
      </c>
      <c r="D3735" s="42">
        <v>24.22</v>
      </c>
      <c r="E3735" s="43">
        <v>572</v>
      </c>
      <c r="F3735" s="44" t="s">
        <v>23</v>
      </c>
    </row>
    <row r="3736" spans="2:6" s="16" customFormat="1" ht="15" customHeight="1">
      <c r="B3736" s="40" t="s">
        <v>21889</v>
      </c>
      <c r="C3736" s="41" t="s">
        <v>17974</v>
      </c>
      <c r="D3736" s="42">
        <v>24.22</v>
      </c>
      <c r="E3736" s="43">
        <v>952</v>
      </c>
      <c r="F3736" s="44" t="s">
        <v>23</v>
      </c>
    </row>
    <row r="3737" spans="2:6" s="16" customFormat="1" ht="15" customHeight="1">
      <c r="B3737" s="40" t="s">
        <v>21889</v>
      </c>
      <c r="C3737" s="41" t="s">
        <v>17974</v>
      </c>
      <c r="D3737" s="42">
        <v>24.22</v>
      </c>
      <c r="E3737" s="43">
        <v>2119</v>
      </c>
      <c r="F3737" s="44" t="s">
        <v>23</v>
      </c>
    </row>
    <row r="3738" spans="2:6" s="16" customFormat="1" ht="15" customHeight="1">
      <c r="B3738" s="40" t="s">
        <v>21889</v>
      </c>
      <c r="C3738" s="41" t="s">
        <v>21935</v>
      </c>
      <c r="D3738" s="42">
        <v>24.215</v>
      </c>
      <c r="E3738" s="43">
        <v>1</v>
      </c>
      <c r="F3738" s="44" t="s">
        <v>23</v>
      </c>
    </row>
    <row r="3739" spans="2:6" s="16" customFormat="1" ht="15" customHeight="1">
      <c r="B3739" s="40" t="s">
        <v>21889</v>
      </c>
      <c r="C3739" s="41" t="s">
        <v>21935</v>
      </c>
      <c r="D3739" s="42">
        <v>24.215</v>
      </c>
      <c r="E3739" s="43">
        <v>2</v>
      </c>
      <c r="F3739" s="44" t="s">
        <v>23</v>
      </c>
    </row>
    <row r="3740" spans="2:6" s="16" customFormat="1" ht="15" customHeight="1">
      <c r="B3740" s="40" t="s">
        <v>21889</v>
      </c>
      <c r="C3740" s="41" t="s">
        <v>21935</v>
      </c>
      <c r="D3740" s="42">
        <v>24.215</v>
      </c>
      <c r="E3740" s="43">
        <v>2</v>
      </c>
      <c r="F3740" s="44" t="s">
        <v>23</v>
      </c>
    </row>
    <row r="3741" spans="2:6" s="16" customFormat="1" ht="15" customHeight="1">
      <c r="B3741" s="40" t="s">
        <v>21889</v>
      </c>
      <c r="C3741" s="41" t="s">
        <v>21935</v>
      </c>
      <c r="D3741" s="42">
        <v>24.215</v>
      </c>
      <c r="E3741" s="43">
        <v>2</v>
      </c>
      <c r="F3741" s="44" t="s">
        <v>23</v>
      </c>
    </row>
    <row r="3742" spans="2:6" s="16" customFormat="1" ht="15" customHeight="1">
      <c r="B3742" s="40" t="s">
        <v>21889</v>
      </c>
      <c r="C3742" s="41" t="s">
        <v>21935</v>
      </c>
      <c r="D3742" s="42">
        <v>24.215</v>
      </c>
      <c r="E3742" s="43">
        <v>2</v>
      </c>
      <c r="F3742" s="44" t="s">
        <v>23</v>
      </c>
    </row>
    <row r="3743" spans="2:6" s="16" customFormat="1" ht="15" customHeight="1">
      <c r="B3743" s="40" t="s">
        <v>21889</v>
      </c>
      <c r="C3743" s="41" t="s">
        <v>21935</v>
      </c>
      <c r="D3743" s="42">
        <v>24.215</v>
      </c>
      <c r="E3743" s="43">
        <v>2</v>
      </c>
      <c r="F3743" s="44" t="s">
        <v>23</v>
      </c>
    </row>
    <row r="3744" spans="2:6" s="16" customFormat="1" ht="15" customHeight="1">
      <c r="B3744" s="40" t="s">
        <v>21889</v>
      </c>
      <c r="C3744" s="41" t="s">
        <v>21935</v>
      </c>
      <c r="D3744" s="42">
        <v>24.215</v>
      </c>
      <c r="E3744" s="43">
        <v>3</v>
      </c>
      <c r="F3744" s="44" t="s">
        <v>23</v>
      </c>
    </row>
    <row r="3745" spans="2:6" s="16" customFormat="1" ht="15" customHeight="1">
      <c r="B3745" s="40" t="s">
        <v>21889</v>
      </c>
      <c r="C3745" s="41" t="s">
        <v>21935</v>
      </c>
      <c r="D3745" s="42">
        <v>24.215</v>
      </c>
      <c r="E3745" s="43">
        <v>3</v>
      </c>
      <c r="F3745" s="44" t="s">
        <v>23</v>
      </c>
    </row>
    <row r="3746" spans="2:6" s="16" customFormat="1" ht="15" customHeight="1">
      <c r="B3746" s="40" t="s">
        <v>21889</v>
      </c>
      <c r="C3746" s="41" t="s">
        <v>21935</v>
      </c>
      <c r="D3746" s="42">
        <v>24.215</v>
      </c>
      <c r="E3746" s="43">
        <v>3</v>
      </c>
      <c r="F3746" s="44" t="s">
        <v>23</v>
      </c>
    </row>
    <row r="3747" spans="2:6" s="16" customFormat="1" ht="15" customHeight="1">
      <c r="B3747" s="40" t="s">
        <v>21889</v>
      </c>
      <c r="C3747" s="41" t="s">
        <v>21935</v>
      </c>
      <c r="D3747" s="42">
        <v>24.215</v>
      </c>
      <c r="E3747" s="43">
        <v>3</v>
      </c>
      <c r="F3747" s="44" t="s">
        <v>23</v>
      </c>
    </row>
    <row r="3748" spans="2:6" s="16" customFormat="1" ht="15" customHeight="1">
      <c r="B3748" s="40" t="s">
        <v>21889</v>
      </c>
      <c r="C3748" s="41" t="s">
        <v>21935</v>
      </c>
      <c r="D3748" s="42">
        <v>24.215</v>
      </c>
      <c r="E3748" s="43">
        <v>4</v>
      </c>
      <c r="F3748" s="44" t="s">
        <v>23</v>
      </c>
    </row>
    <row r="3749" spans="2:6" s="16" customFormat="1" ht="15" customHeight="1">
      <c r="B3749" s="40" t="s">
        <v>21889</v>
      </c>
      <c r="C3749" s="41" t="s">
        <v>21935</v>
      </c>
      <c r="D3749" s="42">
        <v>24.215</v>
      </c>
      <c r="E3749" s="43">
        <v>370</v>
      </c>
      <c r="F3749" s="44" t="s">
        <v>23</v>
      </c>
    </row>
    <row r="3750" spans="2:6" s="16" customFormat="1" ht="15" customHeight="1">
      <c r="B3750" s="40" t="s">
        <v>21889</v>
      </c>
      <c r="C3750" s="41" t="s">
        <v>21935</v>
      </c>
      <c r="D3750" s="42">
        <v>24.215</v>
      </c>
      <c r="E3750" s="43">
        <v>872</v>
      </c>
      <c r="F3750" s="44" t="s">
        <v>23</v>
      </c>
    </row>
    <row r="3751" spans="2:6" s="16" customFormat="1" ht="15" customHeight="1">
      <c r="B3751" s="40" t="s">
        <v>21889</v>
      </c>
      <c r="C3751" s="41" t="s">
        <v>14412</v>
      </c>
      <c r="D3751" s="42">
        <v>24.21</v>
      </c>
      <c r="E3751" s="43">
        <v>1</v>
      </c>
      <c r="F3751" s="44" t="s">
        <v>23</v>
      </c>
    </row>
    <row r="3752" spans="2:6" s="16" customFormat="1" ht="15" customHeight="1">
      <c r="B3752" s="40" t="s">
        <v>21889</v>
      </c>
      <c r="C3752" s="41" t="s">
        <v>14412</v>
      </c>
      <c r="D3752" s="42">
        <v>24.21</v>
      </c>
      <c r="E3752" s="43">
        <v>1</v>
      </c>
      <c r="F3752" s="44" t="s">
        <v>23</v>
      </c>
    </row>
    <row r="3753" spans="2:6" s="16" customFormat="1" ht="15" customHeight="1">
      <c r="B3753" s="40" t="s">
        <v>21889</v>
      </c>
      <c r="C3753" s="41" t="s">
        <v>14412</v>
      </c>
      <c r="D3753" s="42">
        <v>24.21</v>
      </c>
      <c r="E3753" s="43">
        <v>2</v>
      </c>
      <c r="F3753" s="44" t="s">
        <v>23</v>
      </c>
    </row>
    <row r="3754" spans="2:6" s="16" customFormat="1" ht="15" customHeight="1">
      <c r="B3754" s="40" t="s">
        <v>21889</v>
      </c>
      <c r="C3754" s="41" t="s">
        <v>14412</v>
      </c>
      <c r="D3754" s="42">
        <v>24.21</v>
      </c>
      <c r="E3754" s="43">
        <v>2</v>
      </c>
      <c r="F3754" s="44" t="s">
        <v>23</v>
      </c>
    </row>
    <row r="3755" spans="2:6" s="16" customFormat="1" ht="15" customHeight="1">
      <c r="B3755" s="40" t="s">
        <v>21889</v>
      </c>
      <c r="C3755" s="41" t="s">
        <v>14412</v>
      </c>
      <c r="D3755" s="42">
        <v>24.21</v>
      </c>
      <c r="E3755" s="43">
        <v>2</v>
      </c>
      <c r="F3755" s="44" t="s">
        <v>23</v>
      </c>
    </row>
    <row r="3756" spans="2:6" s="16" customFormat="1" ht="15" customHeight="1">
      <c r="B3756" s="40" t="s">
        <v>21889</v>
      </c>
      <c r="C3756" s="41" t="s">
        <v>14412</v>
      </c>
      <c r="D3756" s="42">
        <v>24.21</v>
      </c>
      <c r="E3756" s="43">
        <v>3</v>
      </c>
      <c r="F3756" s="44" t="s">
        <v>23</v>
      </c>
    </row>
    <row r="3757" spans="2:6" s="16" customFormat="1" ht="15" customHeight="1">
      <c r="B3757" s="40" t="s">
        <v>21889</v>
      </c>
      <c r="C3757" s="41" t="s">
        <v>14412</v>
      </c>
      <c r="D3757" s="42">
        <v>24.21</v>
      </c>
      <c r="E3757" s="43">
        <v>3</v>
      </c>
      <c r="F3757" s="44" t="s">
        <v>23</v>
      </c>
    </row>
    <row r="3758" spans="2:6" s="16" customFormat="1" ht="15" customHeight="1">
      <c r="B3758" s="40" t="s">
        <v>21889</v>
      </c>
      <c r="C3758" s="41" t="s">
        <v>14412</v>
      </c>
      <c r="D3758" s="42">
        <v>24.21</v>
      </c>
      <c r="E3758" s="43">
        <v>51</v>
      </c>
      <c r="F3758" s="44" t="s">
        <v>23</v>
      </c>
    </row>
    <row r="3759" spans="2:6" s="16" customFormat="1" ht="15" customHeight="1">
      <c r="B3759" s="40" t="s">
        <v>21889</v>
      </c>
      <c r="C3759" s="41" t="s">
        <v>14412</v>
      </c>
      <c r="D3759" s="42">
        <v>24.21</v>
      </c>
      <c r="E3759" s="43">
        <v>286</v>
      </c>
      <c r="F3759" s="44" t="s">
        <v>23</v>
      </c>
    </row>
    <row r="3760" spans="2:6" s="16" customFormat="1" ht="15" customHeight="1">
      <c r="B3760" s="40" t="s">
        <v>21889</v>
      </c>
      <c r="C3760" s="41" t="s">
        <v>14412</v>
      </c>
      <c r="D3760" s="42">
        <v>24.21</v>
      </c>
      <c r="E3760" s="43">
        <v>521</v>
      </c>
      <c r="F3760" s="44" t="s">
        <v>23</v>
      </c>
    </row>
    <row r="3761" spans="2:6" s="16" customFormat="1" ht="15" customHeight="1">
      <c r="B3761" s="40" t="s">
        <v>21889</v>
      </c>
      <c r="C3761" s="41" t="s">
        <v>9087</v>
      </c>
      <c r="D3761" s="42">
        <v>24.204999999999998</v>
      </c>
      <c r="E3761" s="43">
        <v>1</v>
      </c>
      <c r="F3761" s="44" t="s">
        <v>23</v>
      </c>
    </row>
    <row r="3762" spans="2:6" s="16" customFormat="1" ht="15" customHeight="1">
      <c r="B3762" s="40" t="s">
        <v>21889</v>
      </c>
      <c r="C3762" s="41" t="s">
        <v>9087</v>
      </c>
      <c r="D3762" s="42">
        <v>24.204999999999998</v>
      </c>
      <c r="E3762" s="43">
        <v>1</v>
      </c>
      <c r="F3762" s="44" t="s">
        <v>23</v>
      </c>
    </row>
    <row r="3763" spans="2:6" s="16" customFormat="1" ht="15" customHeight="1">
      <c r="B3763" s="40" t="s">
        <v>21889</v>
      </c>
      <c r="C3763" s="41" t="s">
        <v>9087</v>
      </c>
      <c r="D3763" s="42">
        <v>24.204999999999998</v>
      </c>
      <c r="E3763" s="43">
        <v>1</v>
      </c>
      <c r="F3763" s="44" t="s">
        <v>23</v>
      </c>
    </row>
    <row r="3764" spans="2:6" s="16" customFormat="1" ht="15" customHeight="1">
      <c r="B3764" s="40" t="s">
        <v>21889</v>
      </c>
      <c r="C3764" s="41" t="s">
        <v>9087</v>
      </c>
      <c r="D3764" s="42">
        <v>24.204999999999998</v>
      </c>
      <c r="E3764" s="43">
        <v>1</v>
      </c>
      <c r="F3764" s="44" t="s">
        <v>23</v>
      </c>
    </row>
    <row r="3765" spans="2:6" s="16" customFormat="1" ht="15" customHeight="1">
      <c r="B3765" s="40" t="s">
        <v>21889</v>
      </c>
      <c r="C3765" s="41" t="s">
        <v>9087</v>
      </c>
      <c r="D3765" s="42">
        <v>24.204999999999998</v>
      </c>
      <c r="E3765" s="43">
        <v>1</v>
      </c>
      <c r="F3765" s="44" t="s">
        <v>23</v>
      </c>
    </row>
    <row r="3766" spans="2:6" s="16" customFormat="1" ht="15" customHeight="1">
      <c r="B3766" s="40" t="s">
        <v>21889</v>
      </c>
      <c r="C3766" s="41" t="s">
        <v>9087</v>
      </c>
      <c r="D3766" s="42">
        <v>24.204999999999998</v>
      </c>
      <c r="E3766" s="43">
        <v>1</v>
      </c>
      <c r="F3766" s="44" t="s">
        <v>23</v>
      </c>
    </row>
    <row r="3767" spans="2:6" s="16" customFormat="1" ht="15" customHeight="1">
      <c r="B3767" s="40" t="s">
        <v>21889</v>
      </c>
      <c r="C3767" s="41" t="s">
        <v>9087</v>
      </c>
      <c r="D3767" s="42">
        <v>24.204999999999998</v>
      </c>
      <c r="E3767" s="43">
        <v>1</v>
      </c>
      <c r="F3767" s="44" t="s">
        <v>23</v>
      </c>
    </row>
    <row r="3768" spans="2:6" s="16" customFormat="1" ht="15" customHeight="1">
      <c r="B3768" s="40" t="s">
        <v>21889</v>
      </c>
      <c r="C3768" s="41" t="s">
        <v>9087</v>
      </c>
      <c r="D3768" s="42">
        <v>24.204999999999998</v>
      </c>
      <c r="E3768" s="43">
        <v>2</v>
      </c>
      <c r="F3768" s="44" t="s">
        <v>23</v>
      </c>
    </row>
    <row r="3769" spans="2:6" s="16" customFormat="1" ht="15" customHeight="1">
      <c r="B3769" s="40" t="s">
        <v>21889</v>
      </c>
      <c r="C3769" s="41" t="s">
        <v>9087</v>
      </c>
      <c r="D3769" s="42">
        <v>24.204999999999998</v>
      </c>
      <c r="E3769" s="43">
        <v>232</v>
      </c>
      <c r="F3769" s="44" t="s">
        <v>23</v>
      </c>
    </row>
    <row r="3770" spans="2:6" s="16" customFormat="1" ht="15" customHeight="1">
      <c r="B3770" s="40" t="s">
        <v>21889</v>
      </c>
      <c r="C3770" s="41" t="s">
        <v>7929</v>
      </c>
      <c r="D3770" s="42">
        <v>24.2</v>
      </c>
      <c r="E3770" s="43">
        <v>15</v>
      </c>
      <c r="F3770" s="44" t="s">
        <v>23</v>
      </c>
    </row>
    <row r="3771" spans="2:6" s="16" customFormat="1" ht="15" customHeight="1">
      <c r="B3771" s="40" t="s">
        <v>21889</v>
      </c>
      <c r="C3771" s="41" t="s">
        <v>7002</v>
      </c>
      <c r="D3771" s="42">
        <v>24.2</v>
      </c>
      <c r="E3771" s="43">
        <v>1</v>
      </c>
      <c r="F3771" s="44" t="s">
        <v>23</v>
      </c>
    </row>
    <row r="3772" spans="2:6" s="16" customFormat="1" ht="15" customHeight="1">
      <c r="B3772" s="40" t="s">
        <v>21889</v>
      </c>
      <c r="C3772" s="41" t="s">
        <v>7002</v>
      </c>
      <c r="D3772" s="42">
        <v>24.2</v>
      </c>
      <c r="E3772" s="43">
        <v>1</v>
      </c>
      <c r="F3772" s="44" t="s">
        <v>23</v>
      </c>
    </row>
    <row r="3773" spans="2:6" s="16" customFormat="1" ht="15" customHeight="1">
      <c r="B3773" s="40" t="s">
        <v>21889</v>
      </c>
      <c r="C3773" s="41" t="s">
        <v>7002</v>
      </c>
      <c r="D3773" s="42">
        <v>24.2</v>
      </c>
      <c r="E3773" s="43">
        <v>1</v>
      </c>
      <c r="F3773" s="44" t="s">
        <v>23</v>
      </c>
    </row>
    <row r="3774" spans="2:6" s="16" customFormat="1" ht="15" customHeight="1">
      <c r="B3774" s="40" t="s">
        <v>21889</v>
      </c>
      <c r="C3774" s="41" t="s">
        <v>7002</v>
      </c>
      <c r="D3774" s="42">
        <v>24.2</v>
      </c>
      <c r="E3774" s="43">
        <v>1</v>
      </c>
      <c r="F3774" s="44" t="s">
        <v>23</v>
      </c>
    </row>
    <row r="3775" spans="2:6" s="16" customFormat="1" ht="15" customHeight="1">
      <c r="B3775" s="40" t="s">
        <v>21889</v>
      </c>
      <c r="C3775" s="41" t="s">
        <v>7002</v>
      </c>
      <c r="D3775" s="42">
        <v>24.2</v>
      </c>
      <c r="E3775" s="43">
        <v>1</v>
      </c>
      <c r="F3775" s="44" t="s">
        <v>23</v>
      </c>
    </row>
    <row r="3776" spans="2:6" s="16" customFormat="1" ht="15" customHeight="1">
      <c r="B3776" s="40" t="s">
        <v>21889</v>
      </c>
      <c r="C3776" s="41" t="s">
        <v>7002</v>
      </c>
      <c r="D3776" s="42">
        <v>24.2</v>
      </c>
      <c r="E3776" s="43">
        <v>2</v>
      </c>
      <c r="F3776" s="44" t="s">
        <v>23</v>
      </c>
    </row>
    <row r="3777" spans="2:6" s="16" customFormat="1" ht="15" customHeight="1">
      <c r="B3777" s="40" t="s">
        <v>21889</v>
      </c>
      <c r="C3777" s="41" t="s">
        <v>7002</v>
      </c>
      <c r="D3777" s="42">
        <v>24.2</v>
      </c>
      <c r="E3777" s="43">
        <v>2</v>
      </c>
      <c r="F3777" s="44" t="s">
        <v>23</v>
      </c>
    </row>
    <row r="3778" spans="2:6" s="16" customFormat="1" ht="15" customHeight="1">
      <c r="B3778" s="40" t="s">
        <v>21889</v>
      </c>
      <c r="C3778" s="41" t="s">
        <v>7002</v>
      </c>
      <c r="D3778" s="42">
        <v>24.2</v>
      </c>
      <c r="E3778" s="43">
        <v>3</v>
      </c>
      <c r="F3778" s="44" t="s">
        <v>23</v>
      </c>
    </row>
    <row r="3779" spans="2:6" s="16" customFormat="1" ht="15" customHeight="1">
      <c r="B3779" s="40" t="s">
        <v>21889</v>
      </c>
      <c r="C3779" s="41" t="s">
        <v>7002</v>
      </c>
      <c r="D3779" s="42">
        <v>24.2</v>
      </c>
      <c r="E3779" s="43">
        <v>20</v>
      </c>
      <c r="F3779" s="44" t="s">
        <v>23</v>
      </c>
    </row>
    <row r="3780" spans="2:6" s="16" customFormat="1" ht="15" customHeight="1">
      <c r="B3780" s="40" t="s">
        <v>21889</v>
      </c>
      <c r="C3780" s="41" t="s">
        <v>21936</v>
      </c>
      <c r="D3780" s="42">
        <v>24.225000000000001</v>
      </c>
      <c r="E3780" s="43">
        <v>1</v>
      </c>
      <c r="F3780" s="44" t="s">
        <v>23</v>
      </c>
    </row>
    <row r="3781" spans="2:6" s="16" customFormat="1" ht="15" customHeight="1">
      <c r="B3781" s="40" t="s">
        <v>21889</v>
      </c>
      <c r="C3781" s="41" t="s">
        <v>21936</v>
      </c>
      <c r="D3781" s="42">
        <v>24.225000000000001</v>
      </c>
      <c r="E3781" s="43">
        <v>1</v>
      </c>
      <c r="F3781" s="44" t="s">
        <v>23</v>
      </c>
    </row>
    <row r="3782" spans="2:6" s="16" customFormat="1" ht="15" customHeight="1">
      <c r="B3782" s="40" t="s">
        <v>21889</v>
      </c>
      <c r="C3782" s="41" t="s">
        <v>21936</v>
      </c>
      <c r="D3782" s="42">
        <v>24.225000000000001</v>
      </c>
      <c r="E3782" s="43">
        <v>1</v>
      </c>
      <c r="F3782" s="44" t="s">
        <v>23</v>
      </c>
    </row>
    <row r="3783" spans="2:6" s="16" customFormat="1" ht="15" customHeight="1">
      <c r="B3783" s="40" t="s">
        <v>21889</v>
      </c>
      <c r="C3783" s="41" t="s">
        <v>21936</v>
      </c>
      <c r="D3783" s="42">
        <v>24.225000000000001</v>
      </c>
      <c r="E3783" s="43">
        <v>1</v>
      </c>
      <c r="F3783" s="44" t="s">
        <v>23</v>
      </c>
    </row>
    <row r="3784" spans="2:6" s="16" customFormat="1" ht="15" customHeight="1">
      <c r="B3784" s="40" t="s">
        <v>21889</v>
      </c>
      <c r="C3784" s="41" t="s">
        <v>21936</v>
      </c>
      <c r="D3784" s="42">
        <v>24.225000000000001</v>
      </c>
      <c r="E3784" s="43">
        <v>1</v>
      </c>
      <c r="F3784" s="44" t="s">
        <v>23</v>
      </c>
    </row>
    <row r="3785" spans="2:6" s="16" customFormat="1" ht="15" customHeight="1">
      <c r="B3785" s="40" t="s">
        <v>21889</v>
      </c>
      <c r="C3785" s="41" t="s">
        <v>21936</v>
      </c>
      <c r="D3785" s="42">
        <v>24.225000000000001</v>
      </c>
      <c r="E3785" s="43">
        <v>1</v>
      </c>
      <c r="F3785" s="44" t="s">
        <v>23</v>
      </c>
    </row>
    <row r="3786" spans="2:6" s="16" customFormat="1" ht="15" customHeight="1">
      <c r="B3786" s="40" t="s">
        <v>21889</v>
      </c>
      <c r="C3786" s="41" t="s">
        <v>21936</v>
      </c>
      <c r="D3786" s="42">
        <v>24.225000000000001</v>
      </c>
      <c r="E3786" s="43">
        <v>1</v>
      </c>
      <c r="F3786" s="44" t="s">
        <v>23</v>
      </c>
    </row>
    <row r="3787" spans="2:6" s="16" customFormat="1" ht="15" customHeight="1">
      <c r="B3787" s="40" t="s">
        <v>21889</v>
      </c>
      <c r="C3787" s="41" t="s">
        <v>21936</v>
      </c>
      <c r="D3787" s="42">
        <v>24.225000000000001</v>
      </c>
      <c r="E3787" s="43">
        <v>337</v>
      </c>
      <c r="F3787" s="44" t="s">
        <v>23</v>
      </c>
    </row>
    <row r="3788" spans="2:6" s="16" customFormat="1" ht="15" customHeight="1">
      <c r="B3788" s="40" t="s">
        <v>21889</v>
      </c>
      <c r="C3788" s="41" t="s">
        <v>21936</v>
      </c>
      <c r="D3788" s="42">
        <v>24.225000000000001</v>
      </c>
      <c r="E3788" s="43">
        <v>496</v>
      </c>
      <c r="F3788" s="44" t="s">
        <v>23</v>
      </c>
    </row>
    <row r="3789" spans="2:6" s="16" customFormat="1" ht="15" customHeight="1">
      <c r="B3789" s="40" t="s">
        <v>21889</v>
      </c>
      <c r="C3789" s="41" t="s">
        <v>21936</v>
      </c>
      <c r="D3789" s="42">
        <v>24.225000000000001</v>
      </c>
      <c r="E3789" s="43">
        <v>853</v>
      </c>
      <c r="F3789" s="44" t="s">
        <v>23</v>
      </c>
    </row>
    <row r="3790" spans="2:6" s="16" customFormat="1" ht="15" customHeight="1">
      <c r="B3790" s="40" t="s">
        <v>21889</v>
      </c>
      <c r="C3790" s="41" t="s">
        <v>13538</v>
      </c>
      <c r="D3790" s="42">
        <v>24.215</v>
      </c>
      <c r="E3790" s="43">
        <v>1</v>
      </c>
      <c r="F3790" s="44" t="s">
        <v>23</v>
      </c>
    </row>
    <row r="3791" spans="2:6" s="16" customFormat="1" ht="15" customHeight="1">
      <c r="B3791" s="40" t="s">
        <v>21889</v>
      </c>
      <c r="C3791" s="41" t="s">
        <v>13538</v>
      </c>
      <c r="D3791" s="42">
        <v>24.215</v>
      </c>
      <c r="E3791" s="43">
        <v>1</v>
      </c>
      <c r="F3791" s="44" t="s">
        <v>23</v>
      </c>
    </row>
    <row r="3792" spans="2:6" s="16" customFormat="1" ht="15" customHeight="1">
      <c r="B3792" s="40" t="s">
        <v>21889</v>
      </c>
      <c r="C3792" s="41" t="s">
        <v>13538</v>
      </c>
      <c r="D3792" s="42">
        <v>24.215</v>
      </c>
      <c r="E3792" s="43">
        <v>1</v>
      </c>
      <c r="F3792" s="44" t="s">
        <v>23</v>
      </c>
    </row>
    <row r="3793" spans="2:6" s="16" customFormat="1" ht="15" customHeight="1">
      <c r="B3793" s="40" t="s">
        <v>21889</v>
      </c>
      <c r="C3793" s="41" t="s">
        <v>13538</v>
      </c>
      <c r="D3793" s="42">
        <v>24.215</v>
      </c>
      <c r="E3793" s="43">
        <v>1</v>
      </c>
      <c r="F3793" s="44" t="s">
        <v>23</v>
      </c>
    </row>
    <row r="3794" spans="2:6" s="16" customFormat="1" ht="15" customHeight="1">
      <c r="B3794" s="40" t="s">
        <v>21889</v>
      </c>
      <c r="C3794" s="41" t="s">
        <v>13538</v>
      </c>
      <c r="D3794" s="42">
        <v>24.215</v>
      </c>
      <c r="E3794" s="43">
        <v>1</v>
      </c>
      <c r="F3794" s="44" t="s">
        <v>23</v>
      </c>
    </row>
    <row r="3795" spans="2:6" s="16" customFormat="1" ht="15" customHeight="1">
      <c r="B3795" s="40" t="s">
        <v>21889</v>
      </c>
      <c r="C3795" s="41" t="s">
        <v>13538</v>
      </c>
      <c r="D3795" s="42">
        <v>24.215</v>
      </c>
      <c r="E3795" s="43">
        <v>1</v>
      </c>
      <c r="F3795" s="44" t="s">
        <v>23</v>
      </c>
    </row>
    <row r="3796" spans="2:6" s="16" customFormat="1" ht="15" customHeight="1">
      <c r="B3796" s="40" t="s">
        <v>21889</v>
      </c>
      <c r="C3796" s="41" t="s">
        <v>13538</v>
      </c>
      <c r="D3796" s="42">
        <v>24.215</v>
      </c>
      <c r="E3796" s="43">
        <v>1</v>
      </c>
      <c r="F3796" s="44" t="s">
        <v>23</v>
      </c>
    </row>
    <row r="3797" spans="2:6" s="16" customFormat="1" ht="15" customHeight="1">
      <c r="B3797" s="40" t="s">
        <v>21889</v>
      </c>
      <c r="C3797" s="41" t="s">
        <v>13538</v>
      </c>
      <c r="D3797" s="42">
        <v>24.215</v>
      </c>
      <c r="E3797" s="43">
        <v>1</v>
      </c>
      <c r="F3797" s="44" t="s">
        <v>23</v>
      </c>
    </row>
    <row r="3798" spans="2:6" s="16" customFormat="1" ht="15" customHeight="1">
      <c r="B3798" s="40" t="s">
        <v>21889</v>
      </c>
      <c r="C3798" s="41" t="s">
        <v>13538</v>
      </c>
      <c r="D3798" s="42">
        <v>24.215</v>
      </c>
      <c r="E3798" s="43">
        <v>1</v>
      </c>
      <c r="F3798" s="44" t="s">
        <v>23</v>
      </c>
    </row>
    <row r="3799" spans="2:6" s="16" customFormat="1" ht="15" customHeight="1">
      <c r="B3799" s="40" t="s">
        <v>21889</v>
      </c>
      <c r="C3799" s="41" t="s">
        <v>13538</v>
      </c>
      <c r="D3799" s="42">
        <v>24.215</v>
      </c>
      <c r="E3799" s="43">
        <v>2</v>
      </c>
      <c r="F3799" s="44" t="s">
        <v>23</v>
      </c>
    </row>
    <row r="3800" spans="2:6" s="16" customFormat="1" ht="15" customHeight="1">
      <c r="B3800" s="40" t="s">
        <v>21889</v>
      </c>
      <c r="C3800" s="41" t="s">
        <v>10811</v>
      </c>
      <c r="D3800" s="42">
        <v>24.21</v>
      </c>
      <c r="E3800" s="43">
        <v>2</v>
      </c>
      <c r="F3800" s="44" t="s">
        <v>23</v>
      </c>
    </row>
    <row r="3801" spans="2:6" s="16" customFormat="1" ht="15" customHeight="1">
      <c r="B3801" s="40" t="s">
        <v>21889</v>
      </c>
      <c r="C3801" s="41" t="s">
        <v>10811</v>
      </c>
      <c r="D3801" s="42">
        <v>24.21</v>
      </c>
      <c r="E3801" s="43">
        <v>433</v>
      </c>
      <c r="F3801" s="44" t="s">
        <v>23</v>
      </c>
    </row>
    <row r="3802" spans="2:6" s="16" customFormat="1" ht="15" customHeight="1">
      <c r="B3802" s="40" t="s">
        <v>21889</v>
      </c>
      <c r="C3802" s="41" t="s">
        <v>10811</v>
      </c>
      <c r="D3802" s="42">
        <v>24.21</v>
      </c>
      <c r="E3802" s="43">
        <v>712</v>
      </c>
      <c r="F3802" s="44" t="s">
        <v>23</v>
      </c>
    </row>
    <row r="3803" spans="2:6" s="16" customFormat="1" ht="15" customHeight="1">
      <c r="B3803" s="40" t="s">
        <v>21889</v>
      </c>
      <c r="C3803" s="41" t="s">
        <v>21937</v>
      </c>
      <c r="D3803" s="42">
        <v>24.204999999999998</v>
      </c>
      <c r="E3803" s="43">
        <v>1</v>
      </c>
      <c r="F3803" s="44" t="s">
        <v>23</v>
      </c>
    </row>
    <row r="3804" spans="2:6" s="16" customFormat="1" ht="15" customHeight="1">
      <c r="B3804" s="40" t="s">
        <v>21889</v>
      </c>
      <c r="C3804" s="41" t="s">
        <v>21937</v>
      </c>
      <c r="D3804" s="42">
        <v>24.204999999999998</v>
      </c>
      <c r="E3804" s="43">
        <v>1</v>
      </c>
      <c r="F3804" s="44" t="s">
        <v>23</v>
      </c>
    </row>
    <row r="3805" spans="2:6" s="16" customFormat="1" ht="15" customHeight="1">
      <c r="B3805" s="40" t="s">
        <v>21889</v>
      </c>
      <c r="C3805" s="41" t="s">
        <v>21937</v>
      </c>
      <c r="D3805" s="42">
        <v>24.204999999999998</v>
      </c>
      <c r="E3805" s="43">
        <v>1</v>
      </c>
      <c r="F3805" s="44" t="s">
        <v>23</v>
      </c>
    </row>
    <row r="3806" spans="2:6" s="16" customFormat="1" ht="15" customHeight="1">
      <c r="B3806" s="40" t="s">
        <v>21889</v>
      </c>
      <c r="C3806" s="41" t="s">
        <v>21937</v>
      </c>
      <c r="D3806" s="42">
        <v>24.204999999999998</v>
      </c>
      <c r="E3806" s="43">
        <v>1</v>
      </c>
      <c r="F3806" s="44" t="s">
        <v>23</v>
      </c>
    </row>
    <row r="3807" spans="2:6" s="16" customFormat="1" ht="15" customHeight="1">
      <c r="B3807" s="40" t="s">
        <v>21889</v>
      </c>
      <c r="C3807" s="41" t="s">
        <v>21937</v>
      </c>
      <c r="D3807" s="42">
        <v>24.204999999999998</v>
      </c>
      <c r="E3807" s="43">
        <v>1</v>
      </c>
      <c r="F3807" s="44" t="s">
        <v>23</v>
      </c>
    </row>
    <row r="3808" spans="2:6" s="16" customFormat="1" ht="15" customHeight="1">
      <c r="B3808" s="40" t="s">
        <v>21889</v>
      </c>
      <c r="C3808" s="41" t="s">
        <v>21937</v>
      </c>
      <c r="D3808" s="42">
        <v>24.204999999999998</v>
      </c>
      <c r="E3808" s="43">
        <v>1</v>
      </c>
      <c r="F3808" s="44" t="s">
        <v>23</v>
      </c>
    </row>
    <row r="3809" spans="2:6" s="16" customFormat="1" ht="15" customHeight="1">
      <c r="B3809" s="40" t="s">
        <v>21889</v>
      </c>
      <c r="C3809" s="41" t="s">
        <v>21937</v>
      </c>
      <c r="D3809" s="42">
        <v>24.204999999999998</v>
      </c>
      <c r="E3809" s="43">
        <v>1</v>
      </c>
      <c r="F3809" s="44" t="s">
        <v>23</v>
      </c>
    </row>
    <row r="3810" spans="2:6" s="16" customFormat="1" ht="15" customHeight="1">
      <c r="B3810" s="40" t="s">
        <v>21889</v>
      </c>
      <c r="C3810" s="41" t="s">
        <v>21937</v>
      </c>
      <c r="D3810" s="42">
        <v>24.204999999999998</v>
      </c>
      <c r="E3810" s="43">
        <v>1</v>
      </c>
      <c r="F3810" s="44" t="s">
        <v>23</v>
      </c>
    </row>
    <row r="3811" spans="2:6" s="16" customFormat="1" ht="15" customHeight="1">
      <c r="B3811" s="40" t="s">
        <v>21889</v>
      </c>
      <c r="C3811" s="41" t="s">
        <v>21937</v>
      </c>
      <c r="D3811" s="42">
        <v>24.204999999999998</v>
      </c>
      <c r="E3811" s="43">
        <v>1</v>
      </c>
      <c r="F3811" s="44" t="s">
        <v>23</v>
      </c>
    </row>
    <row r="3812" spans="2:6" s="16" customFormat="1" ht="15" customHeight="1">
      <c r="B3812" s="40" t="s">
        <v>21889</v>
      </c>
      <c r="C3812" s="41" t="s">
        <v>21937</v>
      </c>
      <c r="D3812" s="42">
        <v>24.204999999999998</v>
      </c>
      <c r="E3812" s="43">
        <v>1</v>
      </c>
      <c r="F3812" s="44" t="s">
        <v>23</v>
      </c>
    </row>
    <row r="3813" spans="2:6" s="16" customFormat="1" ht="15" customHeight="1">
      <c r="B3813" s="40" t="s">
        <v>21889</v>
      </c>
      <c r="C3813" s="41" t="s">
        <v>21937</v>
      </c>
      <c r="D3813" s="42">
        <v>24.204999999999998</v>
      </c>
      <c r="E3813" s="43">
        <v>1</v>
      </c>
      <c r="F3813" s="44" t="s">
        <v>23</v>
      </c>
    </row>
    <row r="3814" spans="2:6" s="16" customFormat="1" ht="15" customHeight="1">
      <c r="B3814" s="40" t="s">
        <v>21889</v>
      </c>
      <c r="C3814" s="41" t="s">
        <v>21937</v>
      </c>
      <c r="D3814" s="42">
        <v>24.215</v>
      </c>
      <c r="E3814" s="43">
        <v>1</v>
      </c>
      <c r="F3814" s="44" t="s">
        <v>23</v>
      </c>
    </row>
    <row r="3815" spans="2:6" s="16" customFormat="1" ht="15" customHeight="1">
      <c r="B3815" s="40" t="s">
        <v>21889</v>
      </c>
      <c r="C3815" s="41" t="s">
        <v>21937</v>
      </c>
      <c r="D3815" s="42">
        <v>24.215</v>
      </c>
      <c r="E3815" s="43">
        <v>1</v>
      </c>
      <c r="F3815" s="44" t="s">
        <v>23</v>
      </c>
    </row>
    <row r="3816" spans="2:6" s="16" customFormat="1" ht="15" customHeight="1">
      <c r="B3816" s="40" t="s">
        <v>21889</v>
      </c>
      <c r="C3816" s="41" t="s">
        <v>21937</v>
      </c>
      <c r="D3816" s="42">
        <v>24.215</v>
      </c>
      <c r="E3816" s="43">
        <v>1</v>
      </c>
      <c r="F3816" s="44" t="s">
        <v>23</v>
      </c>
    </row>
    <row r="3817" spans="2:6" s="16" customFormat="1" ht="15" customHeight="1">
      <c r="B3817" s="40" t="s">
        <v>21889</v>
      </c>
      <c r="C3817" s="41" t="s">
        <v>21937</v>
      </c>
      <c r="D3817" s="42">
        <v>24.21</v>
      </c>
      <c r="E3817" s="43">
        <v>2</v>
      </c>
      <c r="F3817" s="44" t="s">
        <v>23</v>
      </c>
    </row>
    <row r="3818" spans="2:6" s="16" customFormat="1" ht="15" customHeight="1">
      <c r="B3818" s="40" t="s">
        <v>21889</v>
      </c>
      <c r="C3818" s="41" t="s">
        <v>21937</v>
      </c>
      <c r="D3818" s="42">
        <v>24.204999999999998</v>
      </c>
      <c r="E3818" s="43">
        <v>153</v>
      </c>
      <c r="F3818" s="44" t="s">
        <v>23</v>
      </c>
    </row>
    <row r="3819" spans="2:6" s="16" customFormat="1" ht="15" customHeight="1">
      <c r="B3819" s="40" t="s">
        <v>21889</v>
      </c>
      <c r="C3819" s="41" t="s">
        <v>21937</v>
      </c>
      <c r="D3819" s="42">
        <v>24.21</v>
      </c>
      <c r="E3819" s="43">
        <v>167</v>
      </c>
      <c r="F3819" s="44" t="s">
        <v>23</v>
      </c>
    </row>
    <row r="3820" spans="2:6" s="16" customFormat="1" ht="15" customHeight="1">
      <c r="B3820" s="40" t="s">
        <v>21889</v>
      </c>
      <c r="C3820" s="41" t="s">
        <v>21937</v>
      </c>
      <c r="D3820" s="42">
        <v>24.21</v>
      </c>
      <c r="E3820" s="43">
        <v>591</v>
      </c>
      <c r="F3820" s="44" t="s">
        <v>23</v>
      </c>
    </row>
    <row r="3821" spans="2:6" s="16" customFormat="1" ht="15" customHeight="1">
      <c r="B3821" s="40" t="s">
        <v>21889</v>
      </c>
      <c r="C3821" s="41" t="s">
        <v>6065</v>
      </c>
      <c r="D3821" s="42">
        <v>24.215</v>
      </c>
      <c r="E3821" s="43">
        <v>2</v>
      </c>
      <c r="F3821" s="44" t="s">
        <v>23</v>
      </c>
    </row>
    <row r="3822" spans="2:6" s="16" customFormat="1" ht="15" customHeight="1">
      <c r="B3822" s="40" t="s">
        <v>21889</v>
      </c>
      <c r="C3822" s="41" t="s">
        <v>21406</v>
      </c>
      <c r="D3822" s="42">
        <v>24.215</v>
      </c>
      <c r="E3822" s="43">
        <v>1</v>
      </c>
      <c r="F3822" s="44" t="s">
        <v>23</v>
      </c>
    </row>
    <row r="3823" spans="2:6" s="16" customFormat="1" ht="15" customHeight="1">
      <c r="B3823" s="40" t="s">
        <v>21889</v>
      </c>
      <c r="C3823" s="41" t="s">
        <v>21406</v>
      </c>
      <c r="D3823" s="42">
        <v>24.215</v>
      </c>
      <c r="E3823" s="43">
        <v>1</v>
      </c>
      <c r="F3823" s="44" t="s">
        <v>23</v>
      </c>
    </row>
    <row r="3824" spans="2:6" s="16" customFormat="1" ht="15" customHeight="1">
      <c r="B3824" s="40" t="s">
        <v>21889</v>
      </c>
      <c r="C3824" s="41" t="s">
        <v>21406</v>
      </c>
      <c r="D3824" s="42">
        <v>24.215</v>
      </c>
      <c r="E3824" s="43">
        <v>1</v>
      </c>
      <c r="F3824" s="44" t="s">
        <v>23</v>
      </c>
    </row>
    <row r="3825" spans="2:6" s="16" customFormat="1" ht="15" customHeight="1">
      <c r="B3825" s="40" t="s">
        <v>21889</v>
      </c>
      <c r="C3825" s="41" t="s">
        <v>21938</v>
      </c>
      <c r="D3825" s="42">
        <v>24.204999999999998</v>
      </c>
      <c r="E3825" s="43">
        <v>1</v>
      </c>
      <c r="F3825" s="44" t="s">
        <v>23</v>
      </c>
    </row>
    <row r="3826" spans="2:6" s="16" customFormat="1" ht="15" customHeight="1">
      <c r="B3826" s="40" t="s">
        <v>21889</v>
      </c>
      <c r="C3826" s="41" t="s">
        <v>21938</v>
      </c>
      <c r="D3826" s="42">
        <v>24.204999999999998</v>
      </c>
      <c r="E3826" s="43">
        <v>1</v>
      </c>
      <c r="F3826" s="44" t="s">
        <v>23</v>
      </c>
    </row>
    <row r="3827" spans="2:6" s="16" customFormat="1" ht="15" customHeight="1">
      <c r="B3827" s="40" t="s">
        <v>21889</v>
      </c>
      <c r="C3827" s="41" t="s">
        <v>21938</v>
      </c>
      <c r="D3827" s="42">
        <v>24.204999999999998</v>
      </c>
      <c r="E3827" s="43">
        <v>1</v>
      </c>
      <c r="F3827" s="44" t="s">
        <v>23</v>
      </c>
    </row>
    <row r="3828" spans="2:6" s="16" customFormat="1" ht="15" customHeight="1">
      <c r="B3828" s="40" t="s">
        <v>21889</v>
      </c>
      <c r="C3828" s="41" t="s">
        <v>7433</v>
      </c>
      <c r="D3828" s="42">
        <v>24.2</v>
      </c>
      <c r="E3828" s="43">
        <v>1</v>
      </c>
      <c r="F3828" s="44" t="s">
        <v>23</v>
      </c>
    </row>
    <row r="3829" spans="2:6" s="16" customFormat="1" ht="15" customHeight="1">
      <c r="B3829" s="40" t="s">
        <v>21889</v>
      </c>
      <c r="C3829" s="41" t="s">
        <v>7433</v>
      </c>
      <c r="D3829" s="42">
        <v>24.2</v>
      </c>
      <c r="E3829" s="43">
        <v>1</v>
      </c>
      <c r="F3829" s="44" t="s">
        <v>23</v>
      </c>
    </row>
    <row r="3830" spans="2:6" s="16" customFormat="1" ht="15" customHeight="1">
      <c r="B3830" s="40" t="s">
        <v>21889</v>
      </c>
      <c r="C3830" s="41" t="s">
        <v>7433</v>
      </c>
      <c r="D3830" s="42">
        <v>24.2</v>
      </c>
      <c r="E3830" s="43">
        <v>1</v>
      </c>
      <c r="F3830" s="44" t="s">
        <v>23</v>
      </c>
    </row>
    <row r="3831" spans="2:6" s="16" customFormat="1" ht="15" customHeight="1">
      <c r="B3831" s="40" t="s">
        <v>21889</v>
      </c>
      <c r="C3831" s="41" t="s">
        <v>7433</v>
      </c>
      <c r="D3831" s="42">
        <v>24.2</v>
      </c>
      <c r="E3831" s="43">
        <v>1</v>
      </c>
      <c r="F3831" s="44" t="s">
        <v>23</v>
      </c>
    </row>
    <row r="3832" spans="2:6" s="16" customFormat="1" ht="15" customHeight="1">
      <c r="B3832" s="40" t="s">
        <v>21889</v>
      </c>
      <c r="C3832" s="41" t="s">
        <v>7433</v>
      </c>
      <c r="D3832" s="42">
        <v>24.2</v>
      </c>
      <c r="E3832" s="43">
        <v>1</v>
      </c>
      <c r="F3832" s="44" t="s">
        <v>23</v>
      </c>
    </row>
    <row r="3833" spans="2:6" s="16" customFormat="1" ht="15" customHeight="1">
      <c r="B3833" s="40" t="s">
        <v>21889</v>
      </c>
      <c r="C3833" s="41" t="s">
        <v>7433</v>
      </c>
      <c r="D3833" s="42">
        <v>24.2</v>
      </c>
      <c r="E3833" s="43">
        <v>1</v>
      </c>
      <c r="F3833" s="44" t="s">
        <v>23</v>
      </c>
    </row>
    <row r="3834" spans="2:6" s="16" customFormat="1" ht="15" customHeight="1">
      <c r="B3834" s="40" t="s">
        <v>21889</v>
      </c>
      <c r="C3834" s="41" t="s">
        <v>7433</v>
      </c>
      <c r="D3834" s="42">
        <v>24.2</v>
      </c>
      <c r="E3834" s="43">
        <v>1</v>
      </c>
      <c r="F3834" s="44" t="s">
        <v>23</v>
      </c>
    </row>
    <row r="3835" spans="2:6" s="16" customFormat="1" ht="15" customHeight="1">
      <c r="B3835" s="40" t="s">
        <v>21889</v>
      </c>
      <c r="C3835" s="41" t="s">
        <v>7433</v>
      </c>
      <c r="D3835" s="42">
        <v>24.2</v>
      </c>
      <c r="E3835" s="43">
        <v>1</v>
      </c>
      <c r="F3835" s="44" t="s">
        <v>23</v>
      </c>
    </row>
    <row r="3836" spans="2:6" s="16" customFormat="1" ht="15" customHeight="1">
      <c r="B3836" s="40" t="s">
        <v>21889</v>
      </c>
      <c r="C3836" s="41" t="s">
        <v>7433</v>
      </c>
      <c r="D3836" s="42">
        <v>24.2</v>
      </c>
      <c r="E3836" s="43">
        <v>1</v>
      </c>
      <c r="F3836" s="44" t="s">
        <v>23</v>
      </c>
    </row>
    <row r="3837" spans="2:6" s="16" customFormat="1" ht="15" customHeight="1">
      <c r="B3837" s="40" t="s">
        <v>21889</v>
      </c>
      <c r="C3837" s="41" t="s">
        <v>7433</v>
      </c>
      <c r="D3837" s="42">
        <v>24.2</v>
      </c>
      <c r="E3837" s="43">
        <v>2</v>
      </c>
      <c r="F3837" s="44" t="s">
        <v>23</v>
      </c>
    </row>
    <row r="3838" spans="2:6" s="16" customFormat="1" ht="15" customHeight="1">
      <c r="B3838" s="40" t="s">
        <v>21889</v>
      </c>
      <c r="C3838" s="41" t="s">
        <v>7433</v>
      </c>
      <c r="D3838" s="42">
        <v>24.2</v>
      </c>
      <c r="E3838" s="43">
        <v>3</v>
      </c>
      <c r="F3838" s="44" t="s">
        <v>23</v>
      </c>
    </row>
    <row r="3839" spans="2:6" s="16" customFormat="1" ht="15" customHeight="1">
      <c r="B3839" s="40" t="s">
        <v>21889</v>
      </c>
      <c r="C3839" s="41" t="s">
        <v>7433</v>
      </c>
      <c r="D3839" s="42">
        <v>24.2</v>
      </c>
      <c r="E3839" s="43">
        <v>112</v>
      </c>
      <c r="F3839" s="44" t="s">
        <v>23</v>
      </c>
    </row>
    <row r="3840" spans="2:6" s="16" customFormat="1" ht="15" customHeight="1">
      <c r="B3840" s="40" t="s">
        <v>21889</v>
      </c>
      <c r="C3840" s="41" t="s">
        <v>7433</v>
      </c>
      <c r="D3840" s="42">
        <v>24.2</v>
      </c>
      <c r="E3840" s="43">
        <v>360</v>
      </c>
      <c r="F3840" s="44" t="s">
        <v>23</v>
      </c>
    </row>
    <row r="3841" spans="2:6" s="16" customFormat="1" ht="15" customHeight="1">
      <c r="B3841" s="40" t="s">
        <v>21889</v>
      </c>
      <c r="C3841" s="41" t="s">
        <v>7433</v>
      </c>
      <c r="D3841" s="42">
        <v>24.2</v>
      </c>
      <c r="E3841" s="43">
        <v>602</v>
      </c>
      <c r="F3841" s="44" t="s">
        <v>23</v>
      </c>
    </row>
    <row r="3842" spans="2:6" s="16" customFormat="1" ht="15" customHeight="1">
      <c r="B3842" s="40" t="s">
        <v>21889</v>
      </c>
      <c r="C3842" s="41" t="s">
        <v>7433</v>
      </c>
      <c r="D3842" s="42">
        <v>24.2</v>
      </c>
      <c r="E3842" s="43">
        <v>1031</v>
      </c>
      <c r="F3842" s="44" t="s">
        <v>23</v>
      </c>
    </row>
    <row r="3843" spans="2:6" s="16" customFormat="1" ht="15" customHeight="1">
      <c r="B3843" s="40" t="s">
        <v>21889</v>
      </c>
      <c r="C3843" s="41" t="s">
        <v>20637</v>
      </c>
      <c r="D3843" s="42">
        <v>24.195</v>
      </c>
      <c r="E3843" s="43">
        <v>1</v>
      </c>
      <c r="F3843" s="44" t="s">
        <v>23</v>
      </c>
    </row>
    <row r="3844" spans="2:6" s="16" customFormat="1" ht="15" customHeight="1">
      <c r="B3844" s="40" t="s">
        <v>21889</v>
      </c>
      <c r="C3844" s="41" t="s">
        <v>20637</v>
      </c>
      <c r="D3844" s="42">
        <v>24.195</v>
      </c>
      <c r="E3844" s="43">
        <v>1</v>
      </c>
      <c r="F3844" s="44" t="s">
        <v>23</v>
      </c>
    </row>
    <row r="3845" spans="2:6" s="16" customFormat="1" ht="15" customHeight="1">
      <c r="B3845" s="40" t="s">
        <v>21889</v>
      </c>
      <c r="C3845" s="41" t="s">
        <v>20637</v>
      </c>
      <c r="D3845" s="42">
        <v>24.195</v>
      </c>
      <c r="E3845" s="43">
        <v>1</v>
      </c>
      <c r="F3845" s="44" t="s">
        <v>23</v>
      </c>
    </row>
    <row r="3846" spans="2:6" s="16" customFormat="1" ht="15" customHeight="1">
      <c r="B3846" s="40" t="s">
        <v>21889</v>
      </c>
      <c r="C3846" s="41" t="s">
        <v>20637</v>
      </c>
      <c r="D3846" s="42">
        <v>24.195</v>
      </c>
      <c r="E3846" s="43">
        <v>1</v>
      </c>
      <c r="F3846" s="44" t="s">
        <v>23</v>
      </c>
    </row>
    <row r="3847" spans="2:6" s="16" customFormat="1" ht="15" customHeight="1">
      <c r="B3847" s="40" t="s">
        <v>21889</v>
      </c>
      <c r="C3847" s="41" t="s">
        <v>20637</v>
      </c>
      <c r="D3847" s="42">
        <v>24.195</v>
      </c>
      <c r="E3847" s="43">
        <v>2</v>
      </c>
      <c r="F3847" s="44" t="s">
        <v>23</v>
      </c>
    </row>
    <row r="3848" spans="2:6" s="16" customFormat="1" ht="15" customHeight="1">
      <c r="B3848" s="40" t="s">
        <v>21889</v>
      </c>
      <c r="C3848" s="41" t="s">
        <v>21939</v>
      </c>
      <c r="D3848" s="42">
        <v>24.19</v>
      </c>
      <c r="E3848" s="43">
        <v>1</v>
      </c>
      <c r="F3848" s="44" t="s">
        <v>23</v>
      </c>
    </row>
    <row r="3849" spans="2:6" s="16" customFormat="1" ht="15" customHeight="1">
      <c r="B3849" s="40" t="s">
        <v>21889</v>
      </c>
      <c r="C3849" s="41" t="s">
        <v>21939</v>
      </c>
      <c r="D3849" s="42">
        <v>24.19</v>
      </c>
      <c r="E3849" s="43">
        <v>1</v>
      </c>
      <c r="F3849" s="44" t="s">
        <v>23</v>
      </c>
    </row>
    <row r="3850" spans="2:6" s="16" customFormat="1" ht="15" customHeight="1">
      <c r="B3850" s="40" t="s">
        <v>21889</v>
      </c>
      <c r="C3850" s="41" t="s">
        <v>21939</v>
      </c>
      <c r="D3850" s="42">
        <v>24.19</v>
      </c>
      <c r="E3850" s="43">
        <v>1</v>
      </c>
      <c r="F3850" s="44" t="s">
        <v>23</v>
      </c>
    </row>
    <row r="3851" spans="2:6" s="16" customFormat="1" ht="15" customHeight="1">
      <c r="B3851" s="40" t="s">
        <v>21889</v>
      </c>
      <c r="C3851" s="41" t="s">
        <v>21939</v>
      </c>
      <c r="D3851" s="42">
        <v>24.19</v>
      </c>
      <c r="E3851" s="43">
        <v>1</v>
      </c>
      <c r="F3851" s="44" t="s">
        <v>23</v>
      </c>
    </row>
    <row r="3852" spans="2:6" s="16" customFormat="1" ht="15" customHeight="1">
      <c r="B3852" s="40" t="s">
        <v>21889</v>
      </c>
      <c r="C3852" s="41" t="s">
        <v>21939</v>
      </c>
      <c r="D3852" s="42">
        <v>24.19</v>
      </c>
      <c r="E3852" s="43">
        <v>2</v>
      </c>
      <c r="F3852" s="44" t="s">
        <v>23</v>
      </c>
    </row>
    <row r="3853" spans="2:6" s="16" customFormat="1" ht="15" customHeight="1">
      <c r="B3853" s="40" t="s">
        <v>21889</v>
      </c>
      <c r="C3853" s="41" t="s">
        <v>21939</v>
      </c>
      <c r="D3853" s="42">
        <v>24.19</v>
      </c>
      <c r="E3853" s="43">
        <v>2</v>
      </c>
      <c r="F3853" s="44" t="s">
        <v>23</v>
      </c>
    </row>
    <row r="3854" spans="2:6" s="16" customFormat="1" ht="15" customHeight="1">
      <c r="B3854" s="40" t="s">
        <v>21889</v>
      </c>
      <c r="C3854" s="41" t="s">
        <v>21939</v>
      </c>
      <c r="D3854" s="42">
        <v>24.19</v>
      </c>
      <c r="E3854" s="43">
        <v>2</v>
      </c>
      <c r="F3854" s="44" t="s">
        <v>23</v>
      </c>
    </row>
    <row r="3855" spans="2:6" s="16" customFormat="1" ht="15" customHeight="1">
      <c r="B3855" s="40" t="s">
        <v>21889</v>
      </c>
      <c r="C3855" s="41" t="s">
        <v>21939</v>
      </c>
      <c r="D3855" s="42">
        <v>24.19</v>
      </c>
      <c r="E3855" s="43">
        <v>2</v>
      </c>
      <c r="F3855" s="44" t="s">
        <v>23</v>
      </c>
    </row>
    <row r="3856" spans="2:6" s="16" customFormat="1" ht="15" customHeight="1">
      <c r="B3856" s="40" t="s">
        <v>21889</v>
      </c>
      <c r="C3856" s="41" t="s">
        <v>21939</v>
      </c>
      <c r="D3856" s="42">
        <v>24.19</v>
      </c>
      <c r="E3856" s="43">
        <v>2</v>
      </c>
      <c r="F3856" s="44" t="s">
        <v>23</v>
      </c>
    </row>
    <row r="3857" spans="2:6" s="16" customFormat="1" ht="15" customHeight="1">
      <c r="B3857" s="40" t="s">
        <v>21889</v>
      </c>
      <c r="C3857" s="41" t="s">
        <v>21939</v>
      </c>
      <c r="D3857" s="42">
        <v>24.19</v>
      </c>
      <c r="E3857" s="43">
        <v>2</v>
      </c>
      <c r="F3857" s="44" t="s">
        <v>23</v>
      </c>
    </row>
    <row r="3858" spans="2:6" s="16" customFormat="1" ht="15" customHeight="1">
      <c r="B3858" s="40" t="s">
        <v>21889</v>
      </c>
      <c r="C3858" s="41" t="s">
        <v>21939</v>
      </c>
      <c r="D3858" s="42">
        <v>24.19</v>
      </c>
      <c r="E3858" s="43">
        <v>2</v>
      </c>
      <c r="F3858" s="44" t="s">
        <v>23</v>
      </c>
    </row>
    <row r="3859" spans="2:6" s="16" customFormat="1" ht="15" customHeight="1">
      <c r="B3859" s="40" t="s">
        <v>21889</v>
      </c>
      <c r="C3859" s="41" t="s">
        <v>21939</v>
      </c>
      <c r="D3859" s="42">
        <v>24.19</v>
      </c>
      <c r="E3859" s="43">
        <v>4</v>
      </c>
      <c r="F3859" s="44" t="s">
        <v>23</v>
      </c>
    </row>
    <row r="3860" spans="2:6" s="16" customFormat="1" ht="15" customHeight="1">
      <c r="B3860" s="40" t="s">
        <v>21889</v>
      </c>
      <c r="C3860" s="41" t="s">
        <v>21939</v>
      </c>
      <c r="D3860" s="42">
        <v>24.19</v>
      </c>
      <c r="E3860" s="43">
        <v>39</v>
      </c>
      <c r="F3860" s="44" t="s">
        <v>23</v>
      </c>
    </row>
    <row r="3861" spans="2:6" s="16" customFormat="1" ht="15" customHeight="1">
      <c r="B3861" s="40" t="s">
        <v>21889</v>
      </c>
      <c r="C3861" s="41" t="s">
        <v>21939</v>
      </c>
      <c r="D3861" s="42">
        <v>24.19</v>
      </c>
      <c r="E3861" s="43">
        <v>157</v>
      </c>
      <c r="F3861" s="44" t="s">
        <v>23</v>
      </c>
    </row>
    <row r="3862" spans="2:6" s="16" customFormat="1" ht="15" customHeight="1">
      <c r="B3862" s="40" t="s">
        <v>21889</v>
      </c>
      <c r="C3862" s="41" t="s">
        <v>21939</v>
      </c>
      <c r="D3862" s="42">
        <v>24.19</v>
      </c>
      <c r="E3862" s="43">
        <v>233</v>
      </c>
      <c r="F3862" s="44" t="s">
        <v>23</v>
      </c>
    </row>
    <row r="3863" spans="2:6" s="16" customFormat="1" ht="15" customHeight="1">
      <c r="B3863" s="40" t="s">
        <v>21889</v>
      </c>
      <c r="C3863" s="41" t="s">
        <v>16241</v>
      </c>
      <c r="D3863" s="42">
        <v>24.19</v>
      </c>
      <c r="E3863" s="43">
        <v>1</v>
      </c>
      <c r="F3863" s="44" t="s">
        <v>23</v>
      </c>
    </row>
    <row r="3864" spans="2:6" s="16" customFormat="1" ht="15" customHeight="1">
      <c r="B3864" s="40" t="s">
        <v>21889</v>
      </c>
      <c r="C3864" s="41" t="s">
        <v>16241</v>
      </c>
      <c r="D3864" s="42">
        <v>24.19</v>
      </c>
      <c r="E3864" s="43">
        <v>1</v>
      </c>
      <c r="F3864" s="44" t="s">
        <v>23</v>
      </c>
    </row>
    <row r="3865" spans="2:6" s="16" customFormat="1" ht="15" customHeight="1">
      <c r="B3865" s="40" t="s">
        <v>21889</v>
      </c>
      <c r="C3865" s="41" t="s">
        <v>16241</v>
      </c>
      <c r="D3865" s="42">
        <v>24.19</v>
      </c>
      <c r="E3865" s="43">
        <v>1</v>
      </c>
      <c r="F3865" s="44" t="s">
        <v>23</v>
      </c>
    </row>
    <row r="3866" spans="2:6" s="16" customFormat="1" ht="15" customHeight="1">
      <c r="B3866" s="40" t="s">
        <v>21889</v>
      </c>
      <c r="C3866" s="41" t="s">
        <v>16241</v>
      </c>
      <c r="D3866" s="42">
        <v>24.19</v>
      </c>
      <c r="E3866" s="43">
        <v>1</v>
      </c>
      <c r="F3866" s="44" t="s">
        <v>23</v>
      </c>
    </row>
    <row r="3867" spans="2:6" s="16" customFormat="1" ht="15" customHeight="1">
      <c r="B3867" s="40" t="s">
        <v>21889</v>
      </c>
      <c r="C3867" s="41" t="s">
        <v>16241</v>
      </c>
      <c r="D3867" s="42">
        <v>24.19</v>
      </c>
      <c r="E3867" s="43">
        <v>4</v>
      </c>
      <c r="F3867" s="44" t="s">
        <v>23</v>
      </c>
    </row>
    <row r="3868" spans="2:6" s="16" customFormat="1" ht="15" customHeight="1">
      <c r="B3868" s="40" t="s">
        <v>21889</v>
      </c>
      <c r="C3868" s="41" t="s">
        <v>16241</v>
      </c>
      <c r="D3868" s="42">
        <v>24.19</v>
      </c>
      <c r="E3868" s="43">
        <v>545</v>
      </c>
      <c r="F3868" s="44" t="s">
        <v>23</v>
      </c>
    </row>
    <row r="3869" spans="2:6" s="16" customFormat="1" ht="15" customHeight="1">
      <c r="B3869" s="40" t="s">
        <v>21889</v>
      </c>
      <c r="C3869" s="41" t="s">
        <v>16241</v>
      </c>
      <c r="D3869" s="42">
        <v>24.19</v>
      </c>
      <c r="E3869" s="43">
        <v>746</v>
      </c>
      <c r="F3869" s="44" t="s">
        <v>23</v>
      </c>
    </row>
    <row r="3870" spans="2:6" s="16" customFormat="1" ht="15" customHeight="1">
      <c r="B3870" s="40" t="s">
        <v>21889</v>
      </c>
      <c r="C3870" s="41" t="s">
        <v>4544</v>
      </c>
      <c r="D3870" s="42">
        <v>24.204999999999998</v>
      </c>
      <c r="E3870" s="43">
        <v>1</v>
      </c>
      <c r="F3870" s="44" t="s">
        <v>23</v>
      </c>
    </row>
    <row r="3871" spans="2:6" s="16" customFormat="1" ht="15" customHeight="1">
      <c r="B3871" s="40" t="s">
        <v>21889</v>
      </c>
      <c r="C3871" s="41" t="s">
        <v>4544</v>
      </c>
      <c r="D3871" s="42">
        <v>24.204999999999998</v>
      </c>
      <c r="E3871" s="43">
        <v>17</v>
      </c>
      <c r="F3871" s="44" t="s">
        <v>23</v>
      </c>
    </row>
    <row r="3872" spans="2:6" s="16" customFormat="1" ht="15" customHeight="1">
      <c r="B3872" s="40" t="s">
        <v>21889</v>
      </c>
      <c r="C3872" s="41" t="s">
        <v>4544</v>
      </c>
      <c r="D3872" s="42">
        <v>24.204999999999998</v>
      </c>
      <c r="E3872" s="43">
        <v>122</v>
      </c>
      <c r="F3872" s="44" t="s">
        <v>23</v>
      </c>
    </row>
    <row r="3873" spans="2:6" s="16" customFormat="1" ht="15" customHeight="1">
      <c r="B3873" s="40" t="s">
        <v>21889</v>
      </c>
      <c r="C3873" s="41" t="s">
        <v>4544</v>
      </c>
      <c r="D3873" s="42">
        <v>24.204999999999998</v>
      </c>
      <c r="E3873" s="43">
        <v>255</v>
      </c>
      <c r="F3873" s="44" t="s">
        <v>23</v>
      </c>
    </row>
    <row r="3874" spans="2:6" s="16" customFormat="1" ht="15" customHeight="1">
      <c r="B3874" s="40" t="s">
        <v>21889</v>
      </c>
      <c r="C3874" s="41" t="s">
        <v>7943</v>
      </c>
      <c r="D3874" s="42">
        <v>24.2</v>
      </c>
      <c r="E3874" s="43">
        <v>1</v>
      </c>
      <c r="F3874" s="44" t="s">
        <v>23</v>
      </c>
    </row>
    <row r="3875" spans="2:6" s="16" customFormat="1" ht="15" customHeight="1">
      <c r="B3875" s="40" t="s">
        <v>21889</v>
      </c>
      <c r="C3875" s="41" t="s">
        <v>7943</v>
      </c>
      <c r="D3875" s="42">
        <v>24.2</v>
      </c>
      <c r="E3875" s="43">
        <v>1</v>
      </c>
      <c r="F3875" s="44" t="s">
        <v>23</v>
      </c>
    </row>
    <row r="3876" spans="2:6" s="16" customFormat="1" ht="15" customHeight="1">
      <c r="B3876" s="40" t="s">
        <v>21889</v>
      </c>
      <c r="C3876" s="41" t="s">
        <v>7943</v>
      </c>
      <c r="D3876" s="42">
        <v>24.2</v>
      </c>
      <c r="E3876" s="43">
        <v>2</v>
      </c>
      <c r="F3876" s="44" t="s">
        <v>23</v>
      </c>
    </row>
    <row r="3877" spans="2:6" s="16" customFormat="1" ht="15" customHeight="1">
      <c r="B3877" s="40" t="s">
        <v>21889</v>
      </c>
      <c r="C3877" s="41" t="s">
        <v>21940</v>
      </c>
      <c r="D3877" s="42">
        <v>24.215</v>
      </c>
      <c r="E3877" s="43">
        <v>1</v>
      </c>
      <c r="F3877" s="44" t="s">
        <v>23</v>
      </c>
    </row>
    <row r="3878" spans="2:6" s="16" customFormat="1" ht="15" customHeight="1">
      <c r="B3878" s="40" t="s">
        <v>21889</v>
      </c>
      <c r="C3878" s="41" t="s">
        <v>21940</v>
      </c>
      <c r="D3878" s="42">
        <v>24.215</v>
      </c>
      <c r="E3878" s="43">
        <v>2</v>
      </c>
      <c r="F3878" s="44" t="s">
        <v>23</v>
      </c>
    </row>
    <row r="3879" spans="2:6" s="16" customFormat="1" ht="15" customHeight="1">
      <c r="B3879" s="40" t="s">
        <v>21889</v>
      </c>
      <c r="C3879" s="41" t="s">
        <v>4155</v>
      </c>
      <c r="D3879" s="42">
        <v>24.21</v>
      </c>
      <c r="E3879" s="43">
        <v>1</v>
      </c>
      <c r="F3879" s="44" t="s">
        <v>23</v>
      </c>
    </row>
    <row r="3880" spans="2:6" s="16" customFormat="1" ht="15" customHeight="1">
      <c r="B3880" s="40" t="s">
        <v>21889</v>
      </c>
      <c r="C3880" s="41" t="s">
        <v>4155</v>
      </c>
      <c r="D3880" s="42">
        <v>24.21</v>
      </c>
      <c r="E3880" s="43">
        <v>1</v>
      </c>
      <c r="F3880" s="44" t="s">
        <v>23</v>
      </c>
    </row>
    <row r="3881" spans="2:6" s="16" customFormat="1" ht="15" customHeight="1">
      <c r="B3881" s="40" t="s">
        <v>21889</v>
      </c>
      <c r="C3881" s="41" t="s">
        <v>4155</v>
      </c>
      <c r="D3881" s="42">
        <v>24.21</v>
      </c>
      <c r="E3881" s="43">
        <v>1</v>
      </c>
      <c r="F3881" s="44" t="s">
        <v>23</v>
      </c>
    </row>
    <row r="3882" spans="2:6" s="16" customFormat="1" ht="15" customHeight="1">
      <c r="B3882" s="40" t="s">
        <v>21889</v>
      </c>
      <c r="C3882" s="41" t="s">
        <v>4155</v>
      </c>
      <c r="D3882" s="42">
        <v>24.21</v>
      </c>
      <c r="E3882" s="43">
        <v>193</v>
      </c>
      <c r="F3882" s="44" t="s">
        <v>23</v>
      </c>
    </row>
    <row r="3883" spans="2:6" s="16" customFormat="1" ht="15" customHeight="1">
      <c r="B3883" s="40" t="s">
        <v>21889</v>
      </c>
      <c r="C3883" s="41" t="s">
        <v>4155</v>
      </c>
      <c r="D3883" s="42">
        <v>24.21</v>
      </c>
      <c r="E3883" s="43">
        <v>299</v>
      </c>
      <c r="F3883" s="44" t="s">
        <v>23</v>
      </c>
    </row>
    <row r="3884" spans="2:6" s="16" customFormat="1" ht="15" customHeight="1">
      <c r="B3884" s="40" t="s">
        <v>21889</v>
      </c>
      <c r="C3884" s="41" t="s">
        <v>4155</v>
      </c>
      <c r="D3884" s="42">
        <v>24.21</v>
      </c>
      <c r="E3884" s="43">
        <v>347</v>
      </c>
      <c r="F3884" s="44" t="s">
        <v>23</v>
      </c>
    </row>
    <row r="3885" spans="2:6" s="16" customFormat="1" ht="15" customHeight="1">
      <c r="B3885" s="40" t="s">
        <v>21889</v>
      </c>
      <c r="C3885" s="41" t="s">
        <v>4155</v>
      </c>
      <c r="D3885" s="42">
        <v>24.21</v>
      </c>
      <c r="E3885" s="43">
        <v>531</v>
      </c>
      <c r="F3885" s="44" t="s">
        <v>23</v>
      </c>
    </row>
    <row r="3886" spans="2:6" s="16" customFormat="1" ht="15" customHeight="1">
      <c r="B3886" s="40" t="s">
        <v>21889</v>
      </c>
      <c r="C3886" s="41" t="s">
        <v>21941</v>
      </c>
      <c r="D3886" s="42">
        <v>24.204999999999998</v>
      </c>
      <c r="E3886" s="43">
        <v>1</v>
      </c>
      <c r="F3886" s="44" t="s">
        <v>23</v>
      </c>
    </row>
    <row r="3887" spans="2:6" s="16" customFormat="1" ht="15" customHeight="1">
      <c r="B3887" s="40" t="s">
        <v>21889</v>
      </c>
      <c r="C3887" s="41" t="s">
        <v>21941</v>
      </c>
      <c r="D3887" s="42">
        <v>24.204999999999998</v>
      </c>
      <c r="E3887" s="43">
        <v>1</v>
      </c>
      <c r="F3887" s="44" t="s">
        <v>23</v>
      </c>
    </row>
    <row r="3888" spans="2:6" s="16" customFormat="1" ht="15" customHeight="1">
      <c r="B3888" s="40" t="s">
        <v>21889</v>
      </c>
      <c r="C3888" s="41" t="s">
        <v>21941</v>
      </c>
      <c r="D3888" s="42">
        <v>24.204999999999998</v>
      </c>
      <c r="E3888" s="43">
        <v>2</v>
      </c>
      <c r="F3888" s="44" t="s">
        <v>23</v>
      </c>
    </row>
    <row r="3889" spans="2:6" s="16" customFormat="1" ht="15" customHeight="1">
      <c r="B3889" s="40" t="s">
        <v>21889</v>
      </c>
      <c r="C3889" s="41" t="s">
        <v>21941</v>
      </c>
      <c r="D3889" s="42">
        <v>24.204999999999998</v>
      </c>
      <c r="E3889" s="43">
        <v>3</v>
      </c>
      <c r="F3889" s="44" t="s">
        <v>23</v>
      </c>
    </row>
    <row r="3890" spans="2:6" s="16" customFormat="1" ht="15" customHeight="1">
      <c r="B3890" s="40" t="s">
        <v>21889</v>
      </c>
      <c r="C3890" s="41" t="s">
        <v>21942</v>
      </c>
      <c r="D3890" s="42">
        <v>24.2</v>
      </c>
      <c r="E3890" s="43">
        <v>1</v>
      </c>
      <c r="F3890" s="44" t="s">
        <v>23</v>
      </c>
    </row>
    <row r="3891" spans="2:6" s="16" customFormat="1" ht="15" customHeight="1">
      <c r="B3891" s="40" t="s">
        <v>21889</v>
      </c>
      <c r="C3891" s="41" t="s">
        <v>21942</v>
      </c>
      <c r="D3891" s="42">
        <v>24.2</v>
      </c>
      <c r="E3891" s="43">
        <v>1</v>
      </c>
      <c r="F3891" s="44" t="s">
        <v>23</v>
      </c>
    </row>
    <row r="3892" spans="2:6" s="16" customFormat="1" ht="15" customHeight="1">
      <c r="B3892" s="40" t="s">
        <v>21889</v>
      </c>
      <c r="C3892" s="41" t="s">
        <v>21942</v>
      </c>
      <c r="D3892" s="42">
        <v>24.2</v>
      </c>
      <c r="E3892" s="43">
        <v>1</v>
      </c>
      <c r="F3892" s="44" t="s">
        <v>23</v>
      </c>
    </row>
    <row r="3893" spans="2:6" s="16" customFormat="1" ht="15" customHeight="1">
      <c r="B3893" s="40" t="s">
        <v>21889</v>
      </c>
      <c r="C3893" s="41" t="s">
        <v>21942</v>
      </c>
      <c r="D3893" s="42">
        <v>24.2</v>
      </c>
      <c r="E3893" s="43">
        <v>2</v>
      </c>
      <c r="F3893" s="44" t="s">
        <v>23</v>
      </c>
    </row>
    <row r="3894" spans="2:6" s="16" customFormat="1" ht="15" customHeight="1">
      <c r="B3894" s="40" t="s">
        <v>21889</v>
      </c>
      <c r="C3894" s="41" t="s">
        <v>21942</v>
      </c>
      <c r="D3894" s="42">
        <v>24.2</v>
      </c>
      <c r="E3894" s="43">
        <v>2</v>
      </c>
      <c r="F3894" s="44" t="s">
        <v>23</v>
      </c>
    </row>
    <row r="3895" spans="2:6" s="16" customFormat="1" ht="15" customHeight="1">
      <c r="B3895" s="40" t="s">
        <v>21889</v>
      </c>
      <c r="C3895" s="41" t="s">
        <v>21942</v>
      </c>
      <c r="D3895" s="42">
        <v>24.2</v>
      </c>
      <c r="E3895" s="43">
        <v>2</v>
      </c>
      <c r="F3895" s="44" t="s">
        <v>23</v>
      </c>
    </row>
    <row r="3896" spans="2:6" s="16" customFormat="1" ht="15" customHeight="1">
      <c r="B3896" s="40" t="s">
        <v>21889</v>
      </c>
      <c r="C3896" s="41" t="s">
        <v>21942</v>
      </c>
      <c r="D3896" s="42">
        <v>24.2</v>
      </c>
      <c r="E3896" s="43">
        <v>2</v>
      </c>
      <c r="F3896" s="44" t="s">
        <v>23</v>
      </c>
    </row>
    <row r="3897" spans="2:6" s="16" customFormat="1" ht="15" customHeight="1">
      <c r="B3897" s="40" t="s">
        <v>21889</v>
      </c>
      <c r="C3897" s="41" t="s">
        <v>21943</v>
      </c>
      <c r="D3897" s="42">
        <v>24.195</v>
      </c>
      <c r="E3897" s="43">
        <v>1</v>
      </c>
      <c r="F3897" s="44" t="s">
        <v>23</v>
      </c>
    </row>
    <row r="3898" spans="2:6" s="16" customFormat="1" ht="15" customHeight="1">
      <c r="B3898" s="40" t="s">
        <v>21889</v>
      </c>
      <c r="C3898" s="41" t="s">
        <v>21943</v>
      </c>
      <c r="D3898" s="42">
        <v>24.195</v>
      </c>
      <c r="E3898" s="43">
        <v>1</v>
      </c>
      <c r="F3898" s="44" t="s">
        <v>23</v>
      </c>
    </row>
    <row r="3899" spans="2:6" s="16" customFormat="1" ht="15" customHeight="1">
      <c r="B3899" s="40" t="s">
        <v>21889</v>
      </c>
      <c r="C3899" s="41" t="s">
        <v>21943</v>
      </c>
      <c r="D3899" s="42">
        <v>24.195</v>
      </c>
      <c r="E3899" s="43">
        <v>1</v>
      </c>
      <c r="F3899" s="44" t="s">
        <v>23</v>
      </c>
    </row>
    <row r="3900" spans="2:6" s="16" customFormat="1" ht="15" customHeight="1">
      <c r="B3900" s="40" t="s">
        <v>21889</v>
      </c>
      <c r="C3900" s="41" t="s">
        <v>21943</v>
      </c>
      <c r="D3900" s="42">
        <v>24.195</v>
      </c>
      <c r="E3900" s="43">
        <v>1</v>
      </c>
      <c r="F3900" s="44" t="s">
        <v>23</v>
      </c>
    </row>
    <row r="3901" spans="2:6" s="16" customFormat="1" ht="15" customHeight="1">
      <c r="B3901" s="40" t="s">
        <v>21889</v>
      </c>
      <c r="C3901" s="41" t="s">
        <v>21943</v>
      </c>
      <c r="D3901" s="42">
        <v>24.195</v>
      </c>
      <c r="E3901" s="43">
        <v>1</v>
      </c>
      <c r="F3901" s="44" t="s">
        <v>23</v>
      </c>
    </row>
    <row r="3902" spans="2:6" s="16" customFormat="1" ht="15" customHeight="1">
      <c r="B3902" s="40" t="s">
        <v>21889</v>
      </c>
      <c r="C3902" s="41" t="s">
        <v>21943</v>
      </c>
      <c r="D3902" s="42">
        <v>24.195</v>
      </c>
      <c r="E3902" s="43">
        <v>1</v>
      </c>
      <c r="F3902" s="44" t="s">
        <v>23</v>
      </c>
    </row>
    <row r="3903" spans="2:6" s="16" customFormat="1" ht="15" customHeight="1">
      <c r="B3903" s="40" t="s">
        <v>21889</v>
      </c>
      <c r="C3903" s="41" t="s">
        <v>21943</v>
      </c>
      <c r="D3903" s="42">
        <v>24.195</v>
      </c>
      <c r="E3903" s="43">
        <v>2</v>
      </c>
      <c r="F3903" s="44" t="s">
        <v>23</v>
      </c>
    </row>
    <row r="3904" spans="2:6" s="16" customFormat="1" ht="15" customHeight="1">
      <c r="B3904" s="40" t="s">
        <v>21889</v>
      </c>
      <c r="C3904" s="41" t="s">
        <v>21943</v>
      </c>
      <c r="D3904" s="42">
        <v>24.195</v>
      </c>
      <c r="E3904" s="43">
        <v>2</v>
      </c>
      <c r="F3904" s="44" t="s">
        <v>23</v>
      </c>
    </row>
    <row r="3905" spans="2:6" s="16" customFormat="1" ht="15" customHeight="1">
      <c r="B3905" s="40" t="s">
        <v>21889</v>
      </c>
      <c r="C3905" s="41" t="s">
        <v>21943</v>
      </c>
      <c r="D3905" s="42">
        <v>24.195</v>
      </c>
      <c r="E3905" s="43">
        <v>2</v>
      </c>
      <c r="F3905" s="44" t="s">
        <v>23</v>
      </c>
    </row>
    <row r="3906" spans="2:6" s="16" customFormat="1" ht="15" customHeight="1">
      <c r="B3906" s="40" t="s">
        <v>21889</v>
      </c>
      <c r="C3906" s="41" t="s">
        <v>21943</v>
      </c>
      <c r="D3906" s="42">
        <v>24.195</v>
      </c>
      <c r="E3906" s="43">
        <v>3</v>
      </c>
      <c r="F3906" s="44" t="s">
        <v>23</v>
      </c>
    </row>
    <row r="3907" spans="2:6" s="16" customFormat="1" ht="15" customHeight="1">
      <c r="B3907" s="40" t="s">
        <v>21889</v>
      </c>
      <c r="C3907" s="41" t="s">
        <v>21943</v>
      </c>
      <c r="D3907" s="42">
        <v>24.195</v>
      </c>
      <c r="E3907" s="43">
        <v>578</v>
      </c>
      <c r="F3907" s="44" t="s">
        <v>23</v>
      </c>
    </row>
    <row r="3908" spans="2:6" s="16" customFormat="1" ht="15" customHeight="1">
      <c r="B3908" s="40" t="s">
        <v>21889</v>
      </c>
      <c r="C3908" s="41" t="s">
        <v>21943</v>
      </c>
      <c r="D3908" s="42">
        <v>24.195</v>
      </c>
      <c r="E3908" s="43">
        <v>737</v>
      </c>
      <c r="F3908" s="44" t="s">
        <v>23</v>
      </c>
    </row>
    <row r="3909" spans="2:6" s="16" customFormat="1" ht="15" customHeight="1">
      <c r="B3909" s="40" t="s">
        <v>21889</v>
      </c>
      <c r="C3909" s="41" t="s">
        <v>21943</v>
      </c>
      <c r="D3909" s="42">
        <v>24.195</v>
      </c>
      <c r="E3909" s="43">
        <v>776</v>
      </c>
      <c r="F3909" s="44" t="s">
        <v>23</v>
      </c>
    </row>
    <row r="3910" spans="2:6" s="16" customFormat="1" ht="15" customHeight="1">
      <c r="B3910" s="40" t="s">
        <v>21889</v>
      </c>
      <c r="C3910" s="41" t="s">
        <v>21944</v>
      </c>
      <c r="D3910" s="42">
        <v>24.19</v>
      </c>
      <c r="E3910" s="43">
        <v>1</v>
      </c>
      <c r="F3910" s="44" t="s">
        <v>23</v>
      </c>
    </row>
    <row r="3911" spans="2:6" s="16" customFormat="1" ht="15" customHeight="1">
      <c r="B3911" s="40" t="s">
        <v>21889</v>
      </c>
      <c r="C3911" s="41" t="s">
        <v>21944</v>
      </c>
      <c r="D3911" s="42">
        <v>24.19</v>
      </c>
      <c r="E3911" s="43">
        <v>1</v>
      </c>
      <c r="F3911" s="44" t="s">
        <v>23</v>
      </c>
    </row>
    <row r="3912" spans="2:6" s="16" customFormat="1" ht="15" customHeight="1">
      <c r="B3912" s="40" t="s">
        <v>21889</v>
      </c>
      <c r="C3912" s="41" t="s">
        <v>21944</v>
      </c>
      <c r="D3912" s="42">
        <v>24.19</v>
      </c>
      <c r="E3912" s="43">
        <v>1</v>
      </c>
      <c r="F3912" s="44" t="s">
        <v>23</v>
      </c>
    </row>
    <row r="3913" spans="2:6" s="16" customFormat="1" ht="15" customHeight="1">
      <c r="B3913" s="40" t="s">
        <v>21889</v>
      </c>
      <c r="C3913" s="41" t="s">
        <v>21944</v>
      </c>
      <c r="D3913" s="42">
        <v>24.19</v>
      </c>
      <c r="E3913" s="43">
        <v>1</v>
      </c>
      <c r="F3913" s="44" t="s">
        <v>23</v>
      </c>
    </row>
    <row r="3914" spans="2:6" s="16" customFormat="1" ht="15" customHeight="1">
      <c r="B3914" s="40" t="s">
        <v>21889</v>
      </c>
      <c r="C3914" s="41" t="s">
        <v>21944</v>
      </c>
      <c r="D3914" s="42">
        <v>24.19</v>
      </c>
      <c r="E3914" s="43">
        <v>1</v>
      </c>
      <c r="F3914" s="44" t="s">
        <v>23</v>
      </c>
    </row>
    <row r="3915" spans="2:6" s="16" customFormat="1" ht="15" customHeight="1">
      <c r="B3915" s="40" t="s">
        <v>21889</v>
      </c>
      <c r="C3915" s="41" t="s">
        <v>21944</v>
      </c>
      <c r="D3915" s="42">
        <v>24.19</v>
      </c>
      <c r="E3915" s="43">
        <v>1</v>
      </c>
      <c r="F3915" s="44" t="s">
        <v>23</v>
      </c>
    </row>
    <row r="3916" spans="2:6" s="16" customFormat="1" ht="15" customHeight="1">
      <c r="B3916" s="40" t="s">
        <v>21889</v>
      </c>
      <c r="C3916" s="41" t="s">
        <v>21944</v>
      </c>
      <c r="D3916" s="42">
        <v>24.19</v>
      </c>
      <c r="E3916" s="43">
        <v>1</v>
      </c>
      <c r="F3916" s="44" t="s">
        <v>23</v>
      </c>
    </row>
    <row r="3917" spans="2:6" s="16" customFormat="1" ht="15" customHeight="1">
      <c r="B3917" s="40" t="s">
        <v>21889</v>
      </c>
      <c r="C3917" s="41" t="s">
        <v>21944</v>
      </c>
      <c r="D3917" s="42">
        <v>24.19</v>
      </c>
      <c r="E3917" s="43">
        <v>1</v>
      </c>
      <c r="F3917" s="44" t="s">
        <v>23</v>
      </c>
    </row>
    <row r="3918" spans="2:6" s="16" customFormat="1" ht="15" customHeight="1">
      <c r="B3918" s="40" t="s">
        <v>21889</v>
      </c>
      <c r="C3918" s="41" t="s">
        <v>21944</v>
      </c>
      <c r="D3918" s="42">
        <v>24.19</v>
      </c>
      <c r="E3918" s="43">
        <v>3</v>
      </c>
      <c r="F3918" s="44" t="s">
        <v>23</v>
      </c>
    </row>
    <row r="3919" spans="2:6" s="16" customFormat="1" ht="15" customHeight="1">
      <c r="B3919" s="40" t="s">
        <v>21889</v>
      </c>
      <c r="C3919" s="41" t="s">
        <v>21944</v>
      </c>
      <c r="D3919" s="42">
        <v>24.19</v>
      </c>
      <c r="E3919" s="43">
        <v>3</v>
      </c>
      <c r="F3919" s="44" t="s">
        <v>23</v>
      </c>
    </row>
    <row r="3920" spans="2:6" s="16" customFormat="1" ht="15" customHeight="1">
      <c r="B3920" s="40" t="s">
        <v>21889</v>
      </c>
      <c r="C3920" s="41" t="s">
        <v>21944</v>
      </c>
      <c r="D3920" s="42">
        <v>24.19</v>
      </c>
      <c r="E3920" s="43">
        <v>4</v>
      </c>
      <c r="F3920" s="44" t="s">
        <v>23</v>
      </c>
    </row>
    <row r="3921" spans="2:6" s="16" customFormat="1" ht="15" customHeight="1">
      <c r="B3921" s="40" t="s">
        <v>21889</v>
      </c>
      <c r="C3921" s="41" t="s">
        <v>21944</v>
      </c>
      <c r="D3921" s="42">
        <v>24.19</v>
      </c>
      <c r="E3921" s="43">
        <v>4</v>
      </c>
      <c r="F3921" s="44" t="s">
        <v>23</v>
      </c>
    </row>
    <row r="3922" spans="2:6" s="16" customFormat="1" ht="15" customHeight="1">
      <c r="B3922" s="40" t="s">
        <v>21889</v>
      </c>
      <c r="C3922" s="41" t="s">
        <v>21944</v>
      </c>
      <c r="D3922" s="42">
        <v>24.19</v>
      </c>
      <c r="E3922" s="43">
        <v>59</v>
      </c>
      <c r="F3922" s="44" t="s">
        <v>23</v>
      </c>
    </row>
    <row r="3923" spans="2:6" s="16" customFormat="1" ht="15" customHeight="1">
      <c r="B3923" s="40" t="s">
        <v>21889</v>
      </c>
      <c r="C3923" s="41" t="s">
        <v>21944</v>
      </c>
      <c r="D3923" s="42">
        <v>24.19</v>
      </c>
      <c r="E3923" s="43">
        <v>97</v>
      </c>
      <c r="F3923" s="44" t="s">
        <v>23</v>
      </c>
    </row>
    <row r="3924" spans="2:6" s="16" customFormat="1" ht="15" customHeight="1">
      <c r="B3924" s="40" t="s">
        <v>21889</v>
      </c>
      <c r="C3924" s="41" t="s">
        <v>21944</v>
      </c>
      <c r="D3924" s="42">
        <v>24.19</v>
      </c>
      <c r="E3924" s="43">
        <v>168</v>
      </c>
      <c r="F3924" s="44" t="s">
        <v>23</v>
      </c>
    </row>
    <row r="3925" spans="2:6" s="16" customFormat="1" ht="15" customHeight="1">
      <c r="B3925" s="40" t="s">
        <v>21889</v>
      </c>
      <c r="C3925" s="41" t="s">
        <v>21944</v>
      </c>
      <c r="D3925" s="42">
        <v>24.19</v>
      </c>
      <c r="E3925" s="43">
        <v>482</v>
      </c>
      <c r="F3925" s="44" t="s">
        <v>23</v>
      </c>
    </row>
    <row r="3926" spans="2:6" s="16" customFormat="1" ht="15" customHeight="1">
      <c r="B3926" s="40" t="s">
        <v>21889</v>
      </c>
      <c r="C3926" s="41" t="s">
        <v>21944</v>
      </c>
      <c r="D3926" s="42">
        <v>24.19</v>
      </c>
      <c r="E3926" s="43">
        <v>505</v>
      </c>
      <c r="F3926" s="44" t="s">
        <v>23</v>
      </c>
    </row>
    <row r="3927" spans="2:6" s="16" customFormat="1" ht="15" customHeight="1">
      <c r="B3927" s="40" t="s">
        <v>21889</v>
      </c>
      <c r="C3927" s="41" t="s">
        <v>21945</v>
      </c>
      <c r="D3927" s="42">
        <v>24.19</v>
      </c>
      <c r="E3927" s="43">
        <v>1</v>
      </c>
      <c r="F3927" s="44" t="s">
        <v>23</v>
      </c>
    </row>
    <row r="3928" spans="2:6" s="16" customFormat="1" ht="15" customHeight="1">
      <c r="B3928" s="40" t="s">
        <v>21889</v>
      </c>
      <c r="C3928" s="41" t="s">
        <v>21945</v>
      </c>
      <c r="D3928" s="42">
        <v>24.19</v>
      </c>
      <c r="E3928" s="43">
        <v>1</v>
      </c>
      <c r="F3928" s="44" t="s">
        <v>23</v>
      </c>
    </row>
    <row r="3929" spans="2:6" s="16" customFormat="1" ht="15" customHeight="1">
      <c r="B3929" s="40" t="s">
        <v>21889</v>
      </c>
      <c r="C3929" s="41" t="s">
        <v>21945</v>
      </c>
      <c r="D3929" s="42">
        <v>24.19</v>
      </c>
      <c r="E3929" s="43">
        <v>2</v>
      </c>
      <c r="F3929" s="44" t="s">
        <v>23</v>
      </c>
    </row>
    <row r="3930" spans="2:6" s="16" customFormat="1" ht="15" customHeight="1">
      <c r="B3930" s="40" t="s">
        <v>21889</v>
      </c>
      <c r="C3930" s="41" t="s">
        <v>19190</v>
      </c>
      <c r="D3930" s="42">
        <v>24.19</v>
      </c>
      <c r="E3930" s="43">
        <v>1</v>
      </c>
      <c r="F3930" s="44" t="s">
        <v>23</v>
      </c>
    </row>
    <row r="3931" spans="2:6" s="16" customFormat="1" ht="15" customHeight="1">
      <c r="B3931" s="40" t="s">
        <v>21889</v>
      </c>
      <c r="C3931" s="41" t="s">
        <v>19190</v>
      </c>
      <c r="D3931" s="42">
        <v>24.19</v>
      </c>
      <c r="E3931" s="43">
        <v>1</v>
      </c>
      <c r="F3931" s="44" t="s">
        <v>23</v>
      </c>
    </row>
    <row r="3932" spans="2:6" s="16" customFormat="1" ht="15" customHeight="1">
      <c r="B3932" s="40" t="s">
        <v>21889</v>
      </c>
      <c r="C3932" s="41" t="s">
        <v>2990</v>
      </c>
      <c r="D3932" s="42">
        <v>24.2</v>
      </c>
      <c r="E3932" s="43">
        <v>1</v>
      </c>
      <c r="F3932" s="44" t="s">
        <v>23</v>
      </c>
    </row>
    <row r="3933" spans="2:6" s="16" customFormat="1" ht="15" customHeight="1">
      <c r="B3933" s="40" t="s">
        <v>21889</v>
      </c>
      <c r="C3933" s="41" t="s">
        <v>2990</v>
      </c>
      <c r="D3933" s="42">
        <v>24.2</v>
      </c>
      <c r="E3933" s="43">
        <v>1</v>
      </c>
      <c r="F3933" s="44" t="s">
        <v>23</v>
      </c>
    </row>
    <row r="3934" spans="2:6" s="16" customFormat="1" ht="15" customHeight="1">
      <c r="B3934" s="40" t="s">
        <v>21889</v>
      </c>
      <c r="C3934" s="41" t="s">
        <v>2990</v>
      </c>
      <c r="D3934" s="42">
        <v>24.2</v>
      </c>
      <c r="E3934" s="43">
        <v>285</v>
      </c>
      <c r="F3934" s="44" t="s">
        <v>23</v>
      </c>
    </row>
    <row r="3935" spans="2:6" s="16" customFormat="1" ht="15" customHeight="1">
      <c r="B3935" s="40" t="s">
        <v>21889</v>
      </c>
      <c r="C3935" s="41" t="s">
        <v>6619</v>
      </c>
      <c r="D3935" s="42">
        <v>24.2</v>
      </c>
      <c r="E3935" s="43">
        <v>1</v>
      </c>
      <c r="F3935" s="44" t="s">
        <v>23</v>
      </c>
    </row>
    <row r="3936" spans="2:6" s="16" customFormat="1" ht="15" customHeight="1">
      <c r="B3936" s="40" t="s">
        <v>21889</v>
      </c>
      <c r="C3936" s="41" t="s">
        <v>21946</v>
      </c>
      <c r="D3936" s="42">
        <v>24.195</v>
      </c>
      <c r="E3936" s="43">
        <v>2</v>
      </c>
      <c r="F3936" s="44" t="s">
        <v>23</v>
      </c>
    </row>
    <row r="3937" spans="2:6" s="16" customFormat="1" ht="15" customHeight="1">
      <c r="B3937" s="40" t="s">
        <v>21889</v>
      </c>
      <c r="C3937" s="41" t="s">
        <v>21946</v>
      </c>
      <c r="D3937" s="42">
        <v>24.195</v>
      </c>
      <c r="E3937" s="43">
        <v>3</v>
      </c>
      <c r="F3937" s="44" t="s">
        <v>23</v>
      </c>
    </row>
    <row r="3938" spans="2:6" s="16" customFormat="1" ht="15" customHeight="1">
      <c r="B3938" s="40" t="s">
        <v>21889</v>
      </c>
      <c r="C3938" s="41" t="s">
        <v>21946</v>
      </c>
      <c r="D3938" s="42">
        <v>24.195</v>
      </c>
      <c r="E3938" s="43">
        <v>89</v>
      </c>
      <c r="F3938" s="44" t="s">
        <v>23</v>
      </c>
    </row>
    <row r="3939" spans="2:6" s="16" customFormat="1" ht="15" customHeight="1">
      <c r="B3939" s="40" t="s">
        <v>21889</v>
      </c>
      <c r="C3939" s="41" t="s">
        <v>21946</v>
      </c>
      <c r="D3939" s="42">
        <v>24.195</v>
      </c>
      <c r="E3939" s="43">
        <v>134</v>
      </c>
      <c r="F3939" s="44" t="s">
        <v>23</v>
      </c>
    </row>
    <row r="3940" spans="2:6" s="16" customFormat="1" ht="15" customHeight="1">
      <c r="B3940" s="40" t="s">
        <v>21889</v>
      </c>
      <c r="C3940" s="41" t="s">
        <v>21946</v>
      </c>
      <c r="D3940" s="42">
        <v>24.195</v>
      </c>
      <c r="E3940" s="43">
        <v>189</v>
      </c>
      <c r="F3940" s="44" t="s">
        <v>23</v>
      </c>
    </row>
    <row r="3941" spans="2:6" s="16" customFormat="1" ht="15" customHeight="1">
      <c r="B3941" s="40" t="s">
        <v>21889</v>
      </c>
      <c r="C3941" s="41" t="s">
        <v>21946</v>
      </c>
      <c r="D3941" s="42">
        <v>24.195</v>
      </c>
      <c r="E3941" s="43">
        <v>320</v>
      </c>
      <c r="F3941" s="44" t="s">
        <v>23</v>
      </c>
    </row>
    <row r="3942" spans="2:6" s="16" customFormat="1" ht="15" customHeight="1">
      <c r="B3942" s="40" t="s">
        <v>21889</v>
      </c>
      <c r="C3942" s="41" t="s">
        <v>21947</v>
      </c>
      <c r="D3942" s="42">
        <v>24.19</v>
      </c>
      <c r="E3942" s="43">
        <v>1</v>
      </c>
      <c r="F3942" s="44" t="s">
        <v>23</v>
      </c>
    </row>
    <row r="3943" spans="2:6" s="16" customFormat="1" ht="15" customHeight="1">
      <c r="B3943" s="40" t="s">
        <v>21889</v>
      </c>
      <c r="C3943" s="41" t="s">
        <v>21947</v>
      </c>
      <c r="D3943" s="42">
        <v>24.19</v>
      </c>
      <c r="E3943" s="43">
        <v>1</v>
      </c>
      <c r="F3943" s="44" t="s">
        <v>23</v>
      </c>
    </row>
    <row r="3944" spans="2:6" s="16" customFormat="1" ht="15" customHeight="1">
      <c r="B3944" s="40" t="s">
        <v>21889</v>
      </c>
      <c r="C3944" s="41" t="s">
        <v>15215</v>
      </c>
      <c r="D3944" s="42">
        <v>24.184999999999999</v>
      </c>
      <c r="E3944" s="43">
        <v>1</v>
      </c>
      <c r="F3944" s="44" t="s">
        <v>23</v>
      </c>
    </row>
    <row r="3945" spans="2:6" s="16" customFormat="1" ht="15" customHeight="1">
      <c r="B3945" s="40" t="s">
        <v>21889</v>
      </c>
      <c r="C3945" s="41" t="s">
        <v>15215</v>
      </c>
      <c r="D3945" s="42">
        <v>24.184999999999999</v>
      </c>
      <c r="E3945" s="43">
        <v>1</v>
      </c>
      <c r="F3945" s="44" t="s">
        <v>23</v>
      </c>
    </row>
    <row r="3946" spans="2:6" s="16" customFormat="1" ht="15" customHeight="1">
      <c r="B3946" s="40" t="s">
        <v>21889</v>
      </c>
      <c r="C3946" s="41" t="s">
        <v>15215</v>
      </c>
      <c r="D3946" s="42">
        <v>24.184999999999999</v>
      </c>
      <c r="E3946" s="43">
        <v>1</v>
      </c>
      <c r="F3946" s="44" t="s">
        <v>23</v>
      </c>
    </row>
    <row r="3947" spans="2:6" s="16" customFormat="1" ht="15" customHeight="1">
      <c r="B3947" s="40" t="s">
        <v>21889</v>
      </c>
      <c r="C3947" s="41" t="s">
        <v>15215</v>
      </c>
      <c r="D3947" s="42">
        <v>24.184999999999999</v>
      </c>
      <c r="E3947" s="43">
        <v>1</v>
      </c>
      <c r="F3947" s="44" t="s">
        <v>23</v>
      </c>
    </row>
    <row r="3948" spans="2:6" s="16" customFormat="1" ht="15" customHeight="1">
      <c r="B3948" s="40" t="s">
        <v>21889</v>
      </c>
      <c r="C3948" s="41" t="s">
        <v>15215</v>
      </c>
      <c r="D3948" s="42">
        <v>24.184999999999999</v>
      </c>
      <c r="E3948" s="43">
        <v>1</v>
      </c>
      <c r="F3948" s="44" t="s">
        <v>23</v>
      </c>
    </row>
    <row r="3949" spans="2:6" s="16" customFormat="1" ht="15" customHeight="1">
      <c r="B3949" s="40" t="s">
        <v>21889</v>
      </c>
      <c r="C3949" s="41" t="s">
        <v>15215</v>
      </c>
      <c r="D3949" s="42">
        <v>24.184999999999999</v>
      </c>
      <c r="E3949" s="43">
        <v>2</v>
      </c>
      <c r="F3949" s="44" t="s">
        <v>23</v>
      </c>
    </row>
    <row r="3950" spans="2:6" s="16" customFormat="1" ht="15" customHeight="1">
      <c r="B3950" s="40" t="s">
        <v>21889</v>
      </c>
      <c r="C3950" s="41" t="s">
        <v>15215</v>
      </c>
      <c r="D3950" s="42">
        <v>24.184999999999999</v>
      </c>
      <c r="E3950" s="43">
        <v>2</v>
      </c>
      <c r="F3950" s="44" t="s">
        <v>23</v>
      </c>
    </row>
    <row r="3951" spans="2:6" s="16" customFormat="1" ht="15" customHeight="1">
      <c r="B3951" s="40" t="s">
        <v>21889</v>
      </c>
      <c r="C3951" s="41" t="s">
        <v>15215</v>
      </c>
      <c r="D3951" s="42">
        <v>24.184999999999999</v>
      </c>
      <c r="E3951" s="43">
        <v>2</v>
      </c>
      <c r="F3951" s="44" t="s">
        <v>23</v>
      </c>
    </row>
    <row r="3952" spans="2:6" s="16" customFormat="1" ht="15" customHeight="1">
      <c r="B3952" s="40" t="s">
        <v>21889</v>
      </c>
      <c r="C3952" s="41" t="s">
        <v>15215</v>
      </c>
      <c r="D3952" s="42">
        <v>24.184999999999999</v>
      </c>
      <c r="E3952" s="43">
        <v>3</v>
      </c>
      <c r="F3952" s="44" t="s">
        <v>23</v>
      </c>
    </row>
    <row r="3953" spans="2:6" s="16" customFormat="1" ht="15" customHeight="1">
      <c r="B3953" s="40" t="s">
        <v>21889</v>
      </c>
      <c r="C3953" s="41" t="s">
        <v>15215</v>
      </c>
      <c r="D3953" s="42">
        <v>24.184999999999999</v>
      </c>
      <c r="E3953" s="43">
        <v>3</v>
      </c>
      <c r="F3953" s="44" t="s">
        <v>23</v>
      </c>
    </row>
    <row r="3954" spans="2:6" s="16" customFormat="1" ht="15" customHeight="1">
      <c r="B3954" s="40" t="s">
        <v>21889</v>
      </c>
      <c r="C3954" s="41" t="s">
        <v>15215</v>
      </c>
      <c r="D3954" s="42">
        <v>24.184999999999999</v>
      </c>
      <c r="E3954" s="43">
        <v>4</v>
      </c>
      <c r="F3954" s="44" t="s">
        <v>23</v>
      </c>
    </row>
    <row r="3955" spans="2:6" s="16" customFormat="1" ht="15" customHeight="1">
      <c r="B3955" s="40" t="s">
        <v>21889</v>
      </c>
      <c r="C3955" s="41" t="s">
        <v>15215</v>
      </c>
      <c r="D3955" s="42">
        <v>24.184999999999999</v>
      </c>
      <c r="E3955" s="43">
        <v>4</v>
      </c>
      <c r="F3955" s="44" t="s">
        <v>23</v>
      </c>
    </row>
    <row r="3956" spans="2:6" s="16" customFormat="1" ht="15" customHeight="1">
      <c r="B3956" s="40" t="s">
        <v>21889</v>
      </c>
      <c r="C3956" s="41" t="s">
        <v>15215</v>
      </c>
      <c r="D3956" s="42">
        <v>24.184999999999999</v>
      </c>
      <c r="E3956" s="43">
        <v>6</v>
      </c>
      <c r="F3956" s="44" t="s">
        <v>23</v>
      </c>
    </row>
    <row r="3957" spans="2:6" s="16" customFormat="1" ht="15" customHeight="1">
      <c r="B3957" s="40" t="s">
        <v>21889</v>
      </c>
      <c r="C3957" s="41" t="s">
        <v>15215</v>
      </c>
      <c r="D3957" s="42">
        <v>24.184999999999999</v>
      </c>
      <c r="E3957" s="43">
        <v>41</v>
      </c>
      <c r="F3957" s="44" t="s">
        <v>23</v>
      </c>
    </row>
    <row r="3958" spans="2:6" s="16" customFormat="1" ht="15" customHeight="1">
      <c r="B3958" s="40" t="s">
        <v>21889</v>
      </c>
      <c r="C3958" s="41" t="s">
        <v>15215</v>
      </c>
      <c r="D3958" s="42">
        <v>24.184999999999999</v>
      </c>
      <c r="E3958" s="43">
        <v>656</v>
      </c>
      <c r="F3958" s="44" t="s">
        <v>23</v>
      </c>
    </row>
    <row r="3959" spans="2:6" s="16" customFormat="1" ht="15" customHeight="1">
      <c r="B3959" s="40" t="s">
        <v>21889</v>
      </c>
      <c r="C3959" s="41" t="s">
        <v>15215</v>
      </c>
      <c r="D3959" s="42">
        <v>24.184999999999999</v>
      </c>
      <c r="E3959" s="43">
        <v>688</v>
      </c>
      <c r="F3959" s="44" t="s">
        <v>23</v>
      </c>
    </row>
    <row r="3960" spans="2:6" s="16" customFormat="1" ht="15" customHeight="1">
      <c r="B3960" s="40" t="s">
        <v>21889</v>
      </c>
      <c r="C3960" s="41" t="s">
        <v>15215</v>
      </c>
      <c r="D3960" s="42">
        <v>24.184999999999999</v>
      </c>
      <c r="E3960" s="43">
        <v>1367</v>
      </c>
      <c r="F3960" s="44" t="s">
        <v>23</v>
      </c>
    </row>
    <row r="3961" spans="2:6" s="16" customFormat="1" ht="15" customHeight="1">
      <c r="B3961" s="40" t="s">
        <v>21889</v>
      </c>
      <c r="C3961" s="41" t="s">
        <v>21948</v>
      </c>
      <c r="D3961" s="42">
        <v>24.195</v>
      </c>
      <c r="E3961" s="43">
        <v>1</v>
      </c>
      <c r="F3961" s="44" t="s">
        <v>23</v>
      </c>
    </row>
    <row r="3962" spans="2:6" s="16" customFormat="1" ht="15" customHeight="1">
      <c r="B3962" s="40" t="s">
        <v>21889</v>
      </c>
      <c r="C3962" s="41" t="s">
        <v>21948</v>
      </c>
      <c r="D3962" s="42">
        <v>24.195</v>
      </c>
      <c r="E3962" s="43">
        <v>1</v>
      </c>
      <c r="F3962" s="44" t="s">
        <v>23</v>
      </c>
    </row>
    <row r="3963" spans="2:6" s="16" customFormat="1" ht="15" customHeight="1">
      <c r="B3963" s="40" t="s">
        <v>21889</v>
      </c>
      <c r="C3963" s="41" t="s">
        <v>21948</v>
      </c>
      <c r="D3963" s="42">
        <v>24.195</v>
      </c>
      <c r="E3963" s="43">
        <v>1</v>
      </c>
      <c r="F3963" s="44" t="s">
        <v>23</v>
      </c>
    </row>
    <row r="3964" spans="2:6" s="16" customFormat="1" ht="15" customHeight="1">
      <c r="B3964" s="40" t="s">
        <v>21889</v>
      </c>
      <c r="C3964" s="41" t="s">
        <v>7023</v>
      </c>
      <c r="D3964" s="42">
        <v>24.19</v>
      </c>
      <c r="E3964" s="43">
        <v>121</v>
      </c>
      <c r="F3964" s="44" t="s">
        <v>23</v>
      </c>
    </row>
    <row r="3965" spans="2:6" s="16" customFormat="1" ht="15" customHeight="1">
      <c r="B3965" s="40" t="s">
        <v>21889</v>
      </c>
      <c r="C3965" s="41" t="s">
        <v>7023</v>
      </c>
      <c r="D3965" s="42">
        <v>24.19</v>
      </c>
      <c r="E3965" s="43">
        <v>140</v>
      </c>
      <c r="F3965" s="44" t="s">
        <v>23</v>
      </c>
    </row>
    <row r="3966" spans="2:6" s="16" customFormat="1" ht="15" customHeight="1">
      <c r="B3966" s="40" t="s">
        <v>21889</v>
      </c>
      <c r="C3966" s="41" t="s">
        <v>2997</v>
      </c>
      <c r="D3966" s="42">
        <v>24.18</v>
      </c>
      <c r="E3966" s="43">
        <v>1</v>
      </c>
      <c r="F3966" s="44" t="s">
        <v>23</v>
      </c>
    </row>
    <row r="3967" spans="2:6" s="16" customFormat="1" ht="15" customHeight="1">
      <c r="B3967" s="40" t="s">
        <v>21889</v>
      </c>
      <c r="C3967" s="41" t="s">
        <v>2997</v>
      </c>
      <c r="D3967" s="42">
        <v>24.18</v>
      </c>
      <c r="E3967" s="43">
        <v>1</v>
      </c>
      <c r="F3967" s="44" t="s">
        <v>23</v>
      </c>
    </row>
    <row r="3968" spans="2:6" s="16" customFormat="1" ht="15" customHeight="1">
      <c r="B3968" s="40" t="s">
        <v>21889</v>
      </c>
      <c r="C3968" s="41" t="s">
        <v>2997</v>
      </c>
      <c r="D3968" s="42">
        <v>24.18</v>
      </c>
      <c r="E3968" s="43">
        <v>1</v>
      </c>
      <c r="F3968" s="44" t="s">
        <v>23</v>
      </c>
    </row>
    <row r="3969" spans="2:6" s="16" customFormat="1" ht="15" customHeight="1">
      <c r="B3969" s="40" t="s">
        <v>21889</v>
      </c>
      <c r="C3969" s="41" t="s">
        <v>2997</v>
      </c>
      <c r="D3969" s="42">
        <v>24.18</v>
      </c>
      <c r="E3969" s="43">
        <v>1</v>
      </c>
      <c r="F3969" s="44" t="s">
        <v>23</v>
      </c>
    </row>
    <row r="3970" spans="2:6" s="16" customFormat="1" ht="15" customHeight="1">
      <c r="B3970" s="40" t="s">
        <v>21889</v>
      </c>
      <c r="C3970" s="41" t="s">
        <v>2997</v>
      </c>
      <c r="D3970" s="42">
        <v>24.18</v>
      </c>
      <c r="E3970" s="43">
        <v>1</v>
      </c>
      <c r="F3970" s="44" t="s">
        <v>23</v>
      </c>
    </row>
    <row r="3971" spans="2:6" s="16" customFormat="1" ht="15" customHeight="1">
      <c r="B3971" s="40" t="s">
        <v>21889</v>
      </c>
      <c r="C3971" s="41" t="s">
        <v>2997</v>
      </c>
      <c r="D3971" s="42">
        <v>24.18</v>
      </c>
      <c r="E3971" s="43">
        <v>1</v>
      </c>
      <c r="F3971" s="44" t="s">
        <v>23</v>
      </c>
    </row>
    <row r="3972" spans="2:6" s="16" customFormat="1" ht="15" customHeight="1">
      <c r="B3972" s="40" t="s">
        <v>21889</v>
      </c>
      <c r="C3972" s="41" t="s">
        <v>2997</v>
      </c>
      <c r="D3972" s="42">
        <v>24.18</v>
      </c>
      <c r="E3972" s="43">
        <v>2</v>
      </c>
      <c r="F3972" s="44" t="s">
        <v>23</v>
      </c>
    </row>
    <row r="3973" spans="2:6" s="16" customFormat="1" ht="15" customHeight="1">
      <c r="B3973" s="40" t="s">
        <v>21889</v>
      </c>
      <c r="C3973" s="41" t="s">
        <v>2997</v>
      </c>
      <c r="D3973" s="42">
        <v>24.18</v>
      </c>
      <c r="E3973" s="43">
        <v>2</v>
      </c>
      <c r="F3973" s="44" t="s">
        <v>23</v>
      </c>
    </row>
    <row r="3974" spans="2:6" s="16" customFormat="1" ht="15" customHeight="1">
      <c r="B3974" s="40" t="s">
        <v>21889</v>
      </c>
      <c r="C3974" s="41" t="s">
        <v>2997</v>
      </c>
      <c r="D3974" s="42">
        <v>24.18</v>
      </c>
      <c r="E3974" s="43">
        <v>2</v>
      </c>
      <c r="F3974" s="44" t="s">
        <v>23</v>
      </c>
    </row>
    <row r="3975" spans="2:6" s="16" customFormat="1" ht="15" customHeight="1">
      <c r="B3975" s="40" t="s">
        <v>21889</v>
      </c>
      <c r="C3975" s="41" t="s">
        <v>2997</v>
      </c>
      <c r="D3975" s="42">
        <v>24.18</v>
      </c>
      <c r="E3975" s="43">
        <v>2</v>
      </c>
      <c r="F3975" s="44" t="s">
        <v>23</v>
      </c>
    </row>
    <row r="3976" spans="2:6" s="16" customFormat="1" ht="15" customHeight="1">
      <c r="B3976" s="40" t="s">
        <v>21889</v>
      </c>
      <c r="C3976" s="41" t="s">
        <v>2997</v>
      </c>
      <c r="D3976" s="42">
        <v>24.18</v>
      </c>
      <c r="E3976" s="43">
        <v>4</v>
      </c>
      <c r="F3976" s="44" t="s">
        <v>23</v>
      </c>
    </row>
    <row r="3977" spans="2:6" s="16" customFormat="1" ht="15" customHeight="1">
      <c r="B3977" s="40" t="s">
        <v>21889</v>
      </c>
      <c r="C3977" s="41" t="s">
        <v>2997</v>
      </c>
      <c r="D3977" s="42">
        <v>24.18</v>
      </c>
      <c r="E3977" s="43">
        <v>4</v>
      </c>
      <c r="F3977" s="44" t="s">
        <v>23</v>
      </c>
    </row>
    <row r="3978" spans="2:6" s="16" customFormat="1" ht="15" customHeight="1">
      <c r="B3978" s="40" t="s">
        <v>21889</v>
      </c>
      <c r="C3978" s="41" t="s">
        <v>2997</v>
      </c>
      <c r="D3978" s="42">
        <v>24.18</v>
      </c>
      <c r="E3978" s="43">
        <v>5</v>
      </c>
      <c r="F3978" s="44" t="s">
        <v>23</v>
      </c>
    </row>
    <row r="3979" spans="2:6" s="16" customFormat="1" ht="15" customHeight="1">
      <c r="B3979" s="40" t="s">
        <v>21889</v>
      </c>
      <c r="C3979" s="41" t="s">
        <v>2997</v>
      </c>
      <c r="D3979" s="42">
        <v>24.18</v>
      </c>
      <c r="E3979" s="43">
        <v>154</v>
      </c>
      <c r="F3979" s="44" t="s">
        <v>23</v>
      </c>
    </row>
    <row r="3980" spans="2:6" s="16" customFormat="1" ht="15" customHeight="1">
      <c r="B3980" s="40" t="s">
        <v>21889</v>
      </c>
      <c r="C3980" s="41" t="s">
        <v>2997</v>
      </c>
      <c r="D3980" s="42">
        <v>24.18</v>
      </c>
      <c r="E3980" s="43">
        <v>655</v>
      </c>
      <c r="F3980" s="44" t="s">
        <v>23</v>
      </c>
    </row>
    <row r="3981" spans="2:6" s="16" customFormat="1" ht="15" customHeight="1">
      <c r="B3981" s="40" t="s">
        <v>21889</v>
      </c>
      <c r="C3981" s="41" t="s">
        <v>2997</v>
      </c>
      <c r="D3981" s="42">
        <v>24.18</v>
      </c>
      <c r="E3981" s="43">
        <v>746</v>
      </c>
      <c r="F3981" s="44" t="s">
        <v>23</v>
      </c>
    </row>
    <row r="3982" spans="2:6" s="16" customFormat="1" ht="15" customHeight="1">
      <c r="B3982" s="40" t="s">
        <v>21889</v>
      </c>
      <c r="C3982" s="41" t="s">
        <v>17614</v>
      </c>
      <c r="D3982" s="42">
        <v>24.175000000000001</v>
      </c>
      <c r="E3982" s="43">
        <v>1</v>
      </c>
      <c r="F3982" s="44" t="s">
        <v>23</v>
      </c>
    </row>
    <row r="3983" spans="2:6" s="16" customFormat="1" ht="15" customHeight="1">
      <c r="B3983" s="40" t="s">
        <v>21889</v>
      </c>
      <c r="C3983" s="41" t="s">
        <v>17614</v>
      </c>
      <c r="D3983" s="42">
        <v>24.175000000000001</v>
      </c>
      <c r="E3983" s="43">
        <v>1</v>
      </c>
      <c r="F3983" s="44" t="s">
        <v>23</v>
      </c>
    </row>
    <row r="3984" spans="2:6" s="16" customFormat="1" ht="15" customHeight="1">
      <c r="B3984" s="40" t="s">
        <v>21889</v>
      </c>
      <c r="C3984" s="41" t="s">
        <v>17614</v>
      </c>
      <c r="D3984" s="42">
        <v>24.175000000000001</v>
      </c>
      <c r="E3984" s="43">
        <v>1</v>
      </c>
      <c r="F3984" s="44" t="s">
        <v>23</v>
      </c>
    </row>
    <row r="3985" spans="2:6" s="16" customFormat="1" ht="15" customHeight="1">
      <c r="B3985" s="40" t="s">
        <v>21889</v>
      </c>
      <c r="C3985" s="41" t="s">
        <v>17614</v>
      </c>
      <c r="D3985" s="42">
        <v>24.175000000000001</v>
      </c>
      <c r="E3985" s="43">
        <v>3</v>
      </c>
      <c r="F3985" s="44" t="s">
        <v>23</v>
      </c>
    </row>
    <row r="3986" spans="2:6" s="16" customFormat="1" ht="15" customHeight="1">
      <c r="B3986" s="40" t="s">
        <v>21889</v>
      </c>
      <c r="C3986" s="41" t="s">
        <v>17614</v>
      </c>
      <c r="D3986" s="42">
        <v>24.175000000000001</v>
      </c>
      <c r="E3986" s="43">
        <v>3</v>
      </c>
      <c r="F3986" s="44" t="s">
        <v>23</v>
      </c>
    </row>
    <row r="3987" spans="2:6" s="16" customFormat="1" ht="15" customHeight="1">
      <c r="B3987" s="40" t="s">
        <v>21889</v>
      </c>
      <c r="C3987" s="41" t="s">
        <v>17614</v>
      </c>
      <c r="D3987" s="42">
        <v>24.175000000000001</v>
      </c>
      <c r="E3987" s="43">
        <v>3</v>
      </c>
      <c r="F3987" s="44" t="s">
        <v>23</v>
      </c>
    </row>
    <row r="3988" spans="2:6" s="16" customFormat="1" ht="15" customHeight="1">
      <c r="B3988" s="40" t="s">
        <v>21889</v>
      </c>
      <c r="C3988" s="41" t="s">
        <v>17614</v>
      </c>
      <c r="D3988" s="42">
        <v>24.175000000000001</v>
      </c>
      <c r="E3988" s="43">
        <v>3</v>
      </c>
      <c r="F3988" s="44" t="s">
        <v>23</v>
      </c>
    </row>
    <row r="3989" spans="2:6" s="16" customFormat="1" ht="15" customHeight="1">
      <c r="B3989" s="40" t="s">
        <v>21889</v>
      </c>
      <c r="C3989" s="41" t="s">
        <v>17614</v>
      </c>
      <c r="D3989" s="42">
        <v>24.175000000000001</v>
      </c>
      <c r="E3989" s="43">
        <v>3</v>
      </c>
      <c r="F3989" s="44" t="s">
        <v>23</v>
      </c>
    </row>
    <row r="3990" spans="2:6" s="16" customFormat="1" ht="15" customHeight="1">
      <c r="B3990" s="40" t="s">
        <v>21889</v>
      </c>
      <c r="C3990" s="41" t="s">
        <v>17614</v>
      </c>
      <c r="D3990" s="42">
        <v>24.175000000000001</v>
      </c>
      <c r="E3990" s="43">
        <v>3</v>
      </c>
      <c r="F3990" s="44" t="s">
        <v>23</v>
      </c>
    </row>
    <row r="3991" spans="2:6" s="16" customFormat="1" ht="15" customHeight="1">
      <c r="B3991" s="40" t="s">
        <v>21889</v>
      </c>
      <c r="C3991" s="41" t="s">
        <v>17614</v>
      </c>
      <c r="D3991" s="42">
        <v>24.175000000000001</v>
      </c>
      <c r="E3991" s="43">
        <v>4</v>
      </c>
      <c r="F3991" s="44" t="s">
        <v>23</v>
      </c>
    </row>
    <row r="3992" spans="2:6" s="16" customFormat="1" ht="15" customHeight="1">
      <c r="B3992" s="40" t="s">
        <v>21889</v>
      </c>
      <c r="C3992" s="41" t="s">
        <v>17614</v>
      </c>
      <c r="D3992" s="42">
        <v>24.175000000000001</v>
      </c>
      <c r="E3992" s="43">
        <v>4</v>
      </c>
      <c r="F3992" s="44" t="s">
        <v>23</v>
      </c>
    </row>
    <row r="3993" spans="2:6" s="16" customFormat="1" ht="15" customHeight="1">
      <c r="B3993" s="40" t="s">
        <v>21889</v>
      </c>
      <c r="C3993" s="41" t="s">
        <v>17614</v>
      </c>
      <c r="D3993" s="42">
        <v>24.175000000000001</v>
      </c>
      <c r="E3993" s="43">
        <v>5</v>
      </c>
      <c r="F3993" s="44" t="s">
        <v>23</v>
      </c>
    </row>
    <row r="3994" spans="2:6" s="16" customFormat="1" ht="15" customHeight="1">
      <c r="B3994" s="40" t="s">
        <v>21889</v>
      </c>
      <c r="C3994" s="41" t="s">
        <v>17614</v>
      </c>
      <c r="D3994" s="42">
        <v>24.175000000000001</v>
      </c>
      <c r="E3994" s="43">
        <v>460</v>
      </c>
      <c r="F3994" s="44" t="s">
        <v>23</v>
      </c>
    </row>
    <row r="3995" spans="2:6" s="16" customFormat="1" ht="15" customHeight="1">
      <c r="B3995" s="40" t="s">
        <v>21889</v>
      </c>
      <c r="C3995" s="41" t="s">
        <v>17614</v>
      </c>
      <c r="D3995" s="42">
        <v>24.175000000000001</v>
      </c>
      <c r="E3995" s="43">
        <v>1180</v>
      </c>
      <c r="F3995" s="44" t="s">
        <v>23</v>
      </c>
    </row>
    <row r="3996" spans="2:6" s="16" customFormat="1" ht="15" customHeight="1">
      <c r="B3996" s="40" t="s">
        <v>21889</v>
      </c>
      <c r="C3996" s="41" t="s">
        <v>21949</v>
      </c>
      <c r="D3996" s="42">
        <v>24.195</v>
      </c>
      <c r="E3996" s="43">
        <v>1</v>
      </c>
      <c r="F3996" s="44" t="s">
        <v>23</v>
      </c>
    </row>
    <row r="3997" spans="2:6" s="16" customFormat="1" ht="15" customHeight="1">
      <c r="B3997" s="40" t="s">
        <v>21889</v>
      </c>
      <c r="C3997" s="41" t="s">
        <v>21949</v>
      </c>
      <c r="D3997" s="42">
        <v>24.195</v>
      </c>
      <c r="E3997" s="43">
        <v>2</v>
      </c>
      <c r="F3997" s="44" t="s">
        <v>23</v>
      </c>
    </row>
    <row r="3998" spans="2:6" s="16" customFormat="1" ht="15" customHeight="1">
      <c r="B3998" s="40" t="s">
        <v>21889</v>
      </c>
      <c r="C3998" s="41" t="s">
        <v>21949</v>
      </c>
      <c r="D3998" s="42">
        <v>24.195</v>
      </c>
      <c r="E3998" s="43">
        <v>2</v>
      </c>
      <c r="F3998" s="44" t="s">
        <v>23</v>
      </c>
    </row>
    <row r="3999" spans="2:6" s="16" customFormat="1" ht="15" customHeight="1">
      <c r="B3999" s="40" t="s">
        <v>21889</v>
      </c>
      <c r="C3999" s="41" t="s">
        <v>21949</v>
      </c>
      <c r="D3999" s="42">
        <v>24.195</v>
      </c>
      <c r="E3999" s="43">
        <v>4</v>
      </c>
      <c r="F3999" s="44" t="s">
        <v>23</v>
      </c>
    </row>
    <row r="4000" spans="2:6" s="16" customFormat="1" ht="15" customHeight="1">
      <c r="B4000" s="40" t="s">
        <v>21889</v>
      </c>
      <c r="C4000" s="41" t="s">
        <v>21949</v>
      </c>
      <c r="D4000" s="42">
        <v>24.195</v>
      </c>
      <c r="E4000" s="43">
        <v>659</v>
      </c>
      <c r="F4000" s="44" t="s">
        <v>23</v>
      </c>
    </row>
    <row r="4001" spans="2:6" s="16" customFormat="1" ht="15" customHeight="1">
      <c r="B4001" s="40" t="s">
        <v>21889</v>
      </c>
      <c r="C4001" s="41" t="s">
        <v>21949</v>
      </c>
      <c r="D4001" s="42">
        <v>24.195</v>
      </c>
      <c r="E4001" s="43">
        <v>921</v>
      </c>
      <c r="F4001" s="44" t="s">
        <v>23</v>
      </c>
    </row>
    <row r="4002" spans="2:6" s="16" customFormat="1" ht="15" customHeight="1">
      <c r="B4002" s="40" t="s">
        <v>21889</v>
      </c>
      <c r="C4002" s="41" t="s">
        <v>1812</v>
      </c>
      <c r="D4002" s="42">
        <v>24.204999999999998</v>
      </c>
      <c r="E4002" s="43">
        <v>3</v>
      </c>
      <c r="F4002" s="44" t="s">
        <v>23</v>
      </c>
    </row>
    <row r="4003" spans="2:6" s="16" customFormat="1" ht="15" customHeight="1">
      <c r="B4003" s="40" t="s">
        <v>21889</v>
      </c>
      <c r="C4003" s="41" t="s">
        <v>19904</v>
      </c>
      <c r="D4003" s="42">
        <v>24.2</v>
      </c>
      <c r="E4003" s="43">
        <v>1</v>
      </c>
      <c r="F4003" s="44" t="s">
        <v>23</v>
      </c>
    </row>
    <row r="4004" spans="2:6" s="16" customFormat="1" ht="15" customHeight="1">
      <c r="B4004" s="40" t="s">
        <v>21889</v>
      </c>
      <c r="C4004" s="41" t="s">
        <v>19904</v>
      </c>
      <c r="D4004" s="42">
        <v>24.2</v>
      </c>
      <c r="E4004" s="43">
        <v>1</v>
      </c>
      <c r="F4004" s="44" t="s">
        <v>23</v>
      </c>
    </row>
    <row r="4005" spans="2:6" s="16" customFormat="1" ht="15" customHeight="1">
      <c r="B4005" s="40" t="s">
        <v>21889</v>
      </c>
      <c r="C4005" s="41" t="s">
        <v>19904</v>
      </c>
      <c r="D4005" s="42">
        <v>24.2</v>
      </c>
      <c r="E4005" s="43">
        <v>1</v>
      </c>
      <c r="F4005" s="44" t="s">
        <v>23</v>
      </c>
    </row>
    <row r="4006" spans="2:6" s="16" customFormat="1" ht="15" customHeight="1">
      <c r="B4006" s="40" t="s">
        <v>21889</v>
      </c>
      <c r="C4006" s="41" t="s">
        <v>19904</v>
      </c>
      <c r="D4006" s="42">
        <v>24.2</v>
      </c>
      <c r="E4006" s="43">
        <v>1</v>
      </c>
      <c r="F4006" s="44" t="s">
        <v>23</v>
      </c>
    </row>
    <row r="4007" spans="2:6" s="16" customFormat="1" ht="15" customHeight="1">
      <c r="B4007" s="40" t="s">
        <v>21889</v>
      </c>
      <c r="C4007" s="41" t="s">
        <v>19904</v>
      </c>
      <c r="D4007" s="42">
        <v>24.2</v>
      </c>
      <c r="E4007" s="43">
        <v>1</v>
      </c>
      <c r="F4007" s="44" t="s">
        <v>23</v>
      </c>
    </row>
    <row r="4008" spans="2:6" s="16" customFormat="1" ht="15" customHeight="1">
      <c r="B4008" s="40" t="s">
        <v>21889</v>
      </c>
      <c r="C4008" s="41" t="s">
        <v>19904</v>
      </c>
      <c r="D4008" s="42">
        <v>24.2</v>
      </c>
      <c r="E4008" s="43">
        <v>2</v>
      </c>
      <c r="F4008" s="44" t="s">
        <v>23</v>
      </c>
    </row>
    <row r="4009" spans="2:6" s="16" customFormat="1" ht="15" customHeight="1">
      <c r="B4009" s="40" t="s">
        <v>21889</v>
      </c>
      <c r="C4009" s="41" t="s">
        <v>19904</v>
      </c>
      <c r="D4009" s="42">
        <v>24.2</v>
      </c>
      <c r="E4009" s="43">
        <v>2</v>
      </c>
      <c r="F4009" s="44" t="s">
        <v>23</v>
      </c>
    </row>
    <row r="4010" spans="2:6" s="16" customFormat="1" ht="15" customHeight="1">
      <c r="B4010" s="40" t="s">
        <v>21889</v>
      </c>
      <c r="C4010" s="41" t="s">
        <v>19904</v>
      </c>
      <c r="D4010" s="42">
        <v>24.2</v>
      </c>
      <c r="E4010" s="43">
        <v>2</v>
      </c>
      <c r="F4010" s="44" t="s">
        <v>23</v>
      </c>
    </row>
    <row r="4011" spans="2:6" s="16" customFormat="1" ht="15" customHeight="1">
      <c r="B4011" s="40" t="s">
        <v>21889</v>
      </c>
      <c r="C4011" s="41" t="s">
        <v>19904</v>
      </c>
      <c r="D4011" s="42">
        <v>24.2</v>
      </c>
      <c r="E4011" s="43">
        <v>2</v>
      </c>
      <c r="F4011" s="44" t="s">
        <v>23</v>
      </c>
    </row>
    <row r="4012" spans="2:6" s="16" customFormat="1" ht="15" customHeight="1">
      <c r="B4012" s="40" t="s">
        <v>21889</v>
      </c>
      <c r="C4012" s="41" t="s">
        <v>19904</v>
      </c>
      <c r="D4012" s="42">
        <v>24.2</v>
      </c>
      <c r="E4012" s="43">
        <v>3</v>
      </c>
      <c r="F4012" s="44" t="s">
        <v>23</v>
      </c>
    </row>
    <row r="4013" spans="2:6" s="16" customFormat="1" ht="15" customHeight="1">
      <c r="B4013" s="40" t="s">
        <v>21889</v>
      </c>
      <c r="C4013" s="41" t="s">
        <v>19904</v>
      </c>
      <c r="D4013" s="42">
        <v>24.2</v>
      </c>
      <c r="E4013" s="43">
        <v>4</v>
      </c>
      <c r="F4013" s="44" t="s">
        <v>23</v>
      </c>
    </row>
    <row r="4014" spans="2:6" s="16" customFormat="1" ht="15" customHeight="1">
      <c r="B4014" s="40" t="s">
        <v>21889</v>
      </c>
      <c r="C4014" s="41" t="s">
        <v>19904</v>
      </c>
      <c r="D4014" s="42">
        <v>24.2</v>
      </c>
      <c r="E4014" s="43">
        <v>303</v>
      </c>
      <c r="F4014" s="44" t="s">
        <v>23</v>
      </c>
    </row>
    <row r="4015" spans="2:6" s="16" customFormat="1" ht="15" customHeight="1">
      <c r="B4015" s="40" t="s">
        <v>21889</v>
      </c>
      <c r="C4015" s="41" t="s">
        <v>18692</v>
      </c>
      <c r="D4015" s="42">
        <v>24.2</v>
      </c>
      <c r="E4015" s="43">
        <v>68</v>
      </c>
      <c r="F4015" s="44" t="s">
        <v>23</v>
      </c>
    </row>
    <row r="4016" spans="2:6" s="16" customFormat="1" ht="15" customHeight="1">
      <c r="B4016" s="40" t="s">
        <v>21889</v>
      </c>
      <c r="C4016" s="41" t="s">
        <v>18692</v>
      </c>
      <c r="D4016" s="42">
        <v>24.2</v>
      </c>
      <c r="E4016" s="43">
        <v>123</v>
      </c>
      <c r="F4016" s="44" t="s">
        <v>23</v>
      </c>
    </row>
    <row r="4017" spans="2:6" s="16" customFormat="1" ht="15" customHeight="1">
      <c r="B4017" s="40" t="s">
        <v>21889</v>
      </c>
      <c r="C4017" s="41" t="s">
        <v>9949</v>
      </c>
      <c r="D4017" s="42">
        <v>24.21</v>
      </c>
      <c r="E4017" s="43">
        <v>303</v>
      </c>
      <c r="F4017" s="44" t="s">
        <v>23</v>
      </c>
    </row>
    <row r="4018" spans="2:6" s="16" customFormat="1" ht="15" customHeight="1">
      <c r="B4018" s="40" t="s">
        <v>21889</v>
      </c>
      <c r="C4018" s="41" t="s">
        <v>5080</v>
      </c>
      <c r="D4018" s="42">
        <v>24.21</v>
      </c>
      <c r="E4018" s="43">
        <v>61</v>
      </c>
      <c r="F4018" s="44" t="s">
        <v>23</v>
      </c>
    </row>
    <row r="4019" spans="2:6" s="16" customFormat="1" ht="15" customHeight="1">
      <c r="B4019" s="40" t="s">
        <v>21889</v>
      </c>
      <c r="C4019" s="41" t="s">
        <v>5080</v>
      </c>
      <c r="D4019" s="42">
        <v>24.21</v>
      </c>
      <c r="E4019" s="43">
        <v>330</v>
      </c>
      <c r="F4019" s="44" t="s">
        <v>23</v>
      </c>
    </row>
    <row r="4020" spans="2:6" s="16" customFormat="1" ht="15" customHeight="1">
      <c r="B4020" s="40" t="s">
        <v>21889</v>
      </c>
      <c r="C4020" s="41" t="s">
        <v>5080</v>
      </c>
      <c r="D4020" s="42">
        <v>24.21</v>
      </c>
      <c r="E4020" s="43">
        <v>679</v>
      </c>
      <c r="F4020" s="44" t="s">
        <v>23</v>
      </c>
    </row>
    <row r="4021" spans="2:6" s="16" customFormat="1" ht="15" customHeight="1">
      <c r="B4021" s="40" t="s">
        <v>21889</v>
      </c>
      <c r="C4021" s="41" t="s">
        <v>20288</v>
      </c>
      <c r="D4021" s="42">
        <v>24.204999999999998</v>
      </c>
      <c r="E4021" s="43">
        <v>1</v>
      </c>
      <c r="F4021" s="44" t="s">
        <v>23</v>
      </c>
    </row>
    <row r="4022" spans="2:6" s="16" customFormat="1" ht="15" customHeight="1">
      <c r="B4022" s="40" t="s">
        <v>21889</v>
      </c>
      <c r="C4022" s="41" t="s">
        <v>20288</v>
      </c>
      <c r="D4022" s="42">
        <v>24.204999999999998</v>
      </c>
      <c r="E4022" s="43">
        <v>1</v>
      </c>
      <c r="F4022" s="44" t="s">
        <v>23</v>
      </c>
    </row>
    <row r="4023" spans="2:6" s="16" customFormat="1" ht="15" customHeight="1">
      <c r="B4023" s="40" t="s">
        <v>21889</v>
      </c>
      <c r="C4023" s="41" t="s">
        <v>20288</v>
      </c>
      <c r="D4023" s="42">
        <v>24.204999999999998</v>
      </c>
      <c r="E4023" s="43">
        <v>1</v>
      </c>
      <c r="F4023" s="44" t="s">
        <v>23</v>
      </c>
    </row>
    <row r="4024" spans="2:6" s="16" customFormat="1" ht="15" customHeight="1">
      <c r="B4024" s="40" t="s">
        <v>21889</v>
      </c>
      <c r="C4024" s="41" t="s">
        <v>21950</v>
      </c>
      <c r="D4024" s="42">
        <v>24.23</v>
      </c>
      <c r="E4024" s="43">
        <v>1</v>
      </c>
      <c r="F4024" s="44" t="s">
        <v>23</v>
      </c>
    </row>
    <row r="4025" spans="2:6" s="16" customFormat="1" ht="15" customHeight="1">
      <c r="B4025" s="40" t="s">
        <v>21889</v>
      </c>
      <c r="C4025" s="41" t="s">
        <v>21950</v>
      </c>
      <c r="D4025" s="42">
        <v>24.23</v>
      </c>
      <c r="E4025" s="43">
        <v>1</v>
      </c>
      <c r="F4025" s="44" t="s">
        <v>23</v>
      </c>
    </row>
    <row r="4026" spans="2:6" s="16" customFormat="1" ht="15" customHeight="1">
      <c r="B4026" s="40" t="s">
        <v>21889</v>
      </c>
      <c r="C4026" s="41" t="s">
        <v>21950</v>
      </c>
      <c r="D4026" s="42">
        <v>24.23</v>
      </c>
      <c r="E4026" s="43">
        <v>1</v>
      </c>
      <c r="F4026" s="44" t="s">
        <v>23</v>
      </c>
    </row>
    <row r="4027" spans="2:6" s="16" customFormat="1" ht="15" customHeight="1">
      <c r="B4027" s="40" t="s">
        <v>21889</v>
      </c>
      <c r="C4027" s="41" t="s">
        <v>21950</v>
      </c>
      <c r="D4027" s="42">
        <v>24.23</v>
      </c>
      <c r="E4027" s="43">
        <v>1</v>
      </c>
      <c r="F4027" s="44" t="s">
        <v>23</v>
      </c>
    </row>
    <row r="4028" spans="2:6" s="16" customFormat="1" ht="15" customHeight="1">
      <c r="B4028" s="40" t="s">
        <v>21889</v>
      </c>
      <c r="C4028" s="41" t="s">
        <v>21950</v>
      </c>
      <c r="D4028" s="42">
        <v>24.23</v>
      </c>
      <c r="E4028" s="43">
        <v>2</v>
      </c>
      <c r="F4028" s="44" t="s">
        <v>23</v>
      </c>
    </row>
    <row r="4029" spans="2:6" s="16" customFormat="1" ht="15" customHeight="1">
      <c r="B4029" s="40" t="s">
        <v>21889</v>
      </c>
      <c r="C4029" s="41" t="s">
        <v>21950</v>
      </c>
      <c r="D4029" s="42">
        <v>24.23</v>
      </c>
      <c r="E4029" s="43">
        <v>2</v>
      </c>
      <c r="F4029" s="44" t="s">
        <v>23</v>
      </c>
    </row>
    <row r="4030" spans="2:6" s="16" customFormat="1" ht="15" customHeight="1">
      <c r="B4030" s="40" t="s">
        <v>21889</v>
      </c>
      <c r="C4030" s="41" t="s">
        <v>21950</v>
      </c>
      <c r="D4030" s="42">
        <v>24.23</v>
      </c>
      <c r="E4030" s="43">
        <v>2</v>
      </c>
      <c r="F4030" s="44" t="s">
        <v>23</v>
      </c>
    </row>
    <row r="4031" spans="2:6" s="16" customFormat="1" ht="15" customHeight="1">
      <c r="B4031" s="40" t="s">
        <v>21889</v>
      </c>
      <c r="C4031" s="41" t="s">
        <v>21950</v>
      </c>
      <c r="D4031" s="42">
        <v>24.23</v>
      </c>
      <c r="E4031" s="43">
        <v>4</v>
      </c>
      <c r="F4031" s="44" t="s">
        <v>23</v>
      </c>
    </row>
    <row r="4032" spans="2:6" s="16" customFormat="1" ht="15" customHeight="1">
      <c r="B4032" s="40" t="s">
        <v>21889</v>
      </c>
      <c r="C4032" s="41" t="s">
        <v>21951</v>
      </c>
      <c r="D4032" s="42">
        <v>24.254999999999999</v>
      </c>
      <c r="E4032" s="43">
        <v>1</v>
      </c>
      <c r="F4032" s="44" t="s">
        <v>23</v>
      </c>
    </row>
    <row r="4033" spans="2:6" s="16" customFormat="1" ht="15" customHeight="1">
      <c r="B4033" s="40" t="s">
        <v>21889</v>
      </c>
      <c r="C4033" s="41" t="s">
        <v>21951</v>
      </c>
      <c r="D4033" s="42">
        <v>24.254999999999999</v>
      </c>
      <c r="E4033" s="43">
        <v>255</v>
      </c>
      <c r="F4033" s="44" t="s">
        <v>23</v>
      </c>
    </row>
    <row r="4034" spans="2:6" s="16" customFormat="1" ht="15" customHeight="1">
      <c r="B4034" s="40" t="s">
        <v>21889</v>
      </c>
      <c r="C4034" s="41" t="s">
        <v>21952</v>
      </c>
      <c r="D4034" s="42">
        <v>24.254999999999999</v>
      </c>
      <c r="E4034" s="43">
        <v>1</v>
      </c>
      <c r="F4034" s="44" t="s">
        <v>23</v>
      </c>
    </row>
    <row r="4035" spans="2:6" s="16" customFormat="1" ht="15" customHeight="1">
      <c r="B4035" s="40" t="s">
        <v>21889</v>
      </c>
      <c r="C4035" s="41" t="s">
        <v>21952</v>
      </c>
      <c r="D4035" s="42">
        <v>24.254999999999999</v>
      </c>
      <c r="E4035" s="43">
        <v>3</v>
      </c>
      <c r="F4035" s="44" t="s">
        <v>23</v>
      </c>
    </row>
    <row r="4036" spans="2:6" s="16" customFormat="1" ht="15" customHeight="1">
      <c r="B4036" s="40" t="s">
        <v>21889</v>
      </c>
      <c r="C4036" s="41" t="s">
        <v>21952</v>
      </c>
      <c r="D4036" s="42">
        <v>24.254999999999999</v>
      </c>
      <c r="E4036" s="43">
        <v>386</v>
      </c>
      <c r="F4036" s="44" t="s">
        <v>23</v>
      </c>
    </row>
    <row r="4037" spans="2:6" s="16" customFormat="1" ht="15" customHeight="1">
      <c r="B4037" s="40" t="s">
        <v>21889</v>
      </c>
      <c r="C4037" s="41" t="s">
        <v>21952</v>
      </c>
      <c r="D4037" s="42">
        <v>24.254999999999999</v>
      </c>
      <c r="E4037" s="43">
        <v>1033</v>
      </c>
      <c r="F4037" s="44" t="s">
        <v>23</v>
      </c>
    </row>
    <row r="4038" spans="2:6" s="16" customFormat="1" ht="15" customHeight="1">
      <c r="B4038" s="40" t="s">
        <v>21889</v>
      </c>
      <c r="C4038" s="41" t="s">
        <v>21952</v>
      </c>
      <c r="D4038" s="42">
        <v>24.254999999999999</v>
      </c>
      <c r="E4038" s="43">
        <v>1146</v>
      </c>
      <c r="F4038" s="44" t="s">
        <v>23</v>
      </c>
    </row>
    <row r="4039" spans="2:6" s="16" customFormat="1" ht="15" customHeight="1">
      <c r="B4039" s="40" t="s">
        <v>21889</v>
      </c>
      <c r="C4039" s="41" t="s">
        <v>21952</v>
      </c>
      <c r="D4039" s="42">
        <v>24.254999999999999</v>
      </c>
      <c r="E4039" s="43">
        <v>1336</v>
      </c>
      <c r="F4039" s="44" t="s">
        <v>23</v>
      </c>
    </row>
    <row r="4040" spans="2:6" s="16" customFormat="1" ht="15" customHeight="1">
      <c r="B4040" s="40" t="s">
        <v>21889</v>
      </c>
      <c r="C4040" s="41" t="s">
        <v>21953</v>
      </c>
      <c r="D4040" s="42">
        <v>24.265000000000001</v>
      </c>
      <c r="E4040" s="43">
        <v>3</v>
      </c>
      <c r="F4040" s="44" t="s">
        <v>23</v>
      </c>
    </row>
    <row r="4041" spans="2:6" s="16" customFormat="1" ht="15" customHeight="1">
      <c r="B4041" s="40" t="s">
        <v>21889</v>
      </c>
      <c r="C4041" s="41" t="s">
        <v>21954</v>
      </c>
      <c r="D4041" s="42">
        <v>24.26</v>
      </c>
      <c r="E4041" s="43">
        <v>1</v>
      </c>
      <c r="F4041" s="44" t="s">
        <v>23</v>
      </c>
    </row>
    <row r="4042" spans="2:6" s="16" customFormat="1" ht="15" customHeight="1">
      <c r="B4042" s="40" t="s">
        <v>21889</v>
      </c>
      <c r="C4042" s="41" t="s">
        <v>21954</v>
      </c>
      <c r="D4042" s="42">
        <v>24.26</v>
      </c>
      <c r="E4042" s="43">
        <v>1</v>
      </c>
      <c r="F4042" s="44" t="s">
        <v>23</v>
      </c>
    </row>
    <row r="4043" spans="2:6" s="16" customFormat="1" ht="15" customHeight="1">
      <c r="B4043" s="40" t="s">
        <v>21889</v>
      </c>
      <c r="C4043" s="41" t="s">
        <v>21954</v>
      </c>
      <c r="D4043" s="42">
        <v>24.26</v>
      </c>
      <c r="E4043" s="43">
        <v>1</v>
      </c>
      <c r="F4043" s="44" t="s">
        <v>23</v>
      </c>
    </row>
    <row r="4044" spans="2:6" s="16" customFormat="1" ht="15" customHeight="1">
      <c r="B4044" s="40" t="s">
        <v>21889</v>
      </c>
      <c r="C4044" s="41" t="s">
        <v>21954</v>
      </c>
      <c r="D4044" s="42">
        <v>24.26</v>
      </c>
      <c r="E4044" s="43">
        <v>1</v>
      </c>
      <c r="F4044" s="44" t="s">
        <v>23</v>
      </c>
    </row>
    <row r="4045" spans="2:6" s="16" customFormat="1" ht="15" customHeight="1">
      <c r="B4045" s="40" t="s">
        <v>21889</v>
      </c>
      <c r="C4045" s="41" t="s">
        <v>21954</v>
      </c>
      <c r="D4045" s="42">
        <v>24.26</v>
      </c>
      <c r="E4045" s="43">
        <v>1</v>
      </c>
      <c r="F4045" s="44" t="s">
        <v>23</v>
      </c>
    </row>
    <row r="4046" spans="2:6" s="16" customFormat="1" ht="15" customHeight="1">
      <c r="B4046" s="40" t="s">
        <v>21889</v>
      </c>
      <c r="C4046" s="41" t="s">
        <v>21954</v>
      </c>
      <c r="D4046" s="42">
        <v>24.26</v>
      </c>
      <c r="E4046" s="43">
        <v>1</v>
      </c>
      <c r="F4046" s="44" t="s">
        <v>23</v>
      </c>
    </row>
    <row r="4047" spans="2:6" s="16" customFormat="1" ht="15" customHeight="1">
      <c r="B4047" s="40" t="s">
        <v>21889</v>
      </c>
      <c r="C4047" s="41" t="s">
        <v>21954</v>
      </c>
      <c r="D4047" s="42">
        <v>24.26</v>
      </c>
      <c r="E4047" s="43">
        <v>1</v>
      </c>
      <c r="F4047" s="44" t="s">
        <v>23</v>
      </c>
    </row>
    <row r="4048" spans="2:6" s="16" customFormat="1" ht="15" customHeight="1">
      <c r="B4048" s="40" t="s">
        <v>21889</v>
      </c>
      <c r="C4048" s="41" t="s">
        <v>21954</v>
      </c>
      <c r="D4048" s="42">
        <v>24.26</v>
      </c>
      <c r="E4048" s="43">
        <v>1</v>
      </c>
      <c r="F4048" s="44" t="s">
        <v>23</v>
      </c>
    </row>
    <row r="4049" spans="2:6" s="16" customFormat="1" ht="15" customHeight="1">
      <c r="B4049" s="40" t="s">
        <v>21889</v>
      </c>
      <c r="C4049" s="41" t="s">
        <v>21954</v>
      </c>
      <c r="D4049" s="42">
        <v>24.26</v>
      </c>
      <c r="E4049" s="43">
        <v>2</v>
      </c>
      <c r="F4049" s="44" t="s">
        <v>23</v>
      </c>
    </row>
    <row r="4050" spans="2:6" s="16" customFormat="1" ht="15" customHeight="1">
      <c r="B4050" s="40" t="s">
        <v>21889</v>
      </c>
      <c r="C4050" s="41" t="s">
        <v>21954</v>
      </c>
      <c r="D4050" s="42">
        <v>24.26</v>
      </c>
      <c r="E4050" s="43">
        <v>2</v>
      </c>
      <c r="F4050" s="44" t="s">
        <v>23</v>
      </c>
    </row>
    <row r="4051" spans="2:6" s="16" customFormat="1" ht="15" customHeight="1">
      <c r="B4051" s="40" t="s">
        <v>21889</v>
      </c>
      <c r="C4051" s="41" t="s">
        <v>21954</v>
      </c>
      <c r="D4051" s="42">
        <v>24.26</v>
      </c>
      <c r="E4051" s="43">
        <v>2</v>
      </c>
      <c r="F4051" s="44" t="s">
        <v>23</v>
      </c>
    </row>
    <row r="4052" spans="2:6" s="16" customFormat="1" ht="15" customHeight="1">
      <c r="B4052" s="40" t="s">
        <v>21889</v>
      </c>
      <c r="C4052" s="41" t="s">
        <v>21954</v>
      </c>
      <c r="D4052" s="42">
        <v>24.26</v>
      </c>
      <c r="E4052" s="43">
        <v>4</v>
      </c>
      <c r="F4052" s="44" t="s">
        <v>23</v>
      </c>
    </row>
    <row r="4053" spans="2:6" s="16" customFormat="1" ht="15" customHeight="1">
      <c r="B4053" s="40" t="s">
        <v>21889</v>
      </c>
      <c r="C4053" s="41" t="s">
        <v>16640</v>
      </c>
      <c r="D4053" s="42">
        <v>24.25</v>
      </c>
      <c r="E4053" s="43">
        <v>1</v>
      </c>
      <c r="F4053" s="44" t="s">
        <v>23</v>
      </c>
    </row>
    <row r="4054" spans="2:6" s="16" customFormat="1" ht="15" customHeight="1">
      <c r="B4054" s="40" t="s">
        <v>21889</v>
      </c>
      <c r="C4054" s="41" t="s">
        <v>3444</v>
      </c>
      <c r="D4054" s="42">
        <v>24.245000000000001</v>
      </c>
      <c r="E4054" s="43">
        <v>1</v>
      </c>
      <c r="F4054" s="44" t="s">
        <v>23</v>
      </c>
    </row>
    <row r="4055" spans="2:6" s="16" customFormat="1" ht="15" customHeight="1">
      <c r="B4055" s="40" t="s">
        <v>21889</v>
      </c>
      <c r="C4055" s="41" t="s">
        <v>3444</v>
      </c>
      <c r="D4055" s="42">
        <v>24.245000000000001</v>
      </c>
      <c r="E4055" s="43">
        <v>2</v>
      </c>
      <c r="F4055" s="44" t="s">
        <v>23</v>
      </c>
    </row>
    <row r="4056" spans="2:6" s="16" customFormat="1" ht="15" customHeight="1">
      <c r="B4056" s="40" t="s">
        <v>21889</v>
      </c>
      <c r="C4056" s="41" t="s">
        <v>3444</v>
      </c>
      <c r="D4056" s="42">
        <v>24.245000000000001</v>
      </c>
      <c r="E4056" s="43">
        <v>2</v>
      </c>
      <c r="F4056" s="44" t="s">
        <v>23</v>
      </c>
    </row>
    <row r="4057" spans="2:6" s="16" customFormat="1" ht="15" customHeight="1">
      <c r="B4057" s="40" t="s">
        <v>21889</v>
      </c>
      <c r="C4057" s="41" t="s">
        <v>3444</v>
      </c>
      <c r="D4057" s="42">
        <v>24.245000000000001</v>
      </c>
      <c r="E4057" s="43">
        <v>2</v>
      </c>
      <c r="F4057" s="44" t="s">
        <v>23</v>
      </c>
    </row>
    <row r="4058" spans="2:6" s="16" customFormat="1" ht="15" customHeight="1">
      <c r="B4058" s="40" t="s">
        <v>21889</v>
      </c>
      <c r="C4058" s="41" t="s">
        <v>3444</v>
      </c>
      <c r="D4058" s="42">
        <v>24.245000000000001</v>
      </c>
      <c r="E4058" s="43">
        <v>3</v>
      </c>
      <c r="F4058" s="44" t="s">
        <v>23</v>
      </c>
    </row>
    <row r="4059" spans="2:6" s="16" customFormat="1" ht="15" customHeight="1">
      <c r="B4059" s="40" t="s">
        <v>21889</v>
      </c>
      <c r="C4059" s="41" t="s">
        <v>3444</v>
      </c>
      <c r="D4059" s="42">
        <v>24.245000000000001</v>
      </c>
      <c r="E4059" s="43">
        <v>4</v>
      </c>
      <c r="F4059" s="44" t="s">
        <v>23</v>
      </c>
    </row>
    <row r="4060" spans="2:6" s="16" customFormat="1" ht="15" customHeight="1">
      <c r="B4060" s="40" t="s">
        <v>21889</v>
      </c>
      <c r="C4060" s="41" t="s">
        <v>3444</v>
      </c>
      <c r="D4060" s="42">
        <v>24.245000000000001</v>
      </c>
      <c r="E4060" s="43">
        <v>4</v>
      </c>
      <c r="F4060" s="44" t="s">
        <v>23</v>
      </c>
    </row>
    <row r="4061" spans="2:6" s="16" customFormat="1" ht="15" customHeight="1">
      <c r="B4061" s="40" t="s">
        <v>21889</v>
      </c>
      <c r="C4061" s="41" t="s">
        <v>3444</v>
      </c>
      <c r="D4061" s="42">
        <v>24.245000000000001</v>
      </c>
      <c r="E4061" s="43">
        <v>4</v>
      </c>
      <c r="F4061" s="44" t="s">
        <v>23</v>
      </c>
    </row>
    <row r="4062" spans="2:6" s="16" customFormat="1" ht="15" customHeight="1">
      <c r="B4062" s="40" t="s">
        <v>21889</v>
      </c>
      <c r="C4062" s="41" t="s">
        <v>3444</v>
      </c>
      <c r="D4062" s="42">
        <v>24.245000000000001</v>
      </c>
      <c r="E4062" s="43">
        <v>4</v>
      </c>
      <c r="F4062" s="44" t="s">
        <v>23</v>
      </c>
    </row>
    <row r="4063" spans="2:6" s="16" customFormat="1" ht="15" customHeight="1">
      <c r="B4063" s="40" t="s">
        <v>21889</v>
      </c>
      <c r="C4063" s="41" t="s">
        <v>3444</v>
      </c>
      <c r="D4063" s="42">
        <v>24.245000000000001</v>
      </c>
      <c r="E4063" s="43">
        <v>5</v>
      </c>
      <c r="F4063" s="44" t="s">
        <v>23</v>
      </c>
    </row>
    <row r="4064" spans="2:6" s="16" customFormat="1" ht="15" customHeight="1">
      <c r="B4064" s="40" t="s">
        <v>21889</v>
      </c>
      <c r="C4064" s="41" t="s">
        <v>3444</v>
      </c>
      <c r="D4064" s="42">
        <v>24.245000000000001</v>
      </c>
      <c r="E4064" s="43">
        <v>6</v>
      </c>
      <c r="F4064" s="44" t="s">
        <v>23</v>
      </c>
    </row>
    <row r="4065" spans="2:6" s="16" customFormat="1" ht="15" customHeight="1">
      <c r="B4065" s="40" t="s">
        <v>21889</v>
      </c>
      <c r="C4065" s="41" t="s">
        <v>3444</v>
      </c>
      <c r="D4065" s="42">
        <v>24.245000000000001</v>
      </c>
      <c r="E4065" s="43">
        <v>6</v>
      </c>
      <c r="F4065" s="44" t="s">
        <v>23</v>
      </c>
    </row>
    <row r="4066" spans="2:6" s="16" customFormat="1" ht="15" customHeight="1">
      <c r="B4066" s="40" t="s">
        <v>21889</v>
      </c>
      <c r="C4066" s="41" t="s">
        <v>3444</v>
      </c>
      <c r="D4066" s="42">
        <v>24.245000000000001</v>
      </c>
      <c r="E4066" s="43">
        <v>7</v>
      </c>
      <c r="F4066" s="44" t="s">
        <v>23</v>
      </c>
    </row>
    <row r="4067" spans="2:6" s="16" customFormat="1" ht="15" customHeight="1">
      <c r="B4067" s="40" t="s">
        <v>21889</v>
      </c>
      <c r="C4067" s="41" t="s">
        <v>3444</v>
      </c>
      <c r="D4067" s="42">
        <v>24.245000000000001</v>
      </c>
      <c r="E4067" s="43">
        <v>298</v>
      </c>
      <c r="F4067" s="44" t="s">
        <v>23</v>
      </c>
    </row>
    <row r="4068" spans="2:6" s="16" customFormat="1" ht="15" customHeight="1">
      <c r="B4068" s="40" t="s">
        <v>21889</v>
      </c>
      <c r="C4068" s="41" t="s">
        <v>3444</v>
      </c>
      <c r="D4068" s="42">
        <v>24.245000000000001</v>
      </c>
      <c r="E4068" s="43">
        <v>1238</v>
      </c>
      <c r="F4068" s="44" t="s">
        <v>23</v>
      </c>
    </row>
    <row r="4069" spans="2:6" s="16" customFormat="1" ht="15" customHeight="1">
      <c r="B4069" s="40" t="s">
        <v>21889</v>
      </c>
      <c r="C4069" s="41" t="s">
        <v>21955</v>
      </c>
      <c r="D4069" s="42">
        <v>24.24</v>
      </c>
      <c r="E4069" s="43">
        <v>1</v>
      </c>
      <c r="F4069" s="44" t="s">
        <v>23</v>
      </c>
    </row>
    <row r="4070" spans="2:6" s="16" customFormat="1" ht="15" customHeight="1">
      <c r="B4070" s="40" t="s">
        <v>21889</v>
      </c>
      <c r="C4070" s="41" t="s">
        <v>21955</v>
      </c>
      <c r="D4070" s="42">
        <v>24.24</v>
      </c>
      <c r="E4070" s="43">
        <v>2</v>
      </c>
      <c r="F4070" s="44" t="s">
        <v>23</v>
      </c>
    </row>
    <row r="4071" spans="2:6" s="16" customFormat="1" ht="15" customHeight="1">
      <c r="B4071" s="40" t="s">
        <v>21889</v>
      </c>
      <c r="C4071" s="41" t="s">
        <v>21955</v>
      </c>
      <c r="D4071" s="42">
        <v>24.24</v>
      </c>
      <c r="E4071" s="43">
        <v>2</v>
      </c>
      <c r="F4071" s="44" t="s">
        <v>23</v>
      </c>
    </row>
    <row r="4072" spans="2:6" s="16" customFormat="1" ht="15" customHeight="1">
      <c r="B4072" s="40" t="s">
        <v>21889</v>
      </c>
      <c r="C4072" s="41" t="s">
        <v>21955</v>
      </c>
      <c r="D4072" s="42">
        <v>24.24</v>
      </c>
      <c r="E4072" s="43">
        <v>2</v>
      </c>
      <c r="F4072" s="44" t="s">
        <v>23</v>
      </c>
    </row>
    <row r="4073" spans="2:6" s="16" customFormat="1" ht="15" customHeight="1">
      <c r="B4073" s="40" t="s">
        <v>21889</v>
      </c>
      <c r="C4073" s="41" t="s">
        <v>21955</v>
      </c>
      <c r="D4073" s="42">
        <v>24.24</v>
      </c>
      <c r="E4073" s="43">
        <v>2</v>
      </c>
      <c r="F4073" s="44" t="s">
        <v>23</v>
      </c>
    </row>
    <row r="4074" spans="2:6" s="16" customFormat="1" ht="15" customHeight="1">
      <c r="B4074" s="40" t="s">
        <v>21889</v>
      </c>
      <c r="C4074" s="41" t="s">
        <v>21955</v>
      </c>
      <c r="D4074" s="42">
        <v>24.24</v>
      </c>
      <c r="E4074" s="43">
        <v>3</v>
      </c>
      <c r="F4074" s="44" t="s">
        <v>23</v>
      </c>
    </row>
    <row r="4075" spans="2:6" s="16" customFormat="1" ht="15" customHeight="1">
      <c r="B4075" s="40" t="s">
        <v>21889</v>
      </c>
      <c r="C4075" s="41" t="s">
        <v>21955</v>
      </c>
      <c r="D4075" s="42">
        <v>24.24</v>
      </c>
      <c r="E4075" s="43">
        <v>3</v>
      </c>
      <c r="F4075" s="44" t="s">
        <v>23</v>
      </c>
    </row>
    <row r="4076" spans="2:6" s="16" customFormat="1" ht="15" customHeight="1">
      <c r="B4076" s="40" t="s">
        <v>21889</v>
      </c>
      <c r="C4076" s="41" t="s">
        <v>21955</v>
      </c>
      <c r="D4076" s="42">
        <v>24.24</v>
      </c>
      <c r="E4076" s="43">
        <v>4</v>
      </c>
      <c r="F4076" s="44" t="s">
        <v>23</v>
      </c>
    </row>
    <row r="4077" spans="2:6" s="16" customFormat="1" ht="15" customHeight="1">
      <c r="B4077" s="40" t="s">
        <v>21889</v>
      </c>
      <c r="C4077" s="41" t="s">
        <v>21955</v>
      </c>
      <c r="D4077" s="42">
        <v>24.24</v>
      </c>
      <c r="E4077" s="43">
        <v>6</v>
      </c>
      <c r="F4077" s="44" t="s">
        <v>23</v>
      </c>
    </row>
    <row r="4078" spans="2:6" s="16" customFormat="1" ht="15" customHeight="1">
      <c r="B4078" s="40" t="s">
        <v>21889</v>
      </c>
      <c r="C4078" s="41" t="s">
        <v>21955</v>
      </c>
      <c r="D4078" s="42">
        <v>24.24</v>
      </c>
      <c r="E4078" s="43">
        <v>232</v>
      </c>
      <c r="F4078" s="44" t="s">
        <v>23</v>
      </c>
    </row>
    <row r="4079" spans="2:6" s="16" customFormat="1" ht="15" customHeight="1">
      <c r="B4079" s="40" t="s">
        <v>21889</v>
      </c>
      <c r="C4079" s="41" t="s">
        <v>21955</v>
      </c>
      <c r="D4079" s="42">
        <v>24.24</v>
      </c>
      <c r="E4079" s="43">
        <v>575</v>
      </c>
      <c r="F4079" s="44" t="s">
        <v>23</v>
      </c>
    </row>
    <row r="4080" spans="2:6" s="16" customFormat="1" ht="15" customHeight="1">
      <c r="B4080" s="40" t="s">
        <v>21889</v>
      </c>
      <c r="C4080" s="41" t="s">
        <v>21955</v>
      </c>
      <c r="D4080" s="42">
        <v>24.24</v>
      </c>
      <c r="E4080" s="43">
        <v>650</v>
      </c>
      <c r="F4080" s="44" t="s">
        <v>23</v>
      </c>
    </row>
    <row r="4081" spans="2:6" s="16" customFormat="1" ht="15" customHeight="1">
      <c r="B4081" s="40" t="s">
        <v>21889</v>
      </c>
      <c r="C4081" s="41" t="s">
        <v>21955</v>
      </c>
      <c r="D4081" s="42">
        <v>24.24</v>
      </c>
      <c r="E4081" s="43">
        <v>811</v>
      </c>
      <c r="F4081" s="44" t="s">
        <v>23</v>
      </c>
    </row>
    <row r="4082" spans="2:6" s="16" customFormat="1" ht="15" customHeight="1">
      <c r="B4082" s="40" t="s">
        <v>21889</v>
      </c>
      <c r="C4082" s="41" t="s">
        <v>21955</v>
      </c>
      <c r="D4082" s="42">
        <v>24.24</v>
      </c>
      <c r="E4082" s="43">
        <v>2086</v>
      </c>
      <c r="F4082" s="44" t="s">
        <v>23</v>
      </c>
    </row>
    <row r="4083" spans="2:6" s="16" customFormat="1" ht="15" customHeight="1">
      <c r="B4083" s="40" t="s">
        <v>21889</v>
      </c>
      <c r="C4083" s="41" t="s">
        <v>270</v>
      </c>
      <c r="D4083" s="42">
        <v>24.245000000000001</v>
      </c>
      <c r="E4083" s="43">
        <v>11</v>
      </c>
      <c r="F4083" s="44" t="s">
        <v>23</v>
      </c>
    </row>
    <row r="4084" spans="2:6" s="16" customFormat="1" ht="15" customHeight="1">
      <c r="B4084" s="40" t="s">
        <v>21889</v>
      </c>
      <c r="C4084" s="41" t="s">
        <v>270</v>
      </c>
      <c r="D4084" s="42">
        <v>24.245000000000001</v>
      </c>
      <c r="E4084" s="43">
        <v>81</v>
      </c>
      <c r="F4084" s="44" t="s">
        <v>23</v>
      </c>
    </row>
    <row r="4085" spans="2:6" s="16" customFormat="1" ht="15" customHeight="1">
      <c r="B4085" s="40" t="s">
        <v>21889</v>
      </c>
      <c r="C4085" s="41" t="s">
        <v>270</v>
      </c>
      <c r="D4085" s="42">
        <v>24.245000000000001</v>
      </c>
      <c r="E4085" s="43">
        <v>223</v>
      </c>
      <c r="F4085" s="44" t="s">
        <v>23</v>
      </c>
    </row>
    <row r="4086" spans="2:6" s="16" customFormat="1" ht="15" customHeight="1">
      <c r="B4086" s="40" t="s">
        <v>21889</v>
      </c>
      <c r="C4086" s="41" t="s">
        <v>21956</v>
      </c>
      <c r="D4086" s="42">
        <v>24.265000000000001</v>
      </c>
      <c r="E4086" s="43">
        <v>2</v>
      </c>
      <c r="F4086" s="44" t="s">
        <v>23</v>
      </c>
    </row>
    <row r="4087" spans="2:6" s="16" customFormat="1" ht="15" customHeight="1">
      <c r="B4087" s="40" t="s">
        <v>21889</v>
      </c>
      <c r="C4087" s="41" t="s">
        <v>21956</v>
      </c>
      <c r="D4087" s="42">
        <v>24.265000000000001</v>
      </c>
      <c r="E4087" s="43">
        <v>2</v>
      </c>
      <c r="F4087" s="44" t="s">
        <v>23</v>
      </c>
    </row>
    <row r="4088" spans="2:6" s="16" customFormat="1" ht="15" customHeight="1">
      <c r="B4088" s="40" t="s">
        <v>21889</v>
      </c>
      <c r="C4088" s="41" t="s">
        <v>21956</v>
      </c>
      <c r="D4088" s="42">
        <v>24.265000000000001</v>
      </c>
      <c r="E4088" s="43">
        <v>3</v>
      </c>
      <c r="F4088" s="44" t="s">
        <v>23</v>
      </c>
    </row>
    <row r="4089" spans="2:6" s="16" customFormat="1" ht="15" customHeight="1">
      <c r="B4089" s="40" t="s">
        <v>21889</v>
      </c>
      <c r="C4089" s="41" t="s">
        <v>21956</v>
      </c>
      <c r="D4089" s="42">
        <v>24.265000000000001</v>
      </c>
      <c r="E4089" s="43">
        <v>362</v>
      </c>
      <c r="F4089" s="44" t="s">
        <v>23</v>
      </c>
    </row>
    <row r="4090" spans="2:6" s="16" customFormat="1" ht="15" customHeight="1">
      <c r="B4090" s="40" t="s">
        <v>21889</v>
      </c>
      <c r="C4090" s="41" t="s">
        <v>21956</v>
      </c>
      <c r="D4090" s="42">
        <v>24.265000000000001</v>
      </c>
      <c r="E4090" s="43">
        <v>591</v>
      </c>
      <c r="F4090" s="44" t="s">
        <v>23</v>
      </c>
    </row>
    <row r="4091" spans="2:6" s="16" customFormat="1" ht="15" customHeight="1">
      <c r="B4091" s="40" t="s">
        <v>21889</v>
      </c>
      <c r="C4091" s="41" t="s">
        <v>9395</v>
      </c>
      <c r="D4091" s="42">
        <v>24.265000000000001</v>
      </c>
      <c r="E4091" s="43">
        <v>3</v>
      </c>
      <c r="F4091" s="44" t="s">
        <v>23</v>
      </c>
    </row>
    <row r="4092" spans="2:6" s="16" customFormat="1" ht="15" customHeight="1">
      <c r="B4092" s="40" t="s">
        <v>21889</v>
      </c>
      <c r="C4092" s="41" t="s">
        <v>9395</v>
      </c>
      <c r="D4092" s="42">
        <v>24.265000000000001</v>
      </c>
      <c r="E4092" s="43">
        <v>4</v>
      </c>
      <c r="F4092" s="44" t="s">
        <v>23</v>
      </c>
    </row>
    <row r="4093" spans="2:6" s="16" customFormat="1" ht="15" customHeight="1">
      <c r="B4093" s="40" t="s">
        <v>21889</v>
      </c>
      <c r="C4093" s="41" t="s">
        <v>21957</v>
      </c>
      <c r="D4093" s="42">
        <v>24.274999999999999</v>
      </c>
      <c r="E4093" s="43">
        <v>3</v>
      </c>
      <c r="F4093" s="44" t="s">
        <v>23</v>
      </c>
    </row>
    <row r="4094" spans="2:6" s="16" customFormat="1" ht="15" customHeight="1">
      <c r="B4094" s="40" t="s">
        <v>21889</v>
      </c>
      <c r="C4094" s="41" t="s">
        <v>21957</v>
      </c>
      <c r="D4094" s="42">
        <v>24.274999999999999</v>
      </c>
      <c r="E4094" s="43">
        <v>4</v>
      </c>
      <c r="F4094" s="44" t="s">
        <v>23</v>
      </c>
    </row>
    <row r="4095" spans="2:6" s="16" customFormat="1" ht="15" customHeight="1">
      <c r="B4095" s="40" t="s">
        <v>21889</v>
      </c>
      <c r="C4095" s="41" t="s">
        <v>21957</v>
      </c>
      <c r="D4095" s="42">
        <v>24.274999999999999</v>
      </c>
      <c r="E4095" s="43">
        <v>4</v>
      </c>
      <c r="F4095" s="44" t="s">
        <v>23</v>
      </c>
    </row>
    <row r="4096" spans="2:6" s="16" customFormat="1" ht="15" customHeight="1">
      <c r="B4096" s="40" t="s">
        <v>21889</v>
      </c>
      <c r="C4096" s="41" t="s">
        <v>21957</v>
      </c>
      <c r="D4096" s="42">
        <v>24.274999999999999</v>
      </c>
      <c r="E4096" s="43">
        <v>4</v>
      </c>
      <c r="F4096" s="44" t="s">
        <v>23</v>
      </c>
    </row>
    <row r="4097" spans="2:6" s="16" customFormat="1" ht="15" customHeight="1">
      <c r="B4097" s="40" t="s">
        <v>21889</v>
      </c>
      <c r="C4097" s="41" t="s">
        <v>21957</v>
      </c>
      <c r="D4097" s="42">
        <v>24.274999999999999</v>
      </c>
      <c r="E4097" s="43">
        <v>5</v>
      </c>
      <c r="F4097" s="44" t="s">
        <v>23</v>
      </c>
    </row>
    <row r="4098" spans="2:6" s="16" customFormat="1" ht="15" customHeight="1">
      <c r="B4098" s="40" t="s">
        <v>21889</v>
      </c>
      <c r="C4098" s="41" t="s">
        <v>2281</v>
      </c>
      <c r="D4098" s="42">
        <v>24.27</v>
      </c>
      <c r="E4098" s="43">
        <v>1</v>
      </c>
      <c r="F4098" s="44" t="s">
        <v>23</v>
      </c>
    </row>
    <row r="4099" spans="2:6" s="16" customFormat="1" ht="15" customHeight="1">
      <c r="B4099" s="40" t="s">
        <v>21889</v>
      </c>
      <c r="C4099" s="41" t="s">
        <v>2281</v>
      </c>
      <c r="D4099" s="42">
        <v>24.27</v>
      </c>
      <c r="E4099" s="43">
        <v>2</v>
      </c>
      <c r="F4099" s="44" t="s">
        <v>23</v>
      </c>
    </row>
    <row r="4100" spans="2:6" s="16" customFormat="1" ht="15" customHeight="1">
      <c r="B4100" s="40" t="s">
        <v>21889</v>
      </c>
      <c r="C4100" s="41" t="s">
        <v>2281</v>
      </c>
      <c r="D4100" s="42">
        <v>24.27</v>
      </c>
      <c r="E4100" s="43">
        <v>2</v>
      </c>
      <c r="F4100" s="44" t="s">
        <v>23</v>
      </c>
    </row>
    <row r="4101" spans="2:6" s="16" customFormat="1" ht="15" customHeight="1">
      <c r="B4101" s="40" t="s">
        <v>21889</v>
      </c>
      <c r="C4101" s="41" t="s">
        <v>2281</v>
      </c>
      <c r="D4101" s="42">
        <v>24.27</v>
      </c>
      <c r="E4101" s="43">
        <v>2</v>
      </c>
      <c r="F4101" s="44" t="s">
        <v>23</v>
      </c>
    </row>
    <row r="4102" spans="2:6" s="16" customFormat="1" ht="15" customHeight="1">
      <c r="B4102" s="40" t="s">
        <v>21889</v>
      </c>
      <c r="C4102" s="41" t="s">
        <v>2281</v>
      </c>
      <c r="D4102" s="42">
        <v>24.27</v>
      </c>
      <c r="E4102" s="43">
        <v>3</v>
      </c>
      <c r="F4102" s="44" t="s">
        <v>23</v>
      </c>
    </row>
    <row r="4103" spans="2:6" s="16" customFormat="1" ht="15" customHeight="1">
      <c r="B4103" s="40" t="s">
        <v>21889</v>
      </c>
      <c r="C4103" s="41" t="s">
        <v>2281</v>
      </c>
      <c r="D4103" s="42">
        <v>24.27</v>
      </c>
      <c r="E4103" s="43">
        <v>4</v>
      </c>
      <c r="F4103" s="44" t="s">
        <v>23</v>
      </c>
    </row>
    <row r="4104" spans="2:6" s="16" customFormat="1" ht="15" customHeight="1">
      <c r="B4104" s="40" t="s">
        <v>21889</v>
      </c>
      <c r="C4104" s="41" t="s">
        <v>2281</v>
      </c>
      <c r="D4104" s="42">
        <v>24.27</v>
      </c>
      <c r="E4104" s="43">
        <v>1701</v>
      </c>
      <c r="F4104" s="44" t="s">
        <v>23</v>
      </c>
    </row>
    <row r="4105" spans="2:6" s="16" customFormat="1" ht="15" customHeight="1">
      <c r="B4105" s="40" t="s">
        <v>21889</v>
      </c>
      <c r="C4105" s="41" t="s">
        <v>21478</v>
      </c>
      <c r="D4105" s="42">
        <v>24.274999999999999</v>
      </c>
      <c r="E4105" s="43">
        <v>1</v>
      </c>
      <c r="F4105" s="44" t="s">
        <v>23</v>
      </c>
    </row>
    <row r="4106" spans="2:6" s="16" customFormat="1" ht="15" customHeight="1">
      <c r="B4106" s="40" t="s">
        <v>21889</v>
      </c>
      <c r="C4106" s="41" t="s">
        <v>21478</v>
      </c>
      <c r="D4106" s="42">
        <v>24.274999999999999</v>
      </c>
      <c r="E4106" s="43">
        <v>1</v>
      </c>
      <c r="F4106" s="44" t="s">
        <v>23</v>
      </c>
    </row>
    <row r="4107" spans="2:6" s="16" customFormat="1" ht="15" customHeight="1">
      <c r="B4107" s="40" t="s">
        <v>21889</v>
      </c>
      <c r="C4107" s="41" t="s">
        <v>21478</v>
      </c>
      <c r="D4107" s="42">
        <v>24.274999999999999</v>
      </c>
      <c r="E4107" s="43">
        <v>1</v>
      </c>
      <c r="F4107" s="44" t="s">
        <v>23</v>
      </c>
    </row>
    <row r="4108" spans="2:6" s="16" customFormat="1" ht="15" customHeight="1">
      <c r="B4108" s="40" t="s">
        <v>21889</v>
      </c>
      <c r="C4108" s="41" t="s">
        <v>21478</v>
      </c>
      <c r="D4108" s="42">
        <v>24.274999999999999</v>
      </c>
      <c r="E4108" s="43">
        <v>2</v>
      </c>
      <c r="F4108" s="44" t="s">
        <v>23</v>
      </c>
    </row>
    <row r="4109" spans="2:6" s="16" customFormat="1" ht="15" customHeight="1">
      <c r="B4109" s="40" t="s">
        <v>21889</v>
      </c>
      <c r="C4109" s="41" t="s">
        <v>21478</v>
      </c>
      <c r="D4109" s="42">
        <v>24.274999999999999</v>
      </c>
      <c r="E4109" s="43">
        <v>4</v>
      </c>
      <c r="F4109" s="44" t="s">
        <v>23</v>
      </c>
    </row>
    <row r="4110" spans="2:6" s="16" customFormat="1" ht="15" customHeight="1">
      <c r="B4110" s="40" t="s">
        <v>21889</v>
      </c>
      <c r="C4110" s="41" t="s">
        <v>21478</v>
      </c>
      <c r="D4110" s="42">
        <v>24.274999999999999</v>
      </c>
      <c r="E4110" s="43">
        <v>526</v>
      </c>
      <c r="F4110" s="44" t="s">
        <v>23</v>
      </c>
    </row>
    <row r="4111" spans="2:6" s="16" customFormat="1" ht="15" customHeight="1">
      <c r="B4111" s="40" t="s">
        <v>21889</v>
      </c>
      <c r="C4111" s="41" t="s">
        <v>19009</v>
      </c>
      <c r="D4111" s="42">
        <v>24.265000000000001</v>
      </c>
      <c r="E4111" s="43">
        <v>1</v>
      </c>
      <c r="F4111" s="44" t="s">
        <v>23</v>
      </c>
    </row>
    <row r="4112" spans="2:6" s="16" customFormat="1" ht="15" customHeight="1">
      <c r="B4112" s="40" t="s">
        <v>21889</v>
      </c>
      <c r="C4112" s="41" t="s">
        <v>19009</v>
      </c>
      <c r="D4112" s="42">
        <v>24.265000000000001</v>
      </c>
      <c r="E4112" s="43">
        <v>1</v>
      </c>
      <c r="F4112" s="44" t="s">
        <v>23</v>
      </c>
    </row>
    <row r="4113" spans="2:6" s="16" customFormat="1" ht="15" customHeight="1">
      <c r="B4113" s="40" t="s">
        <v>21889</v>
      </c>
      <c r="C4113" s="41" t="s">
        <v>19009</v>
      </c>
      <c r="D4113" s="42">
        <v>24.27</v>
      </c>
      <c r="E4113" s="43">
        <v>3</v>
      </c>
      <c r="F4113" s="44" t="s">
        <v>23</v>
      </c>
    </row>
    <row r="4114" spans="2:6" s="16" customFormat="1" ht="15" customHeight="1">
      <c r="B4114" s="40" t="s">
        <v>21889</v>
      </c>
      <c r="C4114" s="41" t="s">
        <v>19009</v>
      </c>
      <c r="D4114" s="42">
        <v>24.265000000000001</v>
      </c>
      <c r="E4114" s="43">
        <v>4</v>
      </c>
      <c r="F4114" s="44" t="s">
        <v>23</v>
      </c>
    </row>
    <row r="4115" spans="2:6" s="16" customFormat="1" ht="15" customHeight="1">
      <c r="B4115" s="40" t="s">
        <v>21889</v>
      </c>
      <c r="C4115" s="41" t="s">
        <v>19009</v>
      </c>
      <c r="D4115" s="42">
        <v>24.265000000000001</v>
      </c>
      <c r="E4115" s="43">
        <v>1655</v>
      </c>
      <c r="F4115" s="44" t="s">
        <v>23</v>
      </c>
    </row>
    <row r="4116" spans="2:6" s="16" customFormat="1" ht="15" customHeight="1">
      <c r="B4116" s="40" t="s">
        <v>21889</v>
      </c>
      <c r="C4116" s="41" t="s">
        <v>19009</v>
      </c>
      <c r="D4116" s="42">
        <v>24.27</v>
      </c>
      <c r="E4116" s="43">
        <v>1758</v>
      </c>
      <c r="F4116" s="44" t="s">
        <v>23</v>
      </c>
    </row>
    <row r="4117" spans="2:6" s="16" customFormat="1" ht="15" customHeight="1">
      <c r="B4117" s="40" t="s">
        <v>21889</v>
      </c>
      <c r="C4117" s="41" t="s">
        <v>19640</v>
      </c>
      <c r="D4117" s="42">
        <v>24.26</v>
      </c>
      <c r="E4117" s="43">
        <v>2</v>
      </c>
      <c r="F4117" s="44" t="s">
        <v>23</v>
      </c>
    </row>
    <row r="4118" spans="2:6" s="16" customFormat="1" ht="15" customHeight="1">
      <c r="B4118" s="40" t="s">
        <v>21889</v>
      </c>
      <c r="C4118" s="41" t="s">
        <v>19640</v>
      </c>
      <c r="D4118" s="42">
        <v>24.26</v>
      </c>
      <c r="E4118" s="43">
        <v>2</v>
      </c>
      <c r="F4118" s="44" t="s">
        <v>23</v>
      </c>
    </row>
    <row r="4119" spans="2:6" s="16" customFormat="1" ht="15" customHeight="1">
      <c r="B4119" s="40" t="s">
        <v>21889</v>
      </c>
      <c r="C4119" s="41" t="s">
        <v>19640</v>
      </c>
      <c r="D4119" s="42">
        <v>24.26</v>
      </c>
      <c r="E4119" s="43">
        <v>2</v>
      </c>
      <c r="F4119" s="44" t="s">
        <v>23</v>
      </c>
    </row>
    <row r="4120" spans="2:6" s="16" customFormat="1" ht="15" customHeight="1">
      <c r="B4120" s="40" t="s">
        <v>21889</v>
      </c>
      <c r="C4120" s="41" t="s">
        <v>19640</v>
      </c>
      <c r="D4120" s="42">
        <v>24.26</v>
      </c>
      <c r="E4120" s="43">
        <v>2</v>
      </c>
      <c r="F4120" s="44" t="s">
        <v>23</v>
      </c>
    </row>
    <row r="4121" spans="2:6" s="16" customFormat="1" ht="15" customHeight="1">
      <c r="B4121" s="40" t="s">
        <v>21889</v>
      </c>
      <c r="C4121" s="41" t="s">
        <v>19640</v>
      </c>
      <c r="D4121" s="42">
        <v>24.26</v>
      </c>
      <c r="E4121" s="43">
        <v>3</v>
      </c>
      <c r="F4121" s="44" t="s">
        <v>23</v>
      </c>
    </row>
    <row r="4122" spans="2:6" s="16" customFormat="1" ht="15" customHeight="1">
      <c r="B4122" s="40" t="s">
        <v>21889</v>
      </c>
      <c r="C4122" s="41" t="s">
        <v>19640</v>
      </c>
      <c r="D4122" s="42">
        <v>24.26</v>
      </c>
      <c r="E4122" s="43">
        <v>3</v>
      </c>
      <c r="F4122" s="44" t="s">
        <v>23</v>
      </c>
    </row>
    <row r="4123" spans="2:6" s="16" customFormat="1" ht="15" customHeight="1">
      <c r="B4123" s="40" t="s">
        <v>21889</v>
      </c>
      <c r="C4123" s="41" t="s">
        <v>19640</v>
      </c>
      <c r="D4123" s="42">
        <v>24.26</v>
      </c>
      <c r="E4123" s="43">
        <v>3</v>
      </c>
      <c r="F4123" s="44" t="s">
        <v>23</v>
      </c>
    </row>
    <row r="4124" spans="2:6" s="16" customFormat="1" ht="15" customHeight="1">
      <c r="B4124" s="40" t="s">
        <v>21889</v>
      </c>
      <c r="C4124" s="41" t="s">
        <v>19640</v>
      </c>
      <c r="D4124" s="42">
        <v>24.26</v>
      </c>
      <c r="E4124" s="43">
        <v>3</v>
      </c>
      <c r="F4124" s="44" t="s">
        <v>23</v>
      </c>
    </row>
    <row r="4125" spans="2:6" s="16" customFormat="1" ht="15" customHeight="1">
      <c r="B4125" s="40" t="s">
        <v>21889</v>
      </c>
      <c r="C4125" s="41" t="s">
        <v>19640</v>
      </c>
      <c r="D4125" s="42">
        <v>24.26</v>
      </c>
      <c r="E4125" s="43">
        <v>3</v>
      </c>
      <c r="F4125" s="44" t="s">
        <v>23</v>
      </c>
    </row>
    <row r="4126" spans="2:6" s="16" customFormat="1" ht="15" customHeight="1">
      <c r="B4126" s="40" t="s">
        <v>21889</v>
      </c>
      <c r="C4126" s="41" t="s">
        <v>19640</v>
      </c>
      <c r="D4126" s="42">
        <v>24.26</v>
      </c>
      <c r="E4126" s="43">
        <v>4</v>
      </c>
      <c r="F4126" s="44" t="s">
        <v>23</v>
      </c>
    </row>
    <row r="4127" spans="2:6" s="16" customFormat="1" ht="15" customHeight="1">
      <c r="B4127" s="40" t="s">
        <v>21889</v>
      </c>
      <c r="C4127" s="41" t="s">
        <v>19640</v>
      </c>
      <c r="D4127" s="42">
        <v>24.26</v>
      </c>
      <c r="E4127" s="43">
        <v>4</v>
      </c>
      <c r="F4127" s="44" t="s">
        <v>23</v>
      </c>
    </row>
    <row r="4128" spans="2:6" s="16" customFormat="1" ht="15" customHeight="1">
      <c r="B4128" s="40" t="s">
        <v>21889</v>
      </c>
      <c r="C4128" s="41" t="s">
        <v>19640</v>
      </c>
      <c r="D4128" s="42">
        <v>24.26</v>
      </c>
      <c r="E4128" s="43">
        <v>5</v>
      </c>
      <c r="F4128" s="44" t="s">
        <v>23</v>
      </c>
    </row>
    <row r="4129" spans="2:6" s="16" customFormat="1" ht="15" customHeight="1">
      <c r="B4129" s="40" t="s">
        <v>21889</v>
      </c>
      <c r="C4129" s="41" t="s">
        <v>19640</v>
      </c>
      <c r="D4129" s="42">
        <v>24.26</v>
      </c>
      <c r="E4129" s="43">
        <v>430</v>
      </c>
      <c r="F4129" s="44" t="s">
        <v>23</v>
      </c>
    </row>
    <row r="4130" spans="2:6" s="16" customFormat="1" ht="15" customHeight="1">
      <c r="B4130" s="40" t="s">
        <v>21889</v>
      </c>
      <c r="C4130" s="41" t="s">
        <v>19640</v>
      </c>
      <c r="D4130" s="42">
        <v>24.26</v>
      </c>
      <c r="E4130" s="43">
        <v>639</v>
      </c>
      <c r="F4130" s="44" t="s">
        <v>23</v>
      </c>
    </row>
    <row r="4131" spans="2:6" s="16" customFormat="1" ht="15" customHeight="1">
      <c r="B4131" s="40" t="s">
        <v>21889</v>
      </c>
      <c r="C4131" s="41" t="s">
        <v>9672</v>
      </c>
      <c r="D4131" s="42">
        <v>24.254999999999999</v>
      </c>
      <c r="E4131" s="43">
        <v>2</v>
      </c>
      <c r="F4131" s="44" t="s">
        <v>23</v>
      </c>
    </row>
    <row r="4132" spans="2:6" s="16" customFormat="1" ht="15" customHeight="1">
      <c r="B4132" s="40" t="s">
        <v>21889</v>
      </c>
      <c r="C4132" s="41" t="s">
        <v>9672</v>
      </c>
      <c r="D4132" s="42">
        <v>24.254999999999999</v>
      </c>
      <c r="E4132" s="43">
        <v>2</v>
      </c>
      <c r="F4132" s="44" t="s">
        <v>23</v>
      </c>
    </row>
    <row r="4133" spans="2:6" s="16" customFormat="1" ht="15" customHeight="1">
      <c r="B4133" s="40" t="s">
        <v>21889</v>
      </c>
      <c r="C4133" s="41" t="s">
        <v>9672</v>
      </c>
      <c r="D4133" s="42">
        <v>24.254999999999999</v>
      </c>
      <c r="E4133" s="43">
        <v>2</v>
      </c>
      <c r="F4133" s="44" t="s">
        <v>23</v>
      </c>
    </row>
    <row r="4134" spans="2:6" s="16" customFormat="1" ht="15" customHeight="1">
      <c r="B4134" s="40" t="s">
        <v>21889</v>
      </c>
      <c r="C4134" s="41" t="s">
        <v>9672</v>
      </c>
      <c r="D4134" s="42">
        <v>24.254999999999999</v>
      </c>
      <c r="E4134" s="43">
        <v>2</v>
      </c>
      <c r="F4134" s="44" t="s">
        <v>23</v>
      </c>
    </row>
    <row r="4135" spans="2:6" s="16" customFormat="1" ht="15" customHeight="1">
      <c r="B4135" s="40" t="s">
        <v>21889</v>
      </c>
      <c r="C4135" s="41" t="s">
        <v>9672</v>
      </c>
      <c r="D4135" s="42">
        <v>24.254999999999999</v>
      </c>
      <c r="E4135" s="43">
        <v>3</v>
      </c>
      <c r="F4135" s="44" t="s">
        <v>23</v>
      </c>
    </row>
    <row r="4136" spans="2:6" s="16" customFormat="1" ht="15" customHeight="1">
      <c r="B4136" s="40" t="s">
        <v>21889</v>
      </c>
      <c r="C4136" s="41" t="s">
        <v>9672</v>
      </c>
      <c r="D4136" s="42">
        <v>24.254999999999999</v>
      </c>
      <c r="E4136" s="43">
        <v>4</v>
      </c>
      <c r="F4136" s="44" t="s">
        <v>23</v>
      </c>
    </row>
    <row r="4137" spans="2:6" s="16" customFormat="1" ht="15" customHeight="1">
      <c r="B4137" s="40" t="s">
        <v>21889</v>
      </c>
      <c r="C4137" s="41" t="s">
        <v>9672</v>
      </c>
      <c r="D4137" s="42">
        <v>24.254999999999999</v>
      </c>
      <c r="E4137" s="43">
        <v>4</v>
      </c>
      <c r="F4137" s="44" t="s">
        <v>23</v>
      </c>
    </row>
    <row r="4138" spans="2:6" s="16" customFormat="1" ht="15" customHeight="1">
      <c r="B4138" s="40" t="s">
        <v>21889</v>
      </c>
      <c r="C4138" s="41" t="s">
        <v>9672</v>
      </c>
      <c r="D4138" s="42">
        <v>24.254999999999999</v>
      </c>
      <c r="E4138" s="43">
        <v>353</v>
      </c>
      <c r="F4138" s="44" t="s">
        <v>23</v>
      </c>
    </row>
    <row r="4139" spans="2:6" s="16" customFormat="1" ht="15" customHeight="1">
      <c r="B4139" s="40" t="s">
        <v>21889</v>
      </c>
      <c r="C4139" s="41" t="s">
        <v>9672</v>
      </c>
      <c r="D4139" s="42">
        <v>24.254999999999999</v>
      </c>
      <c r="E4139" s="43">
        <v>1177</v>
      </c>
      <c r="F4139" s="44" t="s">
        <v>23</v>
      </c>
    </row>
    <row r="4140" spans="2:6" s="16" customFormat="1" ht="15" customHeight="1">
      <c r="B4140" s="40" t="s">
        <v>21889</v>
      </c>
      <c r="C4140" s="41" t="s">
        <v>9672</v>
      </c>
      <c r="D4140" s="42">
        <v>24.254999999999999</v>
      </c>
      <c r="E4140" s="43">
        <v>1240</v>
      </c>
      <c r="F4140" s="44" t="s">
        <v>23</v>
      </c>
    </row>
    <row r="4141" spans="2:6" s="16" customFormat="1" ht="15" customHeight="1">
      <c r="B4141" s="40" t="s">
        <v>21889</v>
      </c>
      <c r="C4141" s="41" t="s">
        <v>21958</v>
      </c>
      <c r="D4141" s="42">
        <v>24.25</v>
      </c>
      <c r="E4141" s="43">
        <v>1</v>
      </c>
      <c r="F4141" s="44" t="s">
        <v>23</v>
      </c>
    </row>
    <row r="4142" spans="2:6" s="16" customFormat="1" ht="15" customHeight="1">
      <c r="B4142" s="40" t="s">
        <v>21889</v>
      </c>
      <c r="C4142" s="41" t="s">
        <v>21958</v>
      </c>
      <c r="D4142" s="42">
        <v>24.25</v>
      </c>
      <c r="E4142" s="43">
        <v>3</v>
      </c>
      <c r="F4142" s="44" t="s">
        <v>23</v>
      </c>
    </row>
    <row r="4143" spans="2:6" s="16" customFormat="1" ht="15" customHeight="1">
      <c r="B4143" s="40" t="s">
        <v>21889</v>
      </c>
      <c r="C4143" s="41" t="s">
        <v>21958</v>
      </c>
      <c r="D4143" s="42">
        <v>24.25</v>
      </c>
      <c r="E4143" s="43">
        <v>4</v>
      </c>
      <c r="F4143" s="44" t="s">
        <v>23</v>
      </c>
    </row>
    <row r="4144" spans="2:6" s="16" customFormat="1" ht="15" customHeight="1">
      <c r="B4144" s="40" t="s">
        <v>21889</v>
      </c>
      <c r="C4144" s="41" t="s">
        <v>21958</v>
      </c>
      <c r="D4144" s="42">
        <v>24.25</v>
      </c>
      <c r="E4144" s="43">
        <v>249</v>
      </c>
      <c r="F4144" s="44" t="s">
        <v>23</v>
      </c>
    </row>
    <row r="4145" spans="2:6" s="16" customFormat="1" ht="15" customHeight="1">
      <c r="B4145" s="40" t="s">
        <v>21889</v>
      </c>
      <c r="C4145" s="41" t="s">
        <v>21959</v>
      </c>
      <c r="D4145" s="42">
        <v>24.254999999999999</v>
      </c>
      <c r="E4145" s="43">
        <v>3</v>
      </c>
      <c r="F4145" s="44" t="s">
        <v>23</v>
      </c>
    </row>
    <row r="4146" spans="2:6" s="16" customFormat="1" ht="15" customHeight="1">
      <c r="B4146" s="40" t="s">
        <v>21889</v>
      </c>
      <c r="C4146" s="41" t="s">
        <v>21960</v>
      </c>
      <c r="D4146" s="42">
        <v>24.25</v>
      </c>
      <c r="E4146" s="43">
        <v>3</v>
      </c>
      <c r="F4146" s="44" t="s">
        <v>23</v>
      </c>
    </row>
    <row r="4147" spans="2:6" s="16" customFormat="1" ht="15" customHeight="1">
      <c r="B4147" s="40" t="s">
        <v>21889</v>
      </c>
      <c r="C4147" s="41" t="s">
        <v>21960</v>
      </c>
      <c r="D4147" s="42">
        <v>24.25</v>
      </c>
      <c r="E4147" s="43">
        <v>3</v>
      </c>
      <c r="F4147" s="44" t="s">
        <v>23</v>
      </c>
    </row>
    <row r="4148" spans="2:6" s="16" customFormat="1" ht="15" customHeight="1">
      <c r="B4148" s="40" t="s">
        <v>21889</v>
      </c>
      <c r="C4148" s="41" t="s">
        <v>21960</v>
      </c>
      <c r="D4148" s="42">
        <v>24.25</v>
      </c>
      <c r="E4148" s="43">
        <v>4</v>
      </c>
      <c r="F4148" s="44" t="s">
        <v>23</v>
      </c>
    </row>
    <row r="4149" spans="2:6" s="16" customFormat="1" ht="15" customHeight="1">
      <c r="B4149" s="40" t="s">
        <v>21889</v>
      </c>
      <c r="C4149" s="41" t="s">
        <v>21960</v>
      </c>
      <c r="D4149" s="42">
        <v>24.25</v>
      </c>
      <c r="E4149" s="43">
        <v>5</v>
      </c>
      <c r="F4149" s="44" t="s">
        <v>23</v>
      </c>
    </row>
    <row r="4150" spans="2:6" s="16" customFormat="1" ht="15" customHeight="1">
      <c r="B4150" s="40" t="s">
        <v>21889</v>
      </c>
      <c r="C4150" s="41" t="s">
        <v>21960</v>
      </c>
      <c r="D4150" s="42">
        <v>24.25</v>
      </c>
      <c r="E4150" s="43">
        <v>5</v>
      </c>
      <c r="F4150" s="44" t="s">
        <v>23</v>
      </c>
    </row>
    <row r="4151" spans="2:6" s="16" customFormat="1" ht="15" customHeight="1">
      <c r="B4151" s="40" t="s">
        <v>21889</v>
      </c>
      <c r="C4151" s="41" t="s">
        <v>21960</v>
      </c>
      <c r="D4151" s="42">
        <v>24.25</v>
      </c>
      <c r="E4151" s="43">
        <v>6</v>
      </c>
      <c r="F4151" s="44" t="s">
        <v>23</v>
      </c>
    </row>
    <row r="4152" spans="2:6" s="16" customFormat="1" ht="15" customHeight="1">
      <c r="B4152" s="40" t="s">
        <v>21889</v>
      </c>
      <c r="C4152" s="41" t="s">
        <v>21960</v>
      </c>
      <c r="D4152" s="42">
        <v>24.25</v>
      </c>
      <c r="E4152" s="43">
        <v>6</v>
      </c>
      <c r="F4152" s="44" t="s">
        <v>23</v>
      </c>
    </row>
    <row r="4153" spans="2:6" s="16" customFormat="1" ht="15" customHeight="1">
      <c r="B4153" s="40" t="s">
        <v>21889</v>
      </c>
      <c r="C4153" s="41" t="s">
        <v>21960</v>
      </c>
      <c r="D4153" s="42">
        <v>24.25</v>
      </c>
      <c r="E4153" s="43">
        <v>7</v>
      </c>
      <c r="F4153" s="44" t="s">
        <v>23</v>
      </c>
    </row>
    <row r="4154" spans="2:6" s="16" customFormat="1" ht="15" customHeight="1">
      <c r="B4154" s="40" t="s">
        <v>21889</v>
      </c>
      <c r="C4154" s="41" t="s">
        <v>21960</v>
      </c>
      <c r="D4154" s="42">
        <v>24.25</v>
      </c>
      <c r="E4154" s="43">
        <v>7</v>
      </c>
      <c r="F4154" s="44" t="s">
        <v>23</v>
      </c>
    </row>
    <row r="4155" spans="2:6" s="16" customFormat="1" ht="15" customHeight="1">
      <c r="B4155" s="40" t="s">
        <v>21889</v>
      </c>
      <c r="C4155" s="41" t="s">
        <v>21960</v>
      </c>
      <c r="D4155" s="42">
        <v>24.25</v>
      </c>
      <c r="E4155" s="43">
        <v>242</v>
      </c>
      <c r="F4155" s="44" t="s">
        <v>23</v>
      </c>
    </row>
    <row r="4156" spans="2:6" s="16" customFormat="1" ht="15" customHeight="1">
      <c r="B4156" s="40" t="s">
        <v>21889</v>
      </c>
      <c r="C4156" s="41" t="s">
        <v>21960</v>
      </c>
      <c r="D4156" s="42">
        <v>24.25</v>
      </c>
      <c r="E4156" s="43">
        <v>1097</v>
      </c>
      <c r="F4156" s="44" t="s">
        <v>23</v>
      </c>
    </row>
    <row r="4157" spans="2:6" s="16" customFormat="1" ht="15" customHeight="1">
      <c r="B4157" s="40" t="s">
        <v>21889</v>
      </c>
      <c r="C4157" s="41" t="s">
        <v>21960</v>
      </c>
      <c r="D4157" s="42">
        <v>24.25</v>
      </c>
      <c r="E4157" s="43">
        <v>1540</v>
      </c>
      <c r="F4157" s="44" t="s">
        <v>23</v>
      </c>
    </row>
    <row r="4158" spans="2:6" s="16" customFormat="1" ht="15" customHeight="1">
      <c r="B4158" s="40" t="s">
        <v>21889</v>
      </c>
      <c r="C4158" s="41" t="s">
        <v>21961</v>
      </c>
      <c r="D4158" s="42">
        <v>24.245000000000001</v>
      </c>
      <c r="E4158" s="43">
        <v>1</v>
      </c>
      <c r="F4158" s="44" t="s">
        <v>23</v>
      </c>
    </row>
    <row r="4159" spans="2:6" s="16" customFormat="1" ht="15" customHeight="1">
      <c r="B4159" s="40" t="s">
        <v>21889</v>
      </c>
      <c r="C4159" s="41" t="s">
        <v>21961</v>
      </c>
      <c r="D4159" s="42">
        <v>24.245000000000001</v>
      </c>
      <c r="E4159" s="43">
        <v>2</v>
      </c>
      <c r="F4159" s="44" t="s">
        <v>23</v>
      </c>
    </row>
    <row r="4160" spans="2:6" s="16" customFormat="1" ht="15" customHeight="1">
      <c r="B4160" s="40" t="s">
        <v>21889</v>
      </c>
      <c r="C4160" s="41" t="s">
        <v>21961</v>
      </c>
      <c r="D4160" s="42">
        <v>24.245000000000001</v>
      </c>
      <c r="E4160" s="43">
        <v>3</v>
      </c>
      <c r="F4160" s="44" t="s">
        <v>23</v>
      </c>
    </row>
    <row r="4161" spans="2:6" s="16" customFormat="1" ht="15" customHeight="1">
      <c r="B4161" s="40" t="s">
        <v>21889</v>
      </c>
      <c r="C4161" s="41" t="s">
        <v>21961</v>
      </c>
      <c r="D4161" s="42">
        <v>24.245000000000001</v>
      </c>
      <c r="E4161" s="43">
        <v>3</v>
      </c>
      <c r="F4161" s="44" t="s">
        <v>23</v>
      </c>
    </row>
    <row r="4162" spans="2:6" s="16" customFormat="1" ht="15" customHeight="1">
      <c r="B4162" s="40" t="s">
        <v>21889</v>
      </c>
      <c r="C4162" s="41" t="s">
        <v>21961</v>
      </c>
      <c r="D4162" s="42">
        <v>24.245000000000001</v>
      </c>
      <c r="E4162" s="43">
        <v>4</v>
      </c>
      <c r="F4162" s="44" t="s">
        <v>23</v>
      </c>
    </row>
    <row r="4163" spans="2:6" s="16" customFormat="1" ht="15" customHeight="1">
      <c r="B4163" s="40" t="s">
        <v>21889</v>
      </c>
      <c r="C4163" s="41" t="s">
        <v>21961</v>
      </c>
      <c r="D4163" s="42">
        <v>24.245000000000001</v>
      </c>
      <c r="E4163" s="43">
        <v>4</v>
      </c>
      <c r="F4163" s="44" t="s">
        <v>23</v>
      </c>
    </row>
    <row r="4164" spans="2:6" s="16" customFormat="1" ht="15" customHeight="1">
      <c r="B4164" s="40" t="s">
        <v>21889</v>
      </c>
      <c r="C4164" s="41" t="s">
        <v>21961</v>
      </c>
      <c r="D4164" s="42">
        <v>24.245000000000001</v>
      </c>
      <c r="E4164" s="43">
        <v>7</v>
      </c>
      <c r="F4164" s="44" t="s">
        <v>23</v>
      </c>
    </row>
    <row r="4165" spans="2:6" s="16" customFormat="1" ht="15" customHeight="1">
      <c r="B4165" s="40" t="s">
        <v>21889</v>
      </c>
      <c r="C4165" s="41" t="s">
        <v>21961</v>
      </c>
      <c r="D4165" s="42">
        <v>24.245000000000001</v>
      </c>
      <c r="E4165" s="43">
        <v>1036</v>
      </c>
      <c r="F4165" s="44" t="s">
        <v>23</v>
      </c>
    </row>
    <row r="4166" spans="2:6" s="16" customFormat="1" ht="15" customHeight="1">
      <c r="B4166" s="40" t="s">
        <v>21889</v>
      </c>
      <c r="C4166" s="41" t="s">
        <v>10849</v>
      </c>
      <c r="D4166" s="42">
        <v>24.26</v>
      </c>
      <c r="E4166" s="43">
        <v>4</v>
      </c>
      <c r="F4166" s="44" t="s">
        <v>23</v>
      </c>
    </row>
    <row r="4167" spans="2:6" s="16" customFormat="1" ht="15" customHeight="1">
      <c r="B4167" s="40" t="s">
        <v>21889</v>
      </c>
      <c r="C4167" s="41" t="s">
        <v>10849</v>
      </c>
      <c r="D4167" s="42">
        <v>24.26</v>
      </c>
      <c r="E4167" s="43">
        <v>106</v>
      </c>
      <c r="F4167" s="44" t="s">
        <v>23</v>
      </c>
    </row>
    <row r="4168" spans="2:6" s="16" customFormat="1" ht="15" customHeight="1">
      <c r="B4168" s="40" t="s">
        <v>21889</v>
      </c>
      <c r="C4168" s="41" t="s">
        <v>21962</v>
      </c>
      <c r="D4168" s="42">
        <v>24.254999999999999</v>
      </c>
      <c r="E4168" s="43">
        <v>116</v>
      </c>
      <c r="F4168" s="44" t="s">
        <v>23</v>
      </c>
    </row>
    <row r="4169" spans="2:6" s="16" customFormat="1" ht="15" customHeight="1">
      <c r="B4169" s="40" t="s">
        <v>21889</v>
      </c>
      <c r="C4169" s="41" t="s">
        <v>21962</v>
      </c>
      <c r="D4169" s="42">
        <v>24.254999999999999</v>
      </c>
      <c r="E4169" s="43">
        <v>130</v>
      </c>
      <c r="F4169" s="44" t="s">
        <v>23</v>
      </c>
    </row>
    <row r="4170" spans="2:6" s="16" customFormat="1" ht="15" customHeight="1">
      <c r="B4170" s="40" t="s">
        <v>21889</v>
      </c>
      <c r="C4170" s="41" t="s">
        <v>21963</v>
      </c>
      <c r="D4170" s="42">
        <v>24.25</v>
      </c>
      <c r="E4170" s="43">
        <v>1</v>
      </c>
      <c r="F4170" s="44" t="s">
        <v>23</v>
      </c>
    </row>
    <row r="4171" spans="2:6" s="16" customFormat="1" ht="15" customHeight="1">
      <c r="B4171" s="40" t="s">
        <v>21889</v>
      </c>
      <c r="C4171" s="41" t="s">
        <v>21963</v>
      </c>
      <c r="D4171" s="42">
        <v>24.25</v>
      </c>
      <c r="E4171" s="43">
        <v>1</v>
      </c>
      <c r="F4171" s="44" t="s">
        <v>23</v>
      </c>
    </row>
    <row r="4172" spans="2:6" s="16" customFormat="1" ht="15" customHeight="1">
      <c r="B4172" s="40" t="s">
        <v>21889</v>
      </c>
      <c r="C4172" s="41" t="s">
        <v>9399</v>
      </c>
      <c r="D4172" s="42">
        <v>24.245000000000001</v>
      </c>
      <c r="E4172" s="43">
        <v>2</v>
      </c>
      <c r="F4172" s="44" t="s">
        <v>23</v>
      </c>
    </row>
    <row r="4173" spans="2:6" s="16" customFormat="1" ht="15" customHeight="1">
      <c r="B4173" s="40" t="s">
        <v>21889</v>
      </c>
      <c r="C4173" s="41" t="s">
        <v>9399</v>
      </c>
      <c r="D4173" s="42">
        <v>24.245000000000001</v>
      </c>
      <c r="E4173" s="43">
        <v>923</v>
      </c>
      <c r="F4173" s="44" t="s">
        <v>23</v>
      </c>
    </row>
    <row r="4174" spans="2:6" s="16" customFormat="1" ht="15" customHeight="1">
      <c r="B4174" s="40" t="s">
        <v>21889</v>
      </c>
      <c r="C4174" s="41" t="s">
        <v>21964</v>
      </c>
      <c r="D4174" s="42">
        <v>24.245000000000001</v>
      </c>
      <c r="E4174" s="43">
        <v>2</v>
      </c>
      <c r="F4174" s="44" t="s">
        <v>23</v>
      </c>
    </row>
    <row r="4175" spans="2:6" s="16" customFormat="1" ht="15" customHeight="1">
      <c r="B4175" s="40" t="s">
        <v>21889</v>
      </c>
      <c r="C4175" s="41" t="s">
        <v>21965</v>
      </c>
      <c r="D4175" s="42">
        <v>24.24</v>
      </c>
      <c r="E4175" s="43">
        <v>1</v>
      </c>
      <c r="F4175" s="44" t="s">
        <v>23</v>
      </c>
    </row>
    <row r="4176" spans="2:6" s="16" customFormat="1" ht="15" customHeight="1">
      <c r="B4176" s="40" t="s">
        <v>21889</v>
      </c>
      <c r="C4176" s="41" t="s">
        <v>21965</v>
      </c>
      <c r="D4176" s="42">
        <v>24.24</v>
      </c>
      <c r="E4176" s="43">
        <v>1</v>
      </c>
      <c r="F4176" s="44" t="s">
        <v>23</v>
      </c>
    </row>
    <row r="4177" spans="2:6" s="16" customFormat="1" ht="15" customHeight="1">
      <c r="B4177" s="40" t="s">
        <v>21889</v>
      </c>
      <c r="C4177" s="41" t="s">
        <v>21965</v>
      </c>
      <c r="D4177" s="42">
        <v>24.24</v>
      </c>
      <c r="E4177" s="43">
        <v>1</v>
      </c>
      <c r="F4177" s="44" t="s">
        <v>23</v>
      </c>
    </row>
    <row r="4178" spans="2:6" s="16" customFormat="1" ht="15" customHeight="1">
      <c r="B4178" s="40" t="s">
        <v>21889</v>
      </c>
      <c r="C4178" s="41" t="s">
        <v>21965</v>
      </c>
      <c r="D4178" s="42">
        <v>24.24</v>
      </c>
      <c r="E4178" s="43">
        <v>1</v>
      </c>
      <c r="F4178" s="44" t="s">
        <v>23</v>
      </c>
    </row>
    <row r="4179" spans="2:6" s="16" customFormat="1" ht="15" customHeight="1">
      <c r="B4179" s="40" t="s">
        <v>21889</v>
      </c>
      <c r="C4179" s="41" t="s">
        <v>21965</v>
      </c>
      <c r="D4179" s="42">
        <v>24.24</v>
      </c>
      <c r="E4179" s="43">
        <v>1</v>
      </c>
      <c r="F4179" s="44" t="s">
        <v>23</v>
      </c>
    </row>
    <row r="4180" spans="2:6" s="16" customFormat="1" ht="15" customHeight="1">
      <c r="B4180" s="40" t="s">
        <v>21889</v>
      </c>
      <c r="C4180" s="41" t="s">
        <v>21965</v>
      </c>
      <c r="D4180" s="42">
        <v>24.24</v>
      </c>
      <c r="E4180" s="43">
        <v>1</v>
      </c>
      <c r="F4180" s="44" t="s">
        <v>23</v>
      </c>
    </row>
    <row r="4181" spans="2:6" s="16" customFormat="1" ht="15" customHeight="1">
      <c r="B4181" s="40" t="s">
        <v>21889</v>
      </c>
      <c r="C4181" s="41" t="s">
        <v>21965</v>
      </c>
      <c r="D4181" s="42">
        <v>24.24</v>
      </c>
      <c r="E4181" s="43">
        <v>2</v>
      </c>
      <c r="F4181" s="44" t="s">
        <v>23</v>
      </c>
    </row>
    <row r="4182" spans="2:6" s="16" customFormat="1" ht="15" customHeight="1">
      <c r="B4182" s="40" t="s">
        <v>21889</v>
      </c>
      <c r="C4182" s="41" t="s">
        <v>21965</v>
      </c>
      <c r="D4182" s="42">
        <v>24.24</v>
      </c>
      <c r="E4182" s="43">
        <v>2</v>
      </c>
      <c r="F4182" s="44" t="s">
        <v>23</v>
      </c>
    </row>
    <row r="4183" spans="2:6" s="16" customFormat="1" ht="15" customHeight="1">
      <c r="B4183" s="40" t="s">
        <v>21889</v>
      </c>
      <c r="C4183" s="41" t="s">
        <v>21965</v>
      </c>
      <c r="D4183" s="42">
        <v>24.24</v>
      </c>
      <c r="E4183" s="43">
        <v>2</v>
      </c>
      <c r="F4183" s="44" t="s">
        <v>23</v>
      </c>
    </row>
    <row r="4184" spans="2:6" s="16" customFormat="1" ht="15" customHeight="1">
      <c r="B4184" s="40" t="s">
        <v>21889</v>
      </c>
      <c r="C4184" s="41" t="s">
        <v>21965</v>
      </c>
      <c r="D4184" s="42">
        <v>24.24</v>
      </c>
      <c r="E4184" s="43">
        <v>2</v>
      </c>
      <c r="F4184" s="44" t="s">
        <v>23</v>
      </c>
    </row>
    <row r="4185" spans="2:6" s="16" customFormat="1" ht="15" customHeight="1">
      <c r="B4185" s="40" t="s">
        <v>21889</v>
      </c>
      <c r="C4185" s="41" t="s">
        <v>21965</v>
      </c>
      <c r="D4185" s="42">
        <v>24.24</v>
      </c>
      <c r="E4185" s="43">
        <v>2</v>
      </c>
      <c r="F4185" s="44" t="s">
        <v>23</v>
      </c>
    </row>
    <row r="4186" spans="2:6" s="16" customFormat="1" ht="15" customHeight="1">
      <c r="B4186" s="40" t="s">
        <v>21889</v>
      </c>
      <c r="C4186" s="41" t="s">
        <v>21965</v>
      </c>
      <c r="D4186" s="42">
        <v>24.24</v>
      </c>
      <c r="E4186" s="43">
        <v>2</v>
      </c>
      <c r="F4186" s="44" t="s">
        <v>23</v>
      </c>
    </row>
    <row r="4187" spans="2:6" s="16" customFormat="1" ht="15" customHeight="1">
      <c r="B4187" s="40" t="s">
        <v>21889</v>
      </c>
      <c r="C4187" s="41" t="s">
        <v>21965</v>
      </c>
      <c r="D4187" s="42">
        <v>24.24</v>
      </c>
      <c r="E4187" s="43">
        <v>2</v>
      </c>
      <c r="F4187" s="44" t="s">
        <v>23</v>
      </c>
    </row>
    <row r="4188" spans="2:6" s="16" customFormat="1" ht="15" customHeight="1">
      <c r="B4188" s="40" t="s">
        <v>21889</v>
      </c>
      <c r="C4188" s="41" t="s">
        <v>21965</v>
      </c>
      <c r="D4188" s="42">
        <v>24.24</v>
      </c>
      <c r="E4188" s="43">
        <v>4</v>
      </c>
      <c r="F4188" s="44" t="s">
        <v>23</v>
      </c>
    </row>
    <row r="4189" spans="2:6" s="16" customFormat="1" ht="15" customHeight="1">
      <c r="B4189" s="40" t="s">
        <v>21889</v>
      </c>
      <c r="C4189" s="41" t="s">
        <v>21965</v>
      </c>
      <c r="D4189" s="42">
        <v>24.24</v>
      </c>
      <c r="E4189" s="43">
        <v>480</v>
      </c>
      <c r="F4189" s="44" t="s">
        <v>23</v>
      </c>
    </row>
    <row r="4190" spans="2:6" s="16" customFormat="1" ht="15" customHeight="1">
      <c r="B4190" s="40" t="s">
        <v>21889</v>
      </c>
      <c r="C4190" s="41" t="s">
        <v>21965</v>
      </c>
      <c r="D4190" s="42">
        <v>24.24</v>
      </c>
      <c r="E4190" s="43">
        <v>906</v>
      </c>
      <c r="F4190" s="44" t="s">
        <v>23</v>
      </c>
    </row>
    <row r="4191" spans="2:6" s="16" customFormat="1" ht="15" customHeight="1">
      <c r="B4191" s="40" t="s">
        <v>21889</v>
      </c>
      <c r="C4191" s="41" t="s">
        <v>21965</v>
      </c>
      <c r="D4191" s="42">
        <v>24.24</v>
      </c>
      <c r="E4191" s="43">
        <v>1216</v>
      </c>
      <c r="F4191" s="44" t="s">
        <v>23</v>
      </c>
    </row>
    <row r="4192" spans="2:6" s="16" customFormat="1" ht="15" customHeight="1">
      <c r="B4192" s="40" t="s">
        <v>21889</v>
      </c>
      <c r="C4192" s="41" t="s">
        <v>20523</v>
      </c>
      <c r="D4192" s="42">
        <v>24.234999999999999</v>
      </c>
      <c r="E4192" s="43">
        <v>1</v>
      </c>
      <c r="F4192" s="44" t="s">
        <v>23</v>
      </c>
    </row>
    <row r="4193" spans="2:6" s="16" customFormat="1" ht="15" customHeight="1">
      <c r="B4193" s="40" t="s">
        <v>21889</v>
      </c>
      <c r="C4193" s="41" t="s">
        <v>20523</v>
      </c>
      <c r="D4193" s="42">
        <v>24.234999999999999</v>
      </c>
      <c r="E4193" s="43">
        <v>8</v>
      </c>
      <c r="F4193" s="44" t="s">
        <v>23</v>
      </c>
    </row>
    <row r="4194" spans="2:6" s="16" customFormat="1" ht="15" customHeight="1">
      <c r="B4194" s="40" t="s">
        <v>21889</v>
      </c>
      <c r="C4194" s="41" t="s">
        <v>20523</v>
      </c>
      <c r="D4194" s="42">
        <v>24.234999999999999</v>
      </c>
      <c r="E4194" s="43">
        <v>950</v>
      </c>
      <c r="F4194" s="44" t="s">
        <v>23</v>
      </c>
    </row>
    <row r="4195" spans="2:6" s="16" customFormat="1" ht="15" customHeight="1">
      <c r="B4195" s="40" t="s">
        <v>21889</v>
      </c>
      <c r="C4195" s="41" t="s">
        <v>5625</v>
      </c>
      <c r="D4195" s="42">
        <v>24.23</v>
      </c>
      <c r="E4195" s="43">
        <v>1</v>
      </c>
      <c r="F4195" s="44" t="s">
        <v>23</v>
      </c>
    </row>
    <row r="4196" spans="2:6" s="16" customFormat="1" ht="15" customHeight="1">
      <c r="B4196" s="40" t="s">
        <v>21889</v>
      </c>
      <c r="C4196" s="41" t="s">
        <v>5625</v>
      </c>
      <c r="D4196" s="42">
        <v>24.23</v>
      </c>
      <c r="E4196" s="43">
        <v>1</v>
      </c>
      <c r="F4196" s="44" t="s">
        <v>23</v>
      </c>
    </row>
    <row r="4197" spans="2:6" s="16" customFormat="1" ht="15" customHeight="1">
      <c r="B4197" s="40" t="s">
        <v>21889</v>
      </c>
      <c r="C4197" s="41" t="s">
        <v>5625</v>
      </c>
      <c r="D4197" s="42">
        <v>24.23</v>
      </c>
      <c r="E4197" s="43">
        <v>2</v>
      </c>
      <c r="F4197" s="44" t="s">
        <v>23</v>
      </c>
    </row>
    <row r="4198" spans="2:6" s="16" customFormat="1" ht="15" customHeight="1">
      <c r="B4198" s="40" t="s">
        <v>21889</v>
      </c>
      <c r="C4198" s="41" t="s">
        <v>5625</v>
      </c>
      <c r="D4198" s="42">
        <v>24.23</v>
      </c>
      <c r="E4198" s="43">
        <v>2</v>
      </c>
      <c r="F4198" s="44" t="s">
        <v>23</v>
      </c>
    </row>
    <row r="4199" spans="2:6" s="16" customFormat="1" ht="15" customHeight="1">
      <c r="B4199" s="40" t="s">
        <v>21889</v>
      </c>
      <c r="C4199" s="41" t="s">
        <v>5625</v>
      </c>
      <c r="D4199" s="42">
        <v>24.23</v>
      </c>
      <c r="E4199" s="43">
        <v>2</v>
      </c>
      <c r="F4199" s="44" t="s">
        <v>23</v>
      </c>
    </row>
    <row r="4200" spans="2:6" s="16" customFormat="1" ht="15" customHeight="1">
      <c r="B4200" s="40" t="s">
        <v>21889</v>
      </c>
      <c r="C4200" s="41" t="s">
        <v>5625</v>
      </c>
      <c r="D4200" s="42">
        <v>24.23</v>
      </c>
      <c r="E4200" s="43">
        <v>2</v>
      </c>
      <c r="F4200" s="44" t="s">
        <v>23</v>
      </c>
    </row>
    <row r="4201" spans="2:6" s="16" customFormat="1" ht="15" customHeight="1">
      <c r="B4201" s="40" t="s">
        <v>21889</v>
      </c>
      <c r="C4201" s="41" t="s">
        <v>5625</v>
      </c>
      <c r="D4201" s="42">
        <v>24.23</v>
      </c>
      <c r="E4201" s="43">
        <v>2</v>
      </c>
      <c r="F4201" s="44" t="s">
        <v>23</v>
      </c>
    </row>
    <row r="4202" spans="2:6" s="16" customFormat="1" ht="15" customHeight="1">
      <c r="B4202" s="40" t="s">
        <v>21889</v>
      </c>
      <c r="C4202" s="41" t="s">
        <v>5625</v>
      </c>
      <c r="D4202" s="42">
        <v>24.23</v>
      </c>
      <c r="E4202" s="43">
        <v>39</v>
      </c>
      <c r="F4202" s="44" t="s">
        <v>23</v>
      </c>
    </row>
    <row r="4203" spans="2:6" s="16" customFormat="1" ht="15" customHeight="1">
      <c r="B4203" s="40" t="s">
        <v>21889</v>
      </c>
      <c r="C4203" s="41" t="s">
        <v>5625</v>
      </c>
      <c r="D4203" s="42">
        <v>24.23</v>
      </c>
      <c r="E4203" s="43">
        <v>311</v>
      </c>
      <c r="F4203" s="44" t="s">
        <v>23</v>
      </c>
    </row>
    <row r="4204" spans="2:6" s="16" customFormat="1" ht="15" customHeight="1">
      <c r="B4204" s="40" t="s">
        <v>21889</v>
      </c>
      <c r="C4204" s="41" t="s">
        <v>5625</v>
      </c>
      <c r="D4204" s="42">
        <v>24.23</v>
      </c>
      <c r="E4204" s="43">
        <v>362</v>
      </c>
      <c r="F4204" s="44" t="s">
        <v>23</v>
      </c>
    </row>
    <row r="4205" spans="2:6" s="16" customFormat="1" ht="15" customHeight="1">
      <c r="B4205" s="40" t="s">
        <v>21889</v>
      </c>
      <c r="C4205" s="41" t="s">
        <v>5625</v>
      </c>
      <c r="D4205" s="42">
        <v>24.23</v>
      </c>
      <c r="E4205" s="43">
        <v>393</v>
      </c>
      <c r="F4205" s="44" t="s">
        <v>23</v>
      </c>
    </row>
    <row r="4206" spans="2:6" s="16" customFormat="1" ht="15" customHeight="1">
      <c r="B4206" s="40" t="s">
        <v>21889</v>
      </c>
      <c r="C4206" s="41" t="s">
        <v>21966</v>
      </c>
      <c r="D4206" s="42">
        <v>24.225000000000001</v>
      </c>
      <c r="E4206" s="43">
        <v>1</v>
      </c>
      <c r="F4206" s="44" t="s">
        <v>23</v>
      </c>
    </row>
    <row r="4207" spans="2:6" s="16" customFormat="1" ht="15" customHeight="1">
      <c r="B4207" s="40" t="s">
        <v>21889</v>
      </c>
      <c r="C4207" s="41" t="s">
        <v>21966</v>
      </c>
      <c r="D4207" s="42">
        <v>24.225000000000001</v>
      </c>
      <c r="E4207" s="43">
        <v>1</v>
      </c>
      <c r="F4207" s="44" t="s">
        <v>23</v>
      </c>
    </row>
    <row r="4208" spans="2:6" s="16" customFormat="1" ht="15" customHeight="1">
      <c r="B4208" s="40" t="s">
        <v>21889</v>
      </c>
      <c r="C4208" s="41" t="s">
        <v>21966</v>
      </c>
      <c r="D4208" s="42">
        <v>24.225000000000001</v>
      </c>
      <c r="E4208" s="43">
        <v>1</v>
      </c>
      <c r="F4208" s="44" t="s">
        <v>23</v>
      </c>
    </row>
    <row r="4209" spans="2:6" s="16" customFormat="1" ht="15" customHeight="1">
      <c r="B4209" s="40" t="s">
        <v>21889</v>
      </c>
      <c r="C4209" s="41" t="s">
        <v>21966</v>
      </c>
      <c r="D4209" s="42">
        <v>24.225000000000001</v>
      </c>
      <c r="E4209" s="43">
        <v>2</v>
      </c>
      <c r="F4209" s="44" t="s">
        <v>23</v>
      </c>
    </row>
    <row r="4210" spans="2:6" s="16" customFormat="1" ht="15" customHeight="1">
      <c r="B4210" s="40" t="s">
        <v>21889</v>
      </c>
      <c r="C4210" s="41" t="s">
        <v>21966</v>
      </c>
      <c r="D4210" s="42">
        <v>24.225000000000001</v>
      </c>
      <c r="E4210" s="43">
        <v>2</v>
      </c>
      <c r="F4210" s="44" t="s">
        <v>23</v>
      </c>
    </row>
    <row r="4211" spans="2:6" s="16" customFormat="1" ht="15" customHeight="1">
      <c r="B4211" s="40" t="s">
        <v>21889</v>
      </c>
      <c r="C4211" s="41" t="s">
        <v>21966</v>
      </c>
      <c r="D4211" s="42">
        <v>24.225000000000001</v>
      </c>
      <c r="E4211" s="43">
        <v>2</v>
      </c>
      <c r="F4211" s="44" t="s">
        <v>23</v>
      </c>
    </row>
    <row r="4212" spans="2:6" s="16" customFormat="1" ht="15" customHeight="1">
      <c r="B4212" s="40" t="s">
        <v>21889</v>
      </c>
      <c r="C4212" s="41" t="s">
        <v>21966</v>
      </c>
      <c r="D4212" s="42">
        <v>24.225000000000001</v>
      </c>
      <c r="E4212" s="43">
        <v>2</v>
      </c>
      <c r="F4212" s="44" t="s">
        <v>23</v>
      </c>
    </row>
    <row r="4213" spans="2:6" s="16" customFormat="1" ht="15" customHeight="1">
      <c r="B4213" s="40" t="s">
        <v>21889</v>
      </c>
      <c r="C4213" s="41" t="s">
        <v>21966</v>
      </c>
      <c r="D4213" s="42">
        <v>24.225000000000001</v>
      </c>
      <c r="E4213" s="43">
        <v>2</v>
      </c>
      <c r="F4213" s="44" t="s">
        <v>23</v>
      </c>
    </row>
    <row r="4214" spans="2:6" s="16" customFormat="1" ht="15" customHeight="1">
      <c r="B4214" s="40" t="s">
        <v>21889</v>
      </c>
      <c r="C4214" s="41" t="s">
        <v>21967</v>
      </c>
      <c r="D4214" s="42">
        <v>24.22</v>
      </c>
      <c r="E4214" s="43">
        <v>1</v>
      </c>
      <c r="F4214" s="44" t="s">
        <v>23</v>
      </c>
    </row>
    <row r="4215" spans="2:6" s="16" customFormat="1" ht="15" customHeight="1">
      <c r="B4215" s="40" t="s">
        <v>21889</v>
      </c>
      <c r="C4215" s="41" t="s">
        <v>21967</v>
      </c>
      <c r="D4215" s="42">
        <v>24.22</v>
      </c>
      <c r="E4215" s="43">
        <v>1</v>
      </c>
      <c r="F4215" s="44" t="s">
        <v>23</v>
      </c>
    </row>
    <row r="4216" spans="2:6" s="16" customFormat="1" ht="15" customHeight="1">
      <c r="B4216" s="40" t="s">
        <v>21889</v>
      </c>
      <c r="C4216" s="41" t="s">
        <v>21967</v>
      </c>
      <c r="D4216" s="42">
        <v>24.22</v>
      </c>
      <c r="E4216" s="43">
        <v>1</v>
      </c>
      <c r="F4216" s="44" t="s">
        <v>23</v>
      </c>
    </row>
    <row r="4217" spans="2:6" s="16" customFormat="1" ht="15" customHeight="1">
      <c r="B4217" s="40" t="s">
        <v>21889</v>
      </c>
      <c r="C4217" s="41" t="s">
        <v>21967</v>
      </c>
      <c r="D4217" s="42">
        <v>24.22</v>
      </c>
      <c r="E4217" s="43">
        <v>2</v>
      </c>
      <c r="F4217" s="44" t="s">
        <v>23</v>
      </c>
    </row>
    <row r="4218" spans="2:6" s="16" customFormat="1" ht="15" customHeight="1">
      <c r="B4218" s="40" t="s">
        <v>21889</v>
      </c>
      <c r="C4218" s="41" t="s">
        <v>21967</v>
      </c>
      <c r="D4218" s="42">
        <v>24.22</v>
      </c>
      <c r="E4218" s="43">
        <v>2</v>
      </c>
      <c r="F4218" s="44" t="s">
        <v>23</v>
      </c>
    </row>
    <row r="4219" spans="2:6" s="16" customFormat="1" ht="15" customHeight="1">
      <c r="B4219" s="40" t="s">
        <v>21889</v>
      </c>
      <c r="C4219" s="41" t="s">
        <v>21968</v>
      </c>
      <c r="D4219" s="42">
        <v>24.215</v>
      </c>
      <c r="E4219" s="43">
        <v>1</v>
      </c>
      <c r="F4219" s="44" t="s">
        <v>23</v>
      </c>
    </row>
    <row r="4220" spans="2:6" s="16" customFormat="1" ht="15" customHeight="1">
      <c r="B4220" s="40" t="s">
        <v>21889</v>
      </c>
      <c r="C4220" s="41" t="s">
        <v>21968</v>
      </c>
      <c r="D4220" s="42">
        <v>24.215</v>
      </c>
      <c r="E4220" s="43">
        <v>1</v>
      </c>
      <c r="F4220" s="44" t="s">
        <v>23</v>
      </c>
    </row>
    <row r="4221" spans="2:6" s="16" customFormat="1" ht="15" customHeight="1">
      <c r="B4221" s="40" t="s">
        <v>21889</v>
      </c>
      <c r="C4221" s="41" t="s">
        <v>21968</v>
      </c>
      <c r="D4221" s="42">
        <v>24.215</v>
      </c>
      <c r="E4221" s="43">
        <v>2</v>
      </c>
      <c r="F4221" s="44" t="s">
        <v>23</v>
      </c>
    </row>
    <row r="4222" spans="2:6" s="16" customFormat="1" ht="15" customHeight="1">
      <c r="B4222" s="40" t="s">
        <v>21889</v>
      </c>
      <c r="C4222" s="41" t="s">
        <v>21968</v>
      </c>
      <c r="D4222" s="42">
        <v>24.215</v>
      </c>
      <c r="E4222" s="43">
        <v>2</v>
      </c>
      <c r="F4222" s="44" t="s">
        <v>23</v>
      </c>
    </row>
    <row r="4223" spans="2:6" s="16" customFormat="1" ht="15" customHeight="1">
      <c r="B4223" s="40" t="s">
        <v>21889</v>
      </c>
      <c r="C4223" s="41" t="s">
        <v>21968</v>
      </c>
      <c r="D4223" s="42">
        <v>24.215</v>
      </c>
      <c r="E4223" s="43">
        <v>2</v>
      </c>
      <c r="F4223" s="44" t="s">
        <v>23</v>
      </c>
    </row>
    <row r="4224" spans="2:6" s="16" customFormat="1" ht="15" customHeight="1">
      <c r="B4224" s="40" t="s">
        <v>21889</v>
      </c>
      <c r="C4224" s="41" t="s">
        <v>21968</v>
      </c>
      <c r="D4224" s="42">
        <v>24.215</v>
      </c>
      <c r="E4224" s="43">
        <v>149</v>
      </c>
      <c r="F4224" s="44" t="s">
        <v>23</v>
      </c>
    </row>
    <row r="4225" spans="2:6" s="16" customFormat="1" ht="15" customHeight="1">
      <c r="B4225" s="40" t="s">
        <v>21889</v>
      </c>
      <c r="C4225" s="41" t="s">
        <v>21968</v>
      </c>
      <c r="D4225" s="42">
        <v>24.215</v>
      </c>
      <c r="E4225" s="43">
        <v>333</v>
      </c>
      <c r="F4225" s="44" t="s">
        <v>23</v>
      </c>
    </row>
    <row r="4226" spans="2:6" s="16" customFormat="1" ht="15" customHeight="1">
      <c r="B4226" s="40" t="s">
        <v>21889</v>
      </c>
      <c r="C4226" s="41" t="s">
        <v>21968</v>
      </c>
      <c r="D4226" s="42">
        <v>24.215</v>
      </c>
      <c r="E4226" s="43">
        <v>411</v>
      </c>
      <c r="F4226" s="44" t="s">
        <v>23</v>
      </c>
    </row>
    <row r="4227" spans="2:6" s="16" customFormat="1" ht="15" customHeight="1">
      <c r="B4227" s="40" t="s">
        <v>21889</v>
      </c>
      <c r="C4227" s="41" t="s">
        <v>21969</v>
      </c>
      <c r="D4227" s="42">
        <v>24.22</v>
      </c>
      <c r="E4227" s="43">
        <v>1</v>
      </c>
      <c r="F4227" s="44" t="s">
        <v>23</v>
      </c>
    </row>
    <row r="4228" spans="2:6" s="16" customFormat="1" ht="15" customHeight="1">
      <c r="B4228" s="40" t="s">
        <v>21889</v>
      </c>
      <c r="C4228" s="41" t="s">
        <v>5133</v>
      </c>
      <c r="D4228" s="42">
        <v>24.215</v>
      </c>
      <c r="E4228" s="43">
        <v>2</v>
      </c>
      <c r="F4228" s="44" t="s">
        <v>23</v>
      </c>
    </row>
    <row r="4229" spans="2:6" s="16" customFormat="1" ht="15" customHeight="1">
      <c r="B4229" s="40" t="s">
        <v>21889</v>
      </c>
      <c r="C4229" s="41" t="s">
        <v>8365</v>
      </c>
      <c r="D4229" s="42">
        <v>24.21</v>
      </c>
      <c r="E4229" s="43">
        <v>1</v>
      </c>
      <c r="F4229" s="44" t="s">
        <v>23</v>
      </c>
    </row>
    <row r="4230" spans="2:6" s="16" customFormat="1" ht="15" customHeight="1">
      <c r="B4230" s="40" t="s">
        <v>21889</v>
      </c>
      <c r="C4230" s="41" t="s">
        <v>8365</v>
      </c>
      <c r="D4230" s="42">
        <v>24.21</v>
      </c>
      <c r="E4230" s="43">
        <v>1</v>
      </c>
      <c r="F4230" s="44" t="s">
        <v>23</v>
      </c>
    </row>
    <row r="4231" spans="2:6" s="16" customFormat="1" ht="15" customHeight="1">
      <c r="B4231" s="40" t="s">
        <v>21889</v>
      </c>
      <c r="C4231" s="41" t="s">
        <v>8365</v>
      </c>
      <c r="D4231" s="42">
        <v>24.21</v>
      </c>
      <c r="E4231" s="43">
        <v>1</v>
      </c>
      <c r="F4231" s="44" t="s">
        <v>23</v>
      </c>
    </row>
    <row r="4232" spans="2:6" s="16" customFormat="1" ht="15" customHeight="1">
      <c r="B4232" s="40" t="s">
        <v>21889</v>
      </c>
      <c r="C4232" s="41" t="s">
        <v>8365</v>
      </c>
      <c r="D4232" s="42">
        <v>24.21</v>
      </c>
      <c r="E4232" s="43">
        <v>1</v>
      </c>
      <c r="F4232" s="44" t="s">
        <v>23</v>
      </c>
    </row>
    <row r="4233" spans="2:6" s="16" customFormat="1" ht="15" customHeight="1">
      <c r="B4233" s="40" t="s">
        <v>21889</v>
      </c>
      <c r="C4233" s="41" t="s">
        <v>8365</v>
      </c>
      <c r="D4233" s="42">
        <v>24.21</v>
      </c>
      <c r="E4233" s="43">
        <v>1</v>
      </c>
      <c r="F4233" s="44" t="s">
        <v>23</v>
      </c>
    </row>
    <row r="4234" spans="2:6" s="16" customFormat="1" ht="15" customHeight="1">
      <c r="B4234" s="40" t="s">
        <v>21889</v>
      </c>
      <c r="C4234" s="41" t="s">
        <v>8365</v>
      </c>
      <c r="D4234" s="42">
        <v>24.21</v>
      </c>
      <c r="E4234" s="43">
        <v>1</v>
      </c>
      <c r="F4234" s="44" t="s">
        <v>23</v>
      </c>
    </row>
    <row r="4235" spans="2:6" s="16" customFormat="1" ht="15" customHeight="1">
      <c r="B4235" s="40" t="s">
        <v>21889</v>
      </c>
      <c r="C4235" s="41" t="s">
        <v>8365</v>
      </c>
      <c r="D4235" s="42">
        <v>24.21</v>
      </c>
      <c r="E4235" s="43">
        <v>1</v>
      </c>
      <c r="F4235" s="44" t="s">
        <v>23</v>
      </c>
    </row>
    <row r="4236" spans="2:6" s="16" customFormat="1" ht="15" customHeight="1">
      <c r="B4236" s="40" t="s">
        <v>21889</v>
      </c>
      <c r="C4236" s="41" t="s">
        <v>8365</v>
      </c>
      <c r="D4236" s="42">
        <v>24.21</v>
      </c>
      <c r="E4236" s="43">
        <v>2</v>
      </c>
      <c r="F4236" s="44" t="s">
        <v>23</v>
      </c>
    </row>
    <row r="4237" spans="2:6" s="16" customFormat="1" ht="15" customHeight="1">
      <c r="B4237" s="40" t="s">
        <v>21889</v>
      </c>
      <c r="C4237" s="41" t="s">
        <v>8365</v>
      </c>
      <c r="D4237" s="42">
        <v>24.21</v>
      </c>
      <c r="E4237" s="43">
        <v>2</v>
      </c>
      <c r="F4237" s="44" t="s">
        <v>23</v>
      </c>
    </row>
    <row r="4238" spans="2:6" s="16" customFormat="1" ht="15" customHeight="1">
      <c r="B4238" s="40" t="s">
        <v>21889</v>
      </c>
      <c r="C4238" s="41" t="s">
        <v>2293</v>
      </c>
      <c r="D4238" s="42">
        <v>24.2</v>
      </c>
      <c r="E4238" s="43">
        <v>1</v>
      </c>
      <c r="F4238" s="44" t="s">
        <v>23</v>
      </c>
    </row>
    <row r="4239" spans="2:6" s="16" customFormat="1" ht="15" customHeight="1">
      <c r="B4239" s="40" t="s">
        <v>21889</v>
      </c>
      <c r="C4239" s="41" t="s">
        <v>2293</v>
      </c>
      <c r="D4239" s="42">
        <v>24.2</v>
      </c>
      <c r="E4239" s="43">
        <v>1</v>
      </c>
      <c r="F4239" s="44" t="s">
        <v>23</v>
      </c>
    </row>
    <row r="4240" spans="2:6" s="16" customFormat="1" ht="15" customHeight="1">
      <c r="B4240" s="40" t="s">
        <v>21889</v>
      </c>
      <c r="C4240" s="41" t="s">
        <v>2293</v>
      </c>
      <c r="D4240" s="42">
        <v>24.2</v>
      </c>
      <c r="E4240" s="43">
        <v>1</v>
      </c>
      <c r="F4240" s="44" t="s">
        <v>23</v>
      </c>
    </row>
    <row r="4241" spans="2:6" s="16" customFormat="1" ht="15" customHeight="1">
      <c r="B4241" s="40" t="s">
        <v>21889</v>
      </c>
      <c r="C4241" s="41" t="s">
        <v>2293</v>
      </c>
      <c r="D4241" s="42">
        <v>24.2</v>
      </c>
      <c r="E4241" s="43">
        <v>1</v>
      </c>
      <c r="F4241" s="44" t="s">
        <v>23</v>
      </c>
    </row>
    <row r="4242" spans="2:6" s="16" customFormat="1" ht="15" customHeight="1">
      <c r="B4242" s="40" t="s">
        <v>21889</v>
      </c>
      <c r="C4242" s="41" t="s">
        <v>2293</v>
      </c>
      <c r="D4242" s="42">
        <v>24.204999999999998</v>
      </c>
      <c r="E4242" s="43">
        <v>1</v>
      </c>
      <c r="F4242" s="44" t="s">
        <v>23</v>
      </c>
    </row>
    <row r="4243" spans="2:6" s="16" customFormat="1" ht="15" customHeight="1">
      <c r="B4243" s="40" t="s">
        <v>21889</v>
      </c>
      <c r="C4243" s="41" t="s">
        <v>2293</v>
      </c>
      <c r="D4243" s="42">
        <v>24.204999999999998</v>
      </c>
      <c r="E4243" s="43">
        <v>1</v>
      </c>
      <c r="F4243" s="44" t="s">
        <v>23</v>
      </c>
    </row>
    <row r="4244" spans="2:6" s="16" customFormat="1" ht="15" customHeight="1">
      <c r="B4244" s="40" t="s">
        <v>21889</v>
      </c>
      <c r="C4244" s="41" t="s">
        <v>2293</v>
      </c>
      <c r="D4244" s="42">
        <v>24.204999999999998</v>
      </c>
      <c r="E4244" s="43">
        <v>1</v>
      </c>
      <c r="F4244" s="44" t="s">
        <v>23</v>
      </c>
    </row>
    <row r="4245" spans="2:6" s="16" customFormat="1" ht="15" customHeight="1">
      <c r="B4245" s="40" t="s">
        <v>21889</v>
      </c>
      <c r="C4245" s="41" t="s">
        <v>2293</v>
      </c>
      <c r="D4245" s="42">
        <v>24.204999999999998</v>
      </c>
      <c r="E4245" s="43">
        <v>1</v>
      </c>
      <c r="F4245" s="44" t="s">
        <v>23</v>
      </c>
    </row>
    <row r="4246" spans="2:6" s="16" customFormat="1" ht="15" customHeight="1">
      <c r="B4246" s="40" t="s">
        <v>21889</v>
      </c>
      <c r="C4246" s="41" t="s">
        <v>2293</v>
      </c>
      <c r="D4246" s="42">
        <v>24.204999999999998</v>
      </c>
      <c r="E4246" s="43">
        <v>1</v>
      </c>
      <c r="F4246" s="44" t="s">
        <v>23</v>
      </c>
    </row>
    <row r="4247" spans="2:6" s="16" customFormat="1" ht="15" customHeight="1">
      <c r="B4247" s="40" t="s">
        <v>21889</v>
      </c>
      <c r="C4247" s="41" t="s">
        <v>2293</v>
      </c>
      <c r="D4247" s="42">
        <v>24.2</v>
      </c>
      <c r="E4247" s="43">
        <v>2</v>
      </c>
      <c r="F4247" s="44" t="s">
        <v>23</v>
      </c>
    </row>
    <row r="4248" spans="2:6" s="16" customFormat="1" ht="15" customHeight="1">
      <c r="B4248" s="40" t="s">
        <v>21889</v>
      </c>
      <c r="C4248" s="41" t="s">
        <v>2293</v>
      </c>
      <c r="D4248" s="42">
        <v>24.2</v>
      </c>
      <c r="E4248" s="43">
        <v>2</v>
      </c>
      <c r="F4248" s="44" t="s">
        <v>23</v>
      </c>
    </row>
    <row r="4249" spans="2:6" s="16" customFormat="1" ht="15" customHeight="1">
      <c r="B4249" s="40" t="s">
        <v>21889</v>
      </c>
      <c r="C4249" s="41" t="s">
        <v>2293</v>
      </c>
      <c r="D4249" s="42">
        <v>24.2</v>
      </c>
      <c r="E4249" s="43">
        <v>2</v>
      </c>
      <c r="F4249" s="44" t="s">
        <v>23</v>
      </c>
    </row>
    <row r="4250" spans="2:6" s="16" customFormat="1" ht="15" customHeight="1">
      <c r="B4250" s="40" t="s">
        <v>21889</v>
      </c>
      <c r="C4250" s="41" t="s">
        <v>2293</v>
      </c>
      <c r="D4250" s="42">
        <v>24.2</v>
      </c>
      <c r="E4250" s="43">
        <v>2</v>
      </c>
      <c r="F4250" s="44" t="s">
        <v>23</v>
      </c>
    </row>
    <row r="4251" spans="2:6" s="16" customFormat="1" ht="15" customHeight="1">
      <c r="B4251" s="40" t="s">
        <v>21889</v>
      </c>
      <c r="C4251" s="41" t="s">
        <v>2293</v>
      </c>
      <c r="D4251" s="42">
        <v>24.204999999999998</v>
      </c>
      <c r="E4251" s="43">
        <v>3</v>
      </c>
      <c r="F4251" s="44" t="s">
        <v>23</v>
      </c>
    </row>
    <row r="4252" spans="2:6" s="16" customFormat="1" ht="15" customHeight="1">
      <c r="B4252" s="40" t="s">
        <v>21889</v>
      </c>
      <c r="C4252" s="41" t="s">
        <v>2293</v>
      </c>
      <c r="D4252" s="42">
        <v>24.204999999999998</v>
      </c>
      <c r="E4252" s="43">
        <v>3</v>
      </c>
      <c r="F4252" s="44" t="s">
        <v>23</v>
      </c>
    </row>
    <row r="4253" spans="2:6" s="16" customFormat="1" ht="15" customHeight="1">
      <c r="B4253" s="40" t="s">
        <v>21889</v>
      </c>
      <c r="C4253" s="41" t="s">
        <v>2293</v>
      </c>
      <c r="D4253" s="42">
        <v>24.204999999999998</v>
      </c>
      <c r="E4253" s="43">
        <v>3</v>
      </c>
      <c r="F4253" s="44" t="s">
        <v>23</v>
      </c>
    </row>
    <row r="4254" spans="2:6" s="16" customFormat="1" ht="15" customHeight="1">
      <c r="B4254" s="40" t="s">
        <v>21889</v>
      </c>
      <c r="C4254" s="41" t="s">
        <v>2293</v>
      </c>
      <c r="D4254" s="42">
        <v>24.204999999999998</v>
      </c>
      <c r="E4254" s="43">
        <v>19</v>
      </c>
      <c r="F4254" s="44" t="s">
        <v>23</v>
      </c>
    </row>
    <row r="4255" spans="2:6" s="16" customFormat="1" ht="15" customHeight="1">
      <c r="B4255" s="40" t="s">
        <v>21889</v>
      </c>
      <c r="C4255" s="41" t="s">
        <v>2293</v>
      </c>
      <c r="D4255" s="42">
        <v>24.2</v>
      </c>
      <c r="E4255" s="43">
        <v>25</v>
      </c>
      <c r="F4255" s="44" t="s">
        <v>23</v>
      </c>
    </row>
    <row r="4256" spans="2:6" s="16" customFormat="1" ht="15" customHeight="1">
      <c r="B4256" s="40" t="s">
        <v>21889</v>
      </c>
      <c r="C4256" s="41" t="s">
        <v>2293</v>
      </c>
      <c r="D4256" s="42">
        <v>24.204999999999998</v>
      </c>
      <c r="E4256" s="43">
        <v>251</v>
      </c>
      <c r="F4256" s="44" t="s">
        <v>23</v>
      </c>
    </row>
    <row r="4257" spans="2:6" s="16" customFormat="1" ht="15" customHeight="1">
      <c r="B4257" s="40" t="s">
        <v>21889</v>
      </c>
      <c r="C4257" s="41" t="s">
        <v>2293</v>
      </c>
      <c r="D4257" s="42">
        <v>24.204999999999998</v>
      </c>
      <c r="E4257" s="43">
        <v>257</v>
      </c>
      <c r="F4257" s="44" t="s">
        <v>23</v>
      </c>
    </row>
    <row r="4258" spans="2:6" s="16" customFormat="1" ht="15" customHeight="1">
      <c r="B4258" s="40" t="s">
        <v>21889</v>
      </c>
      <c r="C4258" s="41" t="s">
        <v>2293</v>
      </c>
      <c r="D4258" s="42">
        <v>24.204999999999998</v>
      </c>
      <c r="E4258" s="43">
        <v>438</v>
      </c>
      <c r="F4258" s="44" t="s">
        <v>23</v>
      </c>
    </row>
    <row r="4259" spans="2:6" s="16" customFormat="1" ht="15" customHeight="1">
      <c r="B4259" s="40" t="s">
        <v>21889</v>
      </c>
      <c r="C4259" s="41" t="s">
        <v>21970</v>
      </c>
      <c r="D4259" s="42">
        <v>24.195</v>
      </c>
      <c r="E4259" s="43">
        <v>1</v>
      </c>
      <c r="F4259" s="44" t="s">
        <v>23</v>
      </c>
    </row>
    <row r="4260" spans="2:6" s="16" customFormat="1" ht="15" customHeight="1">
      <c r="B4260" s="40" t="s">
        <v>21889</v>
      </c>
      <c r="C4260" s="41" t="s">
        <v>21970</v>
      </c>
      <c r="D4260" s="42">
        <v>24.195</v>
      </c>
      <c r="E4260" s="43">
        <v>1</v>
      </c>
      <c r="F4260" s="44" t="s">
        <v>23</v>
      </c>
    </row>
    <row r="4261" spans="2:6" s="16" customFormat="1" ht="15" customHeight="1">
      <c r="B4261" s="40" t="s">
        <v>21889</v>
      </c>
      <c r="C4261" s="41" t="s">
        <v>21970</v>
      </c>
      <c r="D4261" s="42">
        <v>24.195</v>
      </c>
      <c r="E4261" s="43">
        <v>2</v>
      </c>
      <c r="F4261" s="44" t="s">
        <v>23</v>
      </c>
    </row>
    <row r="4262" spans="2:6" s="16" customFormat="1" ht="15" customHeight="1">
      <c r="B4262" s="40" t="s">
        <v>21889</v>
      </c>
      <c r="C4262" s="41" t="s">
        <v>21971</v>
      </c>
      <c r="D4262" s="42">
        <v>24.19</v>
      </c>
      <c r="E4262" s="43">
        <v>1</v>
      </c>
      <c r="F4262" s="44" t="s">
        <v>23</v>
      </c>
    </row>
    <row r="4263" spans="2:6" s="16" customFormat="1" ht="15" customHeight="1">
      <c r="B4263" s="40" t="s">
        <v>21889</v>
      </c>
      <c r="C4263" s="41" t="s">
        <v>21971</v>
      </c>
      <c r="D4263" s="42">
        <v>24.19</v>
      </c>
      <c r="E4263" s="43">
        <v>1</v>
      </c>
      <c r="F4263" s="44" t="s">
        <v>23</v>
      </c>
    </row>
    <row r="4264" spans="2:6" s="16" customFormat="1" ht="15" customHeight="1">
      <c r="B4264" s="40" t="s">
        <v>21889</v>
      </c>
      <c r="C4264" s="41" t="s">
        <v>21971</v>
      </c>
      <c r="D4264" s="42">
        <v>24.19</v>
      </c>
      <c r="E4264" s="43">
        <v>1</v>
      </c>
      <c r="F4264" s="44" t="s">
        <v>23</v>
      </c>
    </row>
    <row r="4265" spans="2:6" s="16" customFormat="1" ht="15" customHeight="1">
      <c r="B4265" s="40" t="s">
        <v>21889</v>
      </c>
      <c r="C4265" s="41" t="s">
        <v>21971</v>
      </c>
      <c r="D4265" s="42">
        <v>24.19</v>
      </c>
      <c r="E4265" s="43">
        <v>1</v>
      </c>
      <c r="F4265" s="44" t="s">
        <v>23</v>
      </c>
    </row>
    <row r="4266" spans="2:6" s="16" customFormat="1" ht="15" customHeight="1">
      <c r="B4266" s="40" t="s">
        <v>21889</v>
      </c>
      <c r="C4266" s="41" t="s">
        <v>21971</v>
      </c>
      <c r="D4266" s="42">
        <v>24.19</v>
      </c>
      <c r="E4266" s="43">
        <v>1</v>
      </c>
      <c r="F4266" s="44" t="s">
        <v>23</v>
      </c>
    </row>
    <row r="4267" spans="2:6" s="16" customFormat="1" ht="15" customHeight="1">
      <c r="B4267" s="40" t="s">
        <v>21889</v>
      </c>
      <c r="C4267" s="41" t="s">
        <v>21971</v>
      </c>
      <c r="D4267" s="42">
        <v>24.19</v>
      </c>
      <c r="E4267" s="43">
        <v>1</v>
      </c>
      <c r="F4267" s="44" t="s">
        <v>23</v>
      </c>
    </row>
    <row r="4268" spans="2:6" s="16" customFormat="1" ht="15" customHeight="1">
      <c r="B4268" s="40" t="s">
        <v>21889</v>
      </c>
      <c r="C4268" s="41" t="s">
        <v>21971</v>
      </c>
      <c r="D4268" s="42">
        <v>24.19</v>
      </c>
      <c r="E4268" s="43">
        <v>122</v>
      </c>
      <c r="F4268" s="44" t="s">
        <v>23</v>
      </c>
    </row>
    <row r="4269" spans="2:6" s="16" customFormat="1" ht="15" customHeight="1">
      <c r="B4269" s="40" t="s">
        <v>21889</v>
      </c>
      <c r="C4269" s="41" t="s">
        <v>21971</v>
      </c>
      <c r="D4269" s="42">
        <v>24.19</v>
      </c>
      <c r="E4269" s="43">
        <v>159</v>
      </c>
      <c r="F4269" s="44" t="s">
        <v>23</v>
      </c>
    </row>
    <row r="4270" spans="2:6" s="16" customFormat="1" ht="15" customHeight="1">
      <c r="B4270" s="40" t="s">
        <v>21889</v>
      </c>
      <c r="C4270" s="41" t="s">
        <v>21971</v>
      </c>
      <c r="D4270" s="42">
        <v>24.19</v>
      </c>
      <c r="E4270" s="43">
        <v>295</v>
      </c>
      <c r="F4270" s="44" t="s">
        <v>23</v>
      </c>
    </row>
    <row r="4271" spans="2:6" s="16" customFormat="1" ht="15" customHeight="1">
      <c r="B4271" s="40" t="s">
        <v>21889</v>
      </c>
      <c r="C4271" s="41" t="s">
        <v>21971</v>
      </c>
      <c r="D4271" s="42">
        <v>24.19</v>
      </c>
      <c r="E4271" s="43">
        <v>367</v>
      </c>
      <c r="F4271" s="44" t="s">
        <v>23</v>
      </c>
    </row>
    <row r="4272" spans="2:6" s="16" customFormat="1" ht="15" customHeight="1">
      <c r="B4272" s="40" t="s">
        <v>21889</v>
      </c>
      <c r="C4272" s="41" t="s">
        <v>8799</v>
      </c>
      <c r="D4272" s="42">
        <v>24.22</v>
      </c>
      <c r="E4272" s="43">
        <v>1</v>
      </c>
      <c r="F4272" s="44" t="s">
        <v>23</v>
      </c>
    </row>
    <row r="4273" spans="2:6" s="16" customFormat="1" ht="15" customHeight="1">
      <c r="B4273" s="40" t="s">
        <v>21889</v>
      </c>
      <c r="C4273" s="41" t="s">
        <v>8799</v>
      </c>
      <c r="D4273" s="42">
        <v>24.22</v>
      </c>
      <c r="E4273" s="43">
        <v>1</v>
      </c>
      <c r="F4273" s="44" t="s">
        <v>23</v>
      </c>
    </row>
    <row r="4274" spans="2:6" s="16" customFormat="1" ht="15" customHeight="1">
      <c r="B4274" s="40" t="s">
        <v>21889</v>
      </c>
      <c r="C4274" s="41" t="s">
        <v>8799</v>
      </c>
      <c r="D4274" s="42">
        <v>24.22</v>
      </c>
      <c r="E4274" s="43">
        <v>1</v>
      </c>
      <c r="F4274" s="44" t="s">
        <v>23</v>
      </c>
    </row>
    <row r="4275" spans="2:6" s="16" customFormat="1" ht="15" customHeight="1">
      <c r="B4275" s="40" t="s">
        <v>21889</v>
      </c>
      <c r="C4275" s="41" t="s">
        <v>8799</v>
      </c>
      <c r="D4275" s="42">
        <v>24.22</v>
      </c>
      <c r="E4275" s="43">
        <v>180</v>
      </c>
      <c r="F4275" s="44" t="s">
        <v>23</v>
      </c>
    </row>
    <row r="4276" spans="2:6" s="16" customFormat="1" ht="15" customHeight="1">
      <c r="B4276" s="40" t="s">
        <v>21889</v>
      </c>
      <c r="C4276" s="41" t="s">
        <v>8799</v>
      </c>
      <c r="D4276" s="42">
        <v>24.22</v>
      </c>
      <c r="E4276" s="43">
        <v>640</v>
      </c>
      <c r="F4276" s="44" t="s">
        <v>23</v>
      </c>
    </row>
    <row r="4277" spans="2:6" s="16" customFormat="1" ht="15" customHeight="1">
      <c r="B4277" s="40" t="s">
        <v>21889</v>
      </c>
      <c r="C4277" s="41" t="s">
        <v>8012</v>
      </c>
      <c r="D4277" s="42">
        <v>24.215</v>
      </c>
      <c r="E4277" s="43">
        <v>1</v>
      </c>
      <c r="F4277" s="44" t="s">
        <v>23</v>
      </c>
    </row>
    <row r="4278" spans="2:6" s="16" customFormat="1" ht="15" customHeight="1">
      <c r="B4278" s="40" t="s">
        <v>21889</v>
      </c>
      <c r="C4278" s="41" t="s">
        <v>8012</v>
      </c>
      <c r="D4278" s="42">
        <v>24.215</v>
      </c>
      <c r="E4278" s="43">
        <v>1</v>
      </c>
      <c r="F4278" s="44" t="s">
        <v>23</v>
      </c>
    </row>
    <row r="4279" spans="2:6" s="16" customFormat="1" ht="15" customHeight="1">
      <c r="B4279" s="40" t="s">
        <v>21889</v>
      </c>
      <c r="C4279" s="41" t="s">
        <v>8012</v>
      </c>
      <c r="D4279" s="42">
        <v>24.215</v>
      </c>
      <c r="E4279" s="43">
        <v>1</v>
      </c>
      <c r="F4279" s="44" t="s">
        <v>23</v>
      </c>
    </row>
    <row r="4280" spans="2:6" s="16" customFormat="1" ht="15" customHeight="1">
      <c r="B4280" s="40" t="s">
        <v>21889</v>
      </c>
      <c r="C4280" s="41" t="s">
        <v>8012</v>
      </c>
      <c r="D4280" s="42">
        <v>24.215</v>
      </c>
      <c r="E4280" s="43">
        <v>1</v>
      </c>
      <c r="F4280" s="44" t="s">
        <v>23</v>
      </c>
    </row>
    <row r="4281" spans="2:6" s="16" customFormat="1" ht="15" customHeight="1">
      <c r="B4281" s="40" t="s">
        <v>21889</v>
      </c>
      <c r="C4281" s="41" t="s">
        <v>8012</v>
      </c>
      <c r="D4281" s="42">
        <v>24.215</v>
      </c>
      <c r="E4281" s="43">
        <v>1</v>
      </c>
      <c r="F4281" s="44" t="s">
        <v>23</v>
      </c>
    </row>
    <row r="4282" spans="2:6" s="16" customFormat="1" ht="15" customHeight="1">
      <c r="B4282" s="40" t="s">
        <v>21889</v>
      </c>
      <c r="C4282" s="41" t="s">
        <v>8012</v>
      </c>
      <c r="D4282" s="42">
        <v>24.215</v>
      </c>
      <c r="E4282" s="43">
        <v>2</v>
      </c>
      <c r="F4282" s="44" t="s">
        <v>23</v>
      </c>
    </row>
    <row r="4283" spans="2:6" s="16" customFormat="1" ht="15" customHeight="1">
      <c r="B4283" s="40" t="s">
        <v>21889</v>
      </c>
      <c r="C4283" s="41" t="s">
        <v>8012</v>
      </c>
      <c r="D4283" s="42">
        <v>24.21</v>
      </c>
      <c r="E4283" s="43">
        <v>4</v>
      </c>
      <c r="F4283" s="44" t="s">
        <v>23</v>
      </c>
    </row>
    <row r="4284" spans="2:6" s="16" customFormat="1" ht="15" customHeight="1">
      <c r="B4284" s="40" t="s">
        <v>21889</v>
      </c>
      <c r="C4284" s="41" t="s">
        <v>8012</v>
      </c>
      <c r="D4284" s="42">
        <v>24.21</v>
      </c>
      <c r="E4284" s="43">
        <v>64</v>
      </c>
      <c r="F4284" s="44" t="s">
        <v>23</v>
      </c>
    </row>
    <row r="4285" spans="2:6" s="16" customFormat="1" ht="15" customHeight="1">
      <c r="B4285" s="40" t="s">
        <v>21889</v>
      </c>
      <c r="C4285" s="41" t="s">
        <v>21972</v>
      </c>
      <c r="D4285" s="42">
        <v>24.21</v>
      </c>
      <c r="E4285" s="43">
        <v>100</v>
      </c>
      <c r="F4285" s="44" t="s">
        <v>23</v>
      </c>
    </row>
    <row r="4286" spans="2:6" s="16" customFormat="1" ht="15" customHeight="1">
      <c r="B4286" s="40" t="s">
        <v>21889</v>
      </c>
      <c r="C4286" s="41" t="s">
        <v>11631</v>
      </c>
      <c r="D4286" s="42">
        <v>24.21</v>
      </c>
      <c r="E4286" s="43">
        <v>1</v>
      </c>
      <c r="F4286" s="44" t="s">
        <v>23</v>
      </c>
    </row>
    <row r="4287" spans="2:6" s="16" customFormat="1" ht="15" customHeight="1">
      <c r="B4287" s="40" t="s">
        <v>21889</v>
      </c>
      <c r="C4287" s="41" t="s">
        <v>11631</v>
      </c>
      <c r="D4287" s="42">
        <v>24.21</v>
      </c>
      <c r="E4287" s="43">
        <v>1</v>
      </c>
      <c r="F4287" s="44" t="s">
        <v>23</v>
      </c>
    </row>
    <row r="4288" spans="2:6" s="16" customFormat="1" ht="15" customHeight="1">
      <c r="B4288" s="40" t="s">
        <v>21889</v>
      </c>
      <c r="C4288" s="41" t="s">
        <v>11631</v>
      </c>
      <c r="D4288" s="42">
        <v>24.21</v>
      </c>
      <c r="E4288" s="43">
        <v>138</v>
      </c>
      <c r="F4288" s="44" t="s">
        <v>23</v>
      </c>
    </row>
    <row r="4289" spans="2:6" s="16" customFormat="1" ht="15" customHeight="1">
      <c r="B4289" s="40" t="s">
        <v>21889</v>
      </c>
      <c r="C4289" s="41" t="s">
        <v>11631</v>
      </c>
      <c r="D4289" s="42">
        <v>24.21</v>
      </c>
      <c r="E4289" s="43">
        <v>429</v>
      </c>
      <c r="F4289" s="44" t="s">
        <v>23</v>
      </c>
    </row>
    <row r="4290" spans="2:6" s="16" customFormat="1" ht="15" customHeight="1">
      <c r="B4290" s="40" t="s">
        <v>21889</v>
      </c>
      <c r="C4290" s="41" t="s">
        <v>11876</v>
      </c>
      <c r="D4290" s="42">
        <v>24.21</v>
      </c>
      <c r="E4290" s="43">
        <v>1</v>
      </c>
      <c r="F4290" s="44" t="s">
        <v>23</v>
      </c>
    </row>
    <row r="4291" spans="2:6" s="16" customFormat="1" ht="15" customHeight="1">
      <c r="B4291" s="40" t="s">
        <v>21889</v>
      </c>
      <c r="C4291" s="41" t="s">
        <v>11876</v>
      </c>
      <c r="D4291" s="42">
        <v>24.21</v>
      </c>
      <c r="E4291" s="43">
        <v>2</v>
      </c>
      <c r="F4291" s="44" t="s">
        <v>23</v>
      </c>
    </row>
    <row r="4292" spans="2:6" s="16" customFormat="1" ht="15" customHeight="1">
      <c r="B4292" s="40" t="s">
        <v>21889</v>
      </c>
      <c r="C4292" s="41" t="s">
        <v>11876</v>
      </c>
      <c r="D4292" s="42">
        <v>24.21</v>
      </c>
      <c r="E4292" s="43">
        <v>32</v>
      </c>
      <c r="F4292" s="44" t="s">
        <v>23</v>
      </c>
    </row>
    <row r="4293" spans="2:6" s="16" customFormat="1" ht="15" customHeight="1">
      <c r="B4293" s="40" t="s">
        <v>21889</v>
      </c>
      <c r="C4293" s="41" t="s">
        <v>11876</v>
      </c>
      <c r="D4293" s="42">
        <v>24.21</v>
      </c>
      <c r="E4293" s="43">
        <v>36</v>
      </c>
      <c r="F4293" s="44" t="s">
        <v>23</v>
      </c>
    </row>
    <row r="4294" spans="2:6" s="16" customFormat="1" ht="15" customHeight="1">
      <c r="B4294" s="40" t="s">
        <v>21889</v>
      </c>
      <c r="C4294" s="41" t="s">
        <v>21973</v>
      </c>
      <c r="D4294" s="42">
        <v>24.215</v>
      </c>
      <c r="E4294" s="43">
        <v>1</v>
      </c>
      <c r="F4294" s="44" t="s">
        <v>23</v>
      </c>
    </row>
    <row r="4295" spans="2:6" s="16" customFormat="1" ht="15" customHeight="1">
      <c r="B4295" s="40" t="s">
        <v>21889</v>
      </c>
      <c r="C4295" s="41" t="s">
        <v>21973</v>
      </c>
      <c r="D4295" s="42">
        <v>24.215</v>
      </c>
      <c r="E4295" s="43">
        <v>2</v>
      </c>
      <c r="F4295" s="44" t="s">
        <v>23</v>
      </c>
    </row>
    <row r="4296" spans="2:6" s="16" customFormat="1" ht="15" customHeight="1">
      <c r="B4296" s="40" t="s">
        <v>21889</v>
      </c>
      <c r="C4296" s="41" t="s">
        <v>21973</v>
      </c>
      <c r="D4296" s="42">
        <v>24.215</v>
      </c>
      <c r="E4296" s="43">
        <v>86</v>
      </c>
      <c r="F4296" s="44" t="s">
        <v>23</v>
      </c>
    </row>
    <row r="4297" spans="2:6" s="16" customFormat="1" ht="15" customHeight="1">
      <c r="B4297" s="40" t="s">
        <v>21889</v>
      </c>
      <c r="C4297" s="41" t="s">
        <v>21973</v>
      </c>
      <c r="D4297" s="42">
        <v>24.215</v>
      </c>
      <c r="E4297" s="43">
        <v>127</v>
      </c>
      <c r="F4297" s="44" t="s">
        <v>23</v>
      </c>
    </row>
    <row r="4298" spans="2:6" s="16" customFormat="1" ht="15" customHeight="1">
      <c r="B4298" s="40" t="s">
        <v>21889</v>
      </c>
      <c r="C4298" s="41" t="s">
        <v>21974</v>
      </c>
      <c r="D4298" s="42">
        <v>24.215</v>
      </c>
      <c r="E4298" s="43">
        <v>1</v>
      </c>
      <c r="F4298" s="44" t="s">
        <v>23</v>
      </c>
    </row>
    <row r="4299" spans="2:6" s="16" customFormat="1" ht="15" customHeight="1">
      <c r="B4299" s="40" t="s">
        <v>21889</v>
      </c>
      <c r="C4299" s="41" t="s">
        <v>21975</v>
      </c>
      <c r="D4299" s="42">
        <v>24.215</v>
      </c>
      <c r="E4299" s="43">
        <v>20</v>
      </c>
      <c r="F4299" s="44" t="s">
        <v>23</v>
      </c>
    </row>
    <row r="4300" spans="2:6" s="16" customFormat="1" ht="15" customHeight="1">
      <c r="B4300" s="40" t="s">
        <v>21889</v>
      </c>
      <c r="C4300" s="41" t="s">
        <v>21976</v>
      </c>
      <c r="D4300" s="42">
        <v>24.204999999999998</v>
      </c>
      <c r="E4300" s="43">
        <v>1</v>
      </c>
      <c r="F4300" s="44" t="s">
        <v>23</v>
      </c>
    </row>
    <row r="4301" spans="2:6" s="16" customFormat="1" ht="15" customHeight="1">
      <c r="B4301" s="40" t="s">
        <v>21889</v>
      </c>
      <c r="C4301" s="41" t="s">
        <v>21976</v>
      </c>
      <c r="D4301" s="42">
        <v>24.204999999999998</v>
      </c>
      <c r="E4301" s="43">
        <v>1</v>
      </c>
      <c r="F4301" s="44" t="s">
        <v>23</v>
      </c>
    </row>
    <row r="4302" spans="2:6" s="16" customFormat="1" ht="15" customHeight="1">
      <c r="B4302" s="40" t="s">
        <v>21889</v>
      </c>
      <c r="C4302" s="41" t="s">
        <v>21976</v>
      </c>
      <c r="D4302" s="42">
        <v>24.204999999999998</v>
      </c>
      <c r="E4302" s="43">
        <v>2</v>
      </c>
      <c r="F4302" s="44" t="s">
        <v>23</v>
      </c>
    </row>
    <row r="4303" spans="2:6" s="16" customFormat="1" ht="15" customHeight="1">
      <c r="B4303" s="40" t="s">
        <v>21889</v>
      </c>
      <c r="C4303" s="41" t="s">
        <v>21976</v>
      </c>
      <c r="D4303" s="42">
        <v>24.204999999999998</v>
      </c>
      <c r="E4303" s="43">
        <v>2</v>
      </c>
      <c r="F4303" s="44" t="s">
        <v>23</v>
      </c>
    </row>
    <row r="4304" spans="2:6" s="16" customFormat="1" ht="15" customHeight="1">
      <c r="B4304" s="40" t="s">
        <v>21889</v>
      </c>
      <c r="C4304" s="41" t="s">
        <v>21976</v>
      </c>
      <c r="D4304" s="42">
        <v>24.204999999999998</v>
      </c>
      <c r="E4304" s="43">
        <v>2</v>
      </c>
      <c r="F4304" s="44" t="s">
        <v>23</v>
      </c>
    </row>
    <row r="4305" spans="2:6" s="16" customFormat="1" ht="15" customHeight="1">
      <c r="B4305" s="40" t="s">
        <v>21889</v>
      </c>
      <c r="C4305" s="41" t="s">
        <v>21976</v>
      </c>
      <c r="D4305" s="42">
        <v>24.204999999999998</v>
      </c>
      <c r="E4305" s="43">
        <v>2</v>
      </c>
      <c r="F4305" s="44" t="s">
        <v>23</v>
      </c>
    </row>
    <row r="4306" spans="2:6" s="16" customFormat="1" ht="15" customHeight="1">
      <c r="B4306" s="40" t="s">
        <v>21889</v>
      </c>
      <c r="C4306" s="41" t="s">
        <v>21976</v>
      </c>
      <c r="D4306" s="42">
        <v>24.204999999999998</v>
      </c>
      <c r="E4306" s="43">
        <v>3</v>
      </c>
      <c r="F4306" s="44" t="s">
        <v>23</v>
      </c>
    </row>
    <row r="4307" spans="2:6" s="16" customFormat="1" ht="15" customHeight="1">
      <c r="B4307" s="40" t="s">
        <v>21889</v>
      </c>
      <c r="C4307" s="41" t="s">
        <v>21976</v>
      </c>
      <c r="D4307" s="42">
        <v>24.204999999999998</v>
      </c>
      <c r="E4307" s="43">
        <v>1208</v>
      </c>
      <c r="F4307" s="44" t="s">
        <v>23</v>
      </c>
    </row>
    <row r="4308" spans="2:6" s="16" customFormat="1" ht="15" customHeight="1">
      <c r="B4308" s="40" t="s">
        <v>21889</v>
      </c>
      <c r="C4308" s="41" t="s">
        <v>18343</v>
      </c>
      <c r="D4308" s="42">
        <v>24.21</v>
      </c>
      <c r="E4308" s="43">
        <v>1</v>
      </c>
      <c r="F4308" s="44" t="s">
        <v>23</v>
      </c>
    </row>
    <row r="4309" spans="2:6" s="16" customFormat="1" ht="15" customHeight="1">
      <c r="B4309" s="40" t="s">
        <v>21889</v>
      </c>
      <c r="C4309" s="41" t="s">
        <v>18343</v>
      </c>
      <c r="D4309" s="42">
        <v>24.21</v>
      </c>
      <c r="E4309" s="43">
        <v>1</v>
      </c>
      <c r="F4309" s="44" t="s">
        <v>23</v>
      </c>
    </row>
    <row r="4310" spans="2:6" s="16" customFormat="1" ht="15" customHeight="1">
      <c r="B4310" s="40" t="s">
        <v>21889</v>
      </c>
      <c r="C4310" s="41" t="s">
        <v>18343</v>
      </c>
      <c r="D4310" s="42">
        <v>24.21</v>
      </c>
      <c r="E4310" s="43">
        <v>66</v>
      </c>
      <c r="F4310" s="44" t="s">
        <v>23</v>
      </c>
    </row>
    <row r="4311" spans="2:6" s="16" customFormat="1" ht="15" customHeight="1">
      <c r="B4311" s="40" t="s">
        <v>21889</v>
      </c>
      <c r="C4311" s="41" t="s">
        <v>18343</v>
      </c>
      <c r="D4311" s="42">
        <v>24.21</v>
      </c>
      <c r="E4311" s="43">
        <v>180</v>
      </c>
      <c r="F4311" s="44" t="s">
        <v>23</v>
      </c>
    </row>
    <row r="4312" spans="2:6" s="16" customFormat="1" ht="15" customHeight="1">
      <c r="B4312" s="40" t="s">
        <v>21889</v>
      </c>
      <c r="C4312" s="41" t="s">
        <v>1845</v>
      </c>
      <c r="D4312" s="42">
        <v>24.195</v>
      </c>
      <c r="E4312" s="43">
        <v>1</v>
      </c>
      <c r="F4312" s="44" t="s">
        <v>23</v>
      </c>
    </row>
    <row r="4313" spans="2:6" s="16" customFormat="1" ht="15" customHeight="1">
      <c r="B4313" s="40" t="s">
        <v>21889</v>
      </c>
      <c r="C4313" s="41" t="s">
        <v>1845</v>
      </c>
      <c r="D4313" s="42">
        <v>24.195</v>
      </c>
      <c r="E4313" s="43">
        <v>1</v>
      </c>
      <c r="F4313" s="44" t="s">
        <v>23</v>
      </c>
    </row>
    <row r="4314" spans="2:6" s="16" customFormat="1" ht="15" customHeight="1">
      <c r="B4314" s="40" t="s">
        <v>21889</v>
      </c>
      <c r="C4314" s="41" t="s">
        <v>1845</v>
      </c>
      <c r="D4314" s="42">
        <v>24.195</v>
      </c>
      <c r="E4314" s="43">
        <v>1</v>
      </c>
      <c r="F4314" s="44" t="s">
        <v>23</v>
      </c>
    </row>
    <row r="4315" spans="2:6" s="16" customFormat="1" ht="15" customHeight="1">
      <c r="B4315" s="40" t="s">
        <v>21889</v>
      </c>
      <c r="C4315" s="41" t="s">
        <v>1845</v>
      </c>
      <c r="D4315" s="42">
        <v>24.2</v>
      </c>
      <c r="E4315" s="43">
        <v>1</v>
      </c>
      <c r="F4315" s="44" t="s">
        <v>23</v>
      </c>
    </row>
    <row r="4316" spans="2:6" s="16" customFormat="1" ht="15" customHeight="1">
      <c r="B4316" s="40" t="s">
        <v>21889</v>
      </c>
      <c r="C4316" s="41" t="s">
        <v>1845</v>
      </c>
      <c r="D4316" s="42">
        <v>24.2</v>
      </c>
      <c r="E4316" s="43">
        <v>1</v>
      </c>
      <c r="F4316" s="44" t="s">
        <v>23</v>
      </c>
    </row>
    <row r="4317" spans="2:6" s="16" customFormat="1" ht="15" customHeight="1">
      <c r="B4317" s="40" t="s">
        <v>21889</v>
      </c>
      <c r="C4317" s="41" t="s">
        <v>1845</v>
      </c>
      <c r="D4317" s="42">
        <v>24.2</v>
      </c>
      <c r="E4317" s="43">
        <v>1</v>
      </c>
      <c r="F4317" s="44" t="s">
        <v>23</v>
      </c>
    </row>
    <row r="4318" spans="2:6" s="16" customFormat="1" ht="15" customHeight="1">
      <c r="B4318" s="40" t="s">
        <v>21889</v>
      </c>
      <c r="C4318" s="41" t="s">
        <v>1845</v>
      </c>
      <c r="D4318" s="42">
        <v>24.2</v>
      </c>
      <c r="E4318" s="43">
        <v>1</v>
      </c>
      <c r="F4318" s="44" t="s">
        <v>23</v>
      </c>
    </row>
    <row r="4319" spans="2:6" s="16" customFormat="1" ht="15" customHeight="1">
      <c r="B4319" s="40" t="s">
        <v>21889</v>
      </c>
      <c r="C4319" s="41" t="s">
        <v>1845</v>
      </c>
      <c r="D4319" s="42">
        <v>24.2</v>
      </c>
      <c r="E4319" s="43">
        <v>1</v>
      </c>
      <c r="F4319" s="44" t="s">
        <v>23</v>
      </c>
    </row>
    <row r="4320" spans="2:6" s="16" customFormat="1" ht="15" customHeight="1">
      <c r="B4320" s="40" t="s">
        <v>21889</v>
      </c>
      <c r="C4320" s="41" t="s">
        <v>1845</v>
      </c>
      <c r="D4320" s="42">
        <v>24.2</v>
      </c>
      <c r="E4320" s="43">
        <v>1</v>
      </c>
      <c r="F4320" s="44" t="s">
        <v>23</v>
      </c>
    </row>
    <row r="4321" spans="2:6" s="16" customFormat="1" ht="15" customHeight="1">
      <c r="B4321" s="40" t="s">
        <v>21889</v>
      </c>
      <c r="C4321" s="41" t="s">
        <v>1845</v>
      </c>
      <c r="D4321" s="42">
        <v>24.2</v>
      </c>
      <c r="E4321" s="43">
        <v>1</v>
      </c>
      <c r="F4321" s="44" t="s">
        <v>23</v>
      </c>
    </row>
    <row r="4322" spans="2:6" s="16" customFormat="1" ht="15" customHeight="1">
      <c r="B4322" s="40" t="s">
        <v>21889</v>
      </c>
      <c r="C4322" s="41" t="s">
        <v>1845</v>
      </c>
      <c r="D4322" s="42">
        <v>24.195</v>
      </c>
      <c r="E4322" s="43">
        <v>2</v>
      </c>
      <c r="F4322" s="44" t="s">
        <v>23</v>
      </c>
    </row>
    <row r="4323" spans="2:6" s="16" customFormat="1" ht="15" customHeight="1">
      <c r="B4323" s="40" t="s">
        <v>21889</v>
      </c>
      <c r="C4323" s="41" t="s">
        <v>1845</v>
      </c>
      <c r="D4323" s="42">
        <v>24.195</v>
      </c>
      <c r="E4323" s="43">
        <v>2</v>
      </c>
      <c r="F4323" s="44" t="s">
        <v>23</v>
      </c>
    </row>
    <row r="4324" spans="2:6" s="16" customFormat="1" ht="15" customHeight="1">
      <c r="B4324" s="40" t="s">
        <v>21889</v>
      </c>
      <c r="C4324" s="41" t="s">
        <v>1845</v>
      </c>
      <c r="D4324" s="42">
        <v>24.195</v>
      </c>
      <c r="E4324" s="43">
        <v>2</v>
      </c>
      <c r="F4324" s="44" t="s">
        <v>23</v>
      </c>
    </row>
    <row r="4325" spans="2:6" s="16" customFormat="1" ht="15" customHeight="1">
      <c r="B4325" s="40" t="s">
        <v>21889</v>
      </c>
      <c r="C4325" s="41" t="s">
        <v>1845</v>
      </c>
      <c r="D4325" s="42">
        <v>24.195</v>
      </c>
      <c r="E4325" s="43">
        <v>2</v>
      </c>
      <c r="F4325" s="44" t="s">
        <v>23</v>
      </c>
    </row>
    <row r="4326" spans="2:6" s="16" customFormat="1" ht="15" customHeight="1">
      <c r="B4326" s="40" t="s">
        <v>21889</v>
      </c>
      <c r="C4326" s="41" t="s">
        <v>1845</v>
      </c>
      <c r="D4326" s="42">
        <v>24.195</v>
      </c>
      <c r="E4326" s="43">
        <v>2</v>
      </c>
      <c r="F4326" s="44" t="s">
        <v>23</v>
      </c>
    </row>
    <row r="4327" spans="2:6" s="16" customFormat="1" ht="15" customHeight="1">
      <c r="B4327" s="40" t="s">
        <v>21889</v>
      </c>
      <c r="C4327" s="41" t="s">
        <v>1845</v>
      </c>
      <c r="D4327" s="42">
        <v>24.2</v>
      </c>
      <c r="E4327" s="43">
        <v>2</v>
      </c>
      <c r="F4327" s="44" t="s">
        <v>23</v>
      </c>
    </row>
    <row r="4328" spans="2:6" s="16" customFormat="1" ht="15" customHeight="1">
      <c r="B4328" s="40" t="s">
        <v>21889</v>
      </c>
      <c r="C4328" s="41" t="s">
        <v>1845</v>
      </c>
      <c r="D4328" s="42">
        <v>24.2</v>
      </c>
      <c r="E4328" s="43">
        <v>2</v>
      </c>
      <c r="F4328" s="44" t="s">
        <v>23</v>
      </c>
    </row>
    <row r="4329" spans="2:6" s="16" customFormat="1" ht="15" customHeight="1">
      <c r="B4329" s="40" t="s">
        <v>21889</v>
      </c>
      <c r="C4329" s="41" t="s">
        <v>1845</v>
      </c>
      <c r="D4329" s="42">
        <v>24.2</v>
      </c>
      <c r="E4329" s="43">
        <v>2</v>
      </c>
      <c r="F4329" s="44" t="s">
        <v>23</v>
      </c>
    </row>
    <row r="4330" spans="2:6" s="16" customFormat="1" ht="15" customHeight="1">
      <c r="B4330" s="40" t="s">
        <v>21889</v>
      </c>
      <c r="C4330" s="41" t="s">
        <v>1845</v>
      </c>
      <c r="D4330" s="42">
        <v>24.2</v>
      </c>
      <c r="E4330" s="43">
        <v>3</v>
      </c>
      <c r="F4330" s="44" t="s">
        <v>23</v>
      </c>
    </row>
    <row r="4331" spans="2:6" s="16" customFormat="1" ht="15" customHeight="1">
      <c r="B4331" s="40" t="s">
        <v>21889</v>
      </c>
      <c r="C4331" s="41" t="s">
        <v>1845</v>
      </c>
      <c r="D4331" s="42">
        <v>24.195</v>
      </c>
      <c r="E4331" s="43">
        <v>4</v>
      </c>
      <c r="F4331" s="44" t="s">
        <v>23</v>
      </c>
    </row>
    <row r="4332" spans="2:6" s="16" customFormat="1" ht="15" customHeight="1">
      <c r="B4332" s="40" t="s">
        <v>21889</v>
      </c>
      <c r="C4332" s="41" t="s">
        <v>1845</v>
      </c>
      <c r="D4332" s="42">
        <v>24.195</v>
      </c>
      <c r="E4332" s="43">
        <v>596</v>
      </c>
      <c r="F4332" s="44" t="s">
        <v>23</v>
      </c>
    </row>
    <row r="4333" spans="2:6" s="16" customFormat="1" ht="15" customHeight="1">
      <c r="B4333" s="40" t="s">
        <v>21889</v>
      </c>
      <c r="C4333" s="41" t="s">
        <v>1845</v>
      </c>
      <c r="D4333" s="42">
        <v>24.2</v>
      </c>
      <c r="E4333" s="43">
        <v>719</v>
      </c>
      <c r="F4333" s="44" t="s">
        <v>23</v>
      </c>
    </row>
    <row r="4334" spans="2:6" s="16" customFormat="1" ht="15" customHeight="1">
      <c r="B4334" s="40" t="s">
        <v>21889</v>
      </c>
      <c r="C4334" s="41" t="s">
        <v>1845</v>
      </c>
      <c r="D4334" s="42">
        <v>24.195</v>
      </c>
      <c r="E4334" s="43">
        <v>740</v>
      </c>
      <c r="F4334" s="44" t="s">
        <v>23</v>
      </c>
    </row>
    <row r="4335" spans="2:6" s="16" customFormat="1" ht="15" customHeight="1">
      <c r="B4335" s="40" t="s">
        <v>21889</v>
      </c>
      <c r="C4335" s="41" t="s">
        <v>1845</v>
      </c>
      <c r="D4335" s="42">
        <v>24.2</v>
      </c>
      <c r="E4335" s="43">
        <v>857</v>
      </c>
      <c r="F4335" s="44" t="s">
        <v>23</v>
      </c>
    </row>
    <row r="4336" spans="2:6" s="16" customFormat="1" ht="15" customHeight="1">
      <c r="B4336" s="40" t="s">
        <v>21889</v>
      </c>
      <c r="C4336" s="41" t="s">
        <v>1845</v>
      </c>
      <c r="D4336" s="42">
        <v>24.195</v>
      </c>
      <c r="E4336" s="43">
        <v>1790</v>
      </c>
      <c r="F4336" s="44" t="s">
        <v>23</v>
      </c>
    </row>
    <row r="4337" spans="2:6" s="16" customFormat="1" ht="15" customHeight="1">
      <c r="B4337" s="40" t="s">
        <v>21889</v>
      </c>
      <c r="C4337" s="41" t="s">
        <v>13574</v>
      </c>
      <c r="D4337" s="42">
        <v>24.19</v>
      </c>
      <c r="E4337" s="43">
        <v>1</v>
      </c>
      <c r="F4337" s="44" t="s">
        <v>23</v>
      </c>
    </row>
    <row r="4338" spans="2:6" s="16" customFormat="1" ht="15" customHeight="1">
      <c r="B4338" s="40" t="s">
        <v>21889</v>
      </c>
      <c r="C4338" s="41" t="s">
        <v>13574</v>
      </c>
      <c r="D4338" s="42">
        <v>24.19</v>
      </c>
      <c r="E4338" s="43">
        <v>2</v>
      </c>
      <c r="F4338" s="44" t="s">
        <v>23</v>
      </c>
    </row>
    <row r="4339" spans="2:6" s="16" customFormat="1" ht="15" customHeight="1">
      <c r="B4339" s="40" t="s">
        <v>21889</v>
      </c>
      <c r="C4339" s="41" t="s">
        <v>13574</v>
      </c>
      <c r="D4339" s="42">
        <v>24.19</v>
      </c>
      <c r="E4339" s="43">
        <v>2</v>
      </c>
      <c r="F4339" s="44" t="s">
        <v>23</v>
      </c>
    </row>
    <row r="4340" spans="2:6" s="16" customFormat="1" ht="15" customHeight="1">
      <c r="B4340" s="40" t="s">
        <v>21889</v>
      </c>
      <c r="C4340" s="41" t="s">
        <v>13574</v>
      </c>
      <c r="D4340" s="42">
        <v>24.19</v>
      </c>
      <c r="E4340" s="43">
        <v>2</v>
      </c>
      <c r="F4340" s="44" t="s">
        <v>23</v>
      </c>
    </row>
    <row r="4341" spans="2:6" s="16" customFormat="1" ht="15" customHeight="1">
      <c r="B4341" s="40" t="s">
        <v>21889</v>
      </c>
      <c r="C4341" s="41" t="s">
        <v>13574</v>
      </c>
      <c r="D4341" s="42">
        <v>24.19</v>
      </c>
      <c r="E4341" s="43">
        <v>2</v>
      </c>
      <c r="F4341" s="44" t="s">
        <v>23</v>
      </c>
    </row>
    <row r="4342" spans="2:6" s="16" customFormat="1" ht="15" customHeight="1">
      <c r="B4342" s="40" t="s">
        <v>21889</v>
      </c>
      <c r="C4342" s="41" t="s">
        <v>13574</v>
      </c>
      <c r="D4342" s="42">
        <v>24.19</v>
      </c>
      <c r="E4342" s="43">
        <v>2</v>
      </c>
      <c r="F4342" s="44" t="s">
        <v>23</v>
      </c>
    </row>
    <row r="4343" spans="2:6" s="16" customFormat="1" ht="15" customHeight="1">
      <c r="B4343" s="40" t="s">
        <v>21889</v>
      </c>
      <c r="C4343" s="41" t="s">
        <v>13574</v>
      </c>
      <c r="D4343" s="42">
        <v>24.19</v>
      </c>
      <c r="E4343" s="43">
        <v>3</v>
      </c>
      <c r="F4343" s="44" t="s">
        <v>23</v>
      </c>
    </row>
    <row r="4344" spans="2:6" s="16" customFormat="1" ht="15" customHeight="1">
      <c r="B4344" s="40" t="s">
        <v>21889</v>
      </c>
      <c r="C4344" s="41" t="s">
        <v>13574</v>
      </c>
      <c r="D4344" s="42">
        <v>24.19</v>
      </c>
      <c r="E4344" s="43">
        <v>6</v>
      </c>
      <c r="F4344" s="44" t="s">
        <v>23</v>
      </c>
    </row>
    <row r="4345" spans="2:6" s="16" customFormat="1" ht="15" customHeight="1">
      <c r="B4345" s="40" t="s">
        <v>21889</v>
      </c>
      <c r="C4345" s="41" t="s">
        <v>13574</v>
      </c>
      <c r="D4345" s="42">
        <v>24.19</v>
      </c>
      <c r="E4345" s="43">
        <v>845</v>
      </c>
      <c r="F4345" s="44" t="s">
        <v>23</v>
      </c>
    </row>
    <row r="4346" spans="2:6" s="16" customFormat="1" ht="15" customHeight="1">
      <c r="B4346" s="40" t="s">
        <v>21889</v>
      </c>
      <c r="C4346" s="41" t="s">
        <v>13574</v>
      </c>
      <c r="D4346" s="42">
        <v>24.19</v>
      </c>
      <c r="E4346" s="43">
        <v>1590</v>
      </c>
      <c r="F4346" s="44" t="s">
        <v>23</v>
      </c>
    </row>
    <row r="4347" spans="2:6" s="16" customFormat="1" ht="15" customHeight="1">
      <c r="B4347" s="40" t="s">
        <v>21889</v>
      </c>
      <c r="C4347" s="41" t="s">
        <v>8372</v>
      </c>
      <c r="D4347" s="42">
        <v>24.18</v>
      </c>
      <c r="E4347" s="43">
        <v>1</v>
      </c>
      <c r="F4347" s="44" t="s">
        <v>23</v>
      </c>
    </row>
    <row r="4348" spans="2:6" s="16" customFormat="1" ht="15" customHeight="1">
      <c r="B4348" s="40" t="s">
        <v>21889</v>
      </c>
      <c r="C4348" s="41" t="s">
        <v>8372</v>
      </c>
      <c r="D4348" s="42">
        <v>24.184999999999999</v>
      </c>
      <c r="E4348" s="43">
        <v>1</v>
      </c>
      <c r="F4348" s="44" t="s">
        <v>23</v>
      </c>
    </row>
    <row r="4349" spans="2:6" s="16" customFormat="1" ht="15" customHeight="1">
      <c r="B4349" s="40" t="s">
        <v>21889</v>
      </c>
      <c r="C4349" s="41" t="s">
        <v>8372</v>
      </c>
      <c r="D4349" s="42">
        <v>24.184999999999999</v>
      </c>
      <c r="E4349" s="43">
        <v>1</v>
      </c>
      <c r="F4349" s="44" t="s">
        <v>23</v>
      </c>
    </row>
    <row r="4350" spans="2:6" s="16" customFormat="1" ht="15" customHeight="1">
      <c r="B4350" s="40" t="s">
        <v>21889</v>
      </c>
      <c r="C4350" s="41" t="s">
        <v>8372</v>
      </c>
      <c r="D4350" s="42">
        <v>24.18</v>
      </c>
      <c r="E4350" s="43">
        <v>2</v>
      </c>
      <c r="F4350" s="44" t="s">
        <v>23</v>
      </c>
    </row>
    <row r="4351" spans="2:6" s="16" customFormat="1" ht="15" customHeight="1">
      <c r="B4351" s="40" t="s">
        <v>21889</v>
      </c>
      <c r="C4351" s="41" t="s">
        <v>8372</v>
      </c>
      <c r="D4351" s="42">
        <v>24.18</v>
      </c>
      <c r="E4351" s="43">
        <v>2</v>
      </c>
      <c r="F4351" s="44" t="s">
        <v>23</v>
      </c>
    </row>
    <row r="4352" spans="2:6" s="16" customFormat="1" ht="15" customHeight="1">
      <c r="B4352" s="40" t="s">
        <v>21889</v>
      </c>
      <c r="C4352" s="41" t="s">
        <v>8372</v>
      </c>
      <c r="D4352" s="42">
        <v>24.184999999999999</v>
      </c>
      <c r="E4352" s="43">
        <v>2</v>
      </c>
      <c r="F4352" s="44" t="s">
        <v>23</v>
      </c>
    </row>
    <row r="4353" spans="2:6" s="16" customFormat="1" ht="15" customHeight="1">
      <c r="B4353" s="40" t="s">
        <v>21889</v>
      </c>
      <c r="C4353" s="41" t="s">
        <v>8372</v>
      </c>
      <c r="D4353" s="42">
        <v>24.184999999999999</v>
      </c>
      <c r="E4353" s="43">
        <v>2</v>
      </c>
      <c r="F4353" s="44" t="s">
        <v>23</v>
      </c>
    </row>
    <row r="4354" spans="2:6" s="16" customFormat="1" ht="15" customHeight="1">
      <c r="B4354" s="40" t="s">
        <v>21889</v>
      </c>
      <c r="C4354" s="41" t="s">
        <v>8372</v>
      </c>
      <c r="D4354" s="42">
        <v>24.184999999999999</v>
      </c>
      <c r="E4354" s="43">
        <v>2</v>
      </c>
      <c r="F4354" s="44" t="s">
        <v>23</v>
      </c>
    </row>
    <row r="4355" spans="2:6" s="16" customFormat="1" ht="15" customHeight="1">
      <c r="B4355" s="40" t="s">
        <v>21889</v>
      </c>
      <c r="C4355" s="41" t="s">
        <v>8372</v>
      </c>
      <c r="D4355" s="42">
        <v>24.184999999999999</v>
      </c>
      <c r="E4355" s="43">
        <v>2</v>
      </c>
      <c r="F4355" s="44" t="s">
        <v>23</v>
      </c>
    </row>
    <row r="4356" spans="2:6" s="16" customFormat="1" ht="15" customHeight="1">
      <c r="B4356" s="40" t="s">
        <v>21889</v>
      </c>
      <c r="C4356" s="41" t="s">
        <v>8372</v>
      </c>
      <c r="D4356" s="42">
        <v>24.184999999999999</v>
      </c>
      <c r="E4356" s="43">
        <v>2</v>
      </c>
      <c r="F4356" s="44" t="s">
        <v>23</v>
      </c>
    </row>
    <row r="4357" spans="2:6" s="16" customFormat="1" ht="15" customHeight="1">
      <c r="B4357" s="40" t="s">
        <v>21889</v>
      </c>
      <c r="C4357" s="41" t="s">
        <v>8372</v>
      </c>
      <c r="D4357" s="42">
        <v>24.184999999999999</v>
      </c>
      <c r="E4357" s="43">
        <v>2</v>
      </c>
      <c r="F4357" s="44" t="s">
        <v>23</v>
      </c>
    </row>
    <row r="4358" spans="2:6" s="16" customFormat="1" ht="15" customHeight="1">
      <c r="B4358" s="40" t="s">
        <v>21889</v>
      </c>
      <c r="C4358" s="41" t="s">
        <v>8372</v>
      </c>
      <c r="D4358" s="42">
        <v>24.184999999999999</v>
      </c>
      <c r="E4358" s="43">
        <v>3</v>
      </c>
      <c r="F4358" s="44" t="s">
        <v>23</v>
      </c>
    </row>
    <row r="4359" spans="2:6" s="16" customFormat="1" ht="15" customHeight="1">
      <c r="B4359" s="40" t="s">
        <v>21889</v>
      </c>
      <c r="C4359" s="41" t="s">
        <v>8372</v>
      </c>
      <c r="D4359" s="42">
        <v>24.184999999999999</v>
      </c>
      <c r="E4359" s="43">
        <v>3</v>
      </c>
      <c r="F4359" s="44" t="s">
        <v>23</v>
      </c>
    </row>
    <row r="4360" spans="2:6" s="16" customFormat="1" ht="15" customHeight="1">
      <c r="B4360" s="40" t="s">
        <v>21889</v>
      </c>
      <c r="C4360" s="41" t="s">
        <v>8372</v>
      </c>
      <c r="D4360" s="42">
        <v>24.184999999999999</v>
      </c>
      <c r="E4360" s="43">
        <v>3</v>
      </c>
      <c r="F4360" s="44" t="s">
        <v>23</v>
      </c>
    </row>
    <row r="4361" spans="2:6" s="16" customFormat="1" ht="15" customHeight="1">
      <c r="B4361" s="40" t="s">
        <v>21889</v>
      </c>
      <c r="C4361" s="41" t="s">
        <v>8372</v>
      </c>
      <c r="D4361" s="42">
        <v>24.184999999999999</v>
      </c>
      <c r="E4361" s="43">
        <v>8</v>
      </c>
      <c r="F4361" s="44" t="s">
        <v>23</v>
      </c>
    </row>
    <row r="4362" spans="2:6" s="16" customFormat="1" ht="15" customHeight="1">
      <c r="B4362" s="40" t="s">
        <v>21889</v>
      </c>
      <c r="C4362" s="41" t="s">
        <v>8372</v>
      </c>
      <c r="D4362" s="42">
        <v>24.18</v>
      </c>
      <c r="E4362" s="43">
        <v>163</v>
      </c>
      <c r="F4362" s="44" t="s">
        <v>23</v>
      </c>
    </row>
    <row r="4363" spans="2:6" s="16" customFormat="1" ht="15" customHeight="1">
      <c r="B4363" s="40" t="s">
        <v>21889</v>
      </c>
      <c r="C4363" s="41" t="s">
        <v>8372</v>
      </c>
      <c r="D4363" s="42">
        <v>24.184999999999999</v>
      </c>
      <c r="E4363" s="43">
        <v>884</v>
      </c>
      <c r="F4363" s="44" t="s">
        <v>23</v>
      </c>
    </row>
    <row r="4364" spans="2:6" s="16" customFormat="1" ht="15" customHeight="1">
      <c r="B4364" s="40" t="s">
        <v>21889</v>
      </c>
      <c r="C4364" s="41" t="s">
        <v>21977</v>
      </c>
      <c r="D4364" s="42">
        <v>24.18</v>
      </c>
      <c r="E4364" s="43">
        <v>1</v>
      </c>
      <c r="F4364" s="44" t="s">
        <v>23</v>
      </c>
    </row>
    <row r="4365" spans="2:6" s="16" customFormat="1" ht="15" customHeight="1">
      <c r="B4365" s="40" t="s">
        <v>21889</v>
      </c>
      <c r="C4365" s="41" t="s">
        <v>21977</v>
      </c>
      <c r="D4365" s="42">
        <v>24.18</v>
      </c>
      <c r="E4365" s="43">
        <v>153</v>
      </c>
      <c r="F4365" s="44" t="s">
        <v>23</v>
      </c>
    </row>
    <row r="4366" spans="2:6" s="16" customFormat="1" ht="15" customHeight="1">
      <c r="B4366" s="40" t="s">
        <v>21889</v>
      </c>
      <c r="C4366" s="41" t="s">
        <v>21978</v>
      </c>
      <c r="D4366" s="42">
        <v>24.175000000000001</v>
      </c>
      <c r="E4366" s="43">
        <v>1</v>
      </c>
      <c r="F4366" s="44" t="s">
        <v>23</v>
      </c>
    </row>
    <row r="4367" spans="2:6" s="16" customFormat="1" ht="15" customHeight="1">
      <c r="B4367" s="40" t="s">
        <v>21889</v>
      </c>
      <c r="C4367" s="41" t="s">
        <v>21978</v>
      </c>
      <c r="D4367" s="42">
        <v>24.175000000000001</v>
      </c>
      <c r="E4367" s="43">
        <v>1</v>
      </c>
      <c r="F4367" s="44" t="s">
        <v>23</v>
      </c>
    </row>
    <row r="4368" spans="2:6" s="16" customFormat="1" ht="15" customHeight="1">
      <c r="B4368" s="40" t="s">
        <v>21889</v>
      </c>
      <c r="C4368" s="41" t="s">
        <v>21978</v>
      </c>
      <c r="D4368" s="42">
        <v>24.175000000000001</v>
      </c>
      <c r="E4368" s="43">
        <v>1</v>
      </c>
      <c r="F4368" s="44" t="s">
        <v>23</v>
      </c>
    </row>
    <row r="4369" spans="2:6" s="16" customFormat="1" ht="15" customHeight="1">
      <c r="B4369" s="40" t="s">
        <v>21889</v>
      </c>
      <c r="C4369" s="41" t="s">
        <v>21978</v>
      </c>
      <c r="D4369" s="42">
        <v>24.175000000000001</v>
      </c>
      <c r="E4369" s="43">
        <v>1</v>
      </c>
      <c r="F4369" s="44" t="s">
        <v>23</v>
      </c>
    </row>
    <row r="4370" spans="2:6" s="16" customFormat="1" ht="15" customHeight="1">
      <c r="B4370" s="40" t="s">
        <v>21889</v>
      </c>
      <c r="C4370" s="41" t="s">
        <v>21978</v>
      </c>
      <c r="D4370" s="42">
        <v>24.175000000000001</v>
      </c>
      <c r="E4370" s="43">
        <v>1</v>
      </c>
      <c r="F4370" s="44" t="s">
        <v>23</v>
      </c>
    </row>
    <row r="4371" spans="2:6" s="16" customFormat="1" ht="15" customHeight="1">
      <c r="B4371" s="40" t="s">
        <v>21889</v>
      </c>
      <c r="C4371" s="41" t="s">
        <v>21978</v>
      </c>
      <c r="D4371" s="42">
        <v>24.175000000000001</v>
      </c>
      <c r="E4371" s="43">
        <v>2</v>
      </c>
      <c r="F4371" s="44" t="s">
        <v>23</v>
      </c>
    </row>
    <row r="4372" spans="2:6" s="16" customFormat="1" ht="15" customHeight="1">
      <c r="B4372" s="40" t="s">
        <v>21889</v>
      </c>
      <c r="C4372" s="41" t="s">
        <v>21978</v>
      </c>
      <c r="D4372" s="42">
        <v>24.175000000000001</v>
      </c>
      <c r="E4372" s="43">
        <v>2</v>
      </c>
      <c r="F4372" s="44" t="s">
        <v>23</v>
      </c>
    </row>
    <row r="4373" spans="2:6" s="16" customFormat="1" ht="15" customHeight="1">
      <c r="B4373" s="40" t="s">
        <v>21889</v>
      </c>
      <c r="C4373" s="41" t="s">
        <v>21978</v>
      </c>
      <c r="D4373" s="42">
        <v>24.175000000000001</v>
      </c>
      <c r="E4373" s="43">
        <v>2</v>
      </c>
      <c r="F4373" s="44" t="s">
        <v>23</v>
      </c>
    </row>
    <row r="4374" spans="2:6" s="16" customFormat="1" ht="15" customHeight="1">
      <c r="B4374" s="40" t="s">
        <v>21889</v>
      </c>
      <c r="C4374" s="41" t="s">
        <v>21978</v>
      </c>
      <c r="D4374" s="42">
        <v>24.175000000000001</v>
      </c>
      <c r="E4374" s="43">
        <v>3</v>
      </c>
      <c r="F4374" s="44" t="s">
        <v>23</v>
      </c>
    </row>
    <row r="4375" spans="2:6" s="16" customFormat="1" ht="15" customHeight="1">
      <c r="B4375" s="40" t="s">
        <v>21889</v>
      </c>
      <c r="C4375" s="41" t="s">
        <v>21978</v>
      </c>
      <c r="D4375" s="42">
        <v>24.175000000000001</v>
      </c>
      <c r="E4375" s="43">
        <v>3</v>
      </c>
      <c r="F4375" s="44" t="s">
        <v>23</v>
      </c>
    </row>
    <row r="4376" spans="2:6" s="16" customFormat="1" ht="15" customHeight="1">
      <c r="B4376" s="40" t="s">
        <v>21889</v>
      </c>
      <c r="C4376" s="41" t="s">
        <v>21978</v>
      </c>
      <c r="D4376" s="42">
        <v>24.175000000000001</v>
      </c>
      <c r="E4376" s="43">
        <v>20</v>
      </c>
      <c r="F4376" s="44" t="s">
        <v>23</v>
      </c>
    </row>
    <row r="4377" spans="2:6" s="16" customFormat="1" ht="15" customHeight="1">
      <c r="B4377" s="40" t="s">
        <v>21889</v>
      </c>
      <c r="C4377" s="41" t="s">
        <v>21978</v>
      </c>
      <c r="D4377" s="42">
        <v>24.175000000000001</v>
      </c>
      <c r="E4377" s="43">
        <v>126</v>
      </c>
      <c r="F4377" s="44" t="s">
        <v>23</v>
      </c>
    </row>
    <row r="4378" spans="2:6" s="16" customFormat="1" ht="15" customHeight="1">
      <c r="B4378" s="40" t="s">
        <v>21889</v>
      </c>
      <c r="C4378" s="41" t="s">
        <v>13576</v>
      </c>
      <c r="D4378" s="42">
        <v>24.17</v>
      </c>
      <c r="E4378" s="43">
        <v>2</v>
      </c>
      <c r="F4378" s="44" t="s">
        <v>23</v>
      </c>
    </row>
    <row r="4379" spans="2:6" s="16" customFormat="1" ht="15" customHeight="1">
      <c r="B4379" s="40" t="s">
        <v>21889</v>
      </c>
      <c r="C4379" s="41" t="s">
        <v>13576</v>
      </c>
      <c r="D4379" s="42">
        <v>24.17</v>
      </c>
      <c r="E4379" s="43">
        <v>3</v>
      </c>
      <c r="F4379" s="44" t="s">
        <v>23</v>
      </c>
    </row>
    <row r="4380" spans="2:6" s="16" customFormat="1" ht="15" customHeight="1">
      <c r="B4380" s="40" t="s">
        <v>21889</v>
      </c>
      <c r="C4380" s="41" t="s">
        <v>13576</v>
      </c>
      <c r="D4380" s="42">
        <v>24.17</v>
      </c>
      <c r="E4380" s="43">
        <v>3</v>
      </c>
      <c r="F4380" s="44" t="s">
        <v>23</v>
      </c>
    </row>
    <row r="4381" spans="2:6" s="16" customFormat="1" ht="15" customHeight="1">
      <c r="B4381" s="40" t="s">
        <v>21889</v>
      </c>
      <c r="C4381" s="41" t="s">
        <v>13576</v>
      </c>
      <c r="D4381" s="42">
        <v>24.17</v>
      </c>
      <c r="E4381" s="43">
        <v>97</v>
      </c>
      <c r="F4381" s="44" t="s">
        <v>23</v>
      </c>
    </row>
    <row r="4382" spans="2:6" s="16" customFormat="1" ht="15" customHeight="1">
      <c r="B4382" s="40" t="s">
        <v>21889</v>
      </c>
      <c r="C4382" s="41" t="s">
        <v>8391</v>
      </c>
      <c r="D4382" s="42">
        <v>24.17</v>
      </c>
      <c r="E4382" s="43">
        <v>1</v>
      </c>
      <c r="F4382" s="44" t="s">
        <v>23</v>
      </c>
    </row>
    <row r="4383" spans="2:6" s="16" customFormat="1" ht="15" customHeight="1">
      <c r="B4383" s="40" t="s">
        <v>21889</v>
      </c>
      <c r="C4383" s="41" t="s">
        <v>8391</v>
      </c>
      <c r="D4383" s="42">
        <v>24.17</v>
      </c>
      <c r="E4383" s="43">
        <v>1</v>
      </c>
      <c r="F4383" s="44" t="s">
        <v>23</v>
      </c>
    </row>
    <row r="4384" spans="2:6" s="16" customFormat="1" ht="15" customHeight="1">
      <c r="B4384" s="40" t="s">
        <v>21889</v>
      </c>
      <c r="C4384" s="41" t="s">
        <v>8391</v>
      </c>
      <c r="D4384" s="42">
        <v>24.17</v>
      </c>
      <c r="E4384" s="43">
        <v>242</v>
      </c>
      <c r="F4384" s="44" t="s">
        <v>23</v>
      </c>
    </row>
    <row r="4385" spans="2:6" s="16" customFormat="1" ht="15" customHeight="1">
      <c r="B4385" s="40" t="s">
        <v>21889</v>
      </c>
      <c r="C4385" s="41" t="s">
        <v>21979</v>
      </c>
      <c r="D4385" s="42">
        <v>24.175000000000001</v>
      </c>
      <c r="E4385" s="43">
        <v>1</v>
      </c>
      <c r="F4385" s="44" t="s">
        <v>23</v>
      </c>
    </row>
    <row r="4386" spans="2:6" s="16" customFormat="1" ht="15" customHeight="1">
      <c r="B4386" s="40" t="s">
        <v>21889</v>
      </c>
      <c r="C4386" s="41" t="s">
        <v>21979</v>
      </c>
      <c r="D4386" s="42">
        <v>24.175000000000001</v>
      </c>
      <c r="E4386" s="43">
        <v>1</v>
      </c>
      <c r="F4386" s="44" t="s">
        <v>23</v>
      </c>
    </row>
    <row r="4387" spans="2:6" s="16" customFormat="1" ht="15" customHeight="1">
      <c r="B4387" s="40" t="s">
        <v>21889</v>
      </c>
      <c r="C4387" s="41" t="s">
        <v>21979</v>
      </c>
      <c r="D4387" s="42">
        <v>24.175000000000001</v>
      </c>
      <c r="E4387" s="43">
        <v>1</v>
      </c>
      <c r="F4387" s="44" t="s">
        <v>23</v>
      </c>
    </row>
    <row r="4388" spans="2:6" s="16" customFormat="1" ht="15" customHeight="1">
      <c r="B4388" s="40" t="s">
        <v>21889</v>
      </c>
      <c r="C4388" s="41" t="s">
        <v>14217</v>
      </c>
      <c r="D4388" s="42">
        <v>24.16</v>
      </c>
      <c r="E4388" s="43">
        <v>1</v>
      </c>
      <c r="F4388" s="44" t="s">
        <v>23</v>
      </c>
    </row>
    <row r="4389" spans="2:6" s="16" customFormat="1" ht="15" customHeight="1">
      <c r="B4389" s="40" t="s">
        <v>21889</v>
      </c>
      <c r="C4389" s="41" t="s">
        <v>14217</v>
      </c>
      <c r="D4389" s="42">
        <v>24.16</v>
      </c>
      <c r="E4389" s="43">
        <v>1</v>
      </c>
      <c r="F4389" s="44" t="s">
        <v>23</v>
      </c>
    </row>
    <row r="4390" spans="2:6" s="16" customFormat="1" ht="15" customHeight="1">
      <c r="B4390" s="40" t="s">
        <v>21889</v>
      </c>
      <c r="C4390" s="41" t="s">
        <v>14217</v>
      </c>
      <c r="D4390" s="42">
        <v>24.164999999999999</v>
      </c>
      <c r="E4390" s="43">
        <v>1</v>
      </c>
      <c r="F4390" s="44" t="s">
        <v>23</v>
      </c>
    </row>
    <row r="4391" spans="2:6" s="16" customFormat="1" ht="15" customHeight="1">
      <c r="B4391" s="40" t="s">
        <v>21889</v>
      </c>
      <c r="C4391" s="41" t="s">
        <v>14217</v>
      </c>
      <c r="D4391" s="42">
        <v>24.164999999999999</v>
      </c>
      <c r="E4391" s="43">
        <v>1</v>
      </c>
      <c r="F4391" s="44" t="s">
        <v>23</v>
      </c>
    </row>
    <row r="4392" spans="2:6" s="16" customFormat="1" ht="15" customHeight="1">
      <c r="B4392" s="40" t="s">
        <v>21889</v>
      </c>
      <c r="C4392" s="41" t="s">
        <v>14217</v>
      </c>
      <c r="D4392" s="42">
        <v>24.164999999999999</v>
      </c>
      <c r="E4392" s="43">
        <v>1</v>
      </c>
      <c r="F4392" s="44" t="s">
        <v>23</v>
      </c>
    </row>
    <row r="4393" spans="2:6" s="16" customFormat="1" ht="15" customHeight="1">
      <c r="B4393" s="40" t="s">
        <v>21889</v>
      </c>
      <c r="C4393" s="41" t="s">
        <v>14217</v>
      </c>
      <c r="D4393" s="42">
        <v>24.164999999999999</v>
      </c>
      <c r="E4393" s="43">
        <v>1</v>
      </c>
      <c r="F4393" s="44" t="s">
        <v>23</v>
      </c>
    </row>
    <row r="4394" spans="2:6" s="16" customFormat="1" ht="15" customHeight="1">
      <c r="B4394" s="40" t="s">
        <v>21889</v>
      </c>
      <c r="C4394" s="41" t="s">
        <v>14217</v>
      </c>
      <c r="D4394" s="42">
        <v>24.164999999999999</v>
      </c>
      <c r="E4394" s="43">
        <v>1</v>
      </c>
      <c r="F4394" s="44" t="s">
        <v>23</v>
      </c>
    </row>
    <row r="4395" spans="2:6" s="16" customFormat="1" ht="15" customHeight="1">
      <c r="B4395" s="40" t="s">
        <v>21889</v>
      </c>
      <c r="C4395" s="41" t="s">
        <v>14217</v>
      </c>
      <c r="D4395" s="42">
        <v>24.164999999999999</v>
      </c>
      <c r="E4395" s="43">
        <v>1</v>
      </c>
      <c r="F4395" s="44" t="s">
        <v>23</v>
      </c>
    </row>
    <row r="4396" spans="2:6" s="16" customFormat="1" ht="15" customHeight="1">
      <c r="B4396" s="40" t="s">
        <v>21889</v>
      </c>
      <c r="C4396" s="41" t="s">
        <v>14217</v>
      </c>
      <c r="D4396" s="42">
        <v>24.164999999999999</v>
      </c>
      <c r="E4396" s="43">
        <v>1</v>
      </c>
      <c r="F4396" s="44" t="s">
        <v>23</v>
      </c>
    </row>
    <row r="4397" spans="2:6" s="16" customFormat="1" ht="15" customHeight="1">
      <c r="B4397" s="40" t="s">
        <v>21889</v>
      </c>
      <c r="C4397" s="41" t="s">
        <v>14217</v>
      </c>
      <c r="D4397" s="42">
        <v>24.164999999999999</v>
      </c>
      <c r="E4397" s="43">
        <v>1</v>
      </c>
      <c r="F4397" s="44" t="s">
        <v>23</v>
      </c>
    </row>
    <row r="4398" spans="2:6" s="16" customFormat="1" ht="15" customHeight="1">
      <c r="B4398" s="40" t="s">
        <v>21889</v>
      </c>
      <c r="C4398" s="41" t="s">
        <v>14217</v>
      </c>
      <c r="D4398" s="42">
        <v>24.164999999999999</v>
      </c>
      <c r="E4398" s="43">
        <v>1</v>
      </c>
      <c r="F4398" s="44" t="s">
        <v>23</v>
      </c>
    </row>
    <row r="4399" spans="2:6" s="16" customFormat="1" ht="15" customHeight="1">
      <c r="B4399" s="40" t="s">
        <v>21889</v>
      </c>
      <c r="C4399" s="41" t="s">
        <v>14217</v>
      </c>
      <c r="D4399" s="42">
        <v>24.17</v>
      </c>
      <c r="E4399" s="43">
        <v>1</v>
      </c>
      <c r="F4399" s="44" t="s">
        <v>23</v>
      </c>
    </row>
    <row r="4400" spans="2:6" s="16" customFormat="1" ht="15" customHeight="1">
      <c r="B4400" s="40" t="s">
        <v>21889</v>
      </c>
      <c r="C4400" s="41" t="s">
        <v>14217</v>
      </c>
      <c r="D4400" s="42">
        <v>24.17</v>
      </c>
      <c r="E4400" s="43">
        <v>1</v>
      </c>
      <c r="F4400" s="44" t="s">
        <v>23</v>
      </c>
    </row>
    <row r="4401" spans="2:6" s="16" customFormat="1" ht="15" customHeight="1">
      <c r="B4401" s="40" t="s">
        <v>21889</v>
      </c>
      <c r="C4401" s="41" t="s">
        <v>14217</v>
      </c>
      <c r="D4401" s="42">
        <v>24.16</v>
      </c>
      <c r="E4401" s="43">
        <v>2</v>
      </c>
      <c r="F4401" s="44" t="s">
        <v>23</v>
      </c>
    </row>
    <row r="4402" spans="2:6" s="16" customFormat="1" ht="15" customHeight="1">
      <c r="B4402" s="40" t="s">
        <v>21889</v>
      </c>
      <c r="C4402" s="41" t="s">
        <v>14217</v>
      </c>
      <c r="D4402" s="42">
        <v>24.164999999999999</v>
      </c>
      <c r="E4402" s="43">
        <v>2</v>
      </c>
      <c r="F4402" s="44" t="s">
        <v>23</v>
      </c>
    </row>
    <row r="4403" spans="2:6" s="16" customFormat="1" ht="15" customHeight="1">
      <c r="B4403" s="40" t="s">
        <v>21889</v>
      </c>
      <c r="C4403" s="41" t="s">
        <v>14217</v>
      </c>
      <c r="D4403" s="42">
        <v>24.164999999999999</v>
      </c>
      <c r="E4403" s="43">
        <v>2</v>
      </c>
      <c r="F4403" s="44" t="s">
        <v>23</v>
      </c>
    </row>
    <row r="4404" spans="2:6" s="16" customFormat="1" ht="15" customHeight="1">
      <c r="B4404" s="40" t="s">
        <v>21889</v>
      </c>
      <c r="C4404" s="41" t="s">
        <v>14217</v>
      </c>
      <c r="D4404" s="42">
        <v>24.164999999999999</v>
      </c>
      <c r="E4404" s="43">
        <v>2</v>
      </c>
      <c r="F4404" s="44" t="s">
        <v>23</v>
      </c>
    </row>
    <row r="4405" spans="2:6" s="16" customFormat="1" ht="15" customHeight="1">
      <c r="B4405" s="40" t="s">
        <v>21889</v>
      </c>
      <c r="C4405" s="41" t="s">
        <v>14217</v>
      </c>
      <c r="D4405" s="42">
        <v>24.164999999999999</v>
      </c>
      <c r="E4405" s="43">
        <v>2</v>
      </c>
      <c r="F4405" s="44" t="s">
        <v>23</v>
      </c>
    </row>
    <row r="4406" spans="2:6" s="16" customFormat="1" ht="15" customHeight="1">
      <c r="B4406" s="40" t="s">
        <v>21889</v>
      </c>
      <c r="C4406" s="41" t="s">
        <v>14217</v>
      </c>
      <c r="D4406" s="42">
        <v>24.17</v>
      </c>
      <c r="E4406" s="43">
        <v>2</v>
      </c>
      <c r="F4406" s="44" t="s">
        <v>23</v>
      </c>
    </row>
    <row r="4407" spans="2:6" s="16" customFormat="1" ht="15" customHeight="1">
      <c r="B4407" s="40" t="s">
        <v>21889</v>
      </c>
      <c r="C4407" s="41" t="s">
        <v>14217</v>
      </c>
      <c r="D4407" s="42">
        <v>24.16</v>
      </c>
      <c r="E4407" s="43">
        <v>3</v>
      </c>
      <c r="F4407" s="44" t="s">
        <v>23</v>
      </c>
    </row>
    <row r="4408" spans="2:6" s="16" customFormat="1" ht="15" customHeight="1">
      <c r="B4408" s="40" t="s">
        <v>21889</v>
      </c>
      <c r="C4408" s="41" t="s">
        <v>14217</v>
      </c>
      <c r="D4408" s="42">
        <v>24.16</v>
      </c>
      <c r="E4408" s="43">
        <v>202</v>
      </c>
      <c r="F4408" s="44" t="s">
        <v>23</v>
      </c>
    </row>
    <row r="4409" spans="2:6" s="16" customFormat="1" ht="15" customHeight="1">
      <c r="B4409" s="40" t="s">
        <v>21889</v>
      </c>
      <c r="C4409" s="41" t="s">
        <v>14217</v>
      </c>
      <c r="D4409" s="42">
        <v>24.164999999999999</v>
      </c>
      <c r="E4409" s="43">
        <v>278</v>
      </c>
      <c r="F4409" s="44" t="s">
        <v>23</v>
      </c>
    </row>
    <row r="4410" spans="2:6" s="16" customFormat="1" ht="15" customHeight="1">
      <c r="B4410" s="40" t="s">
        <v>21889</v>
      </c>
      <c r="C4410" s="41" t="s">
        <v>14217</v>
      </c>
      <c r="D4410" s="42">
        <v>24.16</v>
      </c>
      <c r="E4410" s="43">
        <v>507</v>
      </c>
      <c r="F4410" s="44" t="s">
        <v>23</v>
      </c>
    </row>
    <row r="4411" spans="2:6" s="16" customFormat="1" ht="15" customHeight="1">
      <c r="B4411" s="40" t="s">
        <v>21889</v>
      </c>
      <c r="C4411" s="41" t="s">
        <v>21980</v>
      </c>
      <c r="D4411" s="42">
        <v>24.155000000000001</v>
      </c>
      <c r="E4411" s="43">
        <v>2</v>
      </c>
      <c r="F4411" s="44" t="s">
        <v>23</v>
      </c>
    </row>
    <row r="4412" spans="2:6" s="16" customFormat="1" ht="15" customHeight="1">
      <c r="B4412" s="40" t="s">
        <v>21889</v>
      </c>
      <c r="C4412" s="41" t="s">
        <v>21980</v>
      </c>
      <c r="D4412" s="42">
        <v>24.155000000000001</v>
      </c>
      <c r="E4412" s="43">
        <v>2</v>
      </c>
      <c r="F4412" s="44" t="s">
        <v>23</v>
      </c>
    </row>
    <row r="4413" spans="2:6" s="16" customFormat="1" ht="15" customHeight="1">
      <c r="B4413" s="40" t="s">
        <v>21889</v>
      </c>
      <c r="C4413" s="41" t="s">
        <v>21980</v>
      </c>
      <c r="D4413" s="42">
        <v>24.155000000000001</v>
      </c>
      <c r="E4413" s="43">
        <v>2</v>
      </c>
      <c r="F4413" s="44" t="s">
        <v>23</v>
      </c>
    </row>
    <row r="4414" spans="2:6" s="16" customFormat="1" ht="15" customHeight="1">
      <c r="B4414" s="40" t="s">
        <v>21889</v>
      </c>
      <c r="C4414" s="41" t="s">
        <v>21980</v>
      </c>
      <c r="D4414" s="42">
        <v>24.155000000000001</v>
      </c>
      <c r="E4414" s="43">
        <v>208</v>
      </c>
      <c r="F4414" s="44" t="s">
        <v>23</v>
      </c>
    </row>
    <row r="4415" spans="2:6" s="16" customFormat="1" ht="15" customHeight="1">
      <c r="B4415" s="40" t="s">
        <v>21889</v>
      </c>
      <c r="C4415" s="41" t="s">
        <v>21980</v>
      </c>
      <c r="D4415" s="42">
        <v>24.155000000000001</v>
      </c>
      <c r="E4415" s="43">
        <v>513</v>
      </c>
      <c r="F4415" s="44" t="s">
        <v>23</v>
      </c>
    </row>
    <row r="4416" spans="2:6" s="16" customFormat="1" ht="15" customHeight="1">
      <c r="B4416" s="40" t="s">
        <v>21889</v>
      </c>
      <c r="C4416" s="41" t="s">
        <v>9412</v>
      </c>
      <c r="D4416" s="42">
        <v>24.15</v>
      </c>
      <c r="E4416" s="43">
        <v>1</v>
      </c>
      <c r="F4416" s="44" t="s">
        <v>23</v>
      </c>
    </row>
    <row r="4417" spans="2:6" s="16" customFormat="1" ht="15" customHeight="1">
      <c r="B4417" s="40" t="s">
        <v>21889</v>
      </c>
      <c r="C4417" s="41" t="s">
        <v>9412</v>
      </c>
      <c r="D4417" s="42">
        <v>24.15</v>
      </c>
      <c r="E4417" s="43">
        <v>1</v>
      </c>
      <c r="F4417" s="44" t="s">
        <v>23</v>
      </c>
    </row>
    <row r="4418" spans="2:6" s="16" customFormat="1" ht="15" customHeight="1">
      <c r="B4418" s="40" t="s">
        <v>21889</v>
      </c>
      <c r="C4418" s="41" t="s">
        <v>9412</v>
      </c>
      <c r="D4418" s="42">
        <v>24.15</v>
      </c>
      <c r="E4418" s="43">
        <v>2</v>
      </c>
      <c r="F4418" s="44" t="s">
        <v>23</v>
      </c>
    </row>
    <row r="4419" spans="2:6" s="16" customFormat="1" ht="15" customHeight="1">
      <c r="B4419" s="40" t="s">
        <v>21889</v>
      </c>
      <c r="C4419" s="41" t="s">
        <v>9412</v>
      </c>
      <c r="D4419" s="42">
        <v>24.15</v>
      </c>
      <c r="E4419" s="43">
        <v>2</v>
      </c>
      <c r="F4419" s="44" t="s">
        <v>23</v>
      </c>
    </row>
    <row r="4420" spans="2:6" s="16" customFormat="1" ht="15" customHeight="1">
      <c r="B4420" s="40" t="s">
        <v>21889</v>
      </c>
      <c r="C4420" s="41" t="s">
        <v>9412</v>
      </c>
      <c r="D4420" s="42">
        <v>24.15</v>
      </c>
      <c r="E4420" s="43">
        <v>2</v>
      </c>
      <c r="F4420" s="44" t="s">
        <v>23</v>
      </c>
    </row>
    <row r="4421" spans="2:6" s="16" customFormat="1" ht="15" customHeight="1">
      <c r="B4421" s="40" t="s">
        <v>21889</v>
      </c>
      <c r="C4421" s="41" t="s">
        <v>9412</v>
      </c>
      <c r="D4421" s="42">
        <v>24.15</v>
      </c>
      <c r="E4421" s="43">
        <v>2</v>
      </c>
      <c r="F4421" s="44" t="s">
        <v>23</v>
      </c>
    </row>
    <row r="4422" spans="2:6" s="16" customFormat="1" ht="15" customHeight="1">
      <c r="B4422" s="40" t="s">
        <v>21889</v>
      </c>
      <c r="C4422" s="41" t="s">
        <v>9412</v>
      </c>
      <c r="D4422" s="42">
        <v>24.15</v>
      </c>
      <c r="E4422" s="43">
        <v>137</v>
      </c>
      <c r="F4422" s="44" t="s">
        <v>23</v>
      </c>
    </row>
    <row r="4423" spans="2:6" s="16" customFormat="1" ht="15" customHeight="1">
      <c r="B4423" s="40" t="s">
        <v>21889</v>
      </c>
      <c r="C4423" s="41" t="s">
        <v>9412</v>
      </c>
      <c r="D4423" s="42">
        <v>24.15</v>
      </c>
      <c r="E4423" s="43">
        <v>363</v>
      </c>
      <c r="F4423" s="44" t="s">
        <v>23</v>
      </c>
    </row>
    <row r="4424" spans="2:6" s="16" customFormat="1" ht="15" customHeight="1">
      <c r="B4424" s="40" t="s">
        <v>21889</v>
      </c>
      <c r="C4424" s="41" t="s">
        <v>9412</v>
      </c>
      <c r="D4424" s="42">
        <v>24.15</v>
      </c>
      <c r="E4424" s="43">
        <v>586</v>
      </c>
      <c r="F4424" s="44" t="s">
        <v>23</v>
      </c>
    </row>
    <row r="4425" spans="2:6" s="16" customFormat="1" ht="15" customHeight="1">
      <c r="B4425" s="40" t="s">
        <v>21889</v>
      </c>
      <c r="C4425" s="41" t="s">
        <v>21981</v>
      </c>
      <c r="D4425" s="42">
        <v>24.14</v>
      </c>
      <c r="E4425" s="43">
        <v>1</v>
      </c>
      <c r="F4425" s="44" t="s">
        <v>23</v>
      </c>
    </row>
    <row r="4426" spans="2:6" s="16" customFormat="1" ht="15" customHeight="1">
      <c r="B4426" s="40" t="s">
        <v>21889</v>
      </c>
      <c r="C4426" s="41" t="s">
        <v>21981</v>
      </c>
      <c r="D4426" s="42">
        <v>24.145</v>
      </c>
      <c r="E4426" s="43">
        <v>1</v>
      </c>
      <c r="F4426" s="44" t="s">
        <v>23</v>
      </c>
    </row>
    <row r="4427" spans="2:6" s="16" customFormat="1" ht="15" customHeight="1">
      <c r="B4427" s="40" t="s">
        <v>21889</v>
      </c>
      <c r="C4427" s="41" t="s">
        <v>21981</v>
      </c>
      <c r="D4427" s="42">
        <v>24.145</v>
      </c>
      <c r="E4427" s="43">
        <v>1</v>
      </c>
      <c r="F4427" s="44" t="s">
        <v>23</v>
      </c>
    </row>
    <row r="4428" spans="2:6" s="16" customFormat="1" ht="15" customHeight="1">
      <c r="B4428" s="40" t="s">
        <v>21889</v>
      </c>
      <c r="C4428" s="41" t="s">
        <v>21981</v>
      </c>
      <c r="D4428" s="42">
        <v>24.145</v>
      </c>
      <c r="E4428" s="43">
        <v>1</v>
      </c>
      <c r="F4428" s="44" t="s">
        <v>23</v>
      </c>
    </row>
    <row r="4429" spans="2:6" s="16" customFormat="1" ht="15" customHeight="1">
      <c r="B4429" s="40" t="s">
        <v>21889</v>
      </c>
      <c r="C4429" s="41" t="s">
        <v>21981</v>
      </c>
      <c r="D4429" s="42">
        <v>24.145</v>
      </c>
      <c r="E4429" s="43">
        <v>1</v>
      </c>
      <c r="F4429" s="44" t="s">
        <v>23</v>
      </c>
    </row>
    <row r="4430" spans="2:6" s="16" customFormat="1" ht="15" customHeight="1">
      <c r="B4430" s="40" t="s">
        <v>21889</v>
      </c>
      <c r="C4430" s="41" t="s">
        <v>21981</v>
      </c>
      <c r="D4430" s="42">
        <v>24.145</v>
      </c>
      <c r="E4430" s="43">
        <v>1</v>
      </c>
      <c r="F4430" s="44" t="s">
        <v>23</v>
      </c>
    </row>
    <row r="4431" spans="2:6" s="16" customFormat="1" ht="15" customHeight="1">
      <c r="B4431" s="40" t="s">
        <v>21889</v>
      </c>
      <c r="C4431" s="41" t="s">
        <v>21981</v>
      </c>
      <c r="D4431" s="42">
        <v>24.145</v>
      </c>
      <c r="E4431" s="43">
        <v>1</v>
      </c>
      <c r="F4431" s="44" t="s">
        <v>23</v>
      </c>
    </row>
    <row r="4432" spans="2:6" s="16" customFormat="1" ht="15" customHeight="1">
      <c r="B4432" s="40" t="s">
        <v>21889</v>
      </c>
      <c r="C4432" s="41" t="s">
        <v>21981</v>
      </c>
      <c r="D4432" s="42">
        <v>24.145</v>
      </c>
      <c r="E4432" s="43">
        <v>1</v>
      </c>
      <c r="F4432" s="44" t="s">
        <v>23</v>
      </c>
    </row>
    <row r="4433" spans="2:6" s="16" customFormat="1" ht="15" customHeight="1">
      <c r="B4433" s="40" t="s">
        <v>21889</v>
      </c>
      <c r="C4433" s="41" t="s">
        <v>21981</v>
      </c>
      <c r="D4433" s="42">
        <v>24.14</v>
      </c>
      <c r="E4433" s="43">
        <v>2</v>
      </c>
      <c r="F4433" s="44" t="s">
        <v>23</v>
      </c>
    </row>
    <row r="4434" spans="2:6" s="16" customFormat="1" ht="15" customHeight="1">
      <c r="B4434" s="40" t="s">
        <v>21889</v>
      </c>
      <c r="C4434" s="41" t="s">
        <v>21981</v>
      </c>
      <c r="D4434" s="42">
        <v>24.14</v>
      </c>
      <c r="E4434" s="43">
        <v>2</v>
      </c>
      <c r="F4434" s="44" t="s">
        <v>23</v>
      </c>
    </row>
    <row r="4435" spans="2:6" s="16" customFormat="1" ht="15" customHeight="1">
      <c r="B4435" s="40" t="s">
        <v>21889</v>
      </c>
      <c r="C4435" s="41" t="s">
        <v>21981</v>
      </c>
      <c r="D4435" s="42">
        <v>24.14</v>
      </c>
      <c r="E4435" s="43">
        <v>2</v>
      </c>
      <c r="F4435" s="44" t="s">
        <v>23</v>
      </c>
    </row>
    <row r="4436" spans="2:6" s="16" customFormat="1" ht="15" customHeight="1">
      <c r="B4436" s="40" t="s">
        <v>21889</v>
      </c>
      <c r="C4436" s="41" t="s">
        <v>21981</v>
      </c>
      <c r="D4436" s="42">
        <v>24.14</v>
      </c>
      <c r="E4436" s="43">
        <v>3</v>
      </c>
      <c r="F4436" s="44" t="s">
        <v>23</v>
      </c>
    </row>
    <row r="4437" spans="2:6" s="16" customFormat="1" ht="15" customHeight="1">
      <c r="B4437" s="40" t="s">
        <v>21889</v>
      </c>
      <c r="C4437" s="41" t="s">
        <v>21981</v>
      </c>
      <c r="D4437" s="42">
        <v>24.14</v>
      </c>
      <c r="E4437" s="43">
        <v>3</v>
      </c>
      <c r="F4437" s="44" t="s">
        <v>23</v>
      </c>
    </row>
    <row r="4438" spans="2:6" s="16" customFormat="1" ht="15" customHeight="1">
      <c r="B4438" s="40" t="s">
        <v>21889</v>
      </c>
      <c r="C4438" s="41" t="s">
        <v>21981</v>
      </c>
      <c r="D4438" s="42">
        <v>24.14</v>
      </c>
      <c r="E4438" s="43">
        <v>3</v>
      </c>
      <c r="F4438" s="44" t="s">
        <v>23</v>
      </c>
    </row>
    <row r="4439" spans="2:6" s="16" customFormat="1" ht="15" customHeight="1">
      <c r="B4439" s="40" t="s">
        <v>21889</v>
      </c>
      <c r="C4439" s="41" t="s">
        <v>21981</v>
      </c>
      <c r="D4439" s="42">
        <v>24.145</v>
      </c>
      <c r="E4439" s="43">
        <v>3</v>
      </c>
      <c r="F4439" s="44" t="s">
        <v>23</v>
      </c>
    </row>
    <row r="4440" spans="2:6" s="16" customFormat="1" ht="15" customHeight="1">
      <c r="B4440" s="40" t="s">
        <v>21889</v>
      </c>
      <c r="C4440" s="41" t="s">
        <v>21981</v>
      </c>
      <c r="D4440" s="42">
        <v>24.14</v>
      </c>
      <c r="E4440" s="43">
        <v>4</v>
      </c>
      <c r="F4440" s="44" t="s">
        <v>23</v>
      </c>
    </row>
    <row r="4441" spans="2:6" s="16" customFormat="1" ht="15" customHeight="1">
      <c r="B4441" s="40" t="s">
        <v>21889</v>
      </c>
      <c r="C4441" s="41" t="s">
        <v>21981</v>
      </c>
      <c r="D4441" s="42">
        <v>24.14</v>
      </c>
      <c r="E4441" s="43">
        <v>114</v>
      </c>
      <c r="F4441" s="44" t="s">
        <v>23</v>
      </c>
    </row>
    <row r="4442" spans="2:6" s="16" customFormat="1" ht="15" customHeight="1">
      <c r="B4442" s="40" t="s">
        <v>21889</v>
      </c>
      <c r="C4442" s="41" t="s">
        <v>21981</v>
      </c>
      <c r="D4442" s="42">
        <v>24.14</v>
      </c>
      <c r="E4442" s="43">
        <v>427</v>
      </c>
      <c r="F4442" s="44" t="s">
        <v>23</v>
      </c>
    </row>
    <row r="4443" spans="2:6" s="16" customFormat="1" ht="15" customHeight="1">
      <c r="B4443" s="40" t="s">
        <v>21889</v>
      </c>
      <c r="C4443" s="41" t="s">
        <v>21981</v>
      </c>
      <c r="D4443" s="42">
        <v>24.145</v>
      </c>
      <c r="E4443" s="43">
        <v>704</v>
      </c>
      <c r="F4443" s="44" t="s">
        <v>23</v>
      </c>
    </row>
    <row r="4444" spans="2:6" s="16" customFormat="1" ht="15" customHeight="1">
      <c r="B4444" s="40" t="s">
        <v>21889</v>
      </c>
      <c r="C4444" s="41" t="s">
        <v>21981</v>
      </c>
      <c r="D4444" s="42">
        <v>24.14</v>
      </c>
      <c r="E4444" s="43">
        <v>889</v>
      </c>
      <c r="F4444" s="44" t="s">
        <v>23</v>
      </c>
    </row>
    <row r="4445" spans="2:6" s="16" customFormat="1" ht="15" customHeight="1">
      <c r="B4445" s="40" t="s">
        <v>21889</v>
      </c>
      <c r="C4445" s="41" t="s">
        <v>11886</v>
      </c>
      <c r="D4445" s="42">
        <v>24.135000000000002</v>
      </c>
      <c r="E4445" s="43">
        <v>2</v>
      </c>
      <c r="F4445" s="44" t="s">
        <v>23</v>
      </c>
    </row>
    <row r="4446" spans="2:6" s="16" customFormat="1" ht="15" customHeight="1">
      <c r="B4446" s="40" t="s">
        <v>21889</v>
      </c>
      <c r="C4446" s="41" t="s">
        <v>11886</v>
      </c>
      <c r="D4446" s="42">
        <v>24.135000000000002</v>
      </c>
      <c r="E4446" s="43">
        <v>2</v>
      </c>
      <c r="F4446" s="44" t="s">
        <v>23</v>
      </c>
    </row>
    <row r="4447" spans="2:6" s="16" customFormat="1" ht="15" customHeight="1">
      <c r="B4447" s="40" t="s">
        <v>21889</v>
      </c>
      <c r="C4447" s="41" t="s">
        <v>11886</v>
      </c>
      <c r="D4447" s="42">
        <v>24.135000000000002</v>
      </c>
      <c r="E4447" s="43">
        <v>286</v>
      </c>
      <c r="F4447" s="44" t="s">
        <v>23</v>
      </c>
    </row>
    <row r="4448" spans="2:6" s="16" customFormat="1" ht="15" customHeight="1">
      <c r="B4448" s="40" t="s">
        <v>21889</v>
      </c>
      <c r="C4448" s="41" t="s">
        <v>21982</v>
      </c>
      <c r="D4448" s="42">
        <v>24.14</v>
      </c>
      <c r="E4448" s="43">
        <v>1</v>
      </c>
      <c r="F4448" s="44" t="s">
        <v>23</v>
      </c>
    </row>
    <row r="4449" spans="2:6" s="16" customFormat="1" ht="15" customHeight="1">
      <c r="B4449" s="40" t="s">
        <v>21889</v>
      </c>
      <c r="C4449" s="41" t="s">
        <v>21982</v>
      </c>
      <c r="D4449" s="42">
        <v>24.14</v>
      </c>
      <c r="E4449" s="43">
        <v>1</v>
      </c>
      <c r="F4449" s="44" t="s">
        <v>23</v>
      </c>
    </row>
    <row r="4450" spans="2:6" s="16" customFormat="1" ht="15" customHeight="1">
      <c r="B4450" s="40" t="s">
        <v>21889</v>
      </c>
      <c r="C4450" s="41" t="s">
        <v>16895</v>
      </c>
      <c r="D4450" s="42">
        <v>24.13</v>
      </c>
      <c r="E4450" s="43">
        <v>1</v>
      </c>
      <c r="F4450" s="44" t="s">
        <v>23</v>
      </c>
    </row>
    <row r="4451" spans="2:6" s="16" customFormat="1" ht="15" customHeight="1">
      <c r="B4451" s="40" t="s">
        <v>21889</v>
      </c>
      <c r="C4451" s="41" t="s">
        <v>16895</v>
      </c>
      <c r="D4451" s="42">
        <v>24.13</v>
      </c>
      <c r="E4451" s="43">
        <v>1</v>
      </c>
      <c r="F4451" s="44" t="s">
        <v>23</v>
      </c>
    </row>
    <row r="4452" spans="2:6" s="16" customFormat="1" ht="15" customHeight="1">
      <c r="B4452" s="40" t="s">
        <v>21889</v>
      </c>
      <c r="C4452" s="41" t="s">
        <v>16895</v>
      </c>
      <c r="D4452" s="42">
        <v>24.13</v>
      </c>
      <c r="E4452" s="43">
        <v>1</v>
      </c>
      <c r="F4452" s="44" t="s">
        <v>23</v>
      </c>
    </row>
    <row r="4453" spans="2:6" s="16" customFormat="1" ht="15" customHeight="1">
      <c r="B4453" s="40" t="s">
        <v>21889</v>
      </c>
      <c r="C4453" s="41" t="s">
        <v>16895</v>
      </c>
      <c r="D4453" s="42">
        <v>24.13</v>
      </c>
      <c r="E4453" s="43">
        <v>1</v>
      </c>
      <c r="F4453" s="44" t="s">
        <v>23</v>
      </c>
    </row>
    <row r="4454" spans="2:6" s="16" customFormat="1" ht="15" customHeight="1">
      <c r="B4454" s="40" t="s">
        <v>21889</v>
      </c>
      <c r="C4454" s="41" t="s">
        <v>16895</v>
      </c>
      <c r="D4454" s="42">
        <v>24.13</v>
      </c>
      <c r="E4454" s="43">
        <v>1</v>
      </c>
      <c r="F4454" s="44" t="s">
        <v>23</v>
      </c>
    </row>
    <row r="4455" spans="2:6" s="16" customFormat="1" ht="15" customHeight="1">
      <c r="B4455" s="40" t="s">
        <v>21889</v>
      </c>
      <c r="C4455" s="41" t="s">
        <v>16895</v>
      </c>
      <c r="D4455" s="42">
        <v>24.13</v>
      </c>
      <c r="E4455" s="43">
        <v>1</v>
      </c>
      <c r="F4455" s="44" t="s">
        <v>23</v>
      </c>
    </row>
    <row r="4456" spans="2:6" s="16" customFormat="1" ht="15" customHeight="1">
      <c r="B4456" s="40" t="s">
        <v>21889</v>
      </c>
      <c r="C4456" s="41" t="s">
        <v>16895</v>
      </c>
      <c r="D4456" s="42">
        <v>24.13</v>
      </c>
      <c r="E4456" s="43">
        <v>2</v>
      </c>
      <c r="F4456" s="44" t="s">
        <v>23</v>
      </c>
    </row>
    <row r="4457" spans="2:6" s="16" customFormat="1" ht="15" customHeight="1">
      <c r="B4457" s="40" t="s">
        <v>21889</v>
      </c>
      <c r="C4457" s="41" t="s">
        <v>16895</v>
      </c>
      <c r="D4457" s="42">
        <v>24.13</v>
      </c>
      <c r="E4457" s="43">
        <v>2</v>
      </c>
      <c r="F4457" s="44" t="s">
        <v>23</v>
      </c>
    </row>
    <row r="4458" spans="2:6" s="16" customFormat="1" ht="15" customHeight="1">
      <c r="B4458" s="40" t="s">
        <v>21889</v>
      </c>
      <c r="C4458" s="41" t="s">
        <v>16895</v>
      </c>
      <c r="D4458" s="42">
        <v>24.13</v>
      </c>
      <c r="E4458" s="43">
        <v>2</v>
      </c>
      <c r="F4458" s="44" t="s">
        <v>23</v>
      </c>
    </row>
    <row r="4459" spans="2:6" s="16" customFormat="1" ht="15" customHeight="1">
      <c r="B4459" s="40" t="s">
        <v>21889</v>
      </c>
      <c r="C4459" s="41" t="s">
        <v>16895</v>
      </c>
      <c r="D4459" s="42">
        <v>24.13</v>
      </c>
      <c r="E4459" s="43">
        <v>2</v>
      </c>
      <c r="F4459" s="44" t="s">
        <v>23</v>
      </c>
    </row>
    <row r="4460" spans="2:6" s="16" customFormat="1" ht="15" customHeight="1">
      <c r="B4460" s="40" t="s">
        <v>21889</v>
      </c>
      <c r="C4460" s="41" t="s">
        <v>16895</v>
      </c>
      <c r="D4460" s="42">
        <v>24.13</v>
      </c>
      <c r="E4460" s="43">
        <v>2</v>
      </c>
      <c r="F4460" s="44" t="s">
        <v>23</v>
      </c>
    </row>
    <row r="4461" spans="2:6" s="16" customFormat="1" ht="15" customHeight="1">
      <c r="B4461" s="40" t="s">
        <v>21889</v>
      </c>
      <c r="C4461" s="41" t="s">
        <v>16895</v>
      </c>
      <c r="D4461" s="42">
        <v>24.13</v>
      </c>
      <c r="E4461" s="43">
        <v>3</v>
      </c>
      <c r="F4461" s="44" t="s">
        <v>23</v>
      </c>
    </row>
    <row r="4462" spans="2:6" s="16" customFormat="1" ht="15" customHeight="1">
      <c r="B4462" s="40" t="s">
        <v>21889</v>
      </c>
      <c r="C4462" s="41" t="s">
        <v>16895</v>
      </c>
      <c r="D4462" s="42">
        <v>24.13</v>
      </c>
      <c r="E4462" s="43">
        <v>331</v>
      </c>
      <c r="F4462" s="44" t="s">
        <v>23</v>
      </c>
    </row>
    <row r="4463" spans="2:6" s="16" customFormat="1" ht="15" customHeight="1">
      <c r="B4463" s="40" t="s">
        <v>21889</v>
      </c>
      <c r="C4463" s="41" t="s">
        <v>8408</v>
      </c>
      <c r="D4463" s="42">
        <v>24.125</v>
      </c>
      <c r="E4463" s="43">
        <v>1</v>
      </c>
      <c r="F4463" s="44" t="s">
        <v>23</v>
      </c>
    </row>
    <row r="4464" spans="2:6" s="16" customFormat="1" ht="15" customHeight="1">
      <c r="B4464" s="40" t="s">
        <v>21889</v>
      </c>
      <c r="C4464" s="41" t="s">
        <v>8408</v>
      </c>
      <c r="D4464" s="42">
        <v>24.125</v>
      </c>
      <c r="E4464" s="43">
        <v>1</v>
      </c>
      <c r="F4464" s="44" t="s">
        <v>23</v>
      </c>
    </row>
    <row r="4465" spans="2:6" s="16" customFormat="1" ht="15" customHeight="1">
      <c r="B4465" s="40" t="s">
        <v>21889</v>
      </c>
      <c r="C4465" s="41" t="s">
        <v>8408</v>
      </c>
      <c r="D4465" s="42">
        <v>24.125</v>
      </c>
      <c r="E4465" s="43">
        <v>2</v>
      </c>
      <c r="F4465" s="44" t="s">
        <v>23</v>
      </c>
    </row>
    <row r="4466" spans="2:6" s="16" customFormat="1" ht="15" customHeight="1">
      <c r="B4466" s="40" t="s">
        <v>21889</v>
      </c>
      <c r="C4466" s="41" t="s">
        <v>8408</v>
      </c>
      <c r="D4466" s="42">
        <v>24.125</v>
      </c>
      <c r="E4466" s="43">
        <v>2</v>
      </c>
      <c r="F4466" s="44" t="s">
        <v>23</v>
      </c>
    </row>
    <row r="4467" spans="2:6" s="16" customFormat="1" ht="15" customHeight="1">
      <c r="B4467" s="40" t="s">
        <v>21889</v>
      </c>
      <c r="C4467" s="41" t="s">
        <v>8408</v>
      </c>
      <c r="D4467" s="42">
        <v>24.125</v>
      </c>
      <c r="E4467" s="43">
        <v>383</v>
      </c>
      <c r="F4467" s="44" t="s">
        <v>23</v>
      </c>
    </row>
    <row r="4468" spans="2:6" s="16" customFormat="1" ht="15" customHeight="1">
      <c r="B4468" s="40" t="s">
        <v>21889</v>
      </c>
      <c r="C4468" s="41" t="s">
        <v>8408</v>
      </c>
      <c r="D4468" s="42">
        <v>24.125</v>
      </c>
      <c r="E4468" s="43">
        <v>558</v>
      </c>
      <c r="F4468" s="44" t="s">
        <v>23</v>
      </c>
    </row>
    <row r="4469" spans="2:6" s="16" customFormat="1" ht="15" customHeight="1">
      <c r="B4469" s="40" t="s">
        <v>21889</v>
      </c>
      <c r="C4469" s="41" t="s">
        <v>16472</v>
      </c>
      <c r="D4469" s="42">
        <v>24.125</v>
      </c>
      <c r="E4469" s="43">
        <v>1</v>
      </c>
      <c r="F4469" s="44" t="s">
        <v>23</v>
      </c>
    </row>
    <row r="4470" spans="2:6" s="16" customFormat="1" ht="15" customHeight="1">
      <c r="B4470" s="40" t="s">
        <v>21889</v>
      </c>
      <c r="C4470" s="41" t="s">
        <v>16472</v>
      </c>
      <c r="D4470" s="42">
        <v>24.125</v>
      </c>
      <c r="E4470" s="43">
        <v>1</v>
      </c>
      <c r="F4470" s="44" t="s">
        <v>23</v>
      </c>
    </row>
    <row r="4471" spans="2:6" s="16" customFormat="1" ht="15" customHeight="1">
      <c r="B4471" s="40" t="s">
        <v>21889</v>
      </c>
      <c r="C4471" s="41" t="s">
        <v>16472</v>
      </c>
      <c r="D4471" s="42">
        <v>24.125</v>
      </c>
      <c r="E4471" s="43">
        <v>1</v>
      </c>
      <c r="F4471" s="44" t="s">
        <v>23</v>
      </c>
    </row>
    <row r="4472" spans="2:6" s="16" customFormat="1" ht="15" customHeight="1">
      <c r="B4472" s="40" t="s">
        <v>21889</v>
      </c>
      <c r="C4472" s="41" t="s">
        <v>16472</v>
      </c>
      <c r="D4472" s="42">
        <v>24.125</v>
      </c>
      <c r="E4472" s="43">
        <v>1</v>
      </c>
      <c r="F4472" s="44" t="s">
        <v>23</v>
      </c>
    </row>
    <row r="4473" spans="2:6" s="16" customFormat="1" ht="15" customHeight="1">
      <c r="B4473" s="40" t="s">
        <v>21889</v>
      </c>
      <c r="C4473" s="41" t="s">
        <v>16472</v>
      </c>
      <c r="D4473" s="42">
        <v>24.125</v>
      </c>
      <c r="E4473" s="43">
        <v>1</v>
      </c>
      <c r="F4473" s="44" t="s">
        <v>23</v>
      </c>
    </row>
    <row r="4474" spans="2:6" s="16" customFormat="1" ht="15" customHeight="1">
      <c r="B4474" s="40" t="s">
        <v>21889</v>
      </c>
      <c r="C4474" s="41" t="s">
        <v>9414</v>
      </c>
      <c r="D4474" s="42">
        <v>24.12</v>
      </c>
      <c r="E4474" s="43">
        <v>1</v>
      </c>
      <c r="F4474" s="44" t="s">
        <v>23</v>
      </c>
    </row>
    <row r="4475" spans="2:6" s="16" customFormat="1" ht="15" customHeight="1">
      <c r="B4475" s="40" t="s">
        <v>21889</v>
      </c>
      <c r="C4475" s="41" t="s">
        <v>9414</v>
      </c>
      <c r="D4475" s="42">
        <v>24.12</v>
      </c>
      <c r="E4475" s="43">
        <v>1</v>
      </c>
      <c r="F4475" s="44" t="s">
        <v>23</v>
      </c>
    </row>
    <row r="4476" spans="2:6" s="16" customFormat="1" ht="15" customHeight="1">
      <c r="B4476" s="40" t="s">
        <v>21889</v>
      </c>
      <c r="C4476" s="41" t="s">
        <v>9414</v>
      </c>
      <c r="D4476" s="42">
        <v>24.12</v>
      </c>
      <c r="E4476" s="43">
        <v>1</v>
      </c>
      <c r="F4476" s="44" t="s">
        <v>23</v>
      </c>
    </row>
    <row r="4477" spans="2:6" s="16" customFormat="1" ht="15" customHeight="1">
      <c r="B4477" s="40" t="s">
        <v>21889</v>
      </c>
      <c r="C4477" s="41" t="s">
        <v>9414</v>
      </c>
      <c r="D4477" s="42">
        <v>24.125</v>
      </c>
      <c r="E4477" s="43">
        <v>1</v>
      </c>
      <c r="F4477" s="44" t="s">
        <v>23</v>
      </c>
    </row>
    <row r="4478" spans="2:6" s="16" customFormat="1" ht="15" customHeight="1">
      <c r="B4478" s="40" t="s">
        <v>21889</v>
      </c>
      <c r="C4478" s="41" t="s">
        <v>9414</v>
      </c>
      <c r="D4478" s="42">
        <v>24.125</v>
      </c>
      <c r="E4478" s="43">
        <v>1</v>
      </c>
      <c r="F4478" s="44" t="s">
        <v>23</v>
      </c>
    </row>
    <row r="4479" spans="2:6" s="16" customFormat="1" ht="15" customHeight="1">
      <c r="B4479" s="40" t="s">
        <v>21889</v>
      </c>
      <c r="C4479" s="41" t="s">
        <v>9414</v>
      </c>
      <c r="D4479" s="42">
        <v>24.125</v>
      </c>
      <c r="E4479" s="43">
        <v>1</v>
      </c>
      <c r="F4479" s="44" t="s">
        <v>23</v>
      </c>
    </row>
    <row r="4480" spans="2:6" s="16" customFormat="1" ht="15" customHeight="1">
      <c r="B4480" s="40" t="s">
        <v>21889</v>
      </c>
      <c r="C4480" s="41" t="s">
        <v>9414</v>
      </c>
      <c r="D4480" s="42">
        <v>24.12</v>
      </c>
      <c r="E4480" s="43">
        <v>2</v>
      </c>
      <c r="F4480" s="44" t="s">
        <v>23</v>
      </c>
    </row>
    <row r="4481" spans="2:6" s="16" customFormat="1" ht="15" customHeight="1">
      <c r="B4481" s="40" t="s">
        <v>21889</v>
      </c>
      <c r="C4481" s="41" t="s">
        <v>9414</v>
      </c>
      <c r="D4481" s="42">
        <v>24.12</v>
      </c>
      <c r="E4481" s="43">
        <v>2</v>
      </c>
      <c r="F4481" s="44" t="s">
        <v>23</v>
      </c>
    </row>
    <row r="4482" spans="2:6" s="16" customFormat="1" ht="15" customHeight="1">
      <c r="B4482" s="40" t="s">
        <v>21889</v>
      </c>
      <c r="C4482" s="41" t="s">
        <v>9414</v>
      </c>
      <c r="D4482" s="42">
        <v>24.12</v>
      </c>
      <c r="E4482" s="43">
        <v>2</v>
      </c>
      <c r="F4482" s="44" t="s">
        <v>23</v>
      </c>
    </row>
    <row r="4483" spans="2:6" s="16" customFormat="1" ht="15" customHeight="1">
      <c r="B4483" s="40" t="s">
        <v>21889</v>
      </c>
      <c r="C4483" s="41" t="s">
        <v>9414</v>
      </c>
      <c r="D4483" s="42">
        <v>24.12</v>
      </c>
      <c r="E4483" s="43">
        <v>3</v>
      </c>
      <c r="F4483" s="44" t="s">
        <v>23</v>
      </c>
    </row>
    <row r="4484" spans="2:6" s="16" customFormat="1" ht="15" customHeight="1">
      <c r="B4484" s="40" t="s">
        <v>21889</v>
      </c>
      <c r="C4484" s="41" t="s">
        <v>9414</v>
      </c>
      <c r="D4484" s="42">
        <v>24.12</v>
      </c>
      <c r="E4484" s="43">
        <v>463</v>
      </c>
      <c r="F4484" s="44" t="s">
        <v>23</v>
      </c>
    </row>
    <row r="4485" spans="2:6" s="16" customFormat="1" ht="15" customHeight="1">
      <c r="B4485" s="40" t="s">
        <v>21889</v>
      </c>
      <c r="C4485" s="41" t="s">
        <v>21846</v>
      </c>
      <c r="D4485" s="42">
        <v>24.114999999999998</v>
      </c>
      <c r="E4485" s="43">
        <v>1</v>
      </c>
      <c r="F4485" s="44" t="s">
        <v>23</v>
      </c>
    </row>
    <row r="4486" spans="2:6" s="16" customFormat="1" ht="15" customHeight="1">
      <c r="B4486" s="40" t="s">
        <v>21889</v>
      </c>
      <c r="C4486" s="41" t="s">
        <v>21846</v>
      </c>
      <c r="D4486" s="42">
        <v>24.114999999999998</v>
      </c>
      <c r="E4486" s="43">
        <v>1</v>
      </c>
      <c r="F4486" s="44" t="s">
        <v>23</v>
      </c>
    </row>
    <row r="4487" spans="2:6" s="16" customFormat="1" ht="15" customHeight="1">
      <c r="B4487" s="40" t="s">
        <v>21889</v>
      </c>
      <c r="C4487" s="41" t="s">
        <v>21846</v>
      </c>
      <c r="D4487" s="42">
        <v>24.114999999999998</v>
      </c>
      <c r="E4487" s="43">
        <v>1</v>
      </c>
      <c r="F4487" s="44" t="s">
        <v>23</v>
      </c>
    </row>
    <row r="4488" spans="2:6" s="16" customFormat="1" ht="15" customHeight="1">
      <c r="B4488" s="40" t="s">
        <v>21889</v>
      </c>
      <c r="C4488" s="41" t="s">
        <v>21846</v>
      </c>
      <c r="D4488" s="42">
        <v>24.114999999999998</v>
      </c>
      <c r="E4488" s="43">
        <v>1</v>
      </c>
      <c r="F4488" s="44" t="s">
        <v>23</v>
      </c>
    </row>
    <row r="4489" spans="2:6" s="16" customFormat="1" ht="15" customHeight="1">
      <c r="B4489" s="40" t="s">
        <v>21889</v>
      </c>
      <c r="C4489" s="41" t="s">
        <v>21846</v>
      </c>
      <c r="D4489" s="42">
        <v>24.114999999999998</v>
      </c>
      <c r="E4489" s="43">
        <v>1</v>
      </c>
      <c r="F4489" s="44" t="s">
        <v>23</v>
      </c>
    </row>
    <row r="4490" spans="2:6" s="16" customFormat="1" ht="15" customHeight="1">
      <c r="B4490" s="40" t="s">
        <v>21889</v>
      </c>
      <c r="C4490" s="41" t="s">
        <v>21846</v>
      </c>
      <c r="D4490" s="42">
        <v>24.114999999999998</v>
      </c>
      <c r="E4490" s="43">
        <v>1</v>
      </c>
      <c r="F4490" s="44" t="s">
        <v>23</v>
      </c>
    </row>
    <row r="4491" spans="2:6" s="16" customFormat="1" ht="15" customHeight="1">
      <c r="B4491" s="40" t="s">
        <v>21889</v>
      </c>
      <c r="C4491" s="41" t="s">
        <v>21846</v>
      </c>
      <c r="D4491" s="42">
        <v>24.114999999999998</v>
      </c>
      <c r="E4491" s="43">
        <v>1</v>
      </c>
      <c r="F4491" s="44" t="s">
        <v>23</v>
      </c>
    </row>
    <row r="4492" spans="2:6" s="16" customFormat="1" ht="15" customHeight="1">
      <c r="B4492" s="40" t="s">
        <v>21889</v>
      </c>
      <c r="C4492" s="41" t="s">
        <v>21846</v>
      </c>
      <c r="D4492" s="42">
        <v>24.114999999999998</v>
      </c>
      <c r="E4492" s="43">
        <v>1</v>
      </c>
      <c r="F4492" s="44" t="s">
        <v>23</v>
      </c>
    </row>
    <row r="4493" spans="2:6" s="16" customFormat="1" ht="15" customHeight="1">
      <c r="B4493" s="40" t="s">
        <v>21889</v>
      </c>
      <c r="C4493" s="41" t="s">
        <v>21846</v>
      </c>
      <c r="D4493" s="42">
        <v>24.114999999999998</v>
      </c>
      <c r="E4493" s="43">
        <v>1</v>
      </c>
      <c r="F4493" s="44" t="s">
        <v>23</v>
      </c>
    </row>
    <row r="4494" spans="2:6" s="16" customFormat="1" ht="15" customHeight="1">
      <c r="B4494" s="40" t="s">
        <v>21889</v>
      </c>
      <c r="C4494" s="41" t="s">
        <v>21846</v>
      </c>
      <c r="D4494" s="42">
        <v>24.114999999999998</v>
      </c>
      <c r="E4494" s="43">
        <v>1</v>
      </c>
      <c r="F4494" s="44" t="s">
        <v>23</v>
      </c>
    </row>
    <row r="4495" spans="2:6" s="16" customFormat="1" ht="15" customHeight="1">
      <c r="B4495" s="40" t="s">
        <v>21889</v>
      </c>
      <c r="C4495" s="41" t="s">
        <v>21846</v>
      </c>
      <c r="D4495" s="42">
        <v>24.114999999999998</v>
      </c>
      <c r="E4495" s="43">
        <v>1</v>
      </c>
      <c r="F4495" s="44" t="s">
        <v>23</v>
      </c>
    </row>
    <row r="4496" spans="2:6" s="16" customFormat="1" ht="15" customHeight="1">
      <c r="B4496" s="40" t="s">
        <v>21889</v>
      </c>
      <c r="C4496" s="41" t="s">
        <v>21846</v>
      </c>
      <c r="D4496" s="42">
        <v>24.114999999999998</v>
      </c>
      <c r="E4496" s="43">
        <v>1</v>
      </c>
      <c r="F4496" s="44" t="s">
        <v>23</v>
      </c>
    </row>
    <row r="4497" spans="2:6" s="16" customFormat="1" ht="15" customHeight="1">
      <c r="B4497" s="40" t="s">
        <v>21889</v>
      </c>
      <c r="C4497" s="41" t="s">
        <v>21846</v>
      </c>
      <c r="D4497" s="42">
        <v>24.114999999999998</v>
      </c>
      <c r="E4497" s="43">
        <v>2</v>
      </c>
      <c r="F4497" s="44" t="s">
        <v>23</v>
      </c>
    </row>
    <row r="4498" spans="2:6" s="16" customFormat="1" ht="15" customHeight="1">
      <c r="B4498" s="40" t="s">
        <v>21889</v>
      </c>
      <c r="C4498" s="41" t="s">
        <v>21846</v>
      </c>
      <c r="D4498" s="42">
        <v>24.114999999999998</v>
      </c>
      <c r="E4498" s="43">
        <v>566</v>
      </c>
      <c r="F4498" s="44" t="s">
        <v>23</v>
      </c>
    </row>
    <row r="4499" spans="2:6" s="16" customFormat="1" ht="15" customHeight="1">
      <c r="B4499" s="40" t="s">
        <v>21889</v>
      </c>
      <c r="C4499" s="41" t="s">
        <v>21983</v>
      </c>
      <c r="D4499" s="42">
        <v>24.114999999999998</v>
      </c>
      <c r="E4499" s="43">
        <v>1</v>
      </c>
      <c r="F4499" s="44" t="s">
        <v>23</v>
      </c>
    </row>
    <row r="4500" spans="2:6" s="16" customFormat="1" ht="15" customHeight="1">
      <c r="B4500" s="40" t="s">
        <v>21889</v>
      </c>
      <c r="C4500" s="41" t="s">
        <v>21983</v>
      </c>
      <c r="D4500" s="42">
        <v>24.114999999999998</v>
      </c>
      <c r="E4500" s="43">
        <v>1</v>
      </c>
      <c r="F4500" s="44" t="s">
        <v>23</v>
      </c>
    </row>
    <row r="4501" spans="2:6" s="16" customFormat="1" ht="15" customHeight="1">
      <c r="B4501" s="40" t="s">
        <v>21889</v>
      </c>
      <c r="C4501" s="41" t="s">
        <v>21983</v>
      </c>
      <c r="D4501" s="42">
        <v>24.114999999999998</v>
      </c>
      <c r="E4501" s="43">
        <v>1</v>
      </c>
      <c r="F4501" s="44" t="s">
        <v>23</v>
      </c>
    </row>
    <row r="4502" spans="2:6" s="16" customFormat="1" ht="15" customHeight="1">
      <c r="B4502" s="40" t="s">
        <v>21889</v>
      </c>
      <c r="C4502" s="41" t="s">
        <v>21983</v>
      </c>
      <c r="D4502" s="42">
        <v>24.114999999999998</v>
      </c>
      <c r="E4502" s="43">
        <v>1</v>
      </c>
      <c r="F4502" s="44" t="s">
        <v>23</v>
      </c>
    </row>
    <row r="4503" spans="2:6" s="16" customFormat="1" ht="15" customHeight="1">
      <c r="B4503" s="40" t="s">
        <v>21889</v>
      </c>
      <c r="C4503" s="41" t="s">
        <v>4604</v>
      </c>
      <c r="D4503" s="42">
        <v>24.11</v>
      </c>
      <c r="E4503" s="43">
        <v>1</v>
      </c>
      <c r="F4503" s="44" t="s">
        <v>23</v>
      </c>
    </row>
    <row r="4504" spans="2:6" s="16" customFormat="1" ht="15" customHeight="1">
      <c r="B4504" s="40" t="s">
        <v>21889</v>
      </c>
      <c r="C4504" s="41" t="s">
        <v>4604</v>
      </c>
      <c r="D4504" s="42">
        <v>24.11</v>
      </c>
      <c r="E4504" s="43">
        <v>1</v>
      </c>
      <c r="F4504" s="44" t="s">
        <v>23</v>
      </c>
    </row>
    <row r="4505" spans="2:6" s="16" customFormat="1" ht="15" customHeight="1">
      <c r="B4505" s="40" t="s">
        <v>21889</v>
      </c>
      <c r="C4505" s="41" t="s">
        <v>4604</v>
      </c>
      <c r="D4505" s="42">
        <v>24.11</v>
      </c>
      <c r="E4505" s="43">
        <v>2</v>
      </c>
      <c r="F4505" s="44" t="s">
        <v>23</v>
      </c>
    </row>
    <row r="4506" spans="2:6" s="16" customFormat="1" ht="15" customHeight="1">
      <c r="B4506" s="40" t="s">
        <v>21889</v>
      </c>
      <c r="C4506" s="41" t="s">
        <v>4604</v>
      </c>
      <c r="D4506" s="42">
        <v>24.11</v>
      </c>
      <c r="E4506" s="43">
        <v>281</v>
      </c>
      <c r="F4506" s="44" t="s">
        <v>23</v>
      </c>
    </row>
    <row r="4507" spans="2:6" s="16" customFormat="1" ht="15" customHeight="1">
      <c r="B4507" s="40" t="s">
        <v>21889</v>
      </c>
      <c r="C4507" s="41" t="s">
        <v>4604</v>
      </c>
      <c r="D4507" s="42">
        <v>24.11</v>
      </c>
      <c r="E4507" s="43">
        <v>399</v>
      </c>
      <c r="F4507" s="44" t="s">
        <v>23</v>
      </c>
    </row>
    <row r="4508" spans="2:6" s="16" customFormat="1" ht="15" customHeight="1">
      <c r="B4508" s="40" t="s">
        <v>21889</v>
      </c>
      <c r="C4508" s="41" t="s">
        <v>5651</v>
      </c>
      <c r="D4508" s="42">
        <v>24.105</v>
      </c>
      <c r="E4508" s="43">
        <v>1</v>
      </c>
      <c r="F4508" s="44" t="s">
        <v>23</v>
      </c>
    </row>
    <row r="4509" spans="2:6" s="16" customFormat="1" ht="15" customHeight="1">
      <c r="B4509" s="40" t="s">
        <v>21889</v>
      </c>
      <c r="C4509" s="41" t="s">
        <v>5651</v>
      </c>
      <c r="D4509" s="42">
        <v>24.105</v>
      </c>
      <c r="E4509" s="43">
        <v>1</v>
      </c>
      <c r="F4509" s="44" t="s">
        <v>23</v>
      </c>
    </row>
    <row r="4510" spans="2:6" s="16" customFormat="1" ht="15" customHeight="1">
      <c r="B4510" s="40" t="s">
        <v>21889</v>
      </c>
      <c r="C4510" s="41" t="s">
        <v>5651</v>
      </c>
      <c r="D4510" s="42">
        <v>24.105</v>
      </c>
      <c r="E4510" s="43">
        <v>1</v>
      </c>
      <c r="F4510" s="44" t="s">
        <v>23</v>
      </c>
    </row>
    <row r="4511" spans="2:6" s="16" customFormat="1" ht="15" customHeight="1">
      <c r="B4511" s="40" t="s">
        <v>21889</v>
      </c>
      <c r="C4511" s="41" t="s">
        <v>5651</v>
      </c>
      <c r="D4511" s="42">
        <v>24.105</v>
      </c>
      <c r="E4511" s="43">
        <v>1</v>
      </c>
      <c r="F4511" s="44" t="s">
        <v>23</v>
      </c>
    </row>
    <row r="4512" spans="2:6" s="16" customFormat="1" ht="15" customHeight="1">
      <c r="B4512" s="40" t="s">
        <v>21889</v>
      </c>
      <c r="C4512" s="41" t="s">
        <v>5651</v>
      </c>
      <c r="D4512" s="42">
        <v>24.105</v>
      </c>
      <c r="E4512" s="43">
        <v>1</v>
      </c>
      <c r="F4512" s="44" t="s">
        <v>23</v>
      </c>
    </row>
    <row r="4513" spans="2:6" s="16" customFormat="1" ht="15" customHeight="1">
      <c r="B4513" s="40" t="s">
        <v>21889</v>
      </c>
      <c r="C4513" s="41" t="s">
        <v>5651</v>
      </c>
      <c r="D4513" s="42">
        <v>24.105</v>
      </c>
      <c r="E4513" s="43">
        <v>1</v>
      </c>
      <c r="F4513" s="44" t="s">
        <v>23</v>
      </c>
    </row>
    <row r="4514" spans="2:6" s="16" customFormat="1" ht="15" customHeight="1">
      <c r="B4514" s="40" t="s">
        <v>21889</v>
      </c>
      <c r="C4514" s="41" t="s">
        <v>5651</v>
      </c>
      <c r="D4514" s="42">
        <v>24.105</v>
      </c>
      <c r="E4514" s="43">
        <v>1</v>
      </c>
      <c r="F4514" s="44" t="s">
        <v>23</v>
      </c>
    </row>
    <row r="4515" spans="2:6" s="16" customFormat="1" ht="15" customHeight="1">
      <c r="B4515" s="40" t="s">
        <v>21889</v>
      </c>
      <c r="C4515" s="41" t="s">
        <v>5651</v>
      </c>
      <c r="D4515" s="42">
        <v>24.105</v>
      </c>
      <c r="E4515" s="43">
        <v>1</v>
      </c>
      <c r="F4515" s="44" t="s">
        <v>23</v>
      </c>
    </row>
    <row r="4516" spans="2:6" s="16" customFormat="1" ht="15" customHeight="1">
      <c r="B4516" s="40" t="s">
        <v>21889</v>
      </c>
      <c r="C4516" s="41" t="s">
        <v>5651</v>
      </c>
      <c r="D4516" s="42">
        <v>24.105</v>
      </c>
      <c r="E4516" s="43">
        <v>1</v>
      </c>
      <c r="F4516" s="44" t="s">
        <v>23</v>
      </c>
    </row>
    <row r="4517" spans="2:6" s="16" customFormat="1" ht="15" customHeight="1">
      <c r="B4517" s="40" t="s">
        <v>21889</v>
      </c>
      <c r="C4517" s="41" t="s">
        <v>5651</v>
      </c>
      <c r="D4517" s="42">
        <v>24.105</v>
      </c>
      <c r="E4517" s="43">
        <v>1</v>
      </c>
      <c r="F4517" s="44" t="s">
        <v>23</v>
      </c>
    </row>
    <row r="4518" spans="2:6" s="16" customFormat="1" ht="15" customHeight="1">
      <c r="B4518" s="40" t="s">
        <v>21889</v>
      </c>
      <c r="C4518" s="41" t="s">
        <v>5651</v>
      </c>
      <c r="D4518" s="42">
        <v>24.105</v>
      </c>
      <c r="E4518" s="43">
        <v>1</v>
      </c>
      <c r="F4518" s="44" t="s">
        <v>23</v>
      </c>
    </row>
    <row r="4519" spans="2:6" s="16" customFormat="1" ht="15" customHeight="1">
      <c r="B4519" s="40" t="s">
        <v>21889</v>
      </c>
      <c r="C4519" s="41" t="s">
        <v>5651</v>
      </c>
      <c r="D4519" s="42">
        <v>24.105</v>
      </c>
      <c r="E4519" s="43">
        <v>1</v>
      </c>
      <c r="F4519" s="44" t="s">
        <v>23</v>
      </c>
    </row>
    <row r="4520" spans="2:6" s="16" customFormat="1" ht="15" customHeight="1">
      <c r="B4520" s="40" t="s">
        <v>21889</v>
      </c>
      <c r="C4520" s="41" t="s">
        <v>5651</v>
      </c>
      <c r="D4520" s="42">
        <v>24.105</v>
      </c>
      <c r="E4520" s="43">
        <v>2</v>
      </c>
      <c r="F4520" s="44" t="s">
        <v>23</v>
      </c>
    </row>
    <row r="4521" spans="2:6" s="16" customFormat="1" ht="15" customHeight="1">
      <c r="B4521" s="40" t="s">
        <v>21889</v>
      </c>
      <c r="C4521" s="41" t="s">
        <v>5651</v>
      </c>
      <c r="D4521" s="42">
        <v>24.105</v>
      </c>
      <c r="E4521" s="43">
        <v>2</v>
      </c>
      <c r="F4521" s="44" t="s">
        <v>23</v>
      </c>
    </row>
    <row r="4522" spans="2:6" s="16" customFormat="1" ht="15" customHeight="1">
      <c r="B4522" s="40" t="s">
        <v>21889</v>
      </c>
      <c r="C4522" s="41" t="s">
        <v>5651</v>
      </c>
      <c r="D4522" s="42">
        <v>24.105</v>
      </c>
      <c r="E4522" s="43">
        <v>3</v>
      </c>
      <c r="F4522" s="44" t="s">
        <v>23</v>
      </c>
    </row>
    <row r="4523" spans="2:6" s="16" customFormat="1" ht="15" customHeight="1">
      <c r="B4523" s="40" t="s">
        <v>21889</v>
      </c>
      <c r="C4523" s="41" t="s">
        <v>5651</v>
      </c>
      <c r="D4523" s="42">
        <v>24.105</v>
      </c>
      <c r="E4523" s="43">
        <v>212</v>
      </c>
      <c r="F4523" s="44" t="s">
        <v>23</v>
      </c>
    </row>
    <row r="4524" spans="2:6" s="16" customFormat="1" ht="15" customHeight="1">
      <c r="B4524" s="40" t="s">
        <v>21889</v>
      </c>
      <c r="C4524" s="41" t="s">
        <v>21984</v>
      </c>
      <c r="D4524" s="42">
        <v>24.105</v>
      </c>
      <c r="E4524" s="43">
        <v>1</v>
      </c>
      <c r="F4524" s="44" t="s">
        <v>23</v>
      </c>
    </row>
    <row r="4525" spans="2:6" s="16" customFormat="1" ht="15" customHeight="1">
      <c r="B4525" s="40" t="s">
        <v>21889</v>
      </c>
      <c r="C4525" s="41" t="s">
        <v>21984</v>
      </c>
      <c r="D4525" s="42">
        <v>24.105</v>
      </c>
      <c r="E4525" s="43">
        <v>1</v>
      </c>
      <c r="F4525" s="44" t="s">
        <v>23</v>
      </c>
    </row>
    <row r="4526" spans="2:6" s="16" customFormat="1" ht="15" customHeight="1">
      <c r="B4526" s="40" t="s">
        <v>21889</v>
      </c>
      <c r="C4526" s="41" t="s">
        <v>21984</v>
      </c>
      <c r="D4526" s="42">
        <v>24.105</v>
      </c>
      <c r="E4526" s="43">
        <v>1</v>
      </c>
      <c r="F4526" s="44" t="s">
        <v>23</v>
      </c>
    </row>
    <row r="4527" spans="2:6" s="16" customFormat="1" ht="15" customHeight="1">
      <c r="B4527" s="40" t="s">
        <v>21889</v>
      </c>
      <c r="C4527" s="41" t="s">
        <v>21985</v>
      </c>
      <c r="D4527" s="42">
        <v>24.114999999999998</v>
      </c>
      <c r="E4527" s="43">
        <v>1</v>
      </c>
      <c r="F4527" s="44" t="s">
        <v>23</v>
      </c>
    </row>
    <row r="4528" spans="2:6" s="16" customFormat="1" ht="15" customHeight="1">
      <c r="B4528" s="40" t="s">
        <v>21889</v>
      </c>
      <c r="C4528" s="41" t="s">
        <v>21985</v>
      </c>
      <c r="D4528" s="42">
        <v>24.114999999999998</v>
      </c>
      <c r="E4528" s="43">
        <v>1</v>
      </c>
      <c r="F4528" s="44" t="s">
        <v>23</v>
      </c>
    </row>
    <row r="4529" spans="2:6" s="16" customFormat="1" ht="15" customHeight="1">
      <c r="B4529" s="40" t="s">
        <v>21889</v>
      </c>
      <c r="C4529" s="41" t="s">
        <v>21985</v>
      </c>
      <c r="D4529" s="42">
        <v>24.114999999999998</v>
      </c>
      <c r="E4529" s="43">
        <v>1</v>
      </c>
      <c r="F4529" s="44" t="s">
        <v>23</v>
      </c>
    </row>
    <row r="4530" spans="2:6" s="16" customFormat="1" ht="15" customHeight="1">
      <c r="B4530" s="40" t="s">
        <v>21889</v>
      </c>
      <c r="C4530" s="41" t="s">
        <v>21985</v>
      </c>
      <c r="D4530" s="42">
        <v>24.114999999999998</v>
      </c>
      <c r="E4530" s="43">
        <v>36</v>
      </c>
      <c r="F4530" s="44" t="s">
        <v>23</v>
      </c>
    </row>
    <row r="4531" spans="2:6" s="16" customFormat="1" ht="15" customHeight="1">
      <c r="B4531" s="40" t="s">
        <v>21889</v>
      </c>
      <c r="C4531" s="41" t="s">
        <v>21985</v>
      </c>
      <c r="D4531" s="42">
        <v>24.114999999999998</v>
      </c>
      <c r="E4531" s="43">
        <v>76</v>
      </c>
      <c r="F4531" s="44" t="s">
        <v>23</v>
      </c>
    </row>
    <row r="4532" spans="2:6" s="16" customFormat="1" ht="15" customHeight="1">
      <c r="B4532" s="40" t="s">
        <v>21889</v>
      </c>
      <c r="C4532" s="41" t="s">
        <v>21986</v>
      </c>
      <c r="D4532" s="42">
        <v>24.11</v>
      </c>
      <c r="E4532" s="43">
        <v>1</v>
      </c>
      <c r="F4532" s="44" t="s">
        <v>23</v>
      </c>
    </row>
    <row r="4533" spans="2:6" s="16" customFormat="1" ht="15" customHeight="1">
      <c r="B4533" s="40" t="s">
        <v>21889</v>
      </c>
      <c r="C4533" s="41" t="s">
        <v>21986</v>
      </c>
      <c r="D4533" s="42">
        <v>24.11</v>
      </c>
      <c r="E4533" s="43">
        <v>1</v>
      </c>
      <c r="F4533" s="44" t="s">
        <v>23</v>
      </c>
    </row>
    <row r="4534" spans="2:6" s="16" customFormat="1" ht="15" customHeight="1">
      <c r="B4534" s="40" t="s">
        <v>21889</v>
      </c>
      <c r="C4534" s="41" t="s">
        <v>21986</v>
      </c>
      <c r="D4534" s="42">
        <v>24.11</v>
      </c>
      <c r="E4534" s="43">
        <v>1</v>
      </c>
      <c r="F4534" s="44" t="s">
        <v>23</v>
      </c>
    </row>
    <row r="4535" spans="2:6" s="16" customFormat="1" ht="15" customHeight="1">
      <c r="B4535" s="40" t="s">
        <v>21889</v>
      </c>
      <c r="C4535" s="41" t="s">
        <v>21986</v>
      </c>
      <c r="D4535" s="42">
        <v>24.11</v>
      </c>
      <c r="E4535" s="43">
        <v>1</v>
      </c>
      <c r="F4535" s="44" t="s">
        <v>23</v>
      </c>
    </row>
    <row r="4536" spans="2:6" s="16" customFormat="1" ht="15" customHeight="1">
      <c r="B4536" s="40" t="s">
        <v>21889</v>
      </c>
      <c r="C4536" s="41" t="s">
        <v>21986</v>
      </c>
      <c r="D4536" s="42">
        <v>24.11</v>
      </c>
      <c r="E4536" s="43">
        <v>1</v>
      </c>
      <c r="F4536" s="44" t="s">
        <v>23</v>
      </c>
    </row>
    <row r="4537" spans="2:6" s="16" customFormat="1" ht="15" customHeight="1">
      <c r="B4537" s="40" t="s">
        <v>21889</v>
      </c>
      <c r="C4537" s="41" t="s">
        <v>21986</v>
      </c>
      <c r="D4537" s="42">
        <v>24.11</v>
      </c>
      <c r="E4537" s="43">
        <v>1</v>
      </c>
      <c r="F4537" s="44" t="s">
        <v>23</v>
      </c>
    </row>
    <row r="4538" spans="2:6" s="16" customFormat="1" ht="15" customHeight="1">
      <c r="B4538" s="40" t="s">
        <v>21889</v>
      </c>
      <c r="C4538" s="41" t="s">
        <v>21986</v>
      </c>
      <c r="D4538" s="42">
        <v>24.11</v>
      </c>
      <c r="E4538" s="43">
        <v>1</v>
      </c>
      <c r="F4538" s="44" t="s">
        <v>23</v>
      </c>
    </row>
    <row r="4539" spans="2:6" s="16" customFormat="1" ht="15" customHeight="1">
      <c r="B4539" s="40" t="s">
        <v>21889</v>
      </c>
      <c r="C4539" s="41" t="s">
        <v>8826</v>
      </c>
      <c r="D4539" s="42">
        <v>24.1</v>
      </c>
      <c r="E4539" s="43">
        <v>1</v>
      </c>
      <c r="F4539" s="44" t="s">
        <v>23</v>
      </c>
    </row>
    <row r="4540" spans="2:6" s="16" customFormat="1" ht="15" customHeight="1">
      <c r="B4540" s="40" t="s">
        <v>21889</v>
      </c>
      <c r="C4540" s="41" t="s">
        <v>8826</v>
      </c>
      <c r="D4540" s="42">
        <v>24.1</v>
      </c>
      <c r="E4540" s="43">
        <v>1</v>
      </c>
      <c r="F4540" s="44" t="s">
        <v>23</v>
      </c>
    </row>
    <row r="4541" spans="2:6" s="16" customFormat="1" ht="15" customHeight="1">
      <c r="B4541" s="40" t="s">
        <v>21889</v>
      </c>
      <c r="C4541" s="41" t="s">
        <v>8826</v>
      </c>
      <c r="D4541" s="42">
        <v>24.1</v>
      </c>
      <c r="E4541" s="43">
        <v>1</v>
      </c>
      <c r="F4541" s="44" t="s">
        <v>23</v>
      </c>
    </row>
    <row r="4542" spans="2:6" s="16" customFormat="1" ht="15" customHeight="1">
      <c r="B4542" s="40" t="s">
        <v>21889</v>
      </c>
      <c r="C4542" s="41" t="s">
        <v>8826</v>
      </c>
      <c r="D4542" s="42">
        <v>24.1</v>
      </c>
      <c r="E4542" s="43">
        <v>1</v>
      </c>
      <c r="F4542" s="44" t="s">
        <v>23</v>
      </c>
    </row>
    <row r="4543" spans="2:6" s="16" customFormat="1" ht="15" customHeight="1">
      <c r="B4543" s="40" t="s">
        <v>21889</v>
      </c>
      <c r="C4543" s="41" t="s">
        <v>8826</v>
      </c>
      <c r="D4543" s="42">
        <v>24.1</v>
      </c>
      <c r="E4543" s="43">
        <v>1</v>
      </c>
      <c r="F4543" s="44" t="s">
        <v>23</v>
      </c>
    </row>
    <row r="4544" spans="2:6" s="16" customFormat="1" ht="15" customHeight="1">
      <c r="B4544" s="40" t="s">
        <v>21889</v>
      </c>
      <c r="C4544" s="41" t="s">
        <v>8826</v>
      </c>
      <c r="D4544" s="42">
        <v>24.1</v>
      </c>
      <c r="E4544" s="43">
        <v>1</v>
      </c>
      <c r="F4544" s="44" t="s">
        <v>23</v>
      </c>
    </row>
    <row r="4545" spans="2:6" s="16" customFormat="1" ht="15" customHeight="1">
      <c r="B4545" s="40" t="s">
        <v>21889</v>
      </c>
      <c r="C4545" s="41" t="s">
        <v>8826</v>
      </c>
      <c r="D4545" s="42">
        <v>24.1</v>
      </c>
      <c r="E4545" s="43">
        <v>3</v>
      </c>
      <c r="F4545" s="44" t="s">
        <v>23</v>
      </c>
    </row>
    <row r="4546" spans="2:6" s="16" customFormat="1" ht="15" customHeight="1">
      <c r="B4546" s="40" t="s">
        <v>21889</v>
      </c>
      <c r="C4546" s="41" t="s">
        <v>8826</v>
      </c>
      <c r="D4546" s="42">
        <v>24.1</v>
      </c>
      <c r="E4546" s="43">
        <v>98</v>
      </c>
      <c r="F4546" s="44" t="s">
        <v>23</v>
      </c>
    </row>
    <row r="4547" spans="2:6" s="16" customFormat="1" ht="15" customHeight="1">
      <c r="B4547" s="40" t="s">
        <v>21889</v>
      </c>
      <c r="C4547" s="41" t="s">
        <v>8826</v>
      </c>
      <c r="D4547" s="42">
        <v>24.1</v>
      </c>
      <c r="E4547" s="43">
        <v>559</v>
      </c>
      <c r="F4547" s="44" t="s">
        <v>23</v>
      </c>
    </row>
    <row r="4548" spans="2:6" s="16" customFormat="1" ht="15" customHeight="1">
      <c r="B4548" s="40" t="s">
        <v>21889</v>
      </c>
      <c r="C4548" s="41" t="s">
        <v>8826</v>
      </c>
      <c r="D4548" s="42">
        <v>24.1</v>
      </c>
      <c r="E4548" s="43">
        <v>702</v>
      </c>
      <c r="F4548" s="44" t="s">
        <v>23</v>
      </c>
    </row>
    <row r="4549" spans="2:6" s="16" customFormat="1" ht="15" customHeight="1">
      <c r="B4549" s="40" t="s">
        <v>21889</v>
      </c>
      <c r="C4549" s="41" t="s">
        <v>8826</v>
      </c>
      <c r="D4549" s="42">
        <v>24.1</v>
      </c>
      <c r="E4549" s="43">
        <v>711</v>
      </c>
      <c r="F4549" s="44" t="s">
        <v>23</v>
      </c>
    </row>
    <row r="4550" spans="2:6" s="16" customFormat="1" ht="15" customHeight="1">
      <c r="B4550" s="40" t="s">
        <v>21889</v>
      </c>
      <c r="C4550" s="41" t="s">
        <v>21987</v>
      </c>
      <c r="D4550" s="42">
        <v>24.094999999999999</v>
      </c>
      <c r="E4550" s="43">
        <v>1</v>
      </c>
      <c r="F4550" s="44" t="s">
        <v>23</v>
      </c>
    </row>
    <row r="4551" spans="2:6" s="16" customFormat="1" ht="15" customHeight="1">
      <c r="B4551" s="40" t="s">
        <v>21889</v>
      </c>
      <c r="C4551" s="41" t="s">
        <v>21987</v>
      </c>
      <c r="D4551" s="42">
        <v>24.094999999999999</v>
      </c>
      <c r="E4551" s="43">
        <v>1</v>
      </c>
      <c r="F4551" s="44" t="s">
        <v>23</v>
      </c>
    </row>
    <row r="4552" spans="2:6" s="16" customFormat="1" ht="15" customHeight="1">
      <c r="B4552" s="40" t="s">
        <v>21889</v>
      </c>
      <c r="C4552" s="41" t="s">
        <v>21987</v>
      </c>
      <c r="D4552" s="42">
        <v>24.094999999999999</v>
      </c>
      <c r="E4552" s="43">
        <v>1</v>
      </c>
      <c r="F4552" s="44" t="s">
        <v>23</v>
      </c>
    </row>
    <row r="4553" spans="2:6" s="16" customFormat="1" ht="15" customHeight="1">
      <c r="B4553" s="40" t="s">
        <v>21889</v>
      </c>
      <c r="C4553" s="41" t="s">
        <v>21987</v>
      </c>
      <c r="D4553" s="42">
        <v>24.094999999999999</v>
      </c>
      <c r="E4553" s="43">
        <v>1</v>
      </c>
      <c r="F4553" s="44" t="s">
        <v>23</v>
      </c>
    </row>
    <row r="4554" spans="2:6" s="16" customFormat="1" ht="15" customHeight="1">
      <c r="B4554" s="40" t="s">
        <v>21889</v>
      </c>
      <c r="C4554" s="41" t="s">
        <v>21987</v>
      </c>
      <c r="D4554" s="42">
        <v>24.094999999999999</v>
      </c>
      <c r="E4554" s="43">
        <v>2</v>
      </c>
      <c r="F4554" s="44" t="s">
        <v>23</v>
      </c>
    </row>
    <row r="4555" spans="2:6" s="16" customFormat="1" ht="15" customHeight="1">
      <c r="B4555" s="40" t="s">
        <v>21889</v>
      </c>
      <c r="C4555" s="41" t="s">
        <v>21987</v>
      </c>
      <c r="D4555" s="42">
        <v>24.094999999999999</v>
      </c>
      <c r="E4555" s="43">
        <v>2</v>
      </c>
      <c r="F4555" s="44" t="s">
        <v>23</v>
      </c>
    </row>
    <row r="4556" spans="2:6" s="16" customFormat="1" ht="15" customHeight="1">
      <c r="B4556" s="40" t="s">
        <v>21889</v>
      </c>
      <c r="C4556" s="41" t="s">
        <v>21987</v>
      </c>
      <c r="D4556" s="42">
        <v>24.094999999999999</v>
      </c>
      <c r="E4556" s="43">
        <v>355</v>
      </c>
      <c r="F4556" s="44" t="s">
        <v>23</v>
      </c>
    </row>
    <row r="4557" spans="2:6" s="16" customFormat="1" ht="15" customHeight="1">
      <c r="B4557" s="40" t="s">
        <v>21889</v>
      </c>
      <c r="C4557" s="41" t="s">
        <v>7080</v>
      </c>
      <c r="D4557" s="42">
        <v>24.09</v>
      </c>
      <c r="E4557" s="43">
        <v>1</v>
      </c>
      <c r="F4557" s="44" t="s">
        <v>23</v>
      </c>
    </row>
    <row r="4558" spans="2:6" s="16" customFormat="1" ht="15" customHeight="1">
      <c r="B4558" s="40" t="s">
        <v>21889</v>
      </c>
      <c r="C4558" s="41" t="s">
        <v>7080</v>
      </c>
      <c r="D4558" s="42">
        <v>24.09</v>
      </c>
      <c r="E4558" s="43">
        <v>1</v>
      </c>
      <c r="F4558" s="44" t="s">
        <v>23</v>
      </c>
    </row>
    <row r="4559" spans="2:6" s="16" customFormat="1" ht="15" customHeight="1">
      <c r="B4559" s="40" t="s">
        <v>21889</v>
      </c>
      <c r="C4559" s="41" t="s">
        <v>7080</v>
      </c>
      <c r="D4559" s="42">
        <v>24.09</v>
      </c>
      <c r="E4559" s="43">
        <v>1</v>
      </c>
      <c r="F4559" s="44" t="s">
        <v>23</v>
      </c>
    </row>
    <row r="4560" spans="2:6" s="16" customFormat="1" ht="15" customHeight="1">
      <c r="B4560" s="40" t="s">
        <v>21889</v>
      </c>
      <c r="C4560" s="41" t="s">
        <v>7080</v>
      </c>
      <c r="D4560" s="42">
        <v>24.09</v>
      </c>
      <c r="E4560" s="43">
        <v>517</v>
      </c>
      <c r="F4560" s="44" t="s">
        <v>23</v>
      </c>
    </row>
    <row r="4561" spans="2:6" s="16" customFormat="1" ht="15" customHeight="1">
      <c r="B4561" s="40" t="s">
        <v>21889</v>
      </c>
      <c r="C4561" s="41" t="s">
        <v>7080</v>
      </c>
      <c r="D4561" s="42">
        <v>24.09</v>
      </c>
      <c r="E4561" s="43">
        <v>833</v>
      </c>
      <c r="F4561" s="44" t="s">
        <v>23</v>
      </c>
    </row>
    <row r="4562" spans="2:6" s="16" customFormat="1" ht="15" customHeight="1">
      <c r="B4562" s="40" t="s">
        <v>21889</v>
      </c>
      <c r="C4562" s="41" t="s">
        <v>7080</v>
      </c>
      <c r="D4562" s="42">
        <v>24.09</v>
      </c>
      <c r="E4562" s="43">
        <v>993</v>
      </c>
      <c r="F4562" s="44" t="s">
        <v>23</v>
      </c>
    </row>
    <row r="4563" spans="2:6" s="16" customFormat="1" ht="15" customHeight="1">
      <c r="B4563" s="40" t="s">
        <v>21889</v>
      </c>
      <c r="C4563" s="41" t="s">
        <v>7084</v>
      </c>
      <c r="D4563" s="42">
        <v>24.09</v>
      </c>
      <c r="E4563" s="43">
        <v>1</v>
      </c>
      <c r="F4563" s="44" t="s">
        <v>23</v>
      </c>
    </row>
    <row r="4564" spans="2:6" s="16" customFormat="1" ht="15" customHeight="1">
      <c r="B4564" s="40" t="s">
        <v>21889</v>
      </c>
      <c r="C4564" s="41" t="s">
        <v>7084</v>
      </c>
      <c r="D4564" s="42">
        <v>24.09</v>
      </c>
      <c r="E4564" s="43">
        <v>1</v>
      </c>
      <c r="F4564" s="44" t="s">
        <v>23</v>
      </c>
    </row>
    <row r="4565" spans="2:6" s="16" customFormat="1" ht="15" customHeight="1">
      <c r="B4565" s="40" t="s">
        <v>21889</v>
      </c>
      <c r="C4565" s="41" t="s">
        <v>7084</v>
      </c>
      <c r="D4565" s="42">
        <v>24.09</v>
      </c>
      <c r="E4565" s="43">
        <v>1</v>
      </c>
      <c r="F4565" s="44" t="s">
        <v>23</v>
      </c>
    </row>
    <row r="4566" spans="2:6" s="16" customFormat="1" ht="15" customHeight="1">
      <c r="B4566" s="40" t="s">
        <v>21889</v>
      </c>
      <c r="C4566" s="41" t="s">
        <v>7084</v>
      </c>
      <c r="D4566" s="42">
        <v>24.09</v>
      </c>
      <c r="E4566" s="43">
        <v>2</v>
      </c>
      <c r="F4566" s="44" t="s">
        <v>23</v>
      </c>
    </row>
    <row r="4567" spans="2:6" s="16" customFormat="1" ht="15" customHeight="1">
      <c r="B4567" s="40" t="s">
        <v>21889</v>
      </c>
      <c r="C4567" s="41" t="s">
        <v>7084</v>
      </c>
      <c r="D4567" s="42">
        <v>24.09</v>
      </c>
      <c r="E4567" s="43">
        <v>3</v>
      </c>
      <c r="F4567" s="44" t="s">
        <v>23</v>
      </c>
    </row>
    <row r="4568" spans="2:6" s="16" customFormat="1" ht="15" customHeight="1">
      <c r="B4568" s="40" t="s">
        <v>21889</v>
      </c>
      <c r="C4568" s="41" t="s">
        <v>7084</v>
      </c>
      <c r="D4568" s="42">
        <v>24.09</v>
      </c>
      <c r="E4568" s="43">
        <v>3</v>
      </c>
      <c r="F4568" s="44" t="s">
        <v>23</v>
      </c>
    </row>
    <row r="4569" spans="2:6" s="16" customFormat="1" ht="15" customHeight="1">
      <c r="B4569" s="40" t="s">
        <v>21889</v>
      </c>
      <c r="C4569" s="41" t="s">
        <v>21988</v>
      </c>
      <c r="D4569" s="42">
        <v>24.085000000000001</v>
      </c>
      <c r="E4569" s="43">
        <v>1</v>
      </c>
      <c r="F4569" s="44" t="s">
        <v>23</v>
      </c>
    </row>
    <row r="4570" spans="2:6" s="16" customFormat="1" ht="15" customHeight="1">
      <c r="B4570" s="40" t="s">
        <v>21889</v>
      </c>
      <c r="C4570" s="41" t="s">
        <v>21988</v>
      </c>
      <c r="D4570" s="42">
        <v>24.085000000000001</v>
      </c>
      <c r="E4570" s="43">
        <v>1</v>
      </c>
      <c r="F4570" s="44" t="s">
        <v>23</v>
      </c>
    </row>
    <row r="4571" spans="2:6" s="16" customFormat="1" ht="15" customHeight="1">
      <c r="B4571" s="40" t="s">
        <v>21889</v>
      </c>
      <c r="C4571" s="41" t="s">
        <v>21989</v>
      </c>
      <c r="D4571" s="42">
        <v>24.074999999999999</v>
      </c>
      <c r="E4571" s="43">
        <v>1</v>
      </c>
      <c r="F4571" s="44" t="s">
        <v>23</v>
      </c>
    </row>
    <row r="4572" spans="2:6" s="16" customFormat="1" ht="15" customHeight="1">
      <c r="B4572" s="40" t="s">
        <v>21889</v>
      </c>
      <c r="C4572" s="41" t="s">
        <v>21989</v>
      </c>
      <c r="D4572" s="42">
        <v>24.08</v>
      </c>
      <c r="E4572" s="43">
        <v>1</v>
      </c>
      <c r="F4572" s="44" t="s">
        <v>23</v>
      </c>
    </row>
    <row r="4573" spans="2:6" s="16" customFormat="1" ht="15" customHeight="1">
      <c r="B4573" s="40" t="s">
        <v>21889</v>
      </c>
      <c r="C4573" s="41" t="s">
        <v>21989</v>
      </c>
      <c r="D4573" s="42">
        <v>24.074999999999999</v>
      </c>
      <c r="E4573" s="43">
        <v>3</v>
      </c>
      <c r="F4573" s="44" t="s">
        <v>23</v>
      </c>
    </row>
    <row r="4574" spans="2:6" s="16" customFormat="1" ht="15" customHeight="1">
      <c r="B4574" s="40" t="s">
        <v>21889</v>
      </c>
      <c r="C4574" s="41" t="s">
        <v>21989</v>
      </c>
      <c r="D4574" s="42">
        <v>24.08</v>
      </c>
      <c r="E4574" s="43">
        <v>3</v>
      </c>
      <c r="F4574" s="44" t="s">
        <v>23</v>
      </c>
    </row>
    <row r="4575" spans="2:6" s="16" customFormat="1" ht="15" customHeight="1">
      <c r="B4575" s="40" t="s">
        <v>21889</v>
      </c>
      <c r="C4575" s="41" t="s">
        <v>21989</v>
      </c>
      <c r="D4575" s="42">
        <v>24.08</v>
      </c>
      <c r="E4575" s="43">
        <v>125</v>
      </c>
      <c r="F4575" s="44" t="s">
        <v>23</v>
      </c>
    </row>
    <row r="4576" spans="2:6" s="16" customFormat="1" ht="15" customHeight="1">
      <c r="B4576" s="40" t="s">
        <v>21889</v>
      </c>
      <c r="C4576" s="41" t="s">
        <v>21989</v>
      </c>
      <c r="D4576" s="42">
        <v>24.074999999999999</v>
      </c>
      <c r="E4576" s="43">
        <v>137</v>
      </c>
      <c r="F4576" s="44" t="s">
        <v>23</v>
      </c>
    </row>
    <row r="4577" spans="2:6" s="16" customFormat="1" ht="15" customHeight="1">
      <c r="B4577" s="40" t="s">
        <v>21889</v>
      </c>
      <c r="C4577" s="41" t="s">
        <v>21989</v>
      </c>
      <c r="D4577" s="42">
        <v>24.074999999999999</v>
      </c>
      <c r="E4577" s="43">
        <v>542</v>
      </c>
      <c r="F4577" s="44" t="s">
        <v>23</v>
      </c>
    </row>
    <row r="4578" spans="2:6" s="16" customFormat="1" ht="15" customHeight="1">
      <c r="B4578" s="40" t="s">
        <v>21889</v>
      </c>
      <c r="C4578" s="41" t="s">
        <v>21989</v>
      </c>
      <c r="D4578" s="42">
        <v>24.08</v>
      </c>
      <c r="E4578" s="43">
        <v>722</v>
      </c>
      <c r="F4578" s="44" t="s">
        <v>23</v>
      </c>
    </row>
    <row r="4579" spans="2:6" s="16" customFormat="1" ht="15" customHeight="1">
      <c r="B4579" s="40" t="s">
        <v>21889</v>
      </c>
      <c r="C4579" s="41" t="s">
        <v>19420</v>
      </c>
      <c r="D4579" s="42">
        <v>24.08</v>
      </c>
      <c r="E4579" s="43">
        <v>1</v>
      </c>
      <c r="F4579" s="44" t="s">
        <v>23</v>
      </c>
    </row>
    <row r="4580" spans="2:6" s="16" customFormat="1" ht="15" customHeight="1">
      <c r="B4580" s="40" t="s">
        <v>21889</v>
      </c>
      <c r="C4580" s="41" t="s">
        <v>3839</v>
      </c>
      <c r="D4580" s="42">
        <v>24.074999999999999</v>
      </c>
      <c r="E4580" s="43">
        <v>1</v>
      </c>
      <c r="F4580" s="44" t="s">
        <v>23</v>
      </c>
    </row>
    <row r="4581" spans="2:6" s="16" customFormat="1" ht="15" customHeight="1">
      <c r="B4581" s="40" t="s">
        <v>21889</v>
      </c>
      <c r="C4581" s="41" t="s">
        <v>3839</v>
      </c>
      <c r="D4581" s="42">
        <v>24.074999999999999</v>
      </c>
      <c r="E4581" s="43">
        <v>1</v>
      </c>
      <c r="F4581" s="44" t="s">
        <v>23</v>
      </c>
    </row>
    <row r="4582" spans="2:6" s="16" customFormat="1" ht="15" customHeight="1">
      <c r="B4582" s="40" t="s">
        <v>21889</v>
      </c>
      <c r="C4582" s="41" t="s">
        <v>3839</v>
      </c>
      <c r="D4582" s="42">
        <v>24.074999999999999</v>
      </c>
      <c r="E4582" s="43">
        <v>1</v>
      </c>
      <c r="F4582" s="44" t="s">
        <v>23</v>
      </c>
    </row>
    <row r="4583" spans="2:6" s="16" customFormat="1" ht="15" customHeight="1">
      <c r="B4583" s="40" t="s">
        <v>21889</v>
      </c>
      <c r="C4583" s="41" t="s">
        <v>3839</v>
      </c>
      <c r="D4583" s="42">
        <v>24.074999999999999</v>
      </c>
      <c r="E4583" s="43">
        <v>1</v>
      </c>
      <c r="F4583" s="44" t="s">
        <v>23</v>
      </c>
    </row>
    <row r="4584" spans="2:6" s="16" customFormat="1" ht="15" customHeight="1">
      <c r="B4584" s="40" t="s">
        <v>21889</v>
      </c>
      <c r="C4584" s="41" t="s">
        <v>3839</v>
      </c>
      <c r="D4584" s="42">
        <v>24.074999999999999</v>
      </c>
      <c r="E4584" s="43">
        <v>1</v>
      </c>
      <c r="F4584" s="44" t="s">
        <v>23</v>
      </c>
    </row>
    <row r="4585" spans="2:6" s="16" customFormat="1" ht="15" customHeight="1">
      <c r="B4585" s="40" t="s">
        <v>21889</v>
      </c>
      <c r="C4585" s="41" t="s">
        <v>3839</v>
      </c>
      <c r="D4585" s="42">
        <v>24.074999999999999</v>
      </c>
      <c r="E4585" s="43">
        <v>1</v>
      </c>
      <c r="F4585" s="44" t="s">
        <v>23</v>
      </c>
    </row>
    <row r="4586" spans="2:6" s="16" customFormat="1" ht="15" customHeight="1">
      <c r="B4586" s="40" t="s">
        <v>21889</v>
      </c>
      <c r="C4586" s="41" t="s">
        <v>21990</v>
      </c>
      <c r="D4586" s="42">
        <v>24.07</v>
      </c>
      <c r="E4586" s="43">
        <v>1</v>
      </c>
      <c r="F4586" s="44" t="s">
        <v>23</v>
      </c>
    </row>
    <row r="4587" spans="2:6" s="16" customFormat="1" ht="15" customHeight="1">
      <c r="B4587" s="40" t="s">
        <v>21889</v>
      </c>
      <c r="C4587" s="41" t="s">
        <v>21990</v>
      </c>
      <c r="D4587" s="42">
        <v>24.07</v>
      </c>
      <c r="E4587" s="43">
        <v>1</v>
      </c>
      <c r="F4587" s="44" t="s">
        <v>23</v>
      </c>
    </row>
    <row r="4588" spans="2:6" s="16" customFormat="1" ht="15" customHeight="1">
      <c r="B4588" s="40" t="s">
        <v>21889</v>
      </c>
      <c r="C4588" s="41" t="s">
        <v>21990</v>
      </c>
      <c r="D4588" s="42">
        <v>24.07</v>
      </c>
      <c r="E4588" s="43">
        <v>1</v>
      </c>
      <c r="F4588" s="44" t="s">
        <v>23</v>
      </c>
    </row>
    <row r="4589" spans="2:6" s="16" customFormat="1" ht="15" customHeight="1">
      <c r="B4589" s="40" t="s">
        <v>21889</v>
      </c>
      <c r="C4589" s="41" t="s">
        <v>21990</v>
      </c>
      <c r="D4589" s="42">
        <v>24.07</v>
      </c>
      <c r="E4589" s="43">
        <v>1</v>
      </c>
      <c r="F4589" s="44" t="s">
        <v>23</v>
      </c>
    </row>
    <row r="4590" spans="2:6" s="16" customFormat="1" ht="15" customHeight="1">
      <c r="B4590" s="40" t="s">
        <v>21889</v>
      </c>
      <c r="C4590" s="41" t="s">
        <v>21991</v>
      </c>
      <c r="D4590" s="42">
        <v>24.085000000000001</v>
      </c>
      <c r="E4590" s="43">
        <v>1</v>
      </c>
      <c r="F4590" s="44" t="s">
        <v>23</v>
      </c>
    </row>
    <row r="4591" spans="2:6" s="16" customFormat="1" ht="15" customHeight="1">
      <c r="B4591" s="40" t="s">
        <v>21889</v>
      </c>
      <c r="C4591" s="41" t="s">
        <v>21991</v>
      </c>
      <c r="D4591" s="42">
        <v>24.085000000000001</v>
      </c>
      <c r="E4591" s="43">
        <v>163</v>
      </c>
      <c r="F4591" s="44" t="s">
        <v>23</v>
      </c>
    </row>
    <row r="4592" spans="2:6" s="16" customFormat="1" ht="15" customHeight="1">
      <c r="B4592" s="40" t="s">
        <v>21889</v>
      </c>
      <c r="C4592" s="41" t="s">
        <v>21991</v>
      </c>
      <c r="D4592" s="42">
        <v>24.085000000000001</v>
      </c>
      <c r="E4592" s="43">
        <v>374</v>
      </c>
      <c r="F4592" s="44" t="s">
        <v>23</v>
      </c>
    </row>
    <row r="4593" spans="2:6" s="16" customFormat="1" ht="15" customHeight="1">
      <c r="B4593" s="40" t="s">
        <v>21889</v>
      </c>
      <c r="C4593" s="41" t="s">
        <v>21992</v>
      </c>
      <c r="D4593" s="42">
        <v>24.08</v>
      </c>
      <c r="E4593" s="43">
        <v>1</v>
      </c>
      <c r="F4593" s="44" t="s">
        <v>23</v>
      </c>
    </row>
    <row r="4594" spans="2:6" s="16" customFormat="1" ht="15" customHeight="1">
      <c r="B4594" s="40" t="s">
        <v>21889</v>
      </c>
      <c r="C4594" s="41" t="s">
        <v>21992</v>
      </c>
      <c r="D4594" s="42">
        <v>24.08</v>
      </c>
      <c r="E4594" s="43">
        <v>1</v>
      </c>
      <c r="F4594" s="44" t="s">
        <v>23</v>
      </c>
    </row>
    <row r="4595" spans="2:6" s="16" customFormat="1" ht="15" customHeight="1">
      <c r="B4595" s="40" t="s">
        <v>21889</v>
      </c>
      <c r="C4595" s="41" t="s">
        <v>8831</v>
      </c>
      <c r="D4595" s="42">
        <v>24.074999999999999</v>
      </c>
      <c r="E4595" s="43">
        <v>1</v>
      </c>
      <c r="F4595" s="44" t="s">
        <v>23</v>
      </c>
    </row>
    <row r="4596" spans="2:6" s="16" customFormat="1" ht="15" customHeight="1">
      <c r="B4596" s="40" t="s">
        <v>21889</v>
      </c>
      <c r="C4596" s="41" t="s">
        <v>8831</v>
      </c>
      <c r="D4596" s="42">
        <v>24.074999999999999</v>
      </c>
      <c r="E4596" s="43">
        <v>1</v>
      </c>
      <c r="F4596" s="44" t="s">
        <v>23</v>
      </c>
    </row>
    <row r="4597" spans="2:6" s="16" customFormat="1" ht="15" customHeight="1">
      <c r="B4597" s="40" t="s">
        <v>21889</v>
      </c>
      <c r="C4597" s="41" t="s">
        <v>8831</v>
      </c>
      <c r="D4597" s="42">
        <v>24.074999999999999</v>
      </c>
      <c r="E4597" s="43">
        <v>1</v>
      </c>
      <c r="F4597" s="44" t="s">
        <v>23</v>
      </c>
    </row>
    <row r="4598" spans="2:6" s="16" customFormat="1" ht="15" customHeight="1">
      <c r="B4598" s="40" t="s">
        <v>21889</v>
      </c>
      <c r="C4598" s="41" t="s">
        <v>8831</v>
      </c>
      <c r="D4598" s="42">
        <v>24.074999999999999</v>
      </c>
      <c r="E4598" s="43">
        <v>1</v>
      </c>
      <c r="F4598" s="44" t="s">
        <v>23</v>
      </c>
    </row>
    <row r="4599" spans="2:6" s="16" customFormat="1" ht="15" customHeight="1">
      <c r="B4599" s="40" t="s">
        <v>21889</v>
      </c>
      <c r="C4599" s="41" t="s">
        <v>8831</v>
      </c>
      <c r="D4599" s="42">
        <v>24.074999999999999</v>
      </c>
      <c r="E4599" s="43">
        <v>1</v>
      </c>
      <c r="F4599" s="44" t="s">
        <v>23</v>
      </c>
    </row>
    <row r="4600" spans="2:6" s="16" customFormat="1" ht="15" customHeight="1">
      <c r="B4600" s="40" t="s">
        <v>21889</v>
      </c>
      <c r="C4600" s="41" t="s">
        <v>8831</v>
      </c>
      <c r="D4600" s="42">
        <v>24.074999999999999</v>
      </c>
      <c r="E4600" s="43">
        <v>1</v>
      </c>
      <c r="F4600" s="44" t="s">
        <v>23</v>
      </c>
    </row>
    <row r="4601" spans="2:6" s="16" customFormat="1" ht="15" customHeight="1">
      <c r="B4601" s="40" t="s">
        <v>21889</v>
      </c>
      <c r="C4601" s="41" t="s">
        <v>8831</v>
      </c>
      <c r="D4601" s="42">
        <v>24.074999999999999</v>
      </c>
      <c r="E4601" s="43">
        <v>1</v>
      </c>
      <c r="F4601" s="44" t="s">
        <v>23</v>
      </c>
    </row>
    <row r="4602" spans="2:6" s="16" customFormat="1" ht="15" customHeight="1">
      <c r="B4602" s="40" t="s">
        <v>21889</v>
      </c>
      <c r="C4602" s="41" t="s">
        <v>8831</v>
      </c>
      <c r="D4602" s="42">
        <v>24.074999999999999</v>
      </c>
      <c r="E4602" s="43">
        <v>1</v>
      </c>
      <c r="F4602" s="44" t="s">
        <v>23</v>
      </c>
    </row>
    <row r="4603" spans="2:6" s="16" customFormat="1" ht="15" customHeight="1">
      <c r="B4603" s="40" t="s">
        <v>21889</v>
      </c>
      <c r="C4603" s="41" t="s">
        <v>8831</v>
      </c>
      <c r="D4603" s="42">
        <v>24.074999999999999</v>
      </c>
      <c r="E4603" s="43">
        <v>1</v>
      </c>
      <c r="F4603" s="44" t="s">
        <v>23</v>
      </c>
    </row>
    <row r="4604" spans="2:6" s="16" customFormat="1" ht="15" customHeight="1">
      <c r="B4604" s="40" t="s">
        <v>21889</v>
      </c>
      <c r="C4604" s="41" t="s">
        <v>8831</v>
      </c>
      <c r="D4604" s="42">
        <v>24.074999999999999</v>
      </c>
      <c r="E4604" s="43">
        <v>2</v>
      </c>
      <c r="F4604" s="44" t="s">
        <v>23</v>
      </c>
    </row>
    <row r="4605" spans="2:6" s="16" customFormat="1" ht="15" customHeight="1">
      <c r="B4605" s="40" t="s">
        <v>21889</v>
      </c>
      <c r="C4605" s="41" t="s">
        <v>15907</v>
      </c>
      <c r="D4605" s="42">
        <v>24.094999999999999</v>
      </c>
      <c r="E4605" s="43">
        <v>1</v>
      </c>
      <c r="F4605" s="44" t="s">
        <v>23</v>
      </c>
    </row>
    <row r="4606" spans="2:6" s="16" customFormat="1" ht="15" customHeight="1">
      <c r="B4606" s="40" t="s">
        <v>21889</v>
      </c>
      <c r="C4606" s="41" t="s">
        <v>15907</v>
      </c>
      <c r="D4606" s="42">
        <v>24.094999999999999</v>
      </c>
      <c r="E4606" s="43">
        <v>1</v>
      </c>
      <c r="F4606" s="44" t="s">
        <v>23</v>
      </c>
    </row>
    <row r="4607" spans="2:6" s="16" customFormat="1" ht="15" customHeight="1">
      <c r="B4607" s="40" t="s">
        <v>21889</v>
      </c>
      <c r="C4607" s="41" t="s">
        <v>15907</v>
      </c>
      <c r="D4607" s="42">
        <v>24.094999999999999</v>
      </c>
      <c r="E4607" s="43">
        <v>261</v>
      </c>
      <c r="F4607" s="44" t="s">
        <v>23</v>
      </c>
    </row>
    <row r="4608" spans="2:6" s="16" customFormat="1" ht="15" customHeight="1">
      <c r="B4608" s="40" t="s">
        <v>21889</v>
      </c>
      <c r="C4608" s="41" t="s">
        <v>21993</v>
      </c>
      <c r="D4608" s="42">
        <v>24.085000000000001</v>
      </c>
      <c r="E4608" s="43">
        <v>1</v>
      </c>
      <c r="F4608" s="44" t="s">
        <v>23</v>
      </c>
    </row>
    <row r="4609" spans="2:6" s="16" customFormat="1" ht="15" customHeight="1">
      <c r="B4609" s="40" t="s">
        <v>21889</v>
      </c>
      <c r="C4609" s="41" t="s">
        <v>21993</v>
      </c>
      <c r="D4609" s="42">
        <v>24.09</v>
      </c>
      <c r="E4609" s="43">
        <v>1</v>
      </c>
      <c r="F4609" s="44" t="s">
        <v>23</v>
      </c>
    </row>
    <row r="4610" spans="2:6" s="16" customFormat="1" ht="15" customHeight="1">
      <c r="B4610" s="40" t="s">
        <v>21889</v>
      </c>
      <c r="C4610" s="41" t="s">
        <v>21993</v>
      </c>
      <c r="D4610" s="42">
        <v>24.09</v>
      </c>
      <c r="E4610" s="43">
        <v>1</v>
      </c>
      <c r="F4610" s="44" t="s">
        <v>23</v>
      </c>
    </row>
    <row r="4611" spans="2:6" s="16" customFormat="1" ht="15" customHeight="1">
      <c r="B4611" s="40" t="s">
        <v>21889</v>
      </c>
      <c r="C4611" s="41" t="s">
        <v>21993</v>
      </c>
      <c r="D4611" s="42">
        <v>24.09</v>
      </c>
      <c r="E4611" s="43">
        <v>1</v>
      </c>
      <c r="F4611" s="44" t="s">
        <v>23</v>
      </c>
    </row>
    <row r="4612" spans="2:6" s="16" customFormat="1" ht="15" customHeight="1">
      <c r="B4612" s="40" t="s">
        <v>21889</v>
      </c>
      <c r="C4612" s="41" t="s">
        <v>21993</v>
      </c>
      <c r="D4612" s="42">
        <v>24.09</v>
      </c>
      <c r="E4612" s="43">
        <v>171</v>
      </c>
      <c r="F4612" s="44" t="s">
        <v>23</v>
      </c>
    </row>
    <row r="4613" spans="2:6" s="16" customFormat="1" ht="15" customHeight="1">
      <c r="B4613" s="40" t="s">
        <v>21889</v>
      </c>
      <c r="C4613" s="41" t="s">
        <v>5659</v>
      </c>
      <c r="D4613" s="42">
        <v>24.08</v>
      </c>
      <c r="E4613" s="43">
        <v>1</v>
      </c>
      <c r="F4613" s="44" t="s">
        <v>23</v>
      </c>
    </row>
    <row r="4614" spans="2:6" s="16" customFormat="1" ht="15" customHeight="1">
      <c r="B4614" s="40" t="s">
        <v>21889</v>
      </c>
      <c r="C4614" s="41" t="s">
        <v>5659</v>
      </c>
      <c r="D4614" s="42">
        <v>24.08</v>
      </c>
      <c r="E4614" s="43">
        <v>1</v>
      </c>
      <c r="F4614" s="44" t="s">
        <v>23</v>
      </c>
    </row>
    <row r="4615" spans="2:6" s="16" customFormat="1" ht="15" customHeight="1">
      <c r="B4615" s="40" t="s">
        <v>21889</v>
      </c>
      <c r="C4615" s="41" t="s">
        <v>5659</v>
      </c>
      <c r="D4615" s="42">
        <v>24.08</v>
      </c>
      <c r="E4615" s="43">
        <v>1</v>
      </c>
      <c r="F4615" s="44" t="s">
        <v>23</v>
      </c>
    </row>
    <row r="4616" spans="2:6" s="16" customFormat="1" ht="15" customHeight="1">
      <c r="B4616" s="40" t="s">
        <v>21889</v>
      </c>
      <c r="C4616" s="41" t="s">
        <v>5659</v>
      </c>
      <c r="D4616" s="42">
        <v>24.08</v>
      </c>
      <c r="E4616" s="43">
        <v>1</v>
      </c>
      <c r="F4616" s="44" t="s">
        <v>23</v>
      </c>
    </row>
    <row r="4617" spans="2:6" s="16" customFormat="1" ht="15" customHeight="1">
      <c r="B4617" s="40" t="s">
        <v>21889</v>
      </c>
      <c r="C4617" s="41" t="s">
        <v>5659</v>
      </c>
      <c r="D4617" s="42">
        <v>24.08</v>
      </c>
      <c r="E4617" s="43">
        <v>1</v>
      </c>
      <c r="F4617" s="44" t="s">
        <v>23</v>
      </c>
    </row>
    <row r="4618" spans="2:6" s="16" customFormat="1" ht="15" customHeight="1">
      <c r="B4618" s="40" t="s">
        <v>21889</v>
      </c>
      <c r="C4618" s="41" t="s">
        <v>5659</v>
      </c>
      <c r="D4618" s="42">
        <v>24.08</v>
      </c>
      <c r="E4618" s="43">
        <v>1</v>
      </c>
      <c r="F4618" s="44" t="s">
        <v>23</v>
      </c>
    </row>
    <row r="4619" spans="2:6" s="16" customFormat="1" ht="15" customHeight="1">
      <c r="B4619" s="40" t="s">
        <v>21889</v>
      </c>
      <c r="C4619" s="41" t="s">
        <v>5659</v>
      </c>
      <c r="D4619" s="42">
        <v>24.08</v>
      </c>
      <c r="E4619" s="43">
        <v>1</v>
      </c>
      <c r="F4619" s="44" t="s">
        <v>23</v>
      </c>
    </row>
    <row r="4620" spans="2:6" s="16" customFormat="1" ht="15" customHeight="1">
      <c r="B4620" s="40" t="s">
        <v>21889</v>
      </c>
      <c r="C4620" s="41" t="s">
        <v>5659</v>
      </c>
      <c r="D4620" s="42">
        <v>24.08</v>
      </c>
      <c r="E4620" s="43">
        <v>1</v>
      </c>
      <c r="F4620" s="44" t="s">
        <v>23</v>
      </c>
    </row>
    <row r="4621" spans="2:6" s="16" customFormat="1" ht="15" customHeight="1">
      <c r="B4621" s="40" t="s">
        <v>21889</v>
      </c>
      <c r="C4621" s="41" t="s">
        <v>5659</v>
      </c>
      <c r="D4621" s="42">
        <v>24.08</v>
      </c>
      <c r="E4621" s="43">
        <v>1</v>
      </c>
      <c r="F4621" s="44" t="s">
        <v>23</v>
      </c>
    </row>
    <row r="4622" spans="2:6" s="16" customFormat="1" ht="15" customHeight="1">
      <c r="B4622" s="40" t="s">
        <v>21889</v>
      </c>
      <c r="C4622" s="41" t="s">
        <v>5659</v>
      </c>
      <c r="D4622" s="42">
        <v>24.08</v>
      </c>
      <c r="E4622" s="43">
        <v>1</v>
      </c>
      <c r="F4622" s="44" t="s">
        <v>23</v>
      </c>
    </row>
    <row r="4623" spans="2:6" s="16" customFormat="1" ht="15" customHeight="1">
      <c r="B4623" s="40" t="s">
        <v>21889</v>
      </c>
      <c r="C4623" s="41" t="s">
        <v>5659</v>
      </c>
      <c r="D4623" s="42">
        <v>24.08</v>
      </c>
      <c r="E4623" s="43">
        <v>484</v>
      </c>
      <c r="F4623" s="44" t="s">
        <v>23</v>
      </c>
    </row>
    <row r="4624" spans="2:6" s="16" customFormat="1" ht="15" customHeight="1">
      <c r="B4624" s="40" t="s">
        <v>21889</v>
      </c>
      <c r="C4624" s="41" t="s">
        <v>21994</v>
      </c>
      <c r="D4624" s="42">
        <v>24.074999999999999</v>
      </c>
      <c r="E4624" s="43">
        <v>1</v>
      </c>
      <c r="F4624" s="44" t="s">
        <v>23</v>
      </c>
    </row>
    <row r="4625" spans="2:6" s="16" customFormat="1" ht="15" customHeight="1">
      <c r="B4625" s="40" t="s">
        <v>21889</v>
      </c>
      <c r="C4625" s="41" t="s">
        <v>21994</v>
      </c>
      <c r="D4625" s="42">
        <v>24.074999999999999</v>
      </c>
      <c r="E4625" s="43">
        <v>1</v>
      </c>
      <c r="F4625" s="44" t="s">
        <v>23</v>
      </c>
    </row>
    <row r="4626" spans="2:6" s="16" customFormat="1" ht="15" customHeight="1">
      <c r="B4626" s="40" t="s">
        <v>21889</v>
      </c>
      <c r="C4626" s="41" t="s">
        <v>21994</v>
      </c>
      <c r="D4626" s="42">
        <v>24.074999999999999</v>
      </c>
      <c r="E4626" s="43">
        <v>1</v>
      </c>
      <c r="F4626" s="44" t="s">
        <v>23</v>
      </c>
    </row>
    <row r="4627" spans="2:6" s="16" customFormat="1" ht="15" customHeight="1">
      <c r="B4627" s="40" t="s">
        <v>21889</v>
      </c>
      <c r="C4627" s="41" t="s">
        <v>21994</v>
      </c>
      <c r="D4627" s="42">
        <v>24.074999999999999</v>
      </c>
      <c r="E4627" s="43">
        <v>2</v>
      </c>
      <c r="F4627" s="44" t="s">
        <v>23</v>
      </c>
    </row>
    <row r="4628" spans="2:6" s="16" customFormat="1" ht="15" customHeight="1">
      <c r="B4628" s="40" t="s">
        <v>21889</v>
      </c>
      <c r="C4628" s="41" t="s">
        <v>21994</v>
      </c>
      <c r="D4628" s="42">
        <v>24.074999999999999</v>
      </c>
      <c r="E4628" s="43">
        <v>2</v>
      </c>
      <c r="F4628" s="44" t="s">
        <v>23</v>
      </c>
    </row>
    <row r="4629" spans="2:6" s="16" customFormat="1" ht="15" customHeight="1">
      <c r="B4629" s="40" t="s">
        <v>21889</v>
      </c>
      <c r="C4629" s="41" t="s">
        <v>21994</v>
      </c>
      <c r="D4629" s="42">
        <v>24.074999999999999</v>
      </c>
      <c r="E4629" s="43">
        <v>91</v>
      </c>
      <c r="F4629" s="44" t="s">
        <v>23</v>
      </c>
    </row>
    <row r="4630" spans="2:6" s="16" customFormat="1" ht="15" customHeight="1">
      <c r="B4630" s="40" t="s">
        <v>21889</v>
      </c>
      <c r="C4630" s="41" t="s">
        <v>21994</v>
      </c>
      <c r="D4630" s="42">
        <v>24.074999999999999</v>
      </c>
      <c r="E4630" s="43">
        <v>391</v>
      </c>
      <c r="F4630" s="44" t="s">
        <v>23</v>
      </c>
    </row>
    <row r="4631" spans="2:6" s="16" customFormat="1" ht="15" customHeight="1">
      <c r="B4631" s="40" t="s">
        <v>21889</v>
      </c>
      <c r="C4631" s="41" t="s">
        <v>3480</v>
      </c>
      <c r="D4631" s="42">
        <v>24.1</v>
      </c>
      <c r="E4631" s="43">
        <v>1</v>
      </c>
      <c r="F4631" s="44" t="s">
        <v>23</v>
      </c>
    </row>
    <row r="4632" spans="2:6" s="16" customFormat="1" ht="15" customHeight="1">
      <c r="B4632" s="40" t="s">
        <v>21889</v>
      </c>
      <c r="C4632" s="41" t="s">
        <v>3480</v>
      </c>
      <c r="D4632" s="42">
        <v>24.1</v>
      </c>
      <c r="E4632" s="43">
        <v>1</v>
      </c>
      <c r="F4632" s="44" t="s">
        <v>23</v>
      </c>
    </row>
    <row r="4633" spans="2:6" s="16" customFormat="1" ht="15" customHeight="1">
      <c r="B4633" s="40" t="s">
        <v>21889</v>
      </c>
      <c r="C4633" s="41" t="s">
        <v>3480</v>
      </c>
      <c r="D4633" s="42">
        <v>24.1</v>
      </c>
      <c r="E4633" s="43">
        <v>1</v>
      </c>
      <c r="F4633" s="44" t="s">
        <v>23</v>
      </c>
    </row>
    <row r="4634" spans="2:6" s="16" customFormat="1" ht="15" customHeight="1">
      <c r="B4634" s="40" t="s">
        <v>21889</v>
      </c>
      <c r="C4634" s="41" t="s">
        <v>3480</v>
      </c>
      <c r="D4634" s="42">
        <v>24.1</v>
      </c>
      <c r="E4634" s="43">
        <v>1</v>
      </c>
      <c r="F4634" s="44" t="s">
        <v>23</v>
      </c>
    </row>
    <row r="4635" spans="2:6" s="16" customFormat="1" ht="15" customHeight="1">
      <c r="B4635" s="40" t="s">
        <v>21889</v>
      </c>
      <c r="C4635" s="41" t="s">
        <v>3480</v>
      </c>
      <c r="D4635" s="42">
        <v>24.1</v>
      </c>
      <c r="E4635" s="43">
        <v>1</v>
      </c>
      <c r="F4635" s="44" t="s">
        <v>23</v>
      </c>
    </row>
    <row r="4636" spans="2:6" s="16" customFormat="1" ht="15" customHeight="1">
      <c r="B4636" s="40" t="s">
        <v>21889</v>
      </c>
      <c r="C4636" s="41" t="s">
        <v>3480</v>
      </c>
      <c r="D4636" s="42">
        <v>24.1</v>
      </c>
      <c r="E4636" s="43">
        <v>1</v>
      </c>
      <c r="F4636" s="44" t="s">
        <v>23</v>
      </c>
    </row>
    <row r="4637" spans="2:6" s="16" customFormat="1" ht="15" customHeight="1">
      <c r="B4637" s="40" t="s">
        <v>21889</v>
      </c>
      <c r="C4637" s="41" t="s">
        <v>3480</v>
      </c>
      <c r="D4637" s="42">
        <v>24.1</v>
      </c>
      <c r="E4637" s="43">
        <v>1</v>
      </c>
      <c r="F4637" s="44" t="s">
        <v>23</v>
      </c>
    </row>
    <row r="4638" spans="2:6" s="16" customFormat="1" ht="15" customHeight="1">
      <c r="B4638" s="40" t="s">
        <v>21889</v>
      </c>
      <c r="C4638" s="41" t="s">
        <v>3480</v>
      </c>
      <c r="D4638" s="42">
        <v>24.1</v>
      </c>
      <c r="E4638" s="43">
        <v>1</v>
      </c>
      <c r="F4638" s="44" t="s">
        <v>23</v>
      </c>
    </row>
    <row r="4639" spans="2:6" s="16" customFormat="1" ht="15" customHeight="1">
      <c r="B4639" s="40" t="s">
        <v>21889</v>
      </c>
      <c r="C4639" s="41" t="s">
        <v>3480</v>
      </c>
      <c r="D4639" s="42">
        <v>24.1</v>
      </c>
      <c r="E4639" s="43">
        <v>2</v>
      </c>
      <c r="F4639" s="44" t="s">
        <v>23</v>
      </c>
    </row>
    <row r="4640" spans="2:6" s="16" customFormat="1" ht="15" customHeight="1">
      <c r="B4640" s="40" t="s">
        <v>21889</v>
      </c>
      <c r="C4640" s="41" t="s">
        <v>3480</v>
      </c>
      <c r="D4640" s="42">
        <v>24.1</v>
      </c>
      <c r="E4640" s="43">
        <v>3</v>
      </c>
      <c r="F4640" s="44" t="s">
        <v>23</v>
      </c>
    </row>
    <row r="4641" spans="2:6" s="16" customFormat="1" ht="15" customHeight="1">
      <c r="B4641" s="40" t="s">
        <v>21889</v>
      </c>
      <c r="C4641" s="41" t="s">
        <v>3480</v>
      </c>
      <c r="D4641" s="42">
        <v>24.1</v>
      </c>
      <c r="E4641" s="43">
        <v>236</v>
      </c>
      <c r="F4641" s="44" t="s">
        <v>23</v>
      </c>
    </row>
    <row r="4642" spans="2:6" s="16" customFormat="1" ht="15" customHeight="1">
      <c r="B4642" s="40" t="s">
        <v>21889</v>
      </c>
      <c r="C4642" s="41" t="s">
        <v>3480</v>
      </c>
      <c r="D4642" s="42">
        <v>24.1</v>
      </c>
      <c r="E4642" s="43">
        <v>455</v>
      </c>
      <c r="F4642" s="44" t="s">
        <v>23</v>
      </c>
    </row>
    <row r="4643" spans="2:6" s="16" customFormat="1" ht="15" customHeight="1">
      <c r="B4643" s="40" t="s">
        <v>21889</v>
      </c>
      <c r="C4643" s="41" t="s">
        <v>3480</v>
      </c>
      <c r="D4643" s="42">
        <v>24.1</v>
      </c>
      <c r="E4643" s="43">
        <v>771</v>
      </c>
      <c r="F4643" s="44" t="s">
        <v>23</v>
      </c>
    </row>
    <row r="4644" spans="2:6" s="16" customFormat="1" ht="15" customHeight="1">
      <c r="B4644" s="40" t="s">
        <v>21889</v>
      </c>
      <c r="C4644" s="41" t="s">
        <v>8427</v>
      </c>
      <c r="D4644" s="42">
        <v>24.094999999999999</v>
      </c>
      <c r="E4644" s="43">
        <v>1</v>
      </c>
      <c r="F4644" s="44" t="s">
        <v>23</v>
      </c>
    </row>
    <row r="4645" spans="2:6" s="16" customFormat="1" ht="15" customHeight="1">
      <c r="B4645" s="40" t="s">
        <v>21889</v>
      </c>
      <c r="C4645" s="41" t="s">
        <v>8427</v>
      </c>
      <c r="D4645" s="42">
        <v>24.094999999999999</v>
      </c>
      <c r="E4645" s="43">
        <v>1</v>
      </c>
      <c r="F4645" s="44" t="s">
        <v>23</v>
      </c>
    </row>
    <row r="4646" spans="2:6" s="16" customFormat="1" ht="15" customHeight="1">
      <c r="B4646" s="40" t="s">
        <v>21889</v>
      </c>
      <c r="C4646" s="41" t="s">
        <v>8427</v>
      </c>
      <c r="D4646" s="42">
        <v>24.094999999999999</v>
      </c>
      <c r="E4646" s="43">
        <v>1</v>
      </c>
      <c r="F4646" s="44" t="s">
        <v>23</v>
      </c>
    </row>
    <row r="4647" spans="2:6" s="16" customFormat="1" ht="15" customHeight="1">
      <c r="B4647" s="40" t="s">
        <v>21889</v>
      </c>
      <c r="C4647" s="41" t="s">
        <v>8427</v>
      </c>
      <c r="D4647" s="42">
        <v>24.094999999999999</v>
      </c>
      <c r="E4647" s="43">
        <v>1</v>
      </c>
      <c r="F4647" s="44" t="s">
        <v>23</v>
      </c>
    </row>
    <row r="4648" spans="2:6" s="16" customFormat="1" ht="15" customHeight="1">
      <c r="B4648" s="40" t="s">
        <v>21889</v>
      </c>
      <c r="C4648" s="41" t="s">
        <v>8427</v>
      </c>
      <c r="D4648" s="42">
        <v>24.094999999999999</v>
      </c>
      <c r="E4648" s="43">
        <v>1</v>
      </c>
      <c r="F4648" s="44" t="s">
        <v>23</v>
      </c>
    </row>
    <row r="4649" spans="2:6" s="16" customFormat="1" ht="15" customHeight="1">
      <c r="B4649" s="40" t="s">
        <v>21889</v>
      </c>
      <c r="C4649" s="41" t="s">
        <v>8427</v>
      </c>
      <c r="D4649" s="42">
        <v>24.094999999999999</v>
      </c>
      <c r="E4649" s="43">
        <v>1</v>
      </c>
      <c r="F4649" s="44" t="s">
        <v>23</v>
      </c>
    </row>
    <row r="4650" spans="2:6" s="16" customFormat="1" ht="15" customHeight="1">
      <c r="B4650" s="40" t="s">
        <v>21889</v>
      </c>
      <c r="C4650" s="41" t="s">
        <v>8427</v>
      </c>
      <c r="D4650" s="42">
        <v>24.094999999999999</v>
      </c>
      <c r="E4650" s="43">
        <v>2</v>
      </c>
      <c r="F4650" s="44" t="s">
        <v>23</v>
      </c>
    </row>
    <row r="4651" spans="2:6" s="16" customFormat="1" ht="15" customHeight="1">
      <c r="B4651" s="40" t="s">
        <v>21889</v>
      </c>
      <c r="C4651" s="41" t="s">
        <v>8427</v>
      </c>
      <c r="D4651" s="42">
        <v>24.094999999999999</v>
      </c>
      <c r="E4651" s="43">
        <v>3</v>
      </c>
      <c r="F4651" s="44" t="s">
        <v>23</v>
      </c>
    </row>
    <row r="4652" spans="2:6" s="16" customFormat="1" ht="15" customHeight="1">
      <c r="B4652" s="40" t="s">
        <v>21889</v>
      </c>
      <c r="C4652" s="41" t="s">
        <v>8835</v>
      </c>
      <c r="D4652" s="42">
        <v>24.114999999999998</v>
      </c>
      <c r="E4652" s="43">
        <v>1</v>
      </c>
      <c r="F4652" s="44" t="s">
        <v>23</v>
      </c>
    </row>
    <row r="4653" spans="2:6" s="16" customFormat="1" ht="15" customHeight="1">
      <c r="B4653" s="40" t="s">
        <v>21889</v>
      </c>
      <c r="C4653" s="41" t="s">
        <v>8835</v>
      </c>
      <c r="D4653" s="42">
        <v>24.114999999999998</v>
      </c>
      <c r="E4653" s="43">
        <v>1</v>
      </c>
      <c r="F4653" s="44" t="s">
        <v>23</v>
      </c>
    </row>
    <row r="4654" spans="2:6" s="16" customFormat="1" ht="15" customHeight="1">
      <c r="B4654" s="40" t="s">
        <v>21889</v>
      </c>
      <c r="C4654" s="41" t="s">
        <v>8835</v>
      </c>
      <c r="D4654" s="42">
        <v>24.114999999999998</v>
      </c>
      <c r="E4654" s="43">
        <v>1</v>
      </c>
      <c r="F4654" s="44" t="s">
        <v>23</v>
      </c>
    </row>
    <row r="4655" spans="2:6" s="16" customFormat="1" ht="15" customHeight="1">
      <c r="B4655" s="40" t="s">
        <v>21889</v>
      </c>
      <c r="C4655" s="41" t="s">
        <v>8835</v>
      </c>
      <c r="D4655" s="42">
        <v>24.114999999999998</v>
      </c>
      <c r="E4655" s="43">
        <v>1</v>
      </c>
      <c r="F4655" s="44" t="s">
        <v>23</v>
      </c>
    </row>
    <row r="4656" spans="2:6" s="16" customFormat="1" ht="15" customHeight="1">
      <c r="B4656" s="40" t="s">
        <v>21889</v>
      </c>
      <c r="C4656" s="41" t="s">
        <v>8835</v>
      </c>
      <c r="D4656" s="42">
        <v>24.114999999999998</v>
      </c>
      <c r="E4656" s="43">
        <v>1</v>
      </c>
      <c r="F4656" s="44" t="s">
        <v>23</v>
      </c>
    </row>
    <row r="4657" spans="2:6" s="16" customFormat="1" ht="15" customHeight="1">
      <c r="B4657" s="40" t="s">
        <v>21889</v>
      </c>
      <c r="C4657" s="41" t="s">
        <v>8835</v>
      </c>
      <c r="D4657" s="42">
        <v>24.114999999999998</v>
      </c>
      <c r="E4657" s="43">
        <v>1</v>
      </c>
      <c r="F4657" s="44" t="s">
        <v>23</v>
      </c>
    </row>
    <row r="4658" spans="2:6" s="16" customFormat="1" ht="15" customHeight="1">
      <c r="B4658" s="40" t="s">
        <v>21889</v>
      </c>
      <c r="C4658" s="41" t="s">
        <v>8835</v>
      </c>
      <c r="D4658" s="42">
        <v>24.114999999999998</v>
      </c>
      <c r="E4658" s="43">
        <v>1</v>
      </c>
      <c r="F4658" s="44" t="s">
        <v>23</v>
      </c>
    </row>
    <row r="4659" spans="2:6" s="16" customFormat="1" ht="15" customHeight="1">
      <c r="B4659" s="40" t="s">
        <v>21889</v>
      </c>
      <c r="C4659" s="41" t="s">
        <v>8835</v>
      </c>
      <c r="D4659" s="42">
        <v>24.114999999999998</v>
      </c>
      <c r="E4659" s="43">
        <v>1</v>
      </c>
      <c r="F4659" s="44" t="s">
        <v>23</v>
      </c>
    </row>
    <row r="4660" spans="2:6" s="16" customFormat="1" ht="15" customHeight="1">
      <c r="B4660" s="40" t="s">
        <v>21889</v>
      </c>
      <c r="C4660" s="41" t="s">
        <v>8835</v>
      </c>
      <c r="D4660" s="42">
        <v>24.114999999999998</v>
      </c>
      <c r="E4660" s="43">
        <v>3</v>
      </c>
      <c r="F4660" s="44" t="s">
        <v>23</v>
      </c>
    </row>
    <row r="4661" spans="2:6" s="16" customFormat="1" ht="15" customHeight="1">
      <c r="B4661" s="40" t="s">
        <v>21889</v>
      </c>
      <c r="C4661" s="41" t="s">
        <v>8835</v>
      </c>
      <c r="D4661" s="42">
        <v>24.114999999999998</v>
      </c>
      <c r="E4661" s="43">
        <v>69</v>
      </c>
      <c r="F4661" s="44" t="s">
        <v>23</v>
      </c>
    </row>
    <row r="4662" spans="2:6" s="16" customFormat="1" ht="15" customHeight="1">
      <c r="B4662" s="40" t="s">
        <v>21889</v>
      </c>
      <c r="C4662" s="41" t="s">
        <v>8835</v>
      </c>
      <c r="D4662" s="42">
        <v>24.114999999999998</v>
      </c>
      <c r="E4662" s="43">
        <v>166</v>
      </c>
      <c r="F4662" s="44" t="s">
        <v>23</v>
      </c>
    </row>
    <row r="4663" spans="2:6" s="16" customFormat="1" ht="15" customHeight="1">
      <c r="B4663" s="40" t="s">
        <v>21889</v>
      </c>
      <c r="C4663" s="41" t="s">
        <v>8835</v>
      </c>
      <c r="D4663" s="42">
        <v>24.114999999999998</v>
      </c>
      <c r="E4663" s="43">
        <v>596</v>
      </c>
      <c r="F4663" s="44" t="s">
        <v>23</v>
      </c>
    </row>
    <row r="4664" spans="2:6" s="16" customFormat="1" ht="15" customHeight="1">
      <c r="B4664" s="40" t="s">
        <v>21889</v>
      </c>
      <c r="C4664" s="41" t="s">
        <v>21995</v>
      </c>
      <c r="D4664" s="42">
        <v>24.11</v>
      </c>
      <c r="E4664" s="43">
        <v>1</v>
      </c>
      <c r="F4664" s="44" t="s">
        <v>23</v>
      </c>
    </row>
    <row r="4665" spans="2:6" s="16" customFormat="1" ht="15" customHeight="1">
      <c r="B4665" s="40" t="s">
        <v>21889</v>
      </c>
      <c r="C4665" s="41" t="s">
        <v>21995</v>
      </c>
      <c r="D4665" s="42">
        <v>24.11</v>
      </c>
      <c r="E4665" s="43">
        <v>1</v>
      </c>
      <c r="F4665" s="44" t="s">
        <v>23</v>
      </c>
    </row>
    <row r="4666" spans="2:6" s="16" customFormat="1" ht="15" customHeight="1">
      <c r="B4666" s="40" t="s">
        <v>21889</v>
      </c>
      <c r="C4666" s="41" t="s">
        <v>21995</v>
      </c>
      <c r="D4666" s="42">
        <v>24.11</v>
      </c>
      <c r="E4666" s="43">
        <v>1</v>
      </c>
      <c r="F4666" s="44" t="s">
        <v>23</v>
      </c>
    </row>
    <row r="4667" spans="2:6" s="16" customFormat="1" ht="15" customHeight="1">
      <c r="B4667" s="40" t="s">
        <v>21889</v>
      </c>
      <c r="C4667" s="41" t="s">
        <v>21995</v>
      </c>
      <c r="D4667" s="42">
        <v>24.11</v>
      </c>
      <c r="E4667" s="43">
        <v>1</v>
      </c>
      <c r="F4667" s="44" t="s">
        <v>23</v>
      </c>
    </row>
    <row r="4668" spans="2:6" s="16" customFormat="1" ht="15" customHeight="1">
      <c r="B4668" s="40" t="s">
        <v>21889</v>
      </c>
      <c r="C4668" s="41" t="s">
        <v>21995</v>
      </c>
      <c r="D4668" s="42">
        <v>24.11</v>
      </c>
      <c r="E4668" s="43">
        <v>1</v>
      </c>
      <c r="F4668" s="44" t="s">
        <v>23</v>
      </c>
    </row>
    <row r="4669" spans="2:6" s="16" customFormat="1" ht="15" customHeight="1">
      <c r="B4669" s="40" t="s">
        <v>21889</v>
      </c>
      <c r="C4669" s="41" t="s">
        <v>21995</v>
      </c>
      <c r="D4669" s="42">
        <v>24.11</v>
      </c>
      <c r="E4669" s="43">
        <v>1</v>
      </c>
      <c r="F4669" s="44" t="s">
        <v>23</v>
      </c>
    </row>
    <row r="4670" spans="2:6" s="16" customFormat="1" ht="15" customHeight="1">
      <c r="B4670" s="40" t="s">
        <v>21889</v>
      </c>
      <c r="C4670" s="41" t="s">
        <v>21995</v>
      </c>
      <c r="D4670" s="42">
        <v>24.11</v>
      </c>
      <c r="E4670" s="43">
        <v>301</v>
      </c>
      <c r="F4670" s="44" t="s">
        <v>23</v>
      </c>
    </row>
    <row r="4671" spans="2:6" s="16" customFormat="1" ht="15" customHeight="1">
      <c r="B4671" s="40" t="s">
        <v>21889</v>
      </c>
      <c r="C4671" s="41" t="s">
        <v>21996</v>
      </c>
      <c r="D4671" s="42">
        <v>24.105</v>
      </c>
      <c r="E4671" s="43">
        <v>1</v>
      </c>
      <c r="F4671" s="44" t="s">
        <v>23</v>
      </c>
    </row>
    <row r="4672" spans="2:6" s="16" customFormat="1" ht="15" customHeight="1">
      <c r="B4672" s="40" t="s">
        <v>21889</v>
      </c>
      <c r="C4672" s="41" t="s">
        <v>21996</v>
      </c>
      <c r="D4672" s="42">
        <v>24.105</v>
      </c>
      <c r="E4672" s="43">
        <v>152</v>
      </c>
      <c r="F4672" s="44" t="s">
        <v>23</v>
      </c>
    </row>
    <row r="4673" spans="2:6" s="16" customFormat="1" ht="15" customHeight="1">
      <c r="B4673" s="40" t="s">
        <v>21889</v>
      </c>
      <c r="C4673" s="41" t="s">
        <v>21997</v>
      </c>
      <c r="D4673" s="42">
        <v>24.11</v>
      </c>
      <c r="E4673" s="43">
        <v>1</v>
      </c>
      <c r="F4673" s="44" t="s">
        <v>23</v>
      </c>
    </row>
    <row r="4674" spans="2:6" s="16" customFormat="1" ht="15" customHeight="1">
      <c r="B4674" s="40" t="s">
        <v>21889</v>
      </c>
      <c r="C4674" s="41" t="s">
        <v>9172</v>
      </c>
      <c r="D4674" s="42">
        <v>24.105</v>
      </c>
      <c r="E4674" s="43">
        <v>1</v>
      </c>
      <c r="F4674" s="44" t="s">
        <v>23</v>
      </c>
    </row>
    <row r="4675" spans="2:6" s="16" customFormat="1" ht="15" customHeight="1">
      <c r="B4675" s="40" t="s">
        <v>21889</v>
      </c>
      <c r="C4675" s="41" t="s">
        <v>21998</v>
      </c>
      <c r="D4675" s="42">
        <v>24.1</v>
      </c>
      <c r="E4675" s="43">
        <v>1</v>
      </c>
      <c r="F4675" s="44" t="s">
        <v>23</v>
      </c>
    </row>
    <row r="4676" spans="2:6" s="16" customFormat="1" ht="15" customHeight="1">
      <c r="B4676" s="40" t="s">
        <v>21889</v>
      </c>
      <c r="C4676" s="41" t="s">
        <v>21998</v>
      </c>
      <c r="D4676" s="42">
        <v>24.1</v>
      </c>
      <c r="E4676" s="43">
        <v>1</v>
      </c>
      <c r="F4676" s="44" t="s">
        <v>23</v>
      </c>
    </row>
    <row r="4677" spans="2:6" s="16" customFormat="1" ht="15" customHeight="1">
      <c r="B4677" s="40" t="s">
        <v>21889</v>
      </c>
      <c r="C4677" s="41" t="s">
        <v>21998</v>
      </c>
      <c r="D4677" s="42">
        <v>24.1</v>
      </c>
      <c r="E4677" s="43">
        <v>1</v>
      </c>
      <c r="F4677" s="44" t="s">
        <v>23</v>
      </c>
    </row>
    <row r="4678" spans="2:6" s="16" customFormat="1" ht="15" customHeight="1">
      <c r="B4678" s="40" t="s">
        <v>21889</v>
      </c>
      <c r="C4678" s="41" t="s">
        <v>21998</v>
      </c>
      <c r="D4678" s="42">
        <v>24.1</v>
      </c>
      <c r="E4678" s="43">
        <v>1</v>
      </c>
      <c r="F4678" s="44" t="s">
        <v>23</v>
      </c>
    </row>
    <row r="4679" spans="2:6" s="16" customFormat="1" ht="15" customHeight="1">
      <c r="B4679" s="40" t="s">
        <v>21889</v>
      </c>
      <c r="C4679" s="41" t="s">
        <v>21998</v>
      </c>
      <c r="D4679" s="42">
        <v>24.1</v>
      </c>
      <c r="E4679" s="43">
        <v>2</v>
      </c>
      <c r="F4679" s="44" t="s">
        <v>23</v>
      </c>
    </row>
    <row r="4680" spans="2:6" s="16" customFormat="1" ht="15" customHeight="1">
      <c r="B4680" s="40" t="s">
        <v>21889</v>
      </c>
      <c r="C4680" s="41" t="s">
        <v>21998</v>
      </c>
      <c r="D4680" s="42">
        <v>24.1</v>
      </c>
      <c r="E4680" s="43">
        <v>2</v>
      </c>
      <c r="F4680" s="44" t="s">
        <v>23</v>
      </c>
    </row>
    <row r="4681" spans="2:6" s="16" customFormat="1" ht="15" customHeight="1">
      <c r="B4681" s="40" t="s">
        <v>21889</v>
      </c>
      <c r="C4681" s="41" t="s">
        <v>21998</v>
      </c>
      <c r="D4681" s="42">
        <v>24.1</v>
      </c>
      <c r="E4681" s="43">
        <v>3</v>
      </c>
      <c r="F4681" s="44" t="s">
        <v>23</v>
      </c>
    </row>
    <row r="4682" spans="2:6" s="16" customFormat="1" ht="15" customHeight="1">
      <c r="B4682" s="40" t="s">
        <v>21889</v>
      </c>
      <c r="C4682" s="41" t="s">
        <v>21998</v>
      </c>
      <c r="D4682" s="42">
        <v>24.1</v>
      </c>
      <c r="E4682" s="43">
        <v>475</v>
      </c>
      <c r="F4682" s="44" t="s">
        <v>23</v>
      </c>
    </row>
    <row r="4683" spans="2:6" s="16" customFormat="1" ht="15" customHeight="1">
      <c r="B4683" s="40" t="s">
        <v>21889</v>
      </c>
      <c r="C4683" s="41" t="s">
        <v>21998</v>
      </c>
      <c r="D4683" s="42">
        <v>24.1</v>
      </c>
      <c r="E4683" s="43">
        <v>583</v>
      </c>
      <c r="F4683" s="44" t="s">
        <v>23</v>
      </c>
    </row>
    <row r="4684" spans="2:6" s="16" customFormat="1" ht="15" customHeight="1">
      <c r="B4684" s="40" t="s">
        <v>21889</v>
      </c>
      <c r="C4684" s="41" t="s">
        <v>21998</v>
      </c>
      <c r="D4684" s="42">
        <v>24.1</v>
      </c>
      <c r="E4684" s="43">
        <v>1332</v>
      </c>
      <c r="F4684" s="44" t="s">
        <v>23</v>
      </c>
    </row>
    <row r="4685" spans="2:6" s="16" customFormat="1" ht="15" customHeight="1">
      <c r="B4685" s="40" t="s">
        <v>21889</v>
      </c>
      <c r="C4685" s="41" t="s">
        <v>21999</v>
      </c>
      <c r="D4685" s="42">
        <v>24.094999999999999</v>
      </c>
      <c r="E4685" s="43">
        <v>1</v>
      </c>
      <c r="F4685" s="44" t="s">
        <v>23</v>
      </c>
    </row>
    <row r="4686" spans="2:6" s="16" customFormat="1" ht="15" customHeight="1">
      <c r="B4686" s="40" t="s">
        <v>21889</v>
      </c>
      <c r="C4686" s="41" t="s">
        <v>21999</v>
      </c>
      <c r="D4686" s="42">
        <v>24.094999999999999</v>
      </c>
      <c r="E4686" s="43">
        <v>1</v>
      </c>
      <c r="F4686" s="44" t="s">
        <v>23</v>
      </c>
    </row>
    <row r="4687" spans="2:6" s="16" customFormat="1" ht="15" customHeight="1">
      <c r="B4687" s="40" t="s">
        <v>21889</v>
      </c>
      <c r="C4687" s="41" t="s">
        <v>21999</v>
      </c>
      <c r="D4687" s="42">
        <v>24.094999999999999</v>
      </c>
      <c r="E4687" s="43">
        <v>1</v>
      </c>
      <c r="F4687" s="44" t="s">
        <v>23</v>
      </c>
    </row>
    <row r="4688" spans="2:6" s="16" customFormat="1" ht="15" customHeight="1">
      <c r="B4688" s="40" t="s">
        <v>21889</v>
      </c>
      <c r="C4688" s="41" t="s">
        <v>21999</v>
      </c>
      <c r="D4688" s="42">
        <v>24.094999999999999</v>
      </c>
      <c r="E4688" s="43">
        <v>1</v>
      </c>
      <c r="F4688" s="44" t="s">
        <v>23</v>
      </c>
    </row>
    <row r="4689" spans="2:6" s="16" customFormat="1" ht="15" customHeight="1">
      <c r="B4689" s="40" t="s">
        <v>21889</v>
      </c>
      <c r="C4689" s="41" t="s">
        <v>21999</v>
      </c>
      <c r="D4689" s="42">
        <v>24.094999999999999</v>
      </c>
      <c r="E4689" s="43">
        <v>1</v>
      </c>
      <c r="F4689" s="44" t="s">
        <v>23</v>
      </c>
    </row>
    <row r="4690" spans="2:6" s="16" customFormat="1" ht="15" customHeight="1">
      <c r="B4690" s="40" t="s">
        <v>21889</v>
      </c>
      <c r="C4690" s="41" t="s">
        <v>21999</v>
      </c>
      <c r="D4690" s="42">
        <v>24.094999999999999</v>
      </c>
      <c r="E4690" s="43">
        <v>1</v>
      </c>
      <c r="F4690" s="44" t="s">
        <v>23</v>
      </c>
    </row>
    <row r="4691" spans="2:6" s="16" customFormat="1" ht="15" customHeight="1">
      <c r="B4691" s="40" t="s">
        <v>21889</v>
      </c>
      <c r="C4691" s="41" t="s">
        <v>21999</v>
      </c>
      <c r="D4691" s="42">
        <v>24.094999999999999</v>
      </c>
      <c r="E4691" s="43">
        <v>1</v>
      </c>
      <c r="F4691" s="44" t="s">
        <v>23</v>
      </c>
    </row>
    <row r="4692" spans="2:6" s="16" customFormat="1" ht="15" customHeight="1">
      <c r="B4692" s="40" t="s">
        <v>21889</v>
      </c>
      <c r="C4692" s="41" t="s">
        <v>21999</v>
      </c>
      <c r="D4692" s="42">
        <v>24.094999999999999</v>
      </c>
      <c r="E4692" s="43">
        <v>1</v>
      </c>
      <c r="F4692" s="44" t="s">
        <v>23</v>
      </c>
    </row>
    <row r="4693" spans="2:6" s="16" customFormat="1" ht="15" customHeight="1">
      <c r="B4693" s="40" t="s">
        <v>21889</v>
      </c>
      <c r="C4693" s="41" t="s">
        <v>21999</v>
      </c>
      <c r="D4693" s="42">
        <v>24.094999999999999</v>
      </c>
      <c r="E4693" s="43">
        <v>1</v>
      </c>
      <c r="F4693" s="44" t="s">
        <v>23</v>
      </c>
    </row>
    <row r="4694" spans="2:6" s="16" customFormat="1" ht="15" customHeight="1">
      <c r="B4694" s="40" t="s">
        <v>21889</v>
      </c>
      <c r="C4694" s="41" t="s">
        <v>21999</v>
      </c>
      <c r="D4694" s="42">
        <v>24.094999999999999</v>
      </c>
      <c r="E4694" s="43">
        <v>2</v>
      </c>
      <c r="F4694" s="44" t="s">
        <v>23</v>
      </c>
    </row>
    <row r="4695" spans="2:6" s="16" customFormat="1" ht="15" customHeight="1">
      <c r="B4695" s="40" t="s">
        <v>21889</v>
      </c>
      <c r="C4695" s="41" t="s">
        <v>22000</v>
      </c>
      <c r="D4695" s="42">
        <v>24.14</v>
      </c>
      <c r="E4695" s="43">
        <v>233</v>
      </c>
      <c r="F4695" s="44" t="s">
        <v>23</v>
      </c>
    </row>
    <row r="4696" spans="2:6" s="16" customFormat="1" ht="15" customHeight="1">
      <c r="B4696" s="40" t="s">
        <v>21889</v>
      </c>
      <c r="C4696" s="41" t="s">
        <v>22000</v>
      </c>
      <c r="D4696" s="42">
        <v>24.14</v>
      </c>
      <c r="E4696" s="43">
        <v>1393</v>
      </c>
      <c r="F4696" s="44" t="s">
        <v>23</v>
      </c>
    </row>
    <row r="4697" spans="2:6" s="16" customFormat="1" ht="15" customHeight="1">
      <c r="B4697" s="40" t="s">
        <v>21889</v>
      </c>
      <c r="C4697" s="41" t="s">
        <v>19234</v>
      </c>
      <c r="D4697" s="42">
        <v>24.135000000000002</v>
      </c>
      <c r="E4697" s="43">
        <v>1</v>
      </c>
      <c r="F4697" s="44" t="s">
        <v>23</v>
      </c>
    </row>
    <row r="4698" spans="2:6" s="16" customFormat="1" ht="15" customHeight="1">
      <c r="B4698" s="40" t="s">
        <v>21889</v>
      </c>
      <c r="C4698" s="41" t="s">
        <v>19234</v>
      </c>
      <c r="D4698" s="42">
        <v>24.135000000000002</v>
      </c>
      <c r="E4698" s="43">
        <v>1</v>
      </c>
      <c r="F4698" s="44" t="s">
        <v>23</v>
      </c>
    </row>
    <row r="4699" spans="2:6" s="16" customFormat="1" ht="15" customHeight="1">
      <c r="B4699" s="40" t="s">
        <v>21889</v>
      </c>
      <c r="C4699" s="41" t="s">
        <v>19234</v>
      </c>
      <c r="D4699" s="42">
        <v>24.135000000000002</v>
      </c>
      <c r="E4699" s="43">
        <v>1</v>
      </c>
      <c r="F4699" s="44" t="s">
        <v>23</v>
      </c>
    </row>
    <row r="4700" spans="2:6" s="16" customFormat="1" ht="15" customHeight="1">
      <c r="B4700" s="40" t="s">
        <v>21889</v>
      </c>
      <c r="C4700" s="41" t="s">
        <v>19234</v>
      </c>
      <c r="D4700" s="42">
        <v>24.135000000000002</v>
      </c>
      <c r="E4700" s="43">
        <v>1</v>
      </c>
      <c r="F4700" s="44" t="s">
        <v>23</v>
      </c>
    </row>
    <row r="4701" spans="2:6" s="16" customFormat="1" ht="15" customHeight="1">
      <c r="B4701" s="40" t="s">
        <v>21889</v>
      </c>
      <c r="C4701" s="41" t="s">
        <v>19234</v>
      </c>
      <c r="D4701" s="42">
        <v>24.135000000000002</v>
      </c>
      <c r="E4701" s="43">
        <v>2</v>
      </c>
      <c r="F4701" s="44" t="s">
        <v>23</v>
      </c>
    </row>
    <row r="4702" spans="2:6" s="16" customFormat="1" ht="15" customHeight="1">
      <c r="B4702" s="40" t="s">
        <v>21889</v>
      </c>
      <c r="C4702" s="41" t="s">
        <v>19234</v>
      </c>
      <c r="D4702" s="42">
        <v>24.135000000000002</v>
      </c>
      <c r="E4702" s="43">
        <v>2</v>
      </c>
      <c r="F4702" s="44" t="s">
        <v>23</v>
      </c>
    </row>
    <row r="4703" spans="2:6" s="16" customFormat="1" ht="15" customHeight="1">
      <c r="B4703" s="40" t="s">
        <v>21889</v>
      </c>
      <c r="C4703" s="41" t="s">
        <v>19234</v>
      </c>
      <c r="D4703" s="42">
        <v>24.135000000000002</v>
      </c>
      <c r="E4703" s="43">
        <v>269</v>
      </c>
      <c r="F4703" s="44" t="s">
        <v>23</v>
      </c>
    </row>
    <row r="4704" spans="2:6" s="16" customFormat="1" ht="15" customHeight="1">
      <c r="B4704" s="40" t="s">
        <v>21889</v>
      </c>
      <c r="C4704" s="41" t="s">
        <v>19234</v>
      </c>
      <c r="D4704" s="42">
        <v>24.135000000000002</v>
      </c>
      <c r="E4704" s="43">
        <v>303</v>
      </c>
      <c r="F4704" s="44" t="s">
        <v>23</v>
      </c>
    </row>
    <row r="4705" spans="2:6" s="16" customFormat="1" ht="15" customHeight="1">
      <c r="B4705" s="40" t="s">
        <v>21889</v>
      </c>
      <c r="C4705" s="41" t="s">
        <v>22001</v>
      </c>
      <c r="D4705" s="42">
        <v>24.145</v>
      </c>
      <c r="E4705" s="43">
        <v>3</v>
      </c>
      <c r="F4705" s="44" t="s">
        <v>23</v>
      </c>
    </row>
    <row r="4706" spans="2:6" s="16" customFormat="1" ht="15" customHeight="1">
      <c r="B4706" s="40" t="s">
        <v>21889</v>
      </c>
      <c r="C4706" s="41" t="s">
        <v>22002</v>
      </c>
      <c r="D4706" s="42">
        <v>24.175000000000001</v>
      </c>
      <c r="E4706" s="43">
        <v>3</v>
      </c>
      <c r="F4706" s="44" t="s">
        <v>23</v>
      </c>
    </row>
    <row r="4707" spans="2:6" s="16" customFormat="1" ht="15" customHeight="1">
      <c r="B4707" s="40" t="s">
        <v>21889</v>
      </c>
      <c r="C4707" s="41" t="s">
        <v>22002</v>
      </c>
      <c r="D4707" s="42">
        <v>24.175000000000001</v>
      </c>
      <c r="E4707" s="43">
        <v>3</v>
      </c>
      <c r="F4707" s="44" t="s">
        <v>23</v>
      </c>
    </row>
    <row r="4708" spans="2:6" s="16" customFormat="1" ht="15" customHeight="1">
      <c r="B4708" s="40" t="s">
        <v>21889</v>
      </c>
      <c r="C4708" s="41" t="s">
        <v>22002</v>
      </c>
      <c r="D4708" s="42">
        <v>24.175000000000001</v>
      </c>
      <c r="E4708" s="43">
        <v>3</v>
      </c>
      <c r="F4708" s="44" t="s">
        <v>23</v>
      </c>
    </row>
    <row r="4709" spans="2:6" s="16" customFormat="1" ht="15" customHeight="1">
      <c r="B4709" s="40" t="s">
        <v>21889</v>
      </c>
      <c r="C4709" s="41" t="s">
        <v>22002</v>
      </c>
      <c r="D4709" s="42">
        <v>24.175000000000001</v>
      </c>
      <c r="E4709" s="43">
        <v>5</v>
      </c>
      <c r="F4709" s="44" t="s">
        <v>23</v>
      </c>
    </row>
    <row r="4710" spans="2:6" s="16" customFormat="1" ht="15" customHeight="1">
      <c r="B4710" s="40" t="s">
        <v>21889</v>
      </c>
      <c r="C4710" s="41" t="s">
        <v>22002</v>
      </c>
      <c r="D4710" s="42">
        <v>24.175000000000001</v>
      </c>
      <c r="E4710" s="43">
        <v>6</v>
      </c>
      <c r="F4710" s="44" t="s">
        <v>23</v>
      </c>
    </row>
    <row r="4711" spans="2:6" s="16" customFormat="1" ht="15" customHeight="1">
      <c r="B4711" s="40" t="s">
        <v>21889</v>
      </c>
      <c r="C4711" s="41" t="s">
        <v>20685</v>
      </c>
      <c r="D4711" s="42">
        <v>24.175000000000001</v>
      </c>
      <c r="E4711" s="43">
        <v>3</v>
      </c>
      <c r="F4711" s="44" t="s">
        <v>23</v>
      </c>
    </row>
    <row r="4712" spans="2:6" s="16" customFormat="1" ht="15" customHeight="1">
      <c r="B4712" s="40" t="s">
        <v>21889</v>
      </c>
      <c r="C4712" s="41" t="s">
        <v>20685</v>
      </c>
      <c r="D4712" s="42">
        <v>24.175000000000001</v>
      </c>
      <c r="E4712" s="43">
        <v>3</v>
      </c>
      <c r="F4712" s="44" t="s">
        <v>23</v>
      </c>
    </row>
    <row r="4713" spans="2:6" s="16" customFormat="1" ht="15" customHeight="1">
      <c r="B4713" s="40" t="s">
        <v>21889</v>
      </c>
      <c r="C4713" s="41" t="s">
        <v>20685</v>
      </c>
      <c r="D4713" s="42">
        <v>24.175000000000001</v>
      </c>
      <c r="E4713" s="43">
        <v>3</v>
      </c>
      <c r="F4713" s="44" t="s">
        <v>23</v>
      </c>
    </row>
    <row r="4714" spans="2:6" s="16" customFormat="1" ht="15" customHeight="1">
      <c r="B4714" s="40" t="s">
        <v>21889</v>
      </c>
      <c r="C4714" s="41" t="s">
        <v>20685</v>
      </c>
      <c r="D4714" s="42">
        <v>24.175000000000001</v>
      </c>
      <c r="E4714" s="43">
        <v>3</v>
      </c>
      <c r="F4714" s="44" t="s">
        <v>23</v>
      </c>
    </row>
    <row r="4715" spans="2:6" s="16" customFormat="1" ht="15" customHeight="1">
      <c r="B4715" s="40" t="s">
        <v>21889</v>
      </c>
      <c r="C4715" s="41" t="s">
        <v>20685</v>
      </c>
      <c r="D4715" s="42">
        <v>24.175000000000001</v>
      </c>
      <c r="E4715" s="43">
        <v>4</v>
      </c>
      <c r="F4715" s="44" t="s">
        <v>23</v>
      </c>
    </row>
    <row r="4716" spans="2:6" s="16" customFormat="1" ht="15" customHeight="1">
      <c r="B4716" s="40" t="s">
        <v>21889</v>
      </c>
      <c r="C4716" s="41" t="s">
        <v>20685</v>
      </c>
      <c r="D4716" s="42">
        <v>24.175000000000001</v>
      </c>
      <c r="E4716" s="43">
        <v>4</v>
      </c>
      <c r="F4716" s="44" t="s">
        <v>23</v>
      </c>
    </row>
    <row r="4717" spans="2:6" s="16" customFormat="1" ht="15" customHeight="1">
      <c r="B4717" s="40" t="s">
        <v>21889</v>
      </c>
      <c r="C4717" s="41" t="s">
        <v>20685</v>
      </c>
      <c r="D4717" s="42">
        <v>24.175000000000001</v>
      </c>
      <c r="E4717" s="43">
        <v>4</v>
      </c>
      <c r="F4717" s="44" t="s">
        <v>23</v>
      </c>
    </row>
    <row r="4718" spans="2:6" s="16" customFormat="1" ht="15" customHeight="1">
      <c r="B4718" s="40" t="s">
        <v>21889</v>
      </c>
      <c r="C4718" s="41" t="s">
        <v>20685</v>
      </c>
      <c r="D4718" s="42">
        <v>24.175000000000001</v>
      </c>
      <c r="E4718" s="43">
        <v>4</v>
      </c>
      <c r="F4718" s="44" t="s">
        <v>23</v>
      </c>
    </row>
    <row r="4719" spans="2:6" s="16" customFormat="1" ht="15" customHeight="1">
      <c r="B4719" s="40" t="s">
        <v>21889</v>
      </c>
      <c r="C4719" s="41" t="s">
        <v>20685</v>
      </c>
      <c r="D4719" s="42">
        <v>24.175000000000001</v>
      </c>
      <c r="E4719" s="43">
        <v>1015</v>
      </c>
      <c r="F4719" s="44" t="s">
        <v>23</v>
      </c>
    </row>
    <row r="4720" spans="2:6" s="16" customFormat="1" ht="15" customHeight="1">
      <c r="B4720" s="40" t="s">
        <v>21889</v>
      </c>
      <c r="C4720" s="41" t="s">
        <v>20685</v>
      </c>
      <c r="D4720" s="42">
        <v>24.175000000000001</v>
      </c>
      <c r="E4720" s="43">
        <v>1093</v>
      </c>
      <c r="F4720" s="44" t="s">
        <v>23</v>
      </c>
    </row>
    <row r="4721" spans="2:6" s="16" customFormat="1" ht="15" customHeight="1">
      <c r="B4721" s="40" t="s">
        <v>21889</v>
      </c>
      <c r="C4721" s="41" t="s">
        <v>15727</v>
      </c>
      <c r="D4721" s="42">
        <v>24.17</v>
      </c>
      <c r="E4721" s="43">
        <v>3</v>
      </c>
      <c r="F4721" s="44" t="s">
        <v>23</v>
      </c>
    </row>
    <row r="4722" spans="2:6" s="16" customFormat="1" ht="15" customHeight="1">
      <c r="B4722" s="40" t="s">
        <v>21889</v>
      </c>
      <c r="C4722" s="41" t="s">
        <v>15727</v>
      </c>
      <c r="D4722" s="42">
        <v>24.17</v>
      </c>
      <c r="E4722" s="43">
        <v>4</v>
      </c>
      <c r="F4722" s="44" t="s">
        <v>23</v>
      </c>
    </row>
    <row r="4723" spans="2:6" s="16" customFormat="1" ht="15" customHeight="1">
      <c r="B4723" s="40" t="s">
        <v>21889</v>
      </c>
      <c r="C4723" s="41" t="s">
        <v>15727</v>
      </c>
      <c r="D4723" s="42">
        <v>24.17</v>
      </c>
      <c r="E4723" s="43">
        <v>56</v>
      </c>
      <c r="F4723" s="44" t="s">
        <v>23</v>
      </c>
    </row>
    <row r="4724" spans="2:6" s="16" customFormat="1" ht="15" customHeight="1">
      <c r="B4724" s="40" t="s">
        <v>21889</v>
      </c>
      <c r="C4724" s="41" t="s">
        <v>19039</v>
      </c>
      <c r="D4724" s="42">
        <v>24.17</v>
      </c>
      <c r="E4724" s="43">
        <v>1</v>
      </c>
      <c r="F4724" s="44" t="s">
        <v>23</v>
      </c>
    </row>
    <row r="4725" spans="2:6" s="16" customFormat="1" ht="15" customHeight="1">
      <c r="B4725" s="40" t="s">
        <v>21889</v>
      </c>
      <c r="C4725" s="41" t="s">
        <v>19039</v>
      </c>
      <c r="D4725" s="42">
        <v>24.17</v>
      </c>
      <c r="E4725" s="43">
        <v>3</v>
      </c>
      <c r="F4725" s="44" t="s">
        <v>23</v>
      </c>
    </row>
    <row r="4726" spans="2:6" s="16" customFormat="1" ht="15" customHeight="1">
      <c r="B4726" s="40" t="s">
        <v>21889</v>
      </c>
      <c r="C4726" s="41" t="s">
        <v>19039</v>
      </c>
      <c r="D4726" s="42">
        <v>24.17</v>
      </c>
      <c r="E4726" s="43">
        <v>3</v>
      </c>
      <c r="F4726" s="44" t="s">
        <v>23</v>
      </c>
    </row>
    <row r="4727" spans="2:6" s="16" customFormat="1" ht="15" customHeight="1">
      <c r="B4727" s="40" t="s">
        <v>21889</v>
      </c>
      <c r="C4727" s="41" t="s">
        <v>19039</v>
      </c>
      <c r="D4727" s="42">
        <v>24.17</v>
      </c>
      <c r="E4727" s="43">
        <v>3</v>
      </c>
      <c r="F4727" s="44" t="s">
        <v>23</v>
      </c>
    </row>
    <row r="4728" spans="2:6" s="16" customFormat="1" ht="15" customHeight="1">
      <c r="B4728" s="40" t="s">
        <v>21889</v>
      </c>
      <c r="C4728" s="41" t="s">
        <v>19039</v>
      </c>
      <c r="D4728" s="42">
        <v>24.17</v>
      </c>
      <c r="E4728" s="43">
        <v>3</v>
      </c>
      <c r="F4728" s="44" t="s">
        <v>23</v>
      </c>
    </row>
    <row r="4729" spans="2:6" s="16" customFormat="1" ht="15" customHeight="1">
      <c r="B4729" s="40" t="s">
        <v>21889</v>
      </c>
      <c r="C4729" s="41" t="s">
        <v>19039</v>
      </c>
      <c r="D4729" s="42">
        <v>24.17</v>
      </c>
      <c r="E4729" s="43">
        <v>4</v>
      </c>
      <c r="F4729" s="44" t="s">
        <v>23</v>
      </c>
    </row>
    <row r="4730" spans="2:6" s="16" customFormat="1" ht="15" customHeight="1">
      <c r="B4730" s="40" t="s">
        <v>21889</v>
      </c>
      <c r="C4730" s="41" t="s">
        <v>19039</v>
      </c>
      <c r="D4730" s="42">
        <v>24.17</v>
      </c>
      <c r="E4730" s="43">
        <v>4</v>
      </c>
      <c r="F4730" s="44" t="s">
        <v>23</v>
      </c>
    </row>
    <row r="4731" spans="2:6" s="16" customFormat="1" ht="15" customHeight="1">
      <c r="B4731" s="40" t="s">
        <v>21889</v>
      </c>
      <c r="C4731" s="41" t="s">
        <v>19039</v>
      </c>
      <c r="D4731" s="42">
        <v>24.17</v>
      </c>
      <c r="E4731" s="43">
        <v>4</v>
      </c>
      <c r="F4731" s="44" t="s">
        <v>23</v>
      </c>
    </row>
    <row r="4732" spans="2:6" s="16" customFormat="1" ht="15" customHeight="1">
      <c r="B4732" s="40" t="s">
        <v>21889</v>
      </c>
      <c r="C4732" s="41" t="s">
        <v>19039</v>
      </c>
      <c r="D4732" s="42">
        <v>24.17</v>
      </c>
      <c r="E4732" s="43">
        <v>4</v>
      </c>
      <c r="F4732" s="44" t="s">
        <v>23</v>
      </c>
    </row>
    <row r="4733" spans="2:6" s="16" customFormat="1" ht="15" customHeight="1">
      <c r="B4733" s="40" t="s">
        <v>21889</v>
      </c>
      <c r="C4733" s="41" t="s">
        <v>19039</v>
      </c>
      <c r="D4733" s="42">
        <v>24.17</v>
      </c>
      <c r="E4733" s="43">
        <v>1135</v>
      </c>
      <c r="F4733" s="44" t="s">
        <v>23</v>
      </c>
    </row>
    <row r="4734" spans="2:6" s="16" customFormat="1" ht="15" customHeight="1">
      <c r="B4734" s="40" t="s">
        <v>21889</v>
      </c>
      <c r="C4734" s="41" t="s">
        <v>19039</v>
      </c>
      <c r="D4734" s="42">
        <v>24.17</v>
      </c>
      <c r="E4734" s="43">
        <v>1698</v>
      </c>
      <c r="F4734" s="44" t="s">
        <v>23</v>
      </c>
    </row>
    <row r="4735" spans="2:6" s="16" customFormat="1" ht="15" customHeight="1">
      <c r="B4735" s="40" t="s">
        <v>21889</v>
      </c>
      <c r="C4735" s="41" t="s">
        <v>22003</v>
      </c>
      <c r="D4735" s="42">
        <v>24.184999999999999</v>
      </c>
      <c r="E4735" s="43">
        <v>3</v>
      </c>
      <c r="F4735" s="44" t="s">
        <v>23</v>
      </c>
    </row>
    <row r="4736" spans="2:6" s="16" customFormat="1" ht="15" customHeight="1">
      <c r="B4736" s="40" t="s">
        <v>21889</v>
      </c>
      <c r="C4736" s="41" t="s">
        <v>22003</v>
      </c>
      <c r="D4736" s="42">
        <v>24.184999999999999</v>
      </c>
      <c r="E4736" s="43">
        <v>4</v>
      </c>
      <c r="F4736" s="44" t="s">
        <v>23</v>
      </c>
    </row>
    <row r="4737" spans="2:6" s="16" customFormat="1" ht="15" customHeight="1">
      <c r="B4737" s="40" t="s">
        <v>21889</v>
      </c>
      <c r="C4737" s="41" t="s">
        <v>22003</v>
      </c>
      <c r="D4737" s="42">
        <v>24.184999999999999</v>
      </c>
      <c r="E4737" s="43">
        <v>723</v>
      </c>
      <c r="F4737" s="44" t="s">
        <v>23</v>
      </c>
    </row>
    <row r="4738" spans="2:6" s="16" customFormat="1" ht="15" customHeight="1">
      <c r="B4738" s="40" t="s">
        <v>21889</v>
      </c>
      <c r="C4738" s="41" t="s">
        <v>22003</v>
      </c>
      <c r="D4738" s="42">
        <v>24.184999999999999</v>
      </c>
      <c r="E4738" s="43">
        <v>1353</v>
      </c>
      <c r="F4738" s="44" t="s">
        <v>23</v>
      </c>
    </row>
    <row r="4739" spans="2:6" s="16" customFormat="1" ht="15" customHeight="1">
      <c r="B4739" s="40" t="s">
        <v>21889</v>
      </c>
      <c r="C4739" s="41" t="s">
        <v>22003</v>
      </c>
      <c r="D4739" s="42">
        <v>24.184999999999999</v>
      </c>
      <c r="E4739" s="43">
        <v>1982</v>
      </c>
      <c r="F4739" s="44" t="s">
        <v>23</v>
      </c>
    </row>
    <row r="4740" spans="2:6" s="16" customFormat="1" ht="15" customHeight="1">
      <c r="B4740" s="40" t="s">
        <v>21889</v>
      </c>
      <c r="C4740" s="41" t="s">
        <v>11911</v>
      </c>
      <c r="D4740" s="42">
        <v>24.18</v>
      </c>
      <c r="E4740" s="43">
        <v>4</v>
      </c>
      <c r="F4740" s="44" t="s">
        <v>23</v>
      </c>
    </row>
    <row r="4741" spans="2:6" s="16" customFormat="1" ht="15" customHeight="1">
      <c r="B4741" s="40" t="s">
        <v>21889</v>
      </c>
      <c r="C4741" s="41" t="s">
        <v>11911</v>
      </c>
      <c r="D4741" s="42">
        <v>24.18</v>
      </c>
      <c r="E4741" s="43">
        <v>349</v>
      </c>
      <c r="F4741" s="44" t="s">
        <v>23</v>
      </c>
    </row>
    <row r="4742" spans="2:6" s="16" customFormat="1" ht="15" customHeight="1">
      <c r="B4742" s="40" t="s">
        <v>21889</v>
      </c>
      <c r="C4742" s="41" t="s">
        <v>7099</v>
      </c>
      <c r="D4742" s="42">
        <v>24.18</v>
      </c>
      <c r="E4742" s="43">
        <v>2</v>
      </c>
      <c r="F4742" s="44" t="s">
        <v>23</v>
      </c>
    </row>
    <row r="4743" spans="2:6" s="16" customFormat="1" ht="15" customHeight="1">
      <c r="B4743" s="40" t="s">
        <v>21889</v>
      </c>
      <c r="C4743" s="41" t="s">
        <v>7099</v>
      </c>
      <c r="D4743" s="42">
        <v>24.18</v>
      </c>
      <c r="E4743" s="43">
        <v>3</v>
      </c>
      <c r="F4743" s="44" t="s">
        <v>23</v>
      </c>
    </row>
    <row r="4744" spans="2:6" s="16" customFormat="1" ht="15" customHeight="1">
      <c r="B4744" s="40" t="s">
        <v>21889</v>
      </c>
      <c r="C4744" s="41" t="s">
        <v>7099</v>
      </c>
      <c r="D4744" s="42">
        <v>24.18</v>
      </c>
      <c r="E4744" s="43">
        <v>4</v>
      </c>
      <c r="F4744" s="44" t="s">
        <v>23</v>
      </c>
    </row>
    <row r="4745" spans="2:6" s="16" customFormat="1" ht="15" customHeight="1">
      <c r="B4745" s="40" t="s">
        <v>21889</v>
      </c>
      <c r="C4745" s="41" t="s">
        <v>7099</v>
      </c>
      <c r="D4745" s="42">
        <v>24.18</v>
      </c>
      <c r="E4745" s="43">
        <v>4</v>
      </c>
      <c r="F4745" s="44" t="s">
        <v>23</v>
      </c>
    </row>
    <row r="4746" spans="2:6" s="16" customFormat="1" ht="15" customHeight="1">
      <c r="B4746" s="40" t="s">
        <v>21889</v>
      </c>
      <c r="C4746" s="41" t="s">
        <v>7099</v>
      </c>
      <c r="D4746" s="42">
        <v>24.18</v>
      </c>
      <c r="E4746" s="43">
        <v>4</v>
      </c>
      <c r="F4746" s="44" t="s">
        <v>23</v>
      </c>
    </row>
    <row r="4747" spans="2:6" s="16" customFormat="1" ht="15" customHeight="1">
      <c r="B4747" s="40" t="s">
        <v>21889</v>
      </c>
      <c r="C4747" s="41" t="s">
        <v>7099</v>
      </c>
      <c r="D4747" s="42">
        <v>24.18</v>
      </c>
      <c r="E4747" s="43">
        <v>4</v>
      </c>
      <c r="F4747" s="44" t="s">
        <v>23</v>
      </c>
    </row>
    <row r="4748" spans="2:6" s="16" customFormat="1" ht="15" customHeight="1">
      <c r="B4748" s="40" t="s">
        <v>21889</v>
      </c>
      <c r="C4748" s="41" t="s">
        <v>7099</v>
      </c>
      <c r="D4748" s="42">
        <v>24.18</v>
      </c>
      <c r="E4748" s="43">
        <v>824</v>
      </c>
      <c r="F4748" s="44" t="s">
        <v>23</v>
      </c>
    </row>
    <row r="4749" spans="2:6" s="16" customFormat="1" ht="15" customHeight="1">
      <c r="B4749" s="40" t="s">
        <v>21889</v>
      </c>
      <c r="C4749" s="41" t="s">
        <v>8048</v>
      </c>
      <c r="D4749" s="42">
        <v>24.184999999999999</v>
      </c>
      <c r="E4749" s="43">
        <v>3</v>
      </c>
      <c r="F4749" s="44" t="s">
        <v>23</v>
      </c>
    </row>
    <row r="4750" spans="2:6" s="16" customFormat="1" ht="15" customHeight="1">
      <c r="B4750" s="40" t="s">
        <v>21889</v>
      </c>
      <c r="C4750" s="41" t="s">
        <v>8048</v>
      </c>
      <c r="D4750" s="42">
        <v>24.184999999999999</v>
      </c>
      <c r="E4750" s="43">
        <v>3</v>
      </c>
      <c r="F4750" s="44" t="s">
        <v>23</v>
      </c>
    </row>
    <row r="4751" spans="2:6" s="16" customFormat="1" ht="15" customHeight="1">
      <c r="B4751" s="40" t="s">
        <v>21889</v>
      </c>
      <c r="C4751" s="41" t="s">
        <v>8048</v>
      </c>
      <c r="D4751" s="42">
        <v>24.184999999999999</v>
      </c>
      <c r="E4751" s="43">
        <v>3</v>
      </c>
      <c r="F4751" s="44" t="s">
        <v>23</v>
      </c>
    </row>
    <row r="4752" spans="2:6" s="16" customFormat="1" ht="15" customHeight="1">
      <c r="B4752" s="40" t="s">
        <v>21889</v>
      </c>
      <c r="C4752" s="41" t="s">
        <v>8048</v>
      </c>
      <c r="D4752" s="42">
        <v>24.184999999999999</v>
      </c>
      <c r="E4752" s="43">
        <v>3</v>
      </c>
      <c r="F4752" s="44" t="s">
        <v>23</v>
      </c>
    </row>
    <row r="4753" spans="2:6" s="16" customFormat="1" ht="15" customHeight="1">
      <c r="B4753" s="40" t="s">
        <v>21889</v>
      </c>
      <c r="C4753" s="41" t="s">
        <v>8048</v>
      </c>
      <c r="D4753" s="42">
        <v>24.184999999999999</v>
      </c>
      <c r="E4753" s="43">
        <v>4</v>
      </c>
      <c r="F4753" s="44" t="s">
        <v>23</v>
      </c>
    </row>
    <row r="4754" spans="2:6" s="16" customFormat="1" ht="15" customHeight="1">
      <c r="B4754" s="40" t="s">
        <v>21889</v>
      </c>
      <c r="C4754" s="41" t="s">
        <v>8048</v>
      </c>
      <c r="D4754" s="42">
        <v>24.184999999999999</v>
      </c>
      <c r="E4754" s="43">
        <v>4</v>
      </c>
      <c r="F4754" s="44" t="s">
        <v>23</v>
      </c>
    </row>
    <row r="4755" spans="2:6" s="16" customFormat="1" ht="15" customHeight="1">
      <c r="B4755" s="40" t="s">
        <v>21889</v>
      </c>
      <c r="C4755" s="41" t="s">
        <v>8048</v>
      </c>
      <c r="D4755" s="42">
        <v>24.184999999999999</v>
      </c>
      <c r="E4755" s="43">
        <v>4</v>
      </c>
      <c r="F4755" s="44" t="s">
        <v>23</v>
      </c>
    </row>
    <row r="4756" spans="2:6" s="16" customFormat="1" ht="15" customHeight="1">
      <c r="B4756" s="40" t="s">
        <v>21889</v>
      </c>
      <c r="C4756" s="41" t="s">
        <v>8048</v>
      </c>
      <c r="D4756" s="42">
        <v>24.184999999999999</v>
      </c>
      <c r="E4756" s="43">
        <v>5</v>
      </c>
      <c r="F4756" s="44" t="s">
        <v>23</v>
      </c>
    </row>
    <row r="4757" spans="2:6" s="16" customFormat="1" ht="15" customHeight="1">
      <c r="B4757" s="40" t="s">
        <v>21889</v>
      </c>
      <c r="C4757" s="41" t="s">
        <v>8048</v>
      </c>
      <c r="D4757" s="42">
        <v>24.184999999999999</v>
      </c>
      <c r="E4757" s="43">
        <v>2196</v>
      </c>
      <c r="F4757" s="44" t="s">
        <v>23</v>
      </c>
    </row>
    <row r="4758" spans="2:6" s="16" customFormat="1" ht="15" customHeight="1">
      <c r="B4758" s="40" t="s">
        <v>21889</v>
      </c>
      <c r="C4758" s="41" t="s">
        <v>18020</v>
      </c>
      <c r="D4758" s="42">
        <v>24.18</v>
      </c>
      <c r="E4758" s="43">
        <v>1</v>
      </c>
      <c r="F4758" s="44" t="s">
        <v>23</v>
      </c>
    </row>
    <row r="4759" spans="2:6" s="16" customFormat="1" ht="15" customHeight="1">
      <c r="B4759" s="40" t="s">
        <v>21889</v>
      </c>
      <c r="C4759" s="41" t="s">
        <v>18020</v>
      </c>
      <c r="D4759" s="42">
        <v>24.18</v>
      </c>
      <c r="E4759" s="43">
        <v>3</v>
      </c>
      <c r="F4759" s="44" t="s">
        <v>23</v>
      </c>
    </row>
    <row r="4760" spans="2:6" s="16" customFormat="1" ht="15" customHeight="1">
      <c r="B4760" s="40" t="s">
        <v>21889</v>
      </c>
      <c r="C4760" s="41" t="s">
        <v>18020</v>
      </c>
      <c r="D4760" s="42">
        <v>24.18</v>
      </c>
      <c r="E4760" s="43">
        <v>3</v>
      </c>
      <c r="F4760" s="44" t="s">
        <v>23</v>
      </c>
    </row>
    <row r="4761" spans="2:6" s="16" customFormat="1" ht="15" customHeight="1">
      <c r="B4761" s="40" t="s">
        <v>21889</v>
      </c>
      <c r="C4761" s="41" t="s">
        <v>18020</v>
      </c>
      <c r="D4761" s="42">
        <v>24.18</v>
      </c>
      <c r="E4761" s="43">
        <v>3</v>
      </c>
      <c r="F4761" s="44" t="s">
        <v>23</v>
      </c>
    </row>
    <row r="4762" spans="2:6" s="16" customFormat="1" ht="15" customHeight="1">
      <c r="B4762" s="40" t="s">
        <v>21889</v>
      </c>
      <c r="C4762" s="41" t="s">
        <v>18020</v>
      </c>
      <c r="D4762" s="42">
        <v>24.18</v>
      </c>
      <c r="E4762" s="43">
        <v>3</v>
      </c>
      <c r="F4762" s="44" t="s">
        <v>23</v>
      </c>
    </row>
    <row r="4763" spans="2:6" s="16" customFormat="1" ht="15" customHeight="1">
      <c r="B4763" s="40" t="s">
        <v>21889</v>
      </c>
      <c r="C4763" s="41" t="s">
        <v>18020</v>
      </c>
      <c r="D4763" s="42">
        <v>24.18</v>
      </c>
      <c r="E4763" s="43">
        <v>6</v>
      </c>
      <c r="F4763" s="44" t="s">
        <v>23</v>
      </c>
    </row>
    <row r="4764" spans="2:6" s="16" customFormat="1" ht="15" customHeight="1">
      <c r="B4764" s="40" t="s">
        <v>21889</v>
      </c>
      <c r="C4764" s="41" t="s">
        <v>20947</v>
      </c>
      <c r="D4764" s="42">
        <v>24.184999999999999</v>
      </c>
      <c r="E4764" s="43">
        <v>602</v>
      </c>
      <c r="F4764" s="44" t="s">
        <v>23</v>
      </c>
    </row>
    <row r="4765" spans="2:6" s="16" customFormat="1" ht="15" customHeight="1">
      <c r="B4765" s="40" t="s">
        <v>21889</v>
      </c>
      <c r="C4765" s="41" t="s">
        <v>14233</v>
      </c>
      <c r="D4765" s="42">
        <v>24.18</v>
      </c>
      <c r="E4765" s="43">
        <v>1398</v>
      </c>
      <c r="F4765" s="44" t="s">
        <v>23</v>
      </c>
    </row>
    <row r="4766" spans="2:6" s="16" customFormat="1" ht="15" customHeight="1">
      <c r="B4766" s="40" t="s">
        <v>21889</v>
      </c>
      <c r="C4766" s="41" t="s">
        <v>3490</v>
      </c>
      <c r="D4766" s="42">
        <v>24.19</v>
      </c>
      <c r="E4766" s="43">
        <v>3</v>
      </c>
      <c r="F4766" s="44" t="s">
        <v>23</v>
      </c>
    </row>
    <row r="4767" spans="2:6" s="16" customFormat="1" ht="15" customHeight="1">
      <c r="B4767" s="40" t="s">
        <v>21889</v>
      </c>
      <c r="C4767" s="41" t="s">
        <v>3490</v>
      </c>
      <c r="D4767" s="42">
        <v>24.19</v>
      </c>
      <c r="E4767" s="43">
        <v>3</v>
      </c>
      <c r="F4767" s="44" t="s">
        <v>23</v>
      </c>
    </row>
    <row r="4768" spans="2:6" s="16" customFormat="1" ht="15" customHeight="1">
      <c r="B4768" s="40" t="s">
        <v>21889</v>
      </c>
      <c r="C4768" s="41" t="s">
        <v>3490</v>
      </c>
      <c r="D4768" s="42">
        <v>24.19</v>
      </c>
      <c r="E4768" s="43">
        <v>4</v>
      </c>
      <c r="F4768" s="44" t="s">
        <v>23</v>
      </c>
    </row>
    <row r="4769" spans="2:6" s="16" customFormat="1" ht="15" customHeight="1">
      <c r="B4769" s="40" t="s">
        <v>21889</v>
      </c>
      <c r="C4769" s="41" t="s">
        <v>3490</v>
      </c>
      <c r="D4769" s="42">
        <v>24.19</v>
      </c>
      <c r="E4769" s="43">
        <v>4</v>
      </c>
      <c r="F4769" s="44" t="s">
        <v>23</v>
      </c>
    </row>
    <row r="4770" spans="2:6" s="16" customFormat="1" ht="15" customHeight="1">
      <c r="B4770" s="40" t="s">
        <v>21889</v>
      </c>
      <c r="C4770" s="41" t="s">
        <v>3490</v>
      </c>
      <c r="D4770" s="42">
        <v>24.19</v>
      </c>
      <c r="E4770" s="43">
        <v>4</v>
      </c>
      <c r="F4770" s="44" t="s">
        <v>23</v>
      </c>
    </row>
    <row r="4771" spans="2:6" s="16" customFormat="1" ht="15" customHeight="1">
      <c r="B4771" s="40" t="s">
        <v>21889</v>
      </c>
      <c r="C4771" s="41" t="s">
        <v>3490</v>
      </c>
      <c r="D4771" s="42">
        <v>24.19</v>
      </c>
      <c r="E4771" s="43">
        <v>4</v>
      </c>
      <c r="F4771" s="44" t="s">
        <v>23</v>
      </c>
    </row>
    <row r="4772" spans="2:6" s="16" customFormat="1" ht="15" customHeight="1">
      <c r="B4772" s="40" t="s">
        <v>21889</v>
      </c>
      <c r="C4772" s="41" t="s">
        <v>3490</v>
      </c>
      <c r="D4772" s="42">
        <v>24.19</v>
      </c>
      <c r="E4772" s="43">
        <v>4</v>
      </c>
      <c r="F4772" s="44" t="s">
        <v>23</v>
      </c>
    </row>
    <row r="4773" spans="2:6" s="16" customFormat="1" ht="15" customHeight="1">
      <c r="B4773" s="40" t="s">
        <v>21889</v>
      </c>
      <c r="C4773" s="41" t="s">
        <v>3490</v>
      </c>
      <c r="D4773" s="42">
        <v>24.19</v>
      </c>
      <c r="E4773" s="43">
        <v>4</v>
      </c>
      <c r="F4773" s="44" t="s">
        <v>23</v>
      </c>
    </row>
    <row r="4774" spans="2:6" s="16" customFormat="1" ht="15" customHeight="1">
      <c r="B4774" s="40" t="s">
        <v>21889</v>
      </c>
      <c r="C4774" s="41" t="s">
        <v>22004</v>
      </c>
      <c r="D4774" s="42">
        <v>24.184999999999999</v>
      </c>
      <c r="E4774" s="43">
        <v>1</v>
      </c>
      <c r="F4774" s="44" t="s">
        <v>23</v>
      </c>
    </row>
    <row r="4775" spans="2:6" s="16" customFormat="1" ht="15" customHeight="1">
      <c r="B4775" s="40" t="s">
        <v>21889</v>
      </c>
      <c r="C4775" s="41" t="s">
        <v>22004</v>
      </c>
      <c r="D4775" s="42">
        <v>24.18</v>
      </c>
      <c r="E4775" s="43">
        <v>3</v>
      </c>
      <c r="F4775" s="44" t="s">
        <v>23</v>
      </c>
    </row>
    <row r="4776" spans="2:6" s="16" customFormat="1" ht="15" customHeight="1">
      <c r="B4776" s="40" t="s">
        <v>21889</v>
      </c>
      <c r="C4776" s="41" t="s">
        <v>22004</v>
      </c>
      <c r="D4776" s="42">
        <v>24.184999999999999</v>
      </c>
      <c r="E4776" s="43">
        <v>3</v>
      </c>
      <c r="F4776" s="44" t="s">
        <v>23</v>
      </c>
    </row>
    <row r="4777" spans="2:6" s="16" customFormat="1" ht="15" customHeight="1">
      <c r="B4777" s="40" t="s">
        <v>21889</v>
      </c>
      <c r="C4777" s="41" t="s">
        <v>22004</v>
      </c>
      <c r="D4777" s="42">
        <v>24.184999999999999</v>
      </c>
      <c r="E4777" s="43">
        <v>663</v>
      </c>
      <c r="F4777" s="44" t="s">
        <v>23</v>
      </c>
    </row>
    <row r="4778" spans="2:6" s="16" customFormat="1" ht="15" customHeight="1">
      <c r="B4778" s="40" t="s">
        <v>21889</v>
      </c>
      <c r="C4778" s="41" t="s">
        <v>15915</v>
      </c>
      <c r="D4778" s="42">
        <v>24.19</v>
      </c>
      <c r="E4778" s="43">
        <v>3</v>
      </c>
      <c r="F4778" s="44" t="s">
        <v>23</v>
      </c>
    </row>
    <row r="4779" spans="2:6" s="16" customFormat="1" ht="15" customHeight="1">
      <c r="B4779" s="40" t="s">
        <v>21889</v>
      </c>
      <c r="C4779" s="41" t="s">
        <v>15915</v>
      </c>
      <c r="D4779" s="42">
        <v>24.19</v>
      </c>
      <c r="E4779" s="43">
        <v>4</v>
      </c>
      <c r="F4779" s="44" t="s">
        <v>23</v>
      </c>
    </row>
    <row r="4780" spans="2:6" s="16" customFormat="1" ht="15" customHeight="1">
      <c r="B4780" s="40" t="s">
        <v>21889</v>
      </c>
      <c r="C4780" s="41" t="s">
        <v>15915</v>
      </c>
      <c r="D4780" s="42">
        <v>24.19</v>
      </c>
      <c r="E4780" s="43">
        <v>4</v>
      </c>
      <c r="F4780" s="44" t="s">
        <v>23</v>
      </c>
    </row>
    <row r="4781" spans="2:6" s="16" customFormat="1" ht="15" customHeight="1">
      <c r="B4781" s="40" t="s">
        <v>21889</v>
      </c>
      <c r="C4781" s="41" t="s">
        <v>15915</v>
      </c>
      <c r="D4781" s="42">
        <v>24.19</v>
      </c>
      <c r="E4781" s="43">
        <v>54</v>
      </c>
      <c r="F4781" s="44" t="s">
        <v>23</v>
      </c>
    </row>
    <row r="4782" spans="2:6" s="16" customFormat="1" ht="15" customHeight="1">
      <c r="B4782" s="40" t="s">
        <v>21889</v>
      </c>
      <c r="C4782" s="41" t="s">
        <v>15915</v>
      </c>
      <c r="D4782" s="42">
        <v>24.19</v>
      </c>
      <c r="E4782" s="43">
        <v>1247</v>
      </c>
      <c r="F4782" s="44" t="s">
        <v>23</v>
      </c>
    </row>
    <row r="4783" spans="2:6" s="16" customFormat="1" ht="15" customHeight="1">
      <c r="B4783" s="40" t="s">
        <v>21889</v>
      </c>
      <c r="C4783" s="41" t="s">
        <v>4623</v>
      </c>
      <c r="D4783" s="42">
        <v>24.184999999999999</v>
      </c>
      <c r="E4783" s="43">
        <v>4</v>
      </c>
      <c r="F4783" s="44" t="s">
        <v>23</v>
      </c>
    </row>
    <row r="4784" spans="2:6" s="16" customFormat="1" ht="15" customHeight="1">
      <c r="B4784" s="40" t="s">
        <v>21889</v>
      </c>
      <c r="C4784" s="41" t="s">
        <v>22005</v>
      </c>
      <c r="D4784" s="42">
        <v>24.2</v>
      </c>
      <c r="E4784" s="43">
        <v>3</v>
      </c>
      <c r="F4784" s="44" t="s">
        <v>23</v>
      </c>
    </row>
    <row r="4785" spans="2:6" s="16" customFormat="1" ht="15" customHeight="1">
      <c r="B4785" s="40" t="s">
        <v>21889</v>
      </c>
      <c r="C4785" s="41" t="s">
        <v>22005</v>
      </c>
      <c r="D4785" s="42">
        <v>24.2</v>
      </c>
      <c r="E4785" s="43">
        <v>3</v>
      </c>
      <c r="F4785" s="44" t="s">
        <v>23</v>
      </c>
    </row>
    <row r="4786" spans="2:6" s="16" customFormat="1" ht="15" customHeight="1">
      <c r="B4786" s="40" t="s">
        <v>21889</v>
      </c>
      <c r="C4786" s="41" t="s">
        <v>22005</v>
      </c>
      <c r="D4786" s="42">
        <v>24.2</v>
      </c>
      <c r="E4786" s="43">
        <v>97</v>
      </c>
      <c r="F4786" s="44" t="s">
        <v>23</v>
      </c>
    </row>
    <row r="4787" spans="2:6" s="16" customFormat="1" ht="15" customHeight="1">
      <c r="B4787" s="40" t="s">
        <v>21889</v>
      </c>
      <c r="C4787" s="41" t="s">
        <v>22005</v>
      </c>
      <c r="D4787" s="42">
        <v>24.2</v>
      </c>
      <c r="E4787" s="43">
        <v>781</v>
      </c>
      <c r="F4787" s="44" t="s">
        <v>23</v>
      </c>
    </row>
    <row r="4788" spans="2:6" s="16" customFormat="1" ht="15" customHeight="1">
      <c r="B4788" s="40" t="s">
        <v>21889</v>
      </c>
      <c r="C4788" s="41" t="s">
        <v>22006</v>
      </c>
      <c r="D4788" s="42">
        <v>24.2</v>
      </c>
      <c r="E4788" s="43">
        <v>3</v>
      </c>
      <c r="F4788" s="44" t="s">
        <v>23</v>
      </c>
    </row>
    <row r="4789" spans="2:6" s="16" customFormat="1" ht="15" customHeight="1">
      <c r="B4789" s="40" t="s">
        <v>21889</v>
      </c>
      <c r="C4789" s="41" t="s">
        <v>22006</v>
      </c>
      <c r="D4789" s="42">
        <v>24.2</v>
      </c>
      <c r="E4789" s="43">
        <v>4</v>
      </c>
      <c r="F4789" s="44" t="s">
        <v>23</v>
      </c>
    </row>
    <row r="4790" spans="2:6" s="16" customFormat="1" ht="15" customHeight="1">
      <c r="B4790" s="40" t="s">
        <v>21889</v>
      </c>
      <c r="C4790" s="41" t="s">
        <v>22006</v>
      </c>
      <c r="D4790" s="42">
        <v>24.2</v>
      </c>
      <c r="E4790" s="43">
        <v>2216</v>
      </c>
      <c r="F4790" s="44" t="s">
        <v>23</v>
      </c>
    </row>
    <row r="4791" spans="2:6" s="16" customFormat="1" ht="15" customHeight="1">
      <c r="B4791" s="40" t="s">
        <v>21889</v>
      </c>
      <c r="C4791" s="41" t="s">
        <v>11917</v>
      </c>
      <c r="D4791" s="42">
        <v>24.2</v>
      </c>
      <c r="E4791" s="43">
        <v>3</v>
      </c>
      <c r="F4791" s="44" t="s">
        <v>23</v>
      </c>
    </row>
    <row r="4792" spans="2:6" s="16" customFormat="1" ht="15" customHeight="1">
      <c r="B4792" s="40" t="s">
        <v>21889</v>
      </c>
      <c r="C4792" s="41" t="s">
        <v>22007</v>
      </c>
      <c r="D4792" s="42">
        <v>24.21</v>
      </c>
      <c r="E4792" s="43">
        <v>4</v>
      </c>
      <c r="F4792" s="44" t="s">
        <v>23</v>
      </c>
    </row>
    <row r="4793" spans="2:6" s="16" customFormat="1" ht="15" customHeight="1">
      <c r="B4793" s="40" t="s">
        <v>21889</v>
      </c>
      <c r="C4793" s="41" t="s">
        <v>22007</v>
      </c>
      <c r="D4793" s="42">
        <v>24.21</v>
      </c>
      <c r="E4793" s="43">
        <v>4</v>
      </c>
      <c r="F4793" s="44" t="s">
        <v>23</v>
      </c>
    </row>
    <row r="4794" spans="2:6" s="16" customFormat="1" ht="15" customHeight="1">
      <c r="B4794" s="40" t="s">
        <v>21889</v>
      </c>
      <c r="C4794" s="41" t="s">
        <v>22007</v>
      </c>
      <c r="D4794" s="42">
        <v>24.21</v>
      </c>
      <c r="E4794" s="43">
        <v>4</v>
      </c>
      <c r="F4794" s="44" t="s">
        <v>23</v>
      </c>
    </row>
    <row r="4795" spans="2:6" s="16" customFormat="1" ht="15" customHeight="1">
      <c r="B4795" s="40" t="s">
        <v>21889</v>
      </c>
      <c r="C4795" s="41" t="s">
        <v>22007</v>
      </c>
      <c r="D4795" s="42">
        <v>24.21</v>
      </c>
      <c r="E4795" s="43">
        <v>1272</v>
      </c>
      <c r="F4795" s="44" t="s">
        <v>23</v>
      </c>
    </row>
    <row r="4796" spans="2:6" s="16" customFormat="1" ht="15" customHeight="1">
      <c r="B4796" s="40" t="s">
        <v>21889</v>
      </c>
      <c r="C4796" s="41" t="s">
        <v>21627</v>
      </c>
      <c r="D4796" s="42">
        <v>24.215</v>
      </c>
      <c r="E4796" s="43">
        <v>4</v>
      </c>
      <c r="F4796" s="44" t="s">
        <v>23</v>
      </c>
    </row>
    <row r="4797" spans="2:6" s="16" customFormat="1" ht="15" customHeight="1">
      <c r="B4797" s="40" t="s">
        <v>21889</v>
      </c>
      <c r="C4797" s="41" t="s">
        <v>22008</v>
      </c>
      <c r="D4797" s="42">
        <v>24.21</v>
      </c>
      <c r="E4797" s="43">
        <v>2</v>
      </c>
      <c r="F4797" s="44" t="s">
        <v>23</v>
      </c>
    </row>
    <row r="4798" spans="2:6" s="16" customFormat="1" ht="15" customHeight="1">
      <c r="B4798" s="40" t="s">
        <v>21889</v>
      </c>
      <c r="C4798" s="41" t="s">
        <v>13796</v>
      </c>
      <c r="D4798" s="42">
        <v>24.21</v>
      </c>
      <c r="E4798" s="43">
        <v>1</v>
      </c>
      <c r="F4798" s="44" t="s">
        <v>23</v>
      </c>
    </row>
    <row r="4799" spans="2:6" s="16" customFormat="1" ht="15" customHeight="1">
      <c r="B4799" s="40" t="s">
        <v>21889</v>
      </c>
      <c r="C4799" s="41" t="s">
        <v>13796</v>
      </c>
      <c r="D4799" s="42">
        <v>24.215</v>
      </c>
      <c r="E4799" s="43">
        <v>3</v>
      </c>
      <c r="F4799" s="44" t="s">
        <v>23</v>
      </c>
    </row>
    <row r="4800" spans="2:6" s="16" customFormat="1" ht="15" customHeight="1">
      <c r="B4800" s="40" t="s">
        <v>21889</v>
      </c>
      <c r="C4800" s="41" t="s">
        <v>13796</v>
      </c>
      <c r="D4800" s="42">
        <v>24.215</v>
      </c>
      <c r="E4800" s="43">
        <v>3</v>
      </c>
      <c r="F4800" s="44" t="s">
        <v>23</v>
      </c>
    </row>
    <row r="4801" spans="2:6" s="16" customFormat="1" ht="15" customHeight="1">
      <c r="B4801" s="40" t="s">
        <v>21889</v>
      </c>
      <c r="C4801" s="41" t="s">
        <v>13796</v>
      </c>
      <c r="D4801" s="42">
        <v>24.215</v>
      </c>
      <c r="E4801" s="43">
        <v>4</v>
      </c>
      <c r="F4801" s="44" t="s">
        <v>23</v>
      </c>
    </row>
    <row r="4802" spans="2:6" s="16" customFormat="1" ht="15" customHeight="1">
      <c r="B4802" s="40" t="s">
        <v>21889</v>
      </c>
      <c r="C4802" s="41" t="s">
        <v>13796</v>
      </c>
      <c r="D4802" s="42">
        <v>24.215</v>
      </c>
      <c r="E4802" s="43">
        <v>4</v>
      </c>
      <c r="F4802" s="44" t="s">
        <v>23</v>
      </c>
    </row>
    <row r="4803" spans="2:6" s="16" customFormat="1" ht="15" customHeight="1">
      <c r="B4803" s="40" t="s">
        <v>21889</v>
      </c>
      <c r="C4803" s="41" t="s">
        <v>13796</v>
      </c>
      <c r="D4803" s="42">
        <v>24.215</v>
      </c>
      <c r="E4803" s="43">
        <v>5</v>
      </c>
      <c r="F4803" s="44" t="s">
        <v>23</v>
      </c>
    </row>
    <row r="4804" spans="2:6" s="16" customFormat="1" ht="15" customHeight="1">
      <c r="B4804" s="40" t="s">
        <v>21889</v>
      </c>
      <c r="C4804" s="41" t="s">
        <v>13796</v>
      </c>
      <c r="D4804" s="42">
        <v>24.215</v>
      </c>
      <c r="E4804" s="43">
        <v>107</v>
      </c>
      <c r="F4804" s="44" t="s">
        <v>23</v>
      </c>
    </row>
    <row r="4805" spans="2:6" s="16" customFormat="1" ht="15" customHeight="1">
      <c r="B4805" s="40" t="s">
        <v>21889</v>
      </c>
      <c r="C4805" s="41" t="s">
        <v>13796</v>
      </c>
      <c r="D4805" s="42">
        <v>24.215</v>
      </c>
      <c r="E4805" s="43">
        <v>1543</v>
      </c>
      <c r="F4805" s="44" t="s">
        <v>23</v>
      </c>
    </row>
    <row r="4806" spans="2:6" s="16" customFormat="1" ht="15" customHeight="1">
      <c r="B4806" s="40" t="s">
        <v>21889</v>
      </c>
      <c r="C4806" s="41" t="s">
        <v>22009</v>
      </c>
      <c r="D4806" s="42">
        <v>24.21</v>
      </c>
      <c r="E4806" s="43">
        <v>3</v>
      </c>
      <c r="F4806" s="44" t="s">
        <v>23</v>
      </c>
    </row>
    <row r="4807" spans="2:6" s="16" customFormat="1" ht="15" customHeight="1">
      <c r="B4807" s="40" t="s">
        <v>21889</v>
      </c>
      <c r="C4807" s="41" t="s">
        <v>22009</v>
      </c>
      <c r="D4807" s="42">
        <v>24.21</v>
      </c>
      <c r="E4807" s="43">
        <v>5</v>
      </c>
      <c r="F4807" s="44" t="s">
        <v>23</v>
      </c>
    </row>
    <row r="4808" spans="2:6" s="16" customFormat="1" ht="15" customHeight="1">
      <c r="B4808" s="40" t="s">
        <v>21889</v>
      </c>
      <c r="C4808" s="41" t="s">
        <v>11666</v>
      </c>
      <c r="D4808" s="42">
        <v>24.204999999999998</v>
      </c>
      <c r="E4808" s="43">
        <v>1</v>
      </c>
      <c r="F4808" s="44" t="s">
        <v>23</v>
      </c>
    </row>
    <row r="4809" spans="2:6" s="16" customFormat="1" ht="15" customHeight="1">
      <c r="B4809" s="40" t="s">
        <v>21889</v>
      </c>
      <c r="C4809" s="41" t="s">
        <v>11666</v>
      </c>
      <c r="D4809" s="42">
        <v>24.204999999999998</v>
      </c>
      <c r="E4809" s="43">
        <v>2</v>
      </c>
      <c r="F4809" s="44" t="s">
        <v>23</v>
      </c>
    </row>
    <row r="4810" spans="2:6" s="16" customFormat="1" ht="15" customHeight="1">
      <c r="B4810" s="40" t="s">
        <v>21889</v>
      </c>
      <c r="C4810" s="41" t="s">
        <v>11666</v>
      </c>
      <c r="D4810" s="42">
        <v>24.204999999999998</v>
      </c>
      <c r="E4810" s="43">
        <v>3</v>
      </c>
      <c r="F4810" s="44" t="s">
        <v>23</v>
      </c>
    </row>
    <row r="4811" spans="2:6" s="16" customFormat="1" ht="15" customHeight="1">
      <c r="B4811" s="40" t="s">
        <v>21889</v>
      </c>
      <c r="C4811" s="41" t="s">
        <v>11666</v>
      </c>
      <c r="D4811" s="42">
        <v>24.204999999999998</v>
      </c>
      <c r="E4811" s="43">
        <v>3</v>
      </c>
      <c r="F4811" s="44" t="s">
        <v>23</v>
      </c>
    </row>
    <row r="4812" spans="2:6" s="16" customFormat="1" ht="15" customHeight="1">
      <c r="B4812" s="40" t="s">
        <v>21889</v>
      </c>
      <c r="C4812" s="41" t="s">
        <v>11666</v>
      </c>
      <c r="D4812" s="42">
        <v>24.204999999999998</v>
      </c>
      <c r="E4812" s="43">
        <v>3</v>
      </c>
      <c r="F4812" s="44" t="s">
        <v>23</v>
      </c>
    </row>
    <row r="4813" spans="2:6" s="16" customFormat="1" ht="15" customHeight="1">
      <c r="B4813" s="40" t="s">
        <v>21889</v>
      </c>
      <c r="C4813" s="41" t="s">
        <v>11666</v>
      </c>
      <c r="D4813" s="42">
        <v>24.204999999999998</v>
      </c>
      <c r="E4813" s="43">
        <v>3</v>
      </c>
      <c r="F4813" s="44" t="s">
        <v>23</v>
      </c>
    </row>
    <row r="4814" spans="2:6" s="16" customFormat="1" ht="15" customHeight="1">
      <c r="B4814" s="40" t="s">
        <v>21889</v>
      </c>
      <c r="C4814" s="41" t="s">
        <v>11666</v>
      </c>
      <c r="D4814" s="42">
        <v>24.204999999999998</v>
      </c>
      <c r="E4814" s="43">
        <v>3</v>
      </c>
      <c r="F4814" s="44" t="s">
        <v>23</v>
      </c>
    </row>
    <row r="4815" spans="2:6" s="16" customFormat="1" ht="15" customHeight="1">
      <c r="B4815" s="40" t="s">
        <v>21889</v>
      </c>
      <c r="C4815" s="41" t="s">
        <v>11666</v>
      </c>
      <c r="D4815" s="42">
        <v>24.204999999999998</v>
      </c>
      <c r="E4815" s="43">
        <v>4</v>
      </c>
      <c r="F4815" s="44" t="s">
        <v>23</v>
      </c>
    </row>
    <row r="4816" spans="2:6" s="16" customFormat="1" ht="15" customHeight="1">
      <c r="B4816" s="40" t="s">
        <v>21889</v>
      </c>
      <c r="C4816" s="41" t="s">
        <v>11666</v>
      </c>
      <c r="D4816" s="42">
        <v>24.204999999999998</v>
      </c>
      <c r="E4816" s="43">
        <v>4</v>
      </c>
      <c r="F4816" s="44" t="s">
        <v>23</v>
      </c>
    </row>
    <row r="4817" spans="2:6" s="16" customFormat="1" ht="15" customHeight="1">
      <c r="B4817" s="40" t="s">
        <v>21889</v>
      </c>
      <c r="C4817" s="41" t="s">
        <v>11666</v>
      </c>
      <c r="D4817" s="42">
        <v>24.204999999999998</v>
      </c>
      <c r="E4817" s="43">
        <v>4</v>
      </c>
      <c r="F4817" s="44" t="s">
        <v>23</v>
      </c>
    </row>
    <row r="4818" spans="2:6" s="16" customFormat="1" ht="15" customHeight="1">
      <c r="B4818" s="40" t="s">
        <v>21889</v>
      </c>
      <c r="C4818" s="41" t="s">
        <v>11666</v>
      </c>
      <c r="D4818" s="42">
        <v>24.204999999999998</v>
      </c>
      <c r="E4818" s="43">
        <v>2144</v>
      </c>
      <c r="F4818" s="44" t="s">
        <v>23</v>
      </c>
    </row>
    <row r="4819" spans="2:6" s="16" customFormat="1" ht="15" customHeight="1">
      <c r="B4819" s="40" t="s">
        <v>21889</v>
      </c>
      <c r="C4819" s="41" t="s">
        <v>22010</v>
      </c>
      <c r="D4819" s="42">
        <v>24.21</v>
      </c>
      <c r="E4819" s="43">
        <v>4</v>
      </c>
      <c r="F4819" s="44" t="s">
        <v>23</v>
      </c>
    </row>
    <row r="4820" spans="2:6" s="16" customFormat="1" ht="15" customHeight="1">
      <c r="B4820" s="40" t="s">
        <v>21889</v>
      </c>
      <c r="C4820" s="41" t="s">
        <v>22011</v>
      </c>
      <c r="D4820" s="42">
        <v>24.204999999999998</v>
      </c>
      <c r="E4820" s="43">
        <v>3</v>
      </c>
      <c r="F4820" s="44" t="s">
        <v>23</v>
      </c>
    </row>
    <row r="4821" spans="2:6" s="16" customFormat="1" ht="15" customHeight="1">
      <c r="B4821" s="40" t="s">
        <v>21889</v>
      </c>
      <c r="C4821" s="41" t="s">
        <v>22011</v>
      </c>
      <c r="D4821" s="42">
        <v>24.204999999999998</v>
      </c>
      <c r="E4821" s="43">
        <v>3</v>
      </c>
      <c r="F4821" s="44" t="s">
        <v>23</v>
      </c>
    </row>
    <row r="4822" spans="2:6" s="16" customFormat="1" ht="15" customHeight="1">
      <c r="B4822" s="40" t="s">
        <v>21889</v>
      </c>
      <c r="C4822" s="41" t="s">
        <v>22011</v>
      </c>
      <c r="D4822" s="42">
        <v>24.204999999999998</v>
      </c>
      <c r="E4822" s="43">
        <v>3</v>
      </c>
      <c r="F4822" s="44" t="s">
        <v>23</v>
      </c>
    </row>
    <row r="4823" spans="2:6" s="16" customFormat="1" ht="15" customHeight="1">
      <c r="B4823" s="40" t="s">
        <v>21889</v>
      </c>
      <c r="C4823" s="41" t="s">
        <v>22011</v>
      </c>
      <c r="D4823" s="42">
        <v>24.204999999999998</v>
      </c>
      <c r="E4823" s="43">
        <v>1473</v>
      </c>
      <c r="F4823" s="44" t="s">
        <v>23</v>
      </c>
    </row>
    <row r="4824" spans="2:6" s="16" customFormat="1" ht="15" customHeight="1">
      <c r="B4824" s="40" t="s">
        <v>21889</v>
      </c>
      <c r="C4824" s="41" t="s">
        <v>16664</v>
      </c>
      <c r="D4824" s="42">
        <v>24.2</v>
      </c>
      <c r="E4824" s="43">
        <v>2</v>
      </c>
      <c r="F4824" s="44" t="s">
        <v>23</v>
      </c>
    </row>
    <row r="4825" spans="2:6" s="16" customFormat="1" ht="15" customHeight="1">
      <c r="B4825" s="40" t="s">
        <v>21889</v>
      </c>
      <c r="C4825" s="41" t="s">
        <v>16664</v>
      </c>
      <c r="D4825" s="42">
        <v>24.2</v>
      </c>
      <c r="E4825" s="43">
        <v>3</v>
      </c>
      <c r="F4825" s="44" t="s">
        <v>23</v>
      </c>
    </row>
    <row r="4826" spans="2:6" s="16" customFormat="1" ht="15" customHeight="1">
      <c r="B4826" s="40" t="s">
        <v>21889</v>
      </c>
      <c r="C4826" s="41" t="s">
        <v>16664</v>
      </c>
      <c r="D4826" s="42">
        <v>24.2</v>
      </c>
      <c r="E4826" s="43">
        <v>503</v>
      </c>
      <c r="F4826" s="44" t="s">
        <v>23</v>
      </c>
    </row>
    <row r="4827" spans="2:6" s="16" customFormat="1" ht="15" customHeight="1">
      <c r="B4827" s="40" t="s">
        <v>21889</v>
      </c>
      <c r="C4827" s="41" t="s">
        <v>16664</v>
      </c>
      <c r="D4827" s="42">
        <v>24.2</v>
      </c>
      <c r="E4827" s="43">
        <v>1289</v>
      </c>
      <c r="F4827" s="44" t="s">
        <v>23</v>
      </c>
    </row>
    <row r="4828" spans="2:6" s="16" customFormat="1" ht="15" customHeight="1">
      <c r="B4828" s="40" t="s">
        <v>21889</v>
      </c>
      <c r="C4828" s="41" t="s">
        <v>8450</v>
      </c>
      <c r="D4828" s="42">
        <v>24.195</v>
      </c>
      <c r="E4828" s="43">
        <v>1</v>
      </c>
      <c r="F4828" s="44" t="s">
        <v>23</v>
      </c>
    </row>
    <row r="4829" spans="2:6" s="16" customFormat="1" ht="15" customHeight="1">
      <c r="B4829" s="40" t="s">
        <v>21889</v>
      </c>
      <c r="C4829" s="41" t="s">
        <v>8450</v>
      </c>
      <c r="D4829" s="42">
        <v>24.195</v>
      </c>
      <c r="E4829" s="43">
        <v>1</v>
      </c>
      <c r="F4829" s="44" t="s">
        <v>23</v>
      </c>
    </row>
    <row r="4830" spans="2:6" s="16" customFormat="1" ht="15" customHeight="1">
      <c r="B4830" s="40" t="s">
        <v>21889</v>
      </c>
      <c r="C4830" s="41" t="s">
        <v>8450</v>
      </c>
      <c r="D4830" s="42">
        <v>24.195</v>
      </c>
      <c r="E4830" s="43">
        <v>2</v>
      </c>
      <c r="F4830" s="44" t="s">
        <v>23</v>
      </c>
    </row>
    <row r="4831" spans="2:6" s="16" customFormat="1" ht="15" customHeight="1">
      <c r="B4831" s="40" t="s">
        <v>21889</v>
      </c>
      <c r="C4831" s="41" t="s">
        <v>8450</v>
      </c>
      <c r="D4831" s="42">
        <v>24.195</v>
      </c>
      <c r="E4831" s="43">
        <v>3</v>
      </c>
      <c r="F4831" s="44" t="s">
        <v>23</v>
      </c>
    </row>
    <row r="4832" spans="2:6" s="16" customFormat="1" ht="15" customHeight="1">
      <c r="B4832" s="40" t="s">
        <v>21889</v>
      </c>
      <c r="C4832" s="41" t="s">
        <v>8450</v>
      </c>
      <c r="D4832" s="42">
        <v>24.195</v>
      </c>
      <c r="E4832" s="43">
        <v>4</v>
      </c>
      <c r="F4832" s="44" t="s">
        <v>23</v>
      </c>
    </row>
    <row r="4833" spans="2:6" s="16" customFormat="1" ht="15" customHeight="1">
      <c r="B4833" s="40" t="s">
        <v>21889</v>
      </c>
      <c r="C4833" s="41" t="s">
        <v>8450</v>
      </c>
      <c r="D4833" s="42">
        <v>24.195</v>
      </c>
      <c r="E4833" s="43">
        <v>4</v>
      </c>
      <c r="F4833" s="44" t="s">
        <v>23</v>
      </c>
    </row>
    <row r="4834" spans="2:6" s="16" customFormat="1" ht="15" customHeight="1">
      <c r="B4834" s="40" t="s">
        <v>21889</v>
      </c>
      <c r="C4834" s="41" t="s">
        <v>8450</v>
      </c>
      <c r="D4834" s="42">
        <v>24.195</v>
      </c>
      <c r="E4834" s="43">
        <v>4</v>
      </c>
      <c r="F4834" s="44" t="s">
        <v>23</v>
      </c>
    </row>
    <row r="4835" spans="2:6" s="16" customFormat="1" ht="15" customHeight="1">
      <c r="B4835" s="40" t="s">
        <v>21889</v>
      </c>
      <c r="C4835" s="41" t="s">
        <v>8450</v>
      </c>
      <c r="D4835" s="42">
        <v>24.195</v>
      </c>
      <c r="E4835" s="43">
        <v>5</v>
      </c>
      <c r="F4835" s="44" t="s">
        <v>23</v>
      </c>
    </row>
    <row r="4836" spans="2:6" s="16" customFormat="1" ht="15" customHeight="1">
      <c r="B4836" s="40" t="s">
        <v>21889</v>
      </c>
      <c r="C4836" s="41" t="s">
        <v>8450</v>
      </c>
      <c r="D4836" s="42">
        <v>24.19</v>
      </c>
      <c r="E4836" s="43">
        <v>100</v>
      </c>
      <c r="F4836" s="44" t="s">
        <v>23</v>
      </c>
    </row>
    <row r="4837" spans="2:6" s="16" customFormat="1" ht="15" customHeight="1">
      <c r="B4837" s="40" t="s">
        <v>21889</v>
      </c>
      <c r="C4837" s="41" t="s">
        <v>8450</v>
      </c>
      <c r="D4837" s="42">
        <v>24.195</v>
      </c>
      <c r="E4837" s="43">
        <v>871</v>
      </c>
      <c r="F4837" s="44" t="s">
        <v>23</v>
      </c>
    </row>
    <row r="4838" spans="2:6" s="16" customFormat="1" ht="15" customHeight="1">
      <c r="B4838" s="40" t="s">
        <v>21889</v>
      </c>
      <c r="C4838" s="41" t="s">
        <v>13155</v>
      </c>
      <c r="D4838" s="42">
        <v>24.19</v>
      </c>
      <c r="E4838" s="43">
        <v>1</v>
      </c>
      <c r="F4838" s="44" t="s">
        <v>23</v>
      </c>
    </row>
    <row r="4839" spans="2:6" s="16" customFormat="1" ht="15" customHeight="1">
      <c r="B4839" s="40" t="s">
        <v>21889</v>
      </c>
      <c r="C4839" s="41" t="s">
        <v>13155</v>
      </c>
      <c r="D4839" s="42">
        <v>24.19</v>
      </c>
      <c r="E4839" s="43">
        <v>2</v>
      </c>
      <c r="F4839" s="44" t="s">
        <v>23</v>
      </c>
    </row>
    <row r="4840" spans="2:6" s="16" customFormat="1" ht="15" customHeight="1">
      <c r="B4840" s="40" t="s">
        <v>21889</v>
      </c>
      <c r="C4840" s="41" t="s">
        <v>13155</v>
      </c>
      <c r="D4840" s="42">
        <v>24.19</v>
      </c>
      <c r="E4840" s="43">
        <v>2</v>
      </c>
      <c r="F4840" s="44" t="s">
        <v>23</v>
      </c>
    </row>
    <row r="4841" spans="2:6" s="16" customFormat="1" ht="15" customHeight="1">
      <c r="B4841" s="40" t="s">
        <v>21889</v>
      </c>
      <c r="C4841" s="41" t="s">
        <v>13155</v>
      </c>
      <c r="D4841" s="42">
        <v>24.19</v>
      </c>
      <c r="E4841" s="43">
        <v>2</v>
      </c>
      <c r="F4841" s="44" t="s">
        <v>23</v>
      </c>
    </row>
    <row r="4842" spans="2:6" s="16" customFormat="1" ht="15" customHeight="1">
      <c r="B4842" s="40" t="s">
        <v>21889</v>
      </c>
      <c r="C4842" s="41" t="s">
        <v>13155</v>
      </c>
      <c r="D4842" s="42">
        <v>24.19</v>
      </c>
      <c r="E4842" s="43">
        <v>3</v>
      </c>
      <c r="F4842" s="44" t="s">
        <v>23</v>
      </c>
    </row>
    <row r="4843" spans="2:6" s="16" customFormat="1" ht="15" customHeight="1">
      <c r="B4843" s="40" t="s">
        <v>21889</v>
      </c>
      <c r="C4843" s="41" t="s">
        <v>13155</v>
      </c>
      <c r="D4843" s="42">
        <v>24.19</v>
      </c>
      <c r="E4843" s="43">
        <v>3</v>
      </c>
      <c r="F4843" s="44" t="s">
        <v>23</v>
      </c>
    </row>
    <row r="4844" spans="2:6" s="16" customFormat="1" ht="15" customHeight="1">
      <c r="B4844" s="40" t="s">
        <v>21889</v>
      </c>
      <c r="C4844" s="41" t="s">
        <v>13155</v>
      </c>
      <c r="D4844" s="42">
        <v>24.19</v>
      </c>
      <c r="E4844" s="43">
        <v>3</v>
      </c>
      <c r="F4844" s="44" t="s">
        <v>23</v>
      </c>
    </row>
    <row r="4845" spans="2:6" s="16" customFormat="1" ht="15" customHeight="1">
      <c r="B4845" s="40" t="s">
        <v>21889</v>
      </c>
      <c r="C4845" s="41" t="s">
        <v>13155</v>
      </c>
      <c r="D4845" s="42">
        <v>24.19</v>
      </c>
      <c r="E4845" s="43">
        <v>4</v>
      </c>
      <c r="F4845" s="44" t="s">
        <v>23</v>
      </c>
    </row>
    <row r="4846" spans="2:6" s="16" customFormat="1" ht="15" customHeight="1">
      <c r="B4846" s="40" t="s">
        <v>21889</v>
      </c>
      <c r="C4846" s="41" t="s">
        <v>13155</v>
      </c>
      <c r="D4846" s="42">
        <v>24.19</v>
      </c>
      <c r="E4846" s="43">
        <v>4</v>
      </c>
      <c r="F4846" s="44" t="s">
        <v>23</v>
      </c>
    </row>
    <row r="4847" spans="2:6" s="16" customFormat="1" ht="15" customHeight="1">
      <c r="B4847" s="40" t="s">
        <v>21889</v>
      </c>
      <c r="C4847" s="41" t="s">
        <v>13155</v>
      </c>
      <c r="D4847" s="42">
        <v>24.19</v>
      </c>
      <c r="E4847" s="43">
        <v>5</v>
      </c>
      <c r="F4847" s="44" t="s">
        <v>23</v>
      </c>
    </row>
    <row r="4848" spans="2:6" s="16" customFormat="1" ht="15" customHeight="1">
      <c r="B4848" s="40" t="s">
        <v>21889</v>
      </c>
      <c r="C4848" s="41" t="s">
        <v>13155</v>
      </c>
      <c r="D4848" s="42">
        <v>24.19</v>
      </c>
      <c r="E4848" s="43">
        <v>1406</v>
      </c>
      <c r="F4848" s="44" t="s">
        <v>23</v>
      </c>
    </row>
    <row r="4849" spans="2:6" s="16" customFormat="1" ht="15" customHeight="1">
      <c r="B4849" s="40" t="s">
        <v>21889</v>
      </c>
      <c r="C4849" s="41" t="s">
        <v>22012</v>
      </c>
      <c r="D4849" s="42">
        <v>24.23</v>
      </c>
      <c r="E4849" s="43">
        <v>1</v>
      </c>
      <c r="F4849" s="44" t="s">
        <v>23</v>
      </c>
    </row>
    <row r="4850" spans="2:6" s="16" customFormat="1" ht="15" customHeight="1">
      <c r="B4850" s="40" t="s">
        <v>21889</v>
      </c>
      <c r="C4850" s="41" t="s">
        <v>22012</v>
      </c>
      <c r="D4850" s="42">
        <v>24.225000000000001</v>
      </c>
      <c r="E4850" s="43">
        <v>2</v>
      </c>
      <c r="F4850" s="44" t="s">
        <v>23</v>
      </c>
    </row>
    <row r="4851" spans="2:6" s="16" customFormat="1" ht="15" customHeight="1">
      <c r="B4851" s="40" t="s">
        <v>21889</v>
      </c>
      <c r="C4851" s="41" t="s">
        <v>22012</v>
      </c>
      <c r="D4851" s="42">
        <v>24.225000000000001</v>
      </c>
      <c r="E4851" s="43">
        <v>2</v>
      </c>
      <c r="F4851" s="44" t="s">
        <v>23</v>
      </c>
    </row>
    <row r="4852" spans="2:6" s="16" customFormat="1" ht="15" customHeight="1">
      <c r="B4852" s="40" t="s">
        <v>21889</v>
      </c>
      <c r="C4852" s="41" t="s">
        <v>22012</v>
      </c>
      <c r="D4852" s="42">
        <v>24.23</v>
      </c>
      <c r="E4852" s="43">
        <v>2</v>
      </c>
      <c r="F4852" s="44" t="s">
        <v>23</v>
      </c>
    </row>
    <row r="4853" spans="2:6" s="16" customFormat="1" ht="15" customHeight="1">
      <c r="B4853" s="40" t="s">
        <v>21889</v>
      </c>
      <c r="C4853" s="41" t="s">
        <v>22012</v>
      </c>
      <c r="D4853" s="42">
        <v>24.23</v>
      </c>
      <c r="E4853" s="43">
        <v>2</v>
      </c>
      <c r="F4853" s="44" t="s">
        <v>23</v>
      </c>
    </row>
    <row r="4854" spans="2:6" s="16" customFormat="1" ht="15" customHeight="1">
      <c r="B4854" s="40" t="s">
        <v>21889</v>
      </c>
      <c r="C4854" s="41" t="s">
        <v>22012</v>
      </c>
      <c r="D4854" s="42">
        <v>24.23</v>
      </c>
      <c r="E4854" s="43">
        <v>2</v>
      </c>
      <c r="F4854" s="44" t="s">
        <v>23</v>
      </c>
    </row>
    <row r="4855" spans="2:6" s="16" customFormat="1" ht="15" customHeight="1">
      <c r="B4855" s="40" t="s">
        <v>21889</v>
      </c>
      <c r="C4855" s="41" t="s">
        <v>22012</v>
      </c>
      <c r="D4855" s="42">
        <v>24.23</v>
      </c>
      <c r="E4855" s="43">
        <v>2</v>
      </c>
      <c r="F4855" s="44" t="s">
        <v>23</v>
      </c>
    </row>
    <row r="4856" spans="2:6" s="16" customFormat="1" ht="15" customHeight="1">
      <c r="B4856" s="40" t="s">
        <v>21889</v>
      </c>
      <c r="C4856" s="41" t="s">
        <v>22012</v>
      </c>
      <c r="D4856" s="42">
        <v>24.23</v>
      </c>
      <c r="E4856" s="43">
        <v>2</v>
      </c>
      <c r="F4856" s="44" t="s">
        <v>23</v>
      </c>
    </row>
    <row r="4857" spans="2:6" s="16" customFormat="1" ht="15" customHeight="1">
      <c r="B4857" s="40" t="s">
        <v>21889</v>
      </c>
      <c r="C4857" s="41" t="s">
        <v>22012</v>
      </c>
      <c r="D4857" s="42">
        <v>24.225000000000001</v>
      </c>
      <c r="E4857" s="43">
        <v>3</v>
      </c>
      <c r="F4857" s="44" t="s">
        <v>23</v>
      </c>
    </row>
    <row r="4858" spans="2:6" s="16" customFormat="1" ht="15" customHeight="1">
      <c r="B4858" s="40" t="s">
        <v>21889</v>
      </c>
      <c r="C4858" s="41" t="s">
        <v>22012</v>
      </c>
      <c r="D4858" s="42">
        <v>24.234999999999999</v>
      </c>
      <c r="E4858" s="43">
        <v>3</v>
      </c>
      <c r="F4858" s="44" t="s">
        <v>23</v>
      </c>
    </row>
    <row r="4859" spans="2:6" s="16" customFormat="1" ht="15" customHeight="1">
      <c r="B4859" s="40" t="s">
        <v>21889</v>
      </c>
      <c r="C4859" s="41" t="s">
        <v>22012</v>
      </c>
      <c r="D4859" s="42">
        <v>24.23</v>
      </c>
      <c r="E4859" s="43">
        <v>4</v>
      </c>
      <c r="F4859" s="44" t="s">
        <v>23</v>
      </c>
    </row>
    <row r="4860" spans="2:6" s="16" customFormat="1" ht="15" customHeight="1">
      <c r="B4860" s="40" t="s">
        <v>21889</v>
      </c>
      <c r="C4860" s="41" t="s">
        <v>22012</v>
      </c>
      <c r="D4860" s="42">
        <v>24.23</v>
      </c>
      <c r="E4860" s="43">
        <v>118</v>
      </c>
      <c r="F4860" s="44" t="s">
        <v>23</v>
      </c>
    </row>
    <row r="4861" spans="2:6" s="16" customFormat="1" ht="15" customHeight="1">
      <c r="B4861" s="40" t="s">
        <v>21889</v>
      </c>
      <c r="C4861" s="41" t="s">
        <v>22012</v>
      </c>
      <c r="D4861" s="42">
        <v>24.23</v>
      </c>
      <c r="E4861" s="43">
        <v>644</v>
      </c>
      <c r="F4861" s="44" t="s">
        <v>23</v>
      </c>
    </row>
    <row r="4862" spans="2:6" s="16" customFormat="1" ht="15" customHeight="1">
      <c r="B4862" s="40" t="s">
        <v>21889</v>
      </c>
      <c r="C4862" s="41" t="s">
        <v>13157</v>
      </c>
      <c r="D4862" s="42">
        <v>24.22</v>
      </c>
      <c r="E4862" s="43">
        <v>1</v>
      </c>
      <c r="F4862" s="44" t="s">
        <v>23</v>
      </c>
    </row>
    <row r="4863" spans="2:6" s="16" customFormat="1" ht="15" customHeight="1">
      <c r="B4863" s="40" t="s">
        <v>21889</v>
      </c>
      <c r="C4863" s="41" t="s">
        <v>13157</v>
      </c>
      <c r="D4863" s="42">
        <v>24.22</v>
      </c>
      <c r="E4863" s="43">
        <v>2</v>
      </c>
      <c r="F4863" s="44" t="s">
        <v>23</v>
      </c>
    </row>
    <row r="4864" spans="2:6" s="16" customFormat="1" ht="15" customHeight="1">
      <c r="B4864" s="40" t="s">
        <v>21889</v>
      </c>
      <c r="C4864" s="41" t="s">
        <v>21634</v>
      </c>
      <c r="D4864" s="42">
        <v>24.21</v>
      </c>
      <c r="E4864" s="43">
        <v>1</v>
      </c>
      <c r="F4864" s="44" t="s">
        <v>23</v>
      </c>
    </row>
    <row r="4865" spans="2:6" s="16" customFormat="1" ht="15" customHeight="1">
      <c r="B4865" s="40" t="s">
        <v>21889</v>
      </c>
      <c r="C4865" s="41" t="s">
        <v>21634</v>
      </c>
      <c r="D4865" s="42">
        <v>24.215</v>
      </c>
      <c r="E4865" s="43">
        <v>1</v>
      </c>
      <c r="F4865" s="44" t="s">
        <v>23</v>
      </c>
    </row>
    <row r="4866" spans="2:6" s="16" customFormat="1" ht="15" customHeight="1">
      <c r="B4866" s="40" t="s">
        <v>21889</v>
      </c>
      <c r="C4866" s="41" t="s">
        <v>21634</v>
      </c>
      <c r="D4866" s="42">
        <v>24.21</v>
      </c>
      <c r="E4866" s="43">
        <v>2</v>
      </c>
      <c r="F4866" s="44" t="s">
        <v>23</v>
      </c>
    </row>
    <row r="4867" spans="2:6" s="16" customFormat="1" ht="15" customHeight="1">
      <c r="B4867" s="40" t="s">
        <v>21889</v>
      </c>
      <c r="C4867" s="41" t="s">
        <v>21634</v>
      </c>
      <c r="D4867" s="42">
        <v>24.21</v>
      </c>
      <c r="E4867" s="43">
        <v>2</v>
      </c>
      <c r="F4867" s="44" t="s">
        <v>23</v>
      </c>
    </row>
    <row r="4868" spans="2:6" s="16" customFormat="1" ht="15" customHeight="1">
      <c r="B4868" s="40" t="s">
        <v>21889</v>
      </c>
      <c r="C4868" s="41" t="s">
        <v>21634</v>
      </c>
      <c r="D4868" s="42">
        <v>24.215</v>
      </c>
      <c r="E4868" s="43">
        <v>2</v>
      </c>
      <c r="F4868" s="44" t="s">
        <v>23</v>
      </c>
    </row>
    <row r="4869" spans="2:6" s="16" customFormat="1" ht="15" customHeight="1">
      <c r="B4869" s="40" t="s">
        <v>21889</v>
      </c>
      <c r="C4869" s="41" t="s">
        <v>21634</v>
      </c>
      <c r="D4869" s="42">
        <v>24.215</v>
      </c>
      <c r="E4869" s="43">
        <v>2</v>
      </c>
      <c r="F4869" s="44" t="s">
        <v>23</v>
      </c>
    </row>
    <row r="4870" spans="2:6" s="16" customFormat="1" ht="15" customHeight="1">
      <c r="B4870" s="40" t="s">
        <v>21889</v>
      </c>
      <c r="C4870" s="41" t="s">
        <v>21634</v>
      </c>
      <c r="D4870" s="42">
        <v>24.215</v>
      </c>
      <c r="E4870" s="43">
        <v>2</v>
      </c>
      <c r="F4870" s="44" t="s">
        <v>23</v>
      </c>
    </row>
    <row r="4871" spans="2:6" s="16" customFormat="1" ht="15" customHeight="1">
      <c r="B4871" s="40" t="s">
        <v>21889</v>
      </c>
      <c r="C4871" s="41" t="s">
        <v>21634</v>
      </c>
      <c r="D4871" s="42">
        <v>24.215</v>
      </c>
      <c r="E4871" s="43">
        <v>2</v>
      </c>
      <c r="F4871" s="44" t="s">
        <v>23</v>
      </c>
    </row>
    <row r="4872" spans="2:6" s="16" customFormat="1" ht="15" customHeight="1">
      <c r="B4872" s="40" t="s">
        <v>21889</v>
      </c>
      <c r="C4872" s="41" t="s">
        <v>21634</v>
      </c>
      <c r="D4872" s="42">
        <v>24.215</v>
      </c>
      <c r="E4872" s="43">
        <v>2</v>
      </c>
      <c r="F4872" s="44" t="s">
        <v>23</v>
      </c>
    </row>
    <row r="4873" spans="2:6" s="16" customFormat="1" ht="15" customHeight="1">
      <c r="B4873" s="40" t="s">
        <v>21889</v>
      </c>
      <c r="C4873" s="41" t="s">
        <v>21634</v>
      </c>
      <c r="D4873" s="42">
        <v>24.215</v>
      </c>
      <c r="E4873" s="43">
        <v>3</v>
      </c>
      <c r="F4873" s="44" t="s">
        <v>23</v>
      </c>
    </row>
    <row r="4874" spans="2:6" s="16" customFormat="1" ht="15" customHeight="1">
      <c r="B4874" s="40" t="s">
        <v>21889</v>
      </c>
      <c r="C4874" s="41" t="s">
        <v>21634</v>
      </c>
      <c r="D4874" s="42">
        <v>24.215</v>
      </c>
      <c r="E4874" s="43">
        <v>3</v>
      </c>
      <c r="F4874" s="44" t="s">
        <v>23</v>
      </c>
    </row>
    <row r="4875" spans="2:6" s="16" customFormat="1" ht="15" customHeight="1">
      <c r="B4875" s="40" t="s">
        <v>21889</v>
      </c>
      <c r="C4875" s="41" t="s">
        <v>21634</v>
      </c>
      <c r="D4875" s="42">
        <v>24.215</v>
      </c>
      <c r="E4875" s="43">
        <v>3</v>
      </c>
      <c r="F4875" s="44" t="s">
        <v>23</v>
      </c>
    </row>
    <row r="4876" spans="2:6" s="16" customFormat="1" ht="15" customHeight="1">
      <c r="B4876" s="40" t="s">
        <v>21889</v>
      </c>
      <c r="C4876" s="41" t="s">
        <v>21634</v>
      </c>
      <c r="D4876" s="42">
        <v>24.21</v>
      </c>
      <c r="E4876" s="43">
        <v>4</v>
      </c>
      <c r="F4876" s="44" t="s">
        <v>23</v>
      </c>
    </row>
    <row r="4877" spans="2:6" s="16" customFormat="1" ht="15" customHeight="1">
      <c r="B4877" s="40" t="s">
        <v>21889</v>
      </c>
      <c r="C4877" s="41" t="s">
        <v>21634</v>
      </c>
      <c r="D4877" s="42">
        <v>24.215</v>
      </c>
      <c r="E4877" s="43">
        <v>4</v>
      </c>
      <c r="F4877" s="44" t="s">
        <v>23</v>
      </c>
    </row>
    <row r="4878" spans="2:6" s="16" customFormat="1" ht="15" customHeight="1">
      <c r="B4878" s="40" t="s">
        <v>21889</v>
      </c>
      <c r="C4878" s="41" t="s">
        <v>21634</v>
      </c>
      <c r="D4878" s="42">
        <v>24.215</v>
      </c>
      <c r="E4878" s="43">
        <v>4</v>
      </c>
      <c r="F4878" s="44" t="s">
        <v>23</v>
      </c>
    </row>
    <row r="4879" spans="2:6" s="16" customFormat="1" ht="15" customHeight="1">
      <c r="B4879" s="40" t="s">
        <v>21889</v>
      </c>
      <c r="C4879" s="41" t="s">
        <v>21634</v>
      </c>
      <c r="D4879" s="42">
        <v>24.215</v>
      </c>
      <c r="E4879" s="43">
        <v>4</v>
      </c>
      <c r="F4879" s="44" t="s">
        <v>23</v>
      </c>
    </row>
    <row r="4880" spans="2:6" s="16" customFormat="1" ht="15" customHeight="1">
      <c r="B4880" s="40" t="s">
        <v>21889</v>
      </c>
      <c r="C4880" s="41" t="s">
        <v>21634</v>
      </c>
      <c r="D4880" s="42">
        <v>24.215</v>
      </c>
      <c r="E4880" s="43">
        <v>60</v>
      </c>
      <c r="F4880" s="44" t="s">
        <v>23</v>
      </c>
    </row>
    <row r="4881" spans="2:6" s="16" customFormat="1" ht="15" customHeight="1">
      <c r="B4881" s="40" t="s">
        <v>21889</v>
      </c>
      <c r="C4881" s="41" t="s">
        <v>21634</v>
      </c>
      <c r="D4881" s="42">
        <v>24.215</v>
      </c>
      <c r="E4881" s="43">
        <v>75</v>
      </c>
      <c r="F4881" s="44" t="s">
        <v>23</v>
      </c>
    </row>
    <row r="4882" spans="2:6" s="16" customFormat="1" ht="15" customHeight="1">
      <c r="B4882" s="40" t="s">
        <v>21889</v>
      </c>
      <c r="C4882" s="41" t="s">
        <v>21634</v>
      </c>
      <c r="D4882" s="42">
        <v>24.215</v>
      </c>
      <c r="E4882" s="43">
        <v>343</v>
      </c>
      <c r="F4882" s="44" t="s">
        <v>23</v>
      </c>
    </row>
    <row r="4883" spans="2:6" s="16" customFormat="1" ht="15" customHeight="1">
      <c r="B4883" s="40" t="s">
        <v>21889</v>
      </c>
      <c r="C4883" s="41" t="s">
        <v>21634</v>
      </c>
      <c r="D4883" s="42">
        <v>24.215</v>
      </c>
      <c r="E4883" s="43">
        <v>449</v>
      </c>
      <c r="F4883" s="44" t="s">
        <v>23</v>
      </c>
    </row>
    <row r="4884" spans="2:6" s="16" customFormat="1" ht="15" customHeight="1">
      <c r="B4884" s="40" t="s">
        <v>21889</v>
      </c>
      <c r="C4884" s="41" t="s">
        <v>21634</v>
      </c>
      <c r="D4884" s="42">
        <v>24.215</v>
      </c>
      <c r="E4884" s="43">
        <v>1366</v>
      </c>
      <c r="F4884" s="44" t="s">
        <v>23</v>
      </c>
    </row>
    <row r="4885" spans="2:6" s="16" customFormat="1" ht="15" customHeight="1">
      <c r="B4885" s="40" t="s">
        <v>21889</v>
      </c>
      <c r="C4885" s="41" t="s">
        <v>21634</v>
      </c>
      <c r="D4885" s="42">
        <v>24.215</v>
      </c>
      <c r="E4885" s="43">
        <v>1369</v>
      </c>
      <c r="F4885" s="44" t="s">
        <v>23</v>
      </c>
    </row>
    <row r="4886" spans="2:6" s="16" customFormat="1" ht="15" customHeight="1">
      <c r="B4886" s="40" t="s">
        <v>21889</v>
      </c>
      <c r="C4886" s="41" t="s">
        <v>22013</v>
      </c>
      <c r="D4886" s="42">
        <v>24.234999999999999</v>
      </c>
      <c r="E4886" s="43">
        <v>1</v>
      </c>
      <c r="F4886" s="44" t="s">
        <v>23</v>
      </c>
    </row>
    <row r="4887" spans="2:6" s="16" customFormat="1" ht="15" customHeight="1">
      <c r="B4887" s="40" t="s">
        <v>21889</v>
      </c>
      <c r="C4887" s="41" t="s">
        <v>22013</v>
      </c>
      <c r="D4887" s="42">
        <v>24.234999999999999</v>
      </c>
      <c r="E4887" s="43">
        <v>1</v>
      </c>
      <c r="F4887" s="44" t="s">
        <v>23</v>
      </c>
    </row>
    <row r="4888" spans="2:6" s="16" customFormat="1" ht="15" customHeight="1">
      <c r="B4888" s="40" t="s">
        <v>21889</v>
      </c>
      <c r="C4888" s="41" t="s">
        <v>22013</v>
      </c>
      <c r="D4888" s="42">
        <v>24.234999999999999</v>
      </c>
      <c r="E4888" s="43">
        <v>1</v>
      </c>
      <c r="F4888" s="44" t="s">
        <v>23</v>
      </c>
    </row>
    <row r="4889" spans="2:6" s="16" customFormat="1" ht="15" customHeight="1">
      <c r="B4889" s="40" t="s">
        <v>21889</v>
      </c>
      <c r="C4889" s="41" t="s">
        <v>22013</v>
      </c>
      <c r="D4889" s="42">
        <v>24.234999999999999</v>
      </c>
      <c r="E4889" s="43">
        <v>1</v>
      </c>
      <c r="F4889" s="44" t="s">
        <v>23</v>
      </c>
    </row>
    <row r="4890" spans="2:6" s="16" customFormat="1" ht="15" customHeight="1">
      <c r="B4890" s="40" t="s">
        <v>21889</v>
      </c>
      <c r="C4890" s="41" t="s">
        <v>22013</v>
      </c>
      <c r="D4890" s="42">
        <v>24.234999999999999</v>
      </c>
      <c r="E4890" s="43">
        <v>1</v>
      </c>
      <c r="F4890" s="44" t="s">
        <v>23</v>
      </c>
    </row>
    <row r="4891" spans="2:6" s="16" customFormat="1" ht="15" customHeight="1">
      <c r="B4891" s="40" t="s">
        <v>21889</v>
      </c>
      <c r="C4891" s="41" t="s">
        <v>22013</v>
      </c>
      <c r="D4891" s="42">
        <v>24.234999999999999</v>
      </c>
      <c r="E4891" s="43">
        <v>1</v>
      </c>
      <c r="F4891" s="44" t="s">
        <v>23</v>
      </c>
    </row>
    <row r="4892" spans="2:6" s="16" customFormat="1" ht="15" customHeight="1">
      <c r="B4892" s="40" t="s">
        <v>21889</v>
      </c>
      <c r="C4892" s="41" t="s">
        <v>22013</v>
      </c>
      <c r="D4892" s="42">
        <v>24.234999999999999</v>
      </c>
      <c r="E4892" s="43">
        <v>1</v>
      </c>
      <c r="F4892" s="44" t="s">
        <v>23</v>
      </c>
    </row>
    <row r="4893" spans="2:6" s="16" customFormat="1" ht="15" customHeight="1">
      <c r="B4893" s="40" t="s">
        <v>21889</v>
      </c>
      <c r="C4893" s="41" t="s">
        <v>22013</v>
      </c>
      <c r="D4893" s="42">
        <v>24.234999999999999</v>
      </c>
      <c r="E4893" s="43">
        <v>2</v>
      </c>
      <c r="F4893" s="44" t="s">
        <v>23</v>
      </c>
    </row>
    <row r="4894" spans="2:6" s="16" customFormat="1" ht="15" customHeight="1">
      <c r="B4894" s="40" t="s">
        <v>21889</v>
      </c>
      <c r="C4894" s="41" t="s">
        <v>22013</v>
      </c>
      <c r="D4894" s="42">
        <v>24.234999999999999</v>
      </c>
      <c r="E4894" s="43">
        <v>2</v>
      </c>
      <c r="F4894" s="44" t="s">
        <v>23</v>
      </c>
    </row>
    <row r="4895" spans="2:6" s="16" customFormat="1" ht="15" customHeight="1">
      <c r="B4895" s="40" t="s">
        <v>21889</v>
      </c>
      <c r="C4895" s="41" t="s">
        <v>22013</v>
      </c>
      <c r="D4895" s="42">
        <v>24.234999999999999</v>
      </c>
      <c r="E4895" s="43">
        <v>2</v>
      </c>
      <c r="F4895" s="44" t="s">
        <v>23</v>
      </c>
    </row>
    <row r="4896" spans="2:6" s="16" customFormat="1" ht="15" customHeight="1">
      <c r="B4896" s="40" t="s">
        <v>21889</v>
      </c>
      <c r="C4896" s="41" t="s">
        <v>22013</v>
      </c>
      <c r="D4896" s="42">
        <v>24.234999999999999</v>
      </c>
      <c r="E4896" s="43">
        <v>2</v>
      </c>
      <c r="F4896" s="44" t="s">
        <v>23</v>
      </c>
    </row>
    <row r="4897" spans="2:6" s="16" customFormat="1" ht="15" customHeight="1">
      <c r="B4897" s="40" t="s">
        <v>21889</v>
      </c>
      <c r="C4897" s="41" t="s">
        <v>22013</v>
      </c>
      <c r="D4897" s="42">
        <v>24.234999999999999</v>
      </c>
      <c r="E4897" s="43">
        <v>1520</v>
      </c>
      <c r="F4897" s="44" t="s">
        <v>23</v>
      </c>
    </row>
    <row r="4898" spans="2:6" s="16" customFormat="1" ht="15" customHeight="1">
      <c r="B4898" s="40" t="s">
        <v>21889</v>
      </c>
      <c r="C4898" s="41" t="s">
        <v>10898</v>
      </c>
      <c r="D4898" s="42">
        <v>24.225000000000001</v>
      </c>
      <c r="E4898" s="43">
        <v>183</v>
      </c>
      <c r="F4898" s="44" t="s">
        <v>23</v>
      </c>
    </row>
    <row r="4899" spans="2:6" s="16" customFormat="1" ht="15" customHeight="1">
      <c r="B4899" s="40" t="s">
        <v>21889</v>
      </c>
      <c r="C4899" s="41" t="s">
        <v>10898</v>
      </c>
      <c r="D4899" s="42">
        <v>24.225000000000001</v>
      </c>
      <c r="E4899" s="43">
        <v>923</v>
      </c>
      <c r="F4899" s="44" t="s">
        <v>23</v>
      </c>
    </row>
    <row r="4900" spans="2:6" s="16" customFormat="1" ht="15" customHeight="1">
      <c r="B4900" s="40" t="s">
        <v>21889</v>
      </c>
      <c r="C4900" s="41" t="s">
        <v>22014</v>
      </c>
      <c r="D4900" s="42">
        <v>24.225000000000001</v>
      </c>
      <c r="E4900" s="43">
        <v>1</v>
      </c>
      <c r="F4900" s="44" t="s">
        <v>23</v>
      </c>
    </row>
    <row r="4901" spans="2:6" s="16" customFormat="1" ht="15" customHeight="1">
      <c r="B4901" s="40" t="s">
        <v>21889</v>
      </c>
      <c r="C4901" s="41" t="s">
        <v>22014</v>
      </c>
      <c r="D4901" s="42">
        <v>24.225000000000001</v>
      </c>
      <c r="E4901" s="43">
        <v>116</v>
      </c>
      <c r="F4901" s="44" t="s">
        <v>23</v>
      </c>
    </row>
    <row r="4902" spans="2:6" s="16" customFormat="1" ht="15" customHeight="1">
      <c r="B4902" s="40" t="s">
        <v>21889</v>
      </c>
      <c r="C4902" s="41" t="s">
        <v>22014</v>
      </c>
      <c r="D4902" s="42">
        <v>24.225000000000001</v>
      </c>
      <c r="E4902" s="43">
        <v>295</v>
      </c>
      <c r="F4902" s="44" t="s">
        <v>23</v>
      </c>
    </row>
    <row r="4903" spans="2:6" s="16" customFormat="1" ht="15" customHeight="1">
      <c r="B4903" s="40" t="s">
        <v>21889</v>
      </c>
      <c r="C4903" s="41" t="s">
        <v>3862</v>
      </c>
      <c r="D4903" s="42">
        <v>24.22</v>
      </c>
      <c r="E4903" s="43">
        <v>1</v>
      </c>
      <c r="F4903" s="44" t="s">
        <v>23</v>
      </c>
    </row>
    <row r="4904" spans="2:6" s="16" customFormat="1" ht="15" customHeight="1">
      <c r="B4904" s="40" t="s">
        <v>21889</v>
      </c>
      <c r="C4904" s="41" t="s">
        <v>3862</v>
      </c>
      <c r="D4904" s="42">
        <v>24.22</v>
      </c>
      <c r="E4904" s="43">
        <v>1</v>
      </c>
      <c r="F4904" s="44" t="s">
        <v>23</v>
      </c>
    </row>
    <row r="4905" spans="2:6" s="16" customFormat="1" ht="15" customHeight="1">
      <c r="B4905" s="40" t="s">
        <v>21889</v>
      </c>
      <c r="C4905" s="41" t="s">
        <v>3862</v>
      </c>
      <c r="D4905" s="42">
        <v>24.22</v>
      </c>
      <c r="E4905" s="43">
        <v>1</v>
      </c>
      <c r="F4905" s="44" t="s">
        <v>23</v>
      </c>
    </row>
    <row r="4906" spans="2:6" s="16" customFormat="1" ht="15" customHeight="1">
      <c r="B4906" s="40" t="s">
        <v>21889</v>
      </c>
      <c r="C4906" s="41" t="s">
        <v>3862</v>
      </c>
      <c r="D4906" s="42">
        <v>24.22</v>
      </c>
      <c r="E4906" s="43">
        <v>1</v>
      </c>
      <c r="F4906" s="44" t="s">
        <v>23</v>
      </c>
    </row>
    <row r="4907" spans="2:6" s="16" customFormat="1" ht="15" customHeight="1">
      <c r="B4907" s="40" t="s">
        <v>21889</v>
      </c>
      <c r="C4907" s="41" t="s">
        <v>3862</v>
      </c>
      <c r="D4907" s="42">
        <v>24.22</v>
      </c>
      <c r="E4907" s="43">
        <v>1</v>
      </c>
      <c r="F4907" s="44" t="s">
        <v>23</v>
      </c>
    </row>
    <row r="4908" spans="2:6" s="16" customFormat="1" ht="15" customHeight="1">
      <c r="B4908" s="40" t="s">
        <v>21889</v>
      </c>
      <c r="C4908" s="41" t="s">
        <v>3862</v>
      </c>
      <c r="D4908" s="42">
        <v>24.22</v>
      </c>
      <c r="E4908" s="43">
        <v>2</v>
      </c>
      <c r="F4908" s="44" t="s">
        <v>23</v>
      </c>
    </row>
    <row r="4909" spans="2:6" s="16" customFormat="1" ht="15" customHeight="1">
      <c r="B4909" s="40" t="s">
        <v>21889</v>
      </c>
      <c r="C4909" s="41" t="s">
        <v>3862</v>
      </c>
      <c r="D4909" s="42">
        <v>24.22</v>
      </c>
      <c r="E4909" s="43">
        <v>2</v>
      </c>
      <c r="F4909" s="44" t="s">
        <v>23</v>
      </c>
    </row>
    <row r="4910" spans="2:6" s="16" customFormat="1" ht="15" customHeight="1">
      <c r="B4910" s="40" t="s">
        <v>21889</v>
      </c>
      <c r="C4910" s="41" t="s">
        <v>3862</v>
      </c>
      <c r="D4910" s="42">
        <v>24.22</v>
      </c>
      <c r="E4910" s="43">
        <v>2</v>
      </c>
      <c r="F4910" s="44" t="s">
        <v>23</v>
      </c>
    </row>
    <row r="4911" spans="2:6" s="16" customFormat="1" ht="15" customHeight="1">
      <c r="B4911" s="40" t="s">
        <v>21889</v>
      </c>
      <c r="C4911" s="41" t="s">
        <v>3862</v>
      </c>
      <c r="D4911" s="42">
        <v>24.22</v>
      </c>
      <c r="E4911" s="43">
        <v>3</v>
      </c>
      <c r="F4911" s="44" t="s">
        <v>23</v>
      </c>
    </row>
    <row r="4912" spans="2:6" s="16" customFormat="1" ht="15" customHeight="1">
      <c r="B4912" s="40" t="s">
        <v>21889</v>
      </c>
      <c r="C4912" s="41" t="s">
        <v>3862</v>
      </c>
      <c r="D4912" s="42">
        <v>24.22</v>
      </c>
      <c r="E4912" s="43">
        <v>3</v>
      </c>
      <c r="F4912" s="44" t="s">
        <v>23</v>
      </c>
    </row>
    <row r="4913" spans="2:6" s="16" customFormat="1" ht="15" customHeight="1">
      <c r="B4913" s="40" t="s">
        <v>21889</v>
      </c>
      <c r="C4913" s="41" t="s">
        <v>22015</v>
      </c>
      <c r="D4913" s="42">
        <v>24.254999999999999</v>
      </c>
      <c r="E4913" s="43">
        <v>1</v>
      </c>
      <c r="F4913" s="44" t="s">
        <v>23</v>
      </c>
    </row>
    <row r="4914" spans="2:6" s="16" customFormat="1" ht="15" customHeight="1">
      <c r="B4914" s="40" t="s">
        <v>21889</v>
      </c>
      <c r="C4914" s="41" t="s">
        <v>22016</v>
      </c>
      <c r="D4914" s="42">
        <v>24.26</v>
      </c>
      <c r="E4914" s="43">
        <v>1</v>
      </c>
      <c r="F4914" s="44" t="s">
        <v>23</v>
      </c>
    </row>
    <row r="4915" spans="2:6" s="16" customFormat="1" ht="15" customHeight="1">
      <c r="B4915" s="40" t="s">
        <v>21889</v>
      </c>
      <c r="C4915" s="41" t="s">
        <v>22016</v>
      </c>
      <c r="D4915" s="42">
        <v>24.26</v>
      </c>
      <c r="E4915" s="43">
        <v>1</v>
      </c>
      <c r="F4915" s="44" t="s">
        <v>23</v>
      </c>
    </row>
    <row r="4916" spans="2:6" s="16" customFormat="1" ht="15" customHeight="1">
      <c r="B4916" s="40" t="s">
        <v>21889</v>
      </c>
      <c r="C4916" s="41" t="s">
        <v>22016</v>
      </c>
      <c r="D4916" s="42">
        <v>24.26</v>
      </c>
      <c r="E4916" s="43">
        <v>1</v>
      </c>
      <c r="F4916" s="44" t="s">
        <v>23</v>
      </c>
    </row>
    <row r="4917" spans="2:6" s="16" customFormat="1" ht="15" customHeight="1">
      <c r="B4917" s="40" t="s">
        <v>21889</v>
      </c>
      <c r="C4917" s="41" t="s">
        <v>22016</v>
      </c>
      <c r="D4917" s="42">
        <v>24.26</v>
      </c>
      <c r="E4917" s="43">
        <v>1</v>
      </c>
      <c r="F4917" s="44" t="s">
        <v>23</v>
      </c>
    </row>
    <row r="4918" spans="2:6" s="16" customFormat="1" ht="15" customHeight="1">
      <c r="B4918" s="40" t="s">
        <v>21889</v>
      </c>
      <c r="C4918" s="41" t="s">
        <v>22016</v>
      </c>
      <c r="D4918" s="42">
        <v>24.26</v>
      </c>
      <c r="E4918" s="43">
        <v>1</v>
      </c>
      <c r="F4918" s="44" t="s">
        <v>23</v>
      </c>
    </row>
    <row r="4919" spans="2:6" s="16" customFormat="1" ht="15" customHeight="1">
      <c r="B4919" s="40" t="s">
        <v>21889</v>
      </c>
      <c r="C4919" s="41" t="s">
        <v>22016</v>
      </c>
      <c r="D4919" s="42">
        <v>24.26</v>
      </c>
      <c r="E4919" s="43">
        <v>1</v>
      </c>
      <c r="F4919" s="44" t="s">
        <v>23</v>
      </c>
    </row>
    <row r="4920" spans="2:6" s="16" customFormat="1" ht="15" customHeight="1">
      <c r="B4920" s="40" t="s">
        <v>21889</v>
      </c>
      <c r="C4920" s="41" t="s">
        <v>22016</v>
      </c>
      <c r="D4920" s="42">
        <v>24.26</v>
      </c>
      <c r="E4920" s="43">
        <v>1</v>
      </c>
      <c r="F4920" s="44" t="s">
        <v>23</v>
      </c>
    </row>
    <row r="4921" spans="2:6" s="16" customFormat="1" ht="15" customHeight="1">
      <c r="B4921" s="40" t="s">
        <v>21889</v>
      </c>
      <c r="C4921" s="41" t="s">
        <v>22016</v>
      </c>
      <c r="D4921" s="42">
        <v>24.26</v>
      </c>
      <c r="E4921" s="43">
        <v>179</v>
      </c>
      <c r="F4921" s="44" t="s">
        <v>23</v>
      </c>
    </row>
    <row r="4922" spans="2:6" s="16" customFormat="1" ht="15" customHeight="1">
      <c r="B4922" s="40" t="s">
        <v>21889</v>
      </c>
      <c r="C4922" s="41" t="s">
        <v>2351</v>
      </c>
      <c r="D4922" s="42">
        <v>24.25</v>
      </c>
      <c r="E4922" s="43">
        <v>1</v>
      </c>
      <c r="F4922" s="44" t="s">
        <v>23</v>
      </c>
    </row>
    <row r="4923" spans="2:6" s="16" customFormat="1" ht="15" customHeight="1">
      <c r="B4923" s="40" t="s">
        <v>21889</v>
      </c>
      <c r="C4923" s="41" t="s">
        <v>22017</v>
      </c>
      <c r="D4923" s="42">
        <v>24.245000000000001</v>
      </c>
      <c r="E4923" s="43">
        <v>1</v>
      </c>
      <c r="F4923" s="44" t="s">
        <v>23</v>
      </c>
    </row>
    <row r="4924" spans="2:6" s="16" customFormat="1" ht="15" customHeight="1">
      <c r="B4924" s="40" t="s">
        <v>21889</v>
      </c>
      <c r="C4924" s="41" t="s">
        <v>22017</v>
      </c>
      <c r="D4924" s="42">
        <v>24.245000000000001</v>
      </c>
      <c r="E4924" s="43">
        <v>1</v>
      </c>
      <c r="F4924" s="44" t="s">
        <v>23</v>
      </c>
    </row>
    <row r="4925" spans="2:6" s="16" customFormat="1" ht="15" customHeight="1">
      <c r="B4925" s="40" t="s">
        <v>21889</v>
      </c>
      <c r="C4925" s="41" t="s">
        <v>22017</v>
      </c>
      <c r="D4925" s="42">
        <v>24.245000000000001</v>
      </c>
      <c r="E4925" s="43">
        <v>2</v>
      </c>
      <c r="F4925" s="44" t="s">
        <v>23</v>
      </c>
    </row>
    <row r="4926" spans="2:6" s="16" customFormat="1" ht="15" customHeight="1">
      <c r="B4926" s="40" t="s">
        <v>21889</v>
      </c>
      <c r="C4926" s="41" t="s">
        <v>22017</v>
      </c>
      <c r="D4926" s="42">
        <v>24.245000000000001</v>
      </c>
      <c r="E4926" s="43">
        <v>2</v>
      </c>
      <c r="F4926" s="44" t="s">
        <v>23</v>
      </c>
    </row>
    <row r="4927" spans="2:6" s="16" customFormat="1" ht="15" customHeight="1">
      <c r="B4927" s="40" t="s">
        <v>21889</v>
      </c>
      <c r="C4927" s="41" t="s">
        <v>22017</v>
      </c>
      <c r="D4927" s="42">
        <v>24.245000000000001</v>
      </c>
      <c r="E4927" s="43">
        <v>2</v>
      </c>
      <c r="F4927" s="44" t="s">
        <v>23</v>
      </c>
    </row>
    <row r="4928" spans="2:6" s="16" customFormat="1" ht="15" customHeight="1">
      <c r="B4928" s="40" t="s">
        <v>21889</v>
      </c>
      <c r="C4928" s="41" t="s">
        <v>22017</v>
      </c>
      <c r="D4928" s="42">
        <v>24.245000000000001</v>
      </c>
      <c r="E4928" s="43">
        <v>2</v>
      </c>
      <c r="F4928" s="44" t="s">
        <v>23</v>
      </c>
    </row>
    <row r="4929" spans="2:6" s="16" customFormat="1" ht="15" customHeight="1">
      <c r="B4929" s="40" t="s">
        <v>21889</v>
      </c>
      <c r="C4929" s="41" t="s">
        <v>22017</v>
      </c>
      <c r="D4929" s="42">
        <v>24.245000000000001</v>
      </c>
      <c r="E4929" s="43">
        <v>230</v>
      </c>
      <c r="F4929" s="44" t="s">
        <v>23</v>
      </c>
    </row>
    <row r="4930" spans="2:6" s="16" customFormat="1" ht="15" customHeight="1">
      <c r="B4930" s="40" t="s">
        <v>21889</v>
      </c>
      <c r="C4930" s="41" t="s">
        <v>22017</v>
      </c>
      <c r="D4930" s="42">
        <v>24.245000000000001</v>
      </c>
      <c r="E4930" s="43">
        <v>616</v>
      </c>
      <c r="F4930" s="44" t="s">
        <v>23</v>
      </c>
    </row>
    <row r="4931" spans="2:6" s="16" customFormat="1" ht="15" customHeight="1">
      <c r="B4931" s="40" t="s">
        <v>21889</v>
      </c>
      <c r="C4931" s="41" t="s">
        <v>20021</v>
      </c>
      <c r="D4931" s="42">
        <v>24.274999999999999</v>
      </c>
      <c r="E4931" s="43">
        <v>1</v>
      </c>
      <c r="F4931" s="44" t="s">
        <v>23</v>
      </c>
    </row>
    <row r="4932" spans="2:6" s="16" customFormat="1" ht="15" customHeight="1">
      <c r="B4932" s="40" t="s">
        <v>21889</v>
      </c>
      <c r="C4932" s="41" t="s">
        <v>20021</v>
      </c>
      <c r="D4932" s="42">
        <v>24.274999999999999</v>
      </c>
      <c r="E4932" s="43">
        <v>1</v>
      </c>
      <c r="F4932" s="44" t="s">
        <v>23</v>
      </c>
    </row>
    <row r="4933" spans="2:6" s="16" customFormat="1" ht="15" customHeight="1">
      <c r="B4933" s="40" t="s">
        <v>21889</v>
      </c>
      <c r="C4933" s="41" t="s">
        <v>20021</v>
      </c>
      <c r="D4933" s="42">
        <v>24.28</v>
      </c>
      <c r="E4933" s="43">
        <v>1</v>
      </c>
      <c r="F4933" s="44" t="s">
        <v>23</v>
      </c>
    </row>
    <row r="4934" spans="2:6" s="16" customFormat="1" ht="15" customHeight="1">
      <c r="B4934" s="40" t="s">
        <v>21889</v>
      </c>
      <c r="C4934" s="41" t="s">
        <v>20021</v>
      </c>
      <c r="D4934" s="42">
        <v>24.274999999999999</v>
      </c>
      <c r="E4934" s="43">
        <v>255</v>
      </c>
      <c r="F4934" s="44" t="s">
        <v>23</v>
      </c>
    </row>
    <row r="4935" spans="2:6" s="16" customFormat="1" ht="15" customHeight="1">
      <c r="B4935" s="40" t="s">
        <v>21889</v>
      </c>
      <c r="C4935" s="41" t="s">
        <v>3496</v>
      </c>
      <c r="D4935" s="42">
        <v>24.295000000000002</v>
      </c>
      <c r="E4935" s="43">
        <v>2</v>
      </c>
      <c r="F4935" s="44" t="s">
        <v>23</v>
      </c>
    </row>
    <row r="4936" spans="2:6" s="16" customFormat="1" ht="15" customHeight="1">
      <c r="B4936" s="40" t="s">
        <v>21889</v>
      </c>
      <c r="C4936" s="41" t="s">
        <v>3496</v>
      </c>
      <c r="D4936" s="42">
        <v>24.295000000000002</v>
      </c>
      <c r="E4936" s="43">
        <v>105</v>
      </c>
      <c r="F4936" s="44" t="s">
        <v>23</v>
      </c>
    </row>
    <row r="4937" spans="2:6" s="16" customFormat="1" ht="15" customHeight="1">
      <c r="B4937" s="40" t="s">
        <v>21889</v>
      </c>
      <c r="C4937" s="41" t="s">
        <v>22018</v>
      </c>
      <c r="D4937" s="42">
        <v>24.29</v>
      </c>
      <c r="E4937" s="43">
        <v>410</v>
      </c>
      <c r="F4937" s="44" t="s">
        <v>23</v>
      </c>
    </row>
    <row r="4938" spans="2:6" s="16" customFormat="1" ht="15" customHeight="1">
      <c r="B4938" s="40" t="s">
        <v>21889</v>
      </c>
      <c r="C4938" s="41" t="s">
        <v>22019</v>
      </c>
      <c r="D4938" s="42">
        <v>24.285</v>
      </c>
      <c r="E4938" s="43">
        <v>2</v>
      </c>
      <c r="F4938" s="44" t="s">
        <v>23</v>
      </c>
    </row>
    <row r="4939" spans="2:6" s="16" customFormat="1" ht="15" customHeight="1">
      <c r="B4939" s="40" t="s">
        <v>21889</v>
      </c>
      <c r="C4939" s="41" t="s">
        <v>22019</v>
      </c>
      <c r="D4939" s="42">
        <v>24.285</v>
      </c>
      <c r="E4939" s="43">
        <v>158</v>
      </c>
      <c r="F4939" s="44" t="s">
        <v>23</v>
      </c>
    </row>
    <row r="4940" spans="2:6" s="16" customFormat="1" ht="15" customHeight="1">
      <c r="B4940" s="40" t="s">
        <v>21889</v>
      </c>
      <c r="C4940" s="41" t="s">
        <v>22020</v>
      </c>
      <c r="D4940" s="42">
        <v>24.27</v>
      </c>
      <c r="E4940" s="43">
        <v>1</v>
      </c>
      <c r="F4940" s="44" t="s">
        <v>23</v>
      </c>
    </row>
    <row r="4941" spans="2:6" s="16" customFormat="1" ht="15" customHeight="1">
      <c r="B4941" s="40" t="s">
        <v>21889</v>
      </c>
      <c r="C4941" s="41" t="s">
        <v>22020</v>
      </c>
      <c r="D4941" s="42">
        <v>24.27</v>
      </c>
      <c r="E4941" s="43">
        <v>1</v>
      </c>
      <c r="F4941" s="44" t="s">
        <v>23</v>
      </c>
    </row>
    <row r="4942" spans="2:6" s="16" customFormat="1" ht="15" customHeight="1">
      <c r="B4942" s="40" t="s">
        <v>21889</v>
      </c>
      <c r="C4942" s="41" t="s">
        <v>22020</v>
      </c>
      <c r="D4942" s="42">
        <v>24.27</v>
      </c>
      <c r="E4942" s="43">
        <v>1</v>
      </c>
      <c r="F4942" s="44" t="s">
        <v>23</v>
      </c>
    </row>
    <row r="4943" spans="2:6" s="16" customFormat="1" ht="15" customHeight="1">
      <c r="B4943" s="40" t="s">
        <v>21889</v>
      </c>
      <c r="C4943" s="41" t="s">
        <v>22020</v>
      </c>
      <c r="D4943" s="42">
        <v>24.27</v>
      </c>
      <c r="E4943" s="43">
        <v>1</v>
      </c>
      <c r="F4943" s="44" t="s">
        <v>23</v>
      </c>
    </row>
    <row r="4944" spans="2:6" s="16" customFormat="1" ht="15" customHeight="1">
      <c r="B4944" s="40" t="s">
        <v>21889</v>
      </c>
      <c r="C4944" s="41" t="s">
        <v>22020</v>
      </c>
      <c r="D4944" s="42">
        <v>24.274999999999999</v>
      </c>
      <c r="E4944" s="43">
        <v>1</v>
      </c>
      <c r="F4944" s="44" t="s">
        <v>23</v>
      </c>
    </row>
    <row r="4945" spans="2:6" s="16" customFormat="1" ht="15" customHeight="1">
      <c r="B4945" s="40" t="s">
        <v>21889</v>
      </c>
      <c r="C4945" s="41" t="s">
        <v>22020</v>
      </c>
      <c r="D4945" s="42">
        <v>24.27</v>
      </c>
      <c r="E4945" s="43">
        <v>2</v>
      </c>
      <c r="F4945" s="44" t="s">
        <v>23</v>
      </c>
    </row>
    <row r="4946" spans="2:6" s="16" customFormat="1" ht="15" customHeight="1">
      <c r="B4946" s="40" t="s">
        <v>21889</v>
      </c>
      <c r="C4946" s="41" t="s">
        <v>22020</v>
      </c>
      <c r="D4946" s="42">
        <v>24.27</v>
      </c>
      <c r="E4946" s="43">
        <v>4</v>
      </c>
      <c r="F4946" s="44" t="s">
        <v>23</v>
      </c>
    </row>
    <row r="4947" spans="2:6" s="16" customFormat="1" ht="15" customHeight="1">
      <c r="B4947" s="40" t="s">
        <v>21889</v>
      </c>
      <c r="C4947" s="41" t="s">
        <v>22020</v>
      </c>
      <c r="D4947" s="42">
        <v>24.27</v>
      </c>
      <c r="E4947" s="43">
        <v>4</v>
      </c>
      <c r="F4947" s="44" t="s">
        <v>23</v>
      </c>
    </row>
    <row r="4948" spans="2:6" s="16" customFormat="1" ht="15" customHeight="1">
      <c r="B4948" s="40" t="s">
        <v>21889</v>
      </c>
      <c r="C4948" s="41" t="s">
        <v>22020</v>
      </c>
      <c r="D4948" s="42">
        <v>24.265000000000001</v>
      </c>
      <c r="E4948" s="43">
        <v>7</v>
      </c>
      <c r="F4948" s="44" t="s">
        <v>23</v>
      </c>
    </row>
    <row r="4949" spans="2:6" s="16" customFormat="1" ht="15" customHeight="1">
      <c r="B4949" s="40" t="s">
        <v>21889</v>
      </c>
      <c r="C4949" s="41" t="s">
        <v>22020</v>
      </c>
      <c r="D4949" s="42">
        <v>24.265000000000001</v>
      </c>
      <c r="E4949" s="43">
        <v>144</v>
      </c>
      <c r="F4949" s="44" t="s">
        <v>23</v>
      </c>
    </row>
    <row r="4950" spans="2:6" s="16" customFormat="1" ht="15" customHeight="1">
      <c r="B4950" s="40" t="s">
        <v>21889</v>
      </c>
      <c r="C4950" s="41" t="s">
        <v>22020</v>
      </c>
      <c r="D4950" s="42">
        <v>24.27</v>
      </c>
      <c r="E4950" s="43">
        <v>150</v>
      </c>
      <c r="F4950" s="44" t="s">
        <v>23</v>
      </c>
    </row>
    <row r="4951" spans="2:6" s="16" customFormat="1" ht="15" customHeight="1">
      <c r="B4951" s="40" t="s">
        <v>21889</v>
      </c>
      <c r="C4951" s="41" t="s">
        <v>22020</v>
      </c>
      <c r="D4951" s="42">
        <v>24.274999999999999</v>
      </c>
      <c r="E4951" s="43">
        <v>241</v>
      </c>
      <c r="F4951" s="44" t="s">
        <v>23</v>
      </c>
    </row>
    <row r="4952" spans="2:6" s="16" customFormat="1" ht="15" customHeight="1">
      <c r="B4952" s="40" t="s">
        <v>21889</v>
      </c>
      <c r="C4952" s="41" t="s">
        <v>22020</v>
      </c>
      <c r="D4952" s="42">
        <v>24.27</v>
      </c>
      <c r="E4952" s="43">
        <v>498</v>
      </c>
      <c r="F4952" s="44" t="s">
        <v>23</v>
      </c>
    </row>
    <row r="4953" spans="2:6" s="16" customFormat="1" ht="15" customHeight="1">
      <c r="B4953" s="40" t="s">
        <v>21889</v>
      </c>
      <c r="C4953" s="41" t="s">
        <v>5207</v>
      </c>
      <c r="D4953" s="42">
        <v>24.26</v>
      </c>
      <c r="E4953" s="43">
        <v>171</v>
      </c>
      <c r="F4953" s="44" t="s">
        <v>23</v>
      </c>
    </row>
    <row r="4954" spans="2:6" s="16" customFormat="1" ht="15" customHeight="1">
      <c r="B4954" s="40" t="s">
        <v>21889</v>
      </c>
      <c r="C4954" s="41" t="s">
        <v>19430</v>
      </c>
      <c r="D4954" s="42">
        <v>24.26</v>
      </c>
      <c r="E4954" s="43">
        <v>1</v>
      </c>
      <c r="F4954" s="44" t="s">
        <v>23</v>
      </c>
    </row>
    <row r="4955" spans="2:6" s="16" customFormat="1" ht="15" customHeight="1">
      <c r="B4955" s="40" t="s">
        <v>21889</v>
      </c>
      <c r="C4955" s="41" t="s">
        <v>19430</v>
      </c>
      <c r="D4955" s="42">
        <v>24.26</v>
      </c>
      <c r="E4955" s="43">
        <v>1</v>
      </c>
      <c r="F4955" s="44" t="s">
        <v>23</v>
      </c>
    </row>
    <row r="4956" spans="2:6" s="16" customFormat="1" ht="15" customHeight="1">
      <c r="B4956" s="40" t="s">
        <v>21889</v>
      </c>
      <c r="C4956" s="41" t="s">
        <v>19430</v>
      </c>
      <c r="D4956" s="42">
        <v>24.26</v>
      </c>
      <c r="E4956" s="43">
        <v>1</v>
      </c>
      <c r="F4956" s="44" t="s">
        <v>23</v>
      </c>
    </row>
    <row r="4957" spans="2:6" s="16" customFormat="1" ht="15" customHeight="1">
      <c r="B4957" s="40" t="s">
        <v>21889</v>
      </c>
      <c r="C4957" s="41" t="s">
        <v>20694</v>
      </c>
      <c r="D4957" s="42">
        <v>24.254999999999999</v>
      </c>
      <c r="E4957" s="43">
        <v>1</v>
      </c>
      <c r="F4957" s="44" t="s">
        <v>23</v>
      </c>
    </row>
    <row r="4958" spans="2:6" s="16" customFormat="1" ht="15" customHeight="1">
      <c r="B4958" s="40" t="s">
        <v>21889</v>
      </c>
      <c r="C4958" s="41" t="s">
        <v>20694</v>
      </c>
      <c r="D4958" s="42">
        <v>24.254999999999999</v>
      </c>
      <c r="E4958" s="43">
        <v>1</v>
      </c>
      <c r="F4958" s="44" t="s">
        <v>23</v>
      </c>
    </row>
    <row r="4959" spans="2:6" s="16" customFormat="1" ht="15" customHeight="1">
      <c r="B4959" s="40" t="s">
        <v>21889</v>
      </c>
      <c r="C4959" s="41" t="s">
        <v>20694</v>
      </c>
      <c r="D4959" s="42">
        <v>24.254999999999999</v>
      </c>
      <c r="E4959" s="43">
        <v>1</v>
      </c>
      <c r="F4959" s="44" t="s">
        <v>23</v>
      </c>
    </row>
    <row r="4960" spans="2:6" s="16" customFormat="1" ht="15" customHeight="1">
      <c r="B4960" s="40" t="s">
        <v>21889</v>
      </c>
      <c r="C4960" s="41" t="s">
        <v>20694</v>
      </c>
      <c r="D4960" s="42">
        <v>24.254999999999999</v>
      </c>
      <c r="E4960" s="43">
        <v>105</v>
      </c>
      <c r="F4960" s="44" t="s">
        <v>23</v>
      </c>
    </row>
    <row r="4961" spans="2:6" s="16" customFormat="1" ht="15" customHeight="1">
      <c r="B4961" s="40" t="s">
        <v>21889</v>
      </c>
      <c r="C4961" s="41" t="s">
        <v>22021</v>
      </c>
      <c r="D4961" s="42">
        <v>24.25</v>
      </c>
      <c r="E4961" s="43">
        <v>1</v>
      </c>
      <c r="F4961" s="44" t="s">
        <v>23</v>
      </c>
    </row>
    <row r="4962" spans="2:6" s="16" customFormat="1" ht="15" customHeight="1">
      <c r="B4962" s="40" t="s">
        <v>21889</v>
      </c>
      <c r="C4962" s="41" t="s">
        <v>22021</v>
      </c>
      <c r="D4962" s="42">
        <v>24.25</v>
      </c>
      <c r="E4962" s="43">
        <v>1</v>
      </c>
      <c r="F4962" s="44" t="s">
        <v>23</v>
      </c>
    </row>
    <row r="4963" spans="2:6" s="16" customFormat="1" ht="15" customHeight="1">
      <c r="B4963" s="40" t="s">
        <v>21889</v>
      </c>
      <c r="C4963" s="41" t="s">
        <v>22021</v>
      </c>
      <c r="D4963" s="42">
        <v>24.25</v>
      </c>
      <c r="E4963" s="43">
        <v>1</v>
      </c>
      <c r="F4963" s="44" t="s">
        <v>23</v>
      </c>
    </row>
    <row r="4964" spans="2:6" s="16" customFormat="1" ht="15" customHeight="1">
      <c r="B4964" s="40" t="s">
        <v>21889</v>
      </c>
      <c r="C4964" s="41" t="s">
        <v>22021</v>
      </c>
      <c r="D4964" s="42">
        <v>24.25</v>
      </c>
      <c r="E4964" s="43">
        <v>1</v>
      </c>
      <c r="F4964" s="44" t="s">
        <v>23</v>
      </c>
    </row>
    <row r="4965" spans="2:6" s="16" customFormat="1" ht="15" customHeight="1">
      <c r="B4965" s="40" t="s">
        <v>21889</v>
      </c>
      <c r="C4965" s="41" t="s">
        <v>22021</v>
      </c>
      <c r="D4965" s="42">
        <v>24.25</v>
      </c>
      <c r="E4965" s="43">
        <v>137</v>
      </c>
      <c r="F4965" s="44" t="s">
        <v>23</v>
      </c>
    </row>
    <row r="4966" spans="2:6" s="16" customFormat="1" ht="15" customHeight="1">
      <c r="B4966" s="40" t="s">
        <v>21889</v>
      </c>
      <c r="C4966" s="41" t="s">
        <v>22022</v>
      </c>
      <c r="D4966" s="42">
        <v>24.26</v>
      </c>
      <c r="E4966" s="43">
        <v>1</v>
      </c>
      <c r="F4966" s="44" t="s">
        <v>23</v>
      </c>
    </row>
    <row r="4967" spans="2:6" s="16" customFormat="1" ht="15" customHeight="1">
      <c r="B4967" s="40" t="s">
        <v>21889</v>
      </c>
      <c r="C4967" s="41" t="s">
        <v>22022</v>
      </c>
      <c r="D4967" s="42">
        <v>24.26</v>
      </c>
      <c r="E4967" s="43">
        <v>3</v>
      </c>
      <c r="F4967" s="44" t="s">
        <v>23</v>
      </c>
    </row>
    <row r="4968" spans="2:6" s="16" customFormat="1" ht="15" customHeight="1">
      <c r="B4968" s="40" t="s">
        <v>21889</v>
      </c>
      <c r="C4968" s="41" t="s">
        <v>9198</v>
      </c>
      <c r="D4968" s="42">
        <v>24.254999999999999</v>
      </c>
      <c r="E4968" s="43">
        <v>1</v>
      </c>
      <c r="F4968" s="44" t="s">
        <v>23</v>
      </c>
    </row>
    <row r="4969" spans="2:6" s="16" customFormat="1" ht="15" customHeight="1">
      <c r="B4969" s="40" t="s">
        <v>21889</v>
      </c>
      <c r="C4969" s="41" t="s">
        <v>9198</v>
      </c>
      <c r="D4969" s="42">
        <v>24.254999999999999</v>
      </c>
      <c r="E4969" s="43">
        <v>1</v>
      </c>
      <c r="F4969" s="44" t="s">
        <v>23</v>
      </c>
    </row>
    <row r="4970" spans="2:6" s="16" customFormat="1" ht="15" customHeight="1">
      <c r="B4970" s="40" t="s">
        <v>21889</v>
      </c>
      <c r="C4970" s="41" t="s">
        <v>9198</v>
      </c>
      <c r="D4970" s="42">
        <v>24.254999999999999</v>
      </c>
      <c r="E4970" s="43">
        <v>1</v>
      </c>
      <c r="F4970" s="44" t="s">
        <v>23</v>
      </c>
    </row>
    <row r="4971" spans="2:6" s="16" customFormat="1" ht="15" customHeight="1">
      <c r="B4971" s="40" t="s">
        <v>21889</v>
      </c>
      <c r="C4971" s="41" t="s">
        <v>9198</v>
      </c>
      <c r="D4971" s="42">
        <v>24.254999999999999</v>
      </c>
      <c r="E4971" s="43">
        <v>1</v>
      </c>
      <c r="F4971" s="44" t="s">
        <v>23</v>
      </c>
    </row>
    <row r="4972" spans="2:6" s="16" customFormat="1" ht="15" customHeight="1">
      <c r="B4972" s="40" t="s">
        <v>21889</v>
      </c>
      <c r="C4972" s="41" t="s">
        <v>22023</v>
      </c>
      <c r="D4972" s="42">
        <v>24.25</v>
      </c>
      <c r="E4972" s="43">
        <v>1</v>
      </c>
      <c r="F4972" s="44" t="s">
        <v>23</v>
      </c>
    </row>
    <row r="4973" spans="2:6" s="16" customFormat="1" ht="15" customHeight="1">
      <c r="B4973" s="40" t="s">
        <v>21889</v>
      </c>
      <c r="C4973" s="41" t="s">
        <v>22023</v>
      </c>
      <c r="D4973" s="42">
        <v>24.25</v>
      </c>
      <c r="E4973" s="43">
        <v>1</v>
      </c>
      <c r="F4973" s="44" t="s">
        <v>23</v>
      </c>
    </row>
    <row r="4974" spans="2:6" s="16" customFormat="1" ht="15" customHeight="1">
      <c r="B4974" s="40" t="s">
        <v>21889</v>
      </c>
      <c r="C4974" s="41" t="s">
        <v>22024</v>
      </c>
      <c r="D4974" s="42">
        <v>24.245000000000001</v>
      </c>
      <c r="E4974" s="43">
        <v>1</v>
      </c>
      <c r="F4974" s="44" t="s">
        <v>23</v>
      </c>
    </row>
    <row r="4975" spans="2:6" s="16" customFormat="1" ht="15" customHeight="1">
      <c r="B4975" s="40" t="s">
        <v>21889</v>
      </c>
      <c r="C4975" s="41" t="s">
        <v>22024</v>
      </c>
      <c r="D4975" s="42">
        <v>24.245000000000001</v>
      </c>
      <c r="E4975" s="43">
        <v>1</v>
      </c>
      <c r="F4975" s="44" t="s">
        <v>23</v>
      </c>
    </row>
    <row r="4976" spans="2:6" s="16" customFormat="1" ht="15" customHeight="1">
      <c r="B4976" s="40" t="s">
        <v>21889</v>
      </c>
      <c r="C4976" s="41" t="s">
        <v>22024</v>
      </c>
      <c r="D4976" s="42">
        <v>24.245000000000001</v>
      </c>
      <c r="E4976" s="43">
        <v>1</v>
      </c>
      <c r="F4976" s="44" t="s">
        <v>23</v>
      </c>
    </row>
    <row r="4977" spans="2:6" s="16" customFormat="1" ht="15" customHeight="1">
      <c r="B4977" s="40" t="s">
        <v>21889</v>
      </c>
      <c r="C4977" s="41" t="s">
        <v>22024</v>
      </c>
      <c r="D4977" s="42">
        <v>24.245000000000001</v>
      </c>
      <c r="E4977" s="43">
        <v>1</v>
      </c>
      <c r="F4977" s="44" t="s">
        <v>23</v>
      </c>
    </row>
    <row r="4978" spans="2:6" s="16" customFormat="1" ht="15" customHeight="1">
      <c r="B4978" s="40" t="s">
        <v>21889</v>
      </c>
      <c r="C4978" s="41" t="s">
        <v>22024</v>
      </c>
      <c r="D4978" s="42">
        <v>24.245000000000001</v>
      </c>
      <c r="E4978" s="43">
        <v>2</v>
      </c>
      <c r="F4978" s="44" t="s">
        <v>23</v>
      </c>
    </row>
    <row r="4979" spans="2:6" s="16" customFormat="1" ht="15" customHeight="1">
      <c r="B4979" s="40" t="s">
        <v>21889</v>
      </c>
      <c r="C4979" s="41" t="s">
        <v>22024</v>
      </c>
      <c r="D4979" s="42">
        <v>24.245000000000001</v>
      </c>
      <c r="E4979" s="43">
        <v>151</v>
      </c>
      <c r="F4979" s="44" t="s">
        <v>23</v>
      </c>
    </row>
    <row r="4980" spans="2:6" s="16" customFormat="1" ht="15" customHeight="1">
      <c r="B4980" s="40" t="s">
        <v>21889</v>
      </c>
      <c r="C4980" s="41" t="s">
        <v>22024</v>
      </c>
      <c r="D4980" s="42">
        <v>24.245000000000001</v>
      </c>
      <c r="E4980" s="43">
        <v>153</v>
      </c>
      <c r="F4980" s="44" t="s">
        <v>23</v>
      </c>
    </row>
    <row r="4981" spans="2:6" s="16" customFormat="1" ht="15" customHeight="1">
      <c r="B4981" s="40" t="s">
        <v>21889</v>
      </c>
      <c r="C4981" s="41" t="s">
        <v>22025</v>
      </c>
      <c r="D4981" s="42">
        <v>24.24</v>
      </c>
      <c r="E4981" s="43">
        <v>1</v>
      </c>
      <c r="F4981" s="44" t="s">
        <v>23</v>
      </c>
    </row>
    <row r="4982" spans="2:6" s="16" customFormat="1" ht="15" customHeight="1">
      <c r="B4982" s="40" t="s">
        <v>21889</v>
      </c>
      <c r="C4982" s="41" t="s">
        <v>22025</v>
      </c>
      <c r="D4982" s="42">
        <v>24.24</v>
      </c>
      <c r="E4982" s="43">
        <v>1</v>
      </c>
      <c r="F4982" s="44" t="s">
        <v>23</v>
      </c>
    </row>
    <row r="4983" spans="2:6" s="16" customFormat="1" ht="15" customHeight="1">
      <c r="B4983" s="40" t="s">
        <v>21889</v>
      </c>
      <c r="C4983" s="41" t="s">
        <v>22025</v>
      </c>
      <c r="D4983" s="42">
        <v>24.24</v>
      </c>
      <c r="E4983" s="43">
        <v>3</v>
      </c>
      <c r="F4983" s="44" t="s">
        <v>23</v>
      </c>
    </row>
    <row r="4984" spans="2:6" s="16" customFormat="1" ht="15" customHeight="1">
      <c r="B4984" s="40" t="s">
        <v>21889</v>
      </c>
      <c r="C4984" s="41" t="s">
        <v>22025</v>
      </c>
      <c r="D4984" s="42">
        <v>24.24</v>
      </c>
      <c r="E4984" s="43">
        <v>134</v>
      </c>
      <c r="F4984" s="44" t="s">
        <v>23</v>
      </c>
    </row>
    <row r="4985" spans="2:6" s="16" customFormat="1" ht="15" customHeight="1">
      <c r="B4985" s="40" t="s">
        <v>21889</v>
      </c>
      <c r="C4985" s="41" t="s">
        <v>22025</v>
      </c>
      <c r="D4985" s="42">
        <v>24.24</v>
      </c>
      <c r="E4985" s="43">
        <v>229</v>
      </c>
      <c r="F4985" s="44" t="s">
        <v>23</v>
      </c>
    </row>
    <row r="4986" spans="2:6" s="16" customFormat="1" ht="15" customHeight="1">
      <c r="B4986" s="40" t="s">
        <v>21889</v>
      </c>
      <c r="C4986" s="41" t="s">
        <v>9739</v>
      </c>
      <c r="D4986" s="42">
        <v>24.234999999999999</v>
      </c>
      <c r="E4986" s="43">
        <v>1</v>
      </c>
      <c r="F4986" s="44" t="s">
        <v>23</v>
      </c>
    </row>
    <row r="4987" spans="2:6" s="16" customFormat="1" ht="15" customHeight="1">
      <c r="B4987" s="40" t="s">
        <v>21889</v>
      </c>
      <c r="C4987" s="41" t="s">
        <v>9739</v>
      </c>
      <c r="D4987" s="42">
        <v>24.234999999999999</v>
      </c>
      <c r="E4987" s="43">
        <v>1</v>
      </c>
      <c r="F4987" s="44" t="s">
        <v>23</v>
      </c>
    </row>
    <row r="4988" spans="2:6" s="16" customFormat="1" ht="15" customHeight="1">
      <c r="B4988" s="40" t="s">
        <v>21889</v>
      </c>
      <c r="C4988" s="41" t="s">
        <v>9739</v>
      </c>
      <c r="D4988" s="42">
        <v>24.234999999999999</v>
      </c>
      <c r="E4988" s="43">
        <v>1</v>
      </c>
      <c r="F4988" s="44" t="s">
        <v>23</v>
      </c>
    </row>
    <row r="4989" spans="2:6" s="16" customFormat="1" ht="15" customHeight="1">
      <c r="B4989" s="40" t="s">
        <v>21889</v>
      </c>
      <c r="C4989" s="41" t="s">
        <v>9739</v>
      </c>
      <c r="D4989" s="42">
        <v>24.234999999999999</v>
      </c>
      <c r="E4989" s="43">
        <v>1</v>
      </c>
      <c r="F4989" s="44" t="s">
        <v>23</v>
      </c>
    </row>
    <row r="4990" spans="2:6" s="16" customFormat="1" ht="15" customHeight="1">
      <c r="B4990" s="40" t="s">
        <v>21889</v>
      </c>
      <c r="C4990" s="41" t="s">
        <v>9739</v>
      </c>
      <c r="D4990" s="42">
        <v>24.234999999999999</v>
      </c>
      <c r="E4990" s="43">
        <v>121</v>
      </c>
      <c r="F4990" s="44" t="s">
        <v>23</v>
      </c>
    </row>
    <row r="4991" spans="2:6" s="16" customFormat="1" ht="15" customHeight="1">
      <c r="B4991" s="40" t="s">
        <v>21889</v>
      </c>
      <c r="C4991" s="41" t="s">
        <v>9739</v>
      </c>
      <c r="D4991" s="42">
        <v>24.234999999999999</v>
      </c>
      <c r="E4991" s="43">
        <v>121</v>
      </c>
      <c r="F4991" s="44" t="s">
        <v>23</v>
      </c>
    </row>
    <row r="4992" spans="2:6" s="16" customFormat="1" ht="15" customHeight="1">
      <c r="B4992" s="40" t="s">
        <v>21889</v>
      </c>
      <c r="C4992" s="41" t="s">
        <v>9739</v>
      </c>
      <c r="D4992" s="42">
        <v>24.234999999999999</v>
      </c>
      <c r="E4992" s="43">
        <v>134</v>
      </c>
      <c r="F4992" s="44" t="s">
        <v>23</v>
      </c>
    </row>
    <row r="4993" spans="2:6" s="16" customFormat="1" ht="15" customHeight="1">
      <c r="B4993" s="40" t="s">
        <v>21889</v>
      </c>
      <c r="C4993" s="41" t="s">
        <v>9739</v>
      </c>
      <c r="D4993" s="42">
        <v>24.234999999999999</v>
      </c>
      <c r="E4993" s="43">
        <v>562</v>
      </c>
      <c r="F4993" s="44" t="s">
        <v>23</v>
      </c>
    </row>
    <row r="4994" spans="2:6" s="16" customFormat="1" ht="15" customHeight="1">
      <c r="B4994" s="40" t="s">
        <v>21889</v>
      </c>
      <c r="C4994" s="41" t="s">
        <v>14237</v>
      </c>
      <c r="D4994" s="42">
        <v>24.234999999999999</v>
      </c>
      <c r="E4994" s="43">
        <v>1</v>
      </c>
      <c r="F4994" s="44" t="s">
        <v>23</v>
      </c>
    </row>
    <row r="4995" spans="2:6" s="16" customFormat="1" ht="15" customHeight="1">
      <c r="B4995" s="40" t="s">
        <v>21889</v>
      </c>
      <c r="C4995" s="41" t="s">
        <v>22026</v>
      </c>
      <c r="D4995" s="42">
        <v>24.25</v>
      </c>
      <c r="E4995" s="43">
        <v>1</v>
      </c>
      <c r="F4995" s="44" t="s">
        <v>23</v>
      </c>
    </row>
    <row r="4996" spans="2:6" s="16" customFormat="1" ht="15" customHeight="1">
      <c r="B4996" s="40" t="s">
        <v>21889</v>
      </c>
      <c r="C4996" s="41" t="s">
        <v>7119</v>
      </c>
      <c r="D4996" s="42">
        <v>24.245000000000001</v>
      </c>
      <c r="E4996" s="43">
        <v>1</v>
      </c>
      <c r="F4996" s="44" t="s">
        <v>23</v>
      </c>
    </row>
    <row r="4997" spans="2:6" s="16" customFormat="1" ht="15" customHeight="1">
      <c r="B4997" s="40" t="s">
        <v>21889</v>
      </c>
      <c r="C4997" s="41" t="s">
        <v>7119</v>
      </c>
      <c r="D4997" s="42">
        <v>24.245000000000001</v>
      </c>
      <c r="E4997" s="43">
        <v>1</v>
      </c>
      <c r="F4997" s="44" t="s">
        <v>23</v>
      </c>
    </row>
    <row r="4998" spans="2:6" s="16" customFormat="1" ht="15" customHeight="1">
      <c r="B4998" s="40" t="s">
        <v>21889</v>
      </c>
      <c r="C4998" s="41" t="s">
        <v>7119</v>
      </c>
      <c r="D4998" s="42">
        <v>24.245000000000001</v>
      </c>
      <c r="E4998" s="43">
        <v>1</v>
      </c>
      <c r="F4998" s="44" t="s">
        <v>23</v>
      </c>
    </row>
    <row r="4999" spans="2:6" s="16" customFormat="1" ht="15" customHeight="1">
      <c r="B4999" s="40" t="s">
        <v>21889</v>
      </c>
      <c r="C4999" s="41" t="s">
        <v>7119</v>
      </c>
      <c r="D4999" s="42">
        <v>24.245000000000001</v>
      </c>
      <c r="E4999" s="43">
        <v>1</v>
      </c>
      <c r="F4999" s="44" t="s">
        <v>23</v>
      </c>
    </row>
    <row r="5000" spans="2:6" s="16" customFormat="1" ht="15" customHeight="1">
      <c r="B5000" s="40" t="s">
        <v>21889</v>
      </c>
      <c r="C5000" s="41" t="s">
        <v>7119</v>
      </c>
      <c r="D5000" s="42">
        <v>24.245000000000001</v>
      </c>
      <c r="E5000" s="43">
        <v>1</v>
      </c>
      <c r="F5000" s="44" t="s">
        <v>23</v>
      </c>
    </row>
    <row r="5001" spans="2:6" s="16" customFormat="1" ht="15" customHeight="1">
      <c r="B5001" s="40" t="s">
        <v>21889</v>
      </c>
      <c r="C5001" s="41" t="s">
        <v>7119</v>
      </c>
      <c r="D5001" s="42">
        <v>24.245000000000001</v>
      </c>
      <c r="E5001" s="43">
        <v>1</v>
      </c>
      <c r="F5001" s="44" t="s">
        <v>23</v>
      </c>
    </row>
    <row r="5002" spans="2:6" s="16" customFormat="1" ht="15" customHeight="1">
      <c r="B5002" s="40" t="s">
        <v>21889</v>
      </c>
      <c r="C5002" s="41" t="s">
        <v>7119</v>
      </c>
      <c r="D5002" s="42">
        <v>24.245000000000001</v>
      </c>
      <c r="E5002" s="43">
        <v>146</v>
      </c>
      <c r="F5002" s="44" t="s">
        <v>23</v>
      </c>
    </row>
    <row r="5003" spans="2:6" s="16" customFormat="1" ht="15" customHeight="1">
      <c r="B5003" s="40" t="s">
        <v>21889</v>
      </c>
      <c r="C5003" s="41" t="s">
        <v>7119</v>
      </c>
      <c r="D5003" s="42">
        <v>24.245000000000001</v>
      </c>
      <c r="E5003" s="43">
        <v>149</v>
      </c>
      <c r="F5003" s="44" t="s">
        <v>23</v>
      </c>
    </row>
    <row r="5004" spans="2:6" s="16" customFormat="1" ht="15" customHeight="1">
      <c r="B5004" s="40" t="s">
        <v>21889</v>
      </c>
      <c r="C5004" s="41" t="s">
        <v>1896</v>
      </c>
      <c r="D5004" s="42">
        <v>24.24</v>
      </c>
      <c r="E5004" s="43">
        <v>1</v>
      </c>
      <c r="F5004" s="44" t="s">
        <v>23</v>
      </c>
    </row>
    <row r="5005" spans="2:6" s="16" customFormat="1" ht="15" customHeight="1">
      <c r="B5005" s="40" t="s">
        <v>21889</v>
      </c>
      <c r="C5005" s="41" t="s">
        <v>2356</v>
      </c>
      <c r="D5005" s="42">
        <v>24.234999999999999</v>
      </c>
      <c r="E5005" s="43">
        <v>1</v>
      </c>
      <c r="F5005" s="44" t="s">
        <v>23</v>
      </c>
    </row>
    <row r="5006" spans="2:6" s="16" customFormat="1" ht="15" customHeight="1">
      <c r="B5006" s="40" t="s">
        <v>21889</v>
      </c>
      <c r="C5006" s="41" t="s">
        <v>10906</v>
      </c>
      <c r="D5006" s="42">
        <v>24.24</v>
      </c>
      <c r="E5006" s="43">
        <v>1</v>
      </c>
      <c r="F5006" s="44" t="s">
        <v>23</v>
      </c>
    </row>
    <row r="5007" spans="2:6" s="16" customFormat="1" ht="15" customHeight="1">
      <c r="B5007" s="40" t="s">
        <v>21889</v>
      </c>
      <c r="C5007" s="41" t="s">
        <v>10906</v>
      </c>
      <c r="D5007" s="42">
        <v>24.24</v>
      </c>
      <c r="E5007" s="43">
        <v>1</v>
      </c>
      <c r="F5007" s="44" t="s">
        <v>23</v>
      </c>
    </row>
    <row r="5008" spans="2:6" s="16" customFormat="1" ht="15" customHeight="1">
      <c r="B5008" s="40" t="s">
        <v>21889</v>
      </c>
      <c r="C5008" s="41" t="s">
        <v>10906</v>
      </c>
      <c r="D5008" s="42">
        <v>24.24</v>
      </c>
      <c r="E5008" s="43">
        <v>1</v>
      </c>
      <c r="F5008" s="44" t="s">
        <v>23</v>
      </c>
    </row>
    <row r="5009" spans="2:6" s="16" customFormat="1" ht="15" customHeight="1">
      <c r="B5009" s="40" t="s">
        <v>21889</v>
      </c>
      <c r="C5009" s="41" t="s">
        <v>20036</v>
      </c>
      <c r="D5009" s="42">
        <v>24.234999999999999</v>
      </c>
      <c r="E5009" s="43">
        <v>1</v>
      </c>
      <c r="F5009" s="44" t="s">
        <v>23</v>
      </c>
    </row>
    <row r="5010" spans="2:6" s="16" customFormat="1" ht="15" customHeight="1">
      <c r="B5010" s="40" t="s">
        <v>21889</v>
      </c>
      <c r="C5010" s="41" t="s">
        <v>20036</v>
      </c>
      <c r="D5010" s="42">
        <v>24.234999999999999</v>
      </c>
      <c r="E5010" s="43">
        <v>1</v>
      </c>
      <c r="F5010" s="44" t="s">
        <v>23</v>
      </c>
    </row>
    <row r="5011" spans="2:6" s="16" customFormat="1" ht="15" customHeight="1">
      <c r="B5011" s="40" t="s">
        <v>21889</v>
      </c>
      <c r="C5011" s="41" t="s">
        <v>20036</v>
      </c>
      <c r="D5011" s="42">
        <v>24.234999999999999</v>
      </c>
      <c r="E5011" s="43">
        <v>1</v>
      </c>
      <c r="F5011" s="44" t="s">
        <v>23</v>
      </c>
    </row>
    <row r="5012" spans="2:6" s="16" customFormat="1" ht="15" customHeight="1">
      <c r="B5012" s="40" t="s">
        <v>21889</v>
      </c>
      <c r="C5012" s="41" t="s">
        <v>20036</v>
      </c>
      <c r="D5012" s="42">
        <v>24.234999999999999</v>
      </c>
      <c r="E5012" s="43">
        <v>1</v>
      </c>
      <c r="F5012" s="44" t="s">
        <v>23</v>
      </c>
    </row>
    <row r="5013" spans="2:6" s="16" customFormat="1" ht="15" customHeight="1">
      <c r="B5013" s="40" t="s">
        <v>21889</v>
      </c>
      <c r="C5013" s="41" t="s">
        <v>17421</v>
      </c>
      <c r="D5013" s="42">
        <v>24.25</v>
      </c>
      <c r="E5013" s="43">
        <v>1</v>
      </c>
      <c r="F5013" s="44" t="s">
        <v>23</v>
      </c>
    </row>
    <row r="5014" spans="2:6" s="16" customFormat="1" ht="15" customHeight="1">
      <c r="B5014" s="40" t="s">
        <v>21889</v>
      </c>
      <c r="C5014" s="41" t="s">
        <v>17421</v>
      </c>
      <c r="D5014" s="42">
        <v>24.25</v>
      </c>
      <c r="E5014" s="43">
        <v>1</v>
      </c>
      <c r="F5014" s="44" t="s">
        <v>23</v>
      </c>
    </row>
    <row r="5015" spans="2:6" s="16" customFormat="1" ht="15" customHeight="1">
      <c r="B5015" s="40" t="s">
        <v>21889</v>
      </c>
      <c r="C5015" s="41" t="s">
        <v>17421</v>
      </c>
      <c r="D5015" s="42">
        <v>24.25</v>
      </c>
      <c r="E5015" s="43">
        <v>82</v>
      </c>
      <c r="F5015" s="44" t="s">
        <v>23</v>
      </c>
    </row>
    <row r="5016" spans="2:6" s="16" customFormat="1" ht="15" customHeight="1">
      <c r="B5016" s="40" t="s">
        <v>21889</v>
      </c>
      <c r="C5016" s="41" t="s">
        <v>17421</v>
      </c>
      <c r="D5016" s="42">
        <v>24.25</v>
      </c>
      <c r="E5016" s="43">
        <v>124</v>
      </c>
      <c r="F5016" s="44" t="s">
        <v>23</v>
      </c>
    </row>
    <row r="5017" spans="2:6" s="16" customFormat="1" ht="15" customHeight="1">
      <c r="B5017" s="40" t="s">
        <v>21889</v>
      </c>
      <c r="C5017" s="41" t="s">
        <v>17421</v>
      </c>
      <c r="D5017" s="42">
        <v>24.25</v>
      </c>
      <c r="E5017" s="43">
        <v>134</v>
      </c>
      <c r="F5017" s="44" t="s">
        <v>23</v>
      </c>
    </row>
    <row r="5018" spans="2:6" s="16" customFormat="1" ht="15" customHeight="1">
      <c r="B5018" s="40" t="s">
        <v>21889</v>
      </c>
      <c r="C5018" s="41" t="s">
        <v>17421</v>
      </c>
      <c r="D5018" s="42">
        <v>24.25</v>
      </c>
      <c r="E5018" s="43">
        <v>266</v>
      </c>
      <c r="F5018" s="44" t="s">
        <v>23</v>
      </c>
    </row>
    <row r="5019" spans="2:6" s="16" customFormat="1" ht="15" customHeight="1">
      <c r="B5019" s="40" t="s">
        <v>21889</v>
      </c>
      <c r="C5019" s="41" t="s">
        <v>17421</v>
      </c>
      <c r="D5019" s="42">
        <v>24.25</v>
      </c>
      <c r="E5019" s="43">
        <v>433</v>
      </c>
      <c r="F5019" s="44" t="s">
        <v>23</v>
      </c>
    </row>
    <row r="5020" spans="2:6" s="16" customFormat="1" ht="15" customHeight="1">
      <c r="B5020" s="40" t="s">
        <v>21889</v>
      </c>
      <c r="C5020" s="41" t="s">
        <v>20039</v>
      </c>
      <c r="D5020" s="42">
        <v>24.245000000000001</v>
      </c>
      <c r="E5020" s="43">
        <v>1</v>
      </c>
      <c r="F5020" s="44" t="s">
        <v>23</v>
      </c>
    </row>
    <row r="5021" spans="2:6" s="16" customFormat="1" ht="15" customHeight="1">
      <c r="B5021" s="40" t="s">
        <v>21889</v>
      </c>
      <c r="C5021" s="41" t="s">
        <v>10027</v>
      </c>
      <c r="D5021" s="42">
        <v>24.245000000000001</v>
      </c>
      <c r="E5021" s="43">
        <v>1</v>
      </c>
      <c r="F5021" s="44" t="s">
        <v>23</v>
      </c>
    </row>
    <row r="5022" spans="2:6" s="16" customFormat="1" ht="15" customHeight="1">
      <c r="B5022" s="40" t="s">
        <v>21889</v>
      </c>
      <c r="C5022" s="41" t="s">
        <v>10027</v>
      </c>
      <c r="D5022" s="42">
        <v>24.245000000000001</v>
      </c>
      <c r="E5022" s="43">
        <v>1</v>
      </c>
      <c r="F5022" s="44" t="s">
        <v>23</v>
      </c>
    </row>
    <row r="5023" spans="2:6" s="16" customFormat="1" ht="15" customHeight="1">
      <c r="B5023" s="40" t="s">
        <v>21889</v>
      </c>
      <c r="C5023" s="41" t="s">
        <v>10027</v>
      </c>
      <c r="D5023" s="42">
        <v>24.245000000000001</v>
      </c>
      <c r="E5023" s="43">
        <v>1</v>
      </c>
      <c r="F5023" s="44" t="s">
        <v>23</v>
      </c>
    </row>
    <row r="5024" spans="2:6" s="16" customFormat="1" ht="15" customHeight="1">
      <c r="B5024" s="40" t="s">
        <v>21889</v>
      </c>
      <c r="C5024" s="41" t="s">
        <v>14494</v>
      </c>
      <c r="D5024" s="42">
        <v>24.24</v>
      </c>
      <c r="E5024" s="43">
        <v>1</v>
      </c>
      <c r="F5024" s="44" t="s">
        <v>23</v>
      </c>
    </row>
    <row r="5025" spans="2:6" s="16" customFormat="1" ht="15" customHeight="1">
      <c r="B5025" s="40" t="s">
        <v>21889</v>
      </c>
      <c r="C5025" s="41" t="s">
        <v>14494</v>
      </c>
      <c r="D5025" s="42">
        <v>24.24</v>
      </c>
      <c r="E5025" s="43">
        <v>1</v>
      </c>
      <c r="F5025" s="44" t="s">
        <v>23</v>
      </c>
    </row>
    <row r="5026" spans="2:6" s="16" customFormat="1" ht="15" customHeight="1">
      <c r="B5026" s="40" t="s">
        <v>21889</v>
      </c>
      <c r="C5026" s="41" t="s">
        <v>14494</v>
      </c>
      <c r="D5026" s="42">
        <v>24.24</v>
      </c>
      <c r="E5026" s="43">
        <v>1</v>
      </c>
      <c r="F5026" s="44" t="s">
        <v>23</v>
      </c>
    </row>
    <row r="5027" spans="2:6" s="16" customFormat="1" ht="15" customHeight="1">
      <c r="B5027" s="40" t="s">
        <v>21889</v>
      </c>
      <c r="C5027" s="41" t="s">
        <v>14494</v>
      </c>
      <c r="D5027" s="42">
        <v>24.24</v>
      </c>
      <c r="E5027" s="43">
        <v>1</v>
      </c>
      <c r="F5027" s="44" t="s">
        <v>23</v>
      </c>
    </row>
    <row r="5028" spans="2:6" s="16" customFormat="1" ht="15" customHeight="1">
      <c r="B5028" s="40" t="s">
        <v>21889</v>
      </c>
      <c r="C5028" s="41" t="s">
        <v>19438</v>
      </c>
      <c r="D5028" s="42">
        <v>24.234999999999999</v>
      </c>
      <c r="E5028" s="43">
        <v>1</v>
      </c>
      <c r="F5028" s="44" t="s">
        <v>23</v>
      </c>
    </row>
    <row r="5029" spans="2:6" s="16" customFormat="1" ht="15" customHeight="1">
      <c r="B5029" s="40" t="s">
        <v>21889</v>
      </c>
      <c r="C5029" s="41" t="s">
        <v>19438</v>
      </c>
      <c r="D5029" s="42">
        <v>24.234999999999999</v>
      </c>
      <c r="E5029" s="43">
        <v>1</v>
      </c>
      <c r="F5029" s="44" t="s">
        <v>23</v>
      </c>
    </row>
    <row r="5030" spans="2:6" s="16" customFormat="1" ht="15" customHeight="1">
      <c r="B5030" s="40" t="s">
        <v>21889</v>
      </c>
      <c r="C5030" s="41" t="s">
        <v>19438</v>
      </c>
      <c r="D5030" s="42">
        <v>24.234999999999999</v>
      </c>
      <c r="E5030" s="43">
        <v>199</v>
      </c>
      <c r="F5030" s="44" t="s">
        <v>23</v>
      </c>
    </row>
    <row r="5031" spans="2:6" s="16" customFormat="1" ht="15" customHeight="1">
      <c r="B5031" s="40" t="s">
        <v>21889</v>
      </c>
      <c r="C5031" s="41" t="s">
        <v>19438</v>
      </c>
      <c r="D5031" s="42">
        <v>24.234999999999999</v>
      </c>
      <c r="E5031" s="43">
        <v>504</v>
      </c>
      <c r="F5031" s="44" t="s">
        <v>23</v>
      </c>
    </row>
    <row r="5032" spans="2:6" s="16" customFormat="1" ht="15" customHeight="1">
      <c r="B5032" s="40" t="s">
        <v>21889</v>
      </c>
      <c r="C5032" s="41" t="s">
        <v>19438</v>
      </c>
      <c r="D5032" s="42">
        <v>24.234999999999999</v>
      </c>
      <c r="E5032" s="43">
        <v>591</v>
      </c>
      <c r="F5032" s="44" t="s">
        <v>23</v>
      </c>
    </row>
    <row r="5033" spans="2:6" s="16" customFormat="1" ht="15" customHeight="1">
      <c r="B5033" s="40" t="s">
        <v>21889</v>
      </c>
      <c r="C5033" s="41" t="s">
        <v>19438</v>
      </c>
      <c r="D5033" s="42">
        <v>24.234999999999999</v>
      </c>
      <c r="E5033" s="43">
        <v>849</v>
      </c>
      <c r="F5033" s="44" t="s">
        <v>23</v>
      </c>
    </row>
    <row r="5034" spans="2:6" s="16" customFormat="1" ht="15" customHeight="1">
      <c r="B5034" s="40" t="s">
        <v>21889</v>
      </c>
      <c r="C5034" s="41" t="s">
        <v>3875</v>
      </c>
      <c r="D5034" s="42">
        <v>24.23</v>
      </c>
      <c r="E5034" s="43">
        <v>1</v>
      </c>
      <c r="F5034" s="44" t="s">
        <v>23</v>
      </c>
    </row>
    <row r="5035" spans="2:6" s="16" customFormat="1" ht="15" customHeight="1">
      <c r="B5035" s="40" t="s">
        <v>21889</v>
      </c>
      <c r="C5035" s="41" t="s">
        <v>3875</v>
      </c>
      <c r="D5035" s="42">
        <v>24.23</v>
      </c>
      <c r="E5035" s="43">
        <v>1</v>
      </c>
      <c r="F5035" s="44" t="s">
        <v>23</v>
      </c>
    </row>
    <row r="5036" spans="2:6" s="16" customFormat="1" ht="15" customHeight="1">
      <c r="B5036" s="40" t="s">
        <v>21889</v>
      </c>
      <c r="C5036" s="41" t="s">
        <v>3875</v>
      </c>
      <c r="D5036" s="42">
        <v>24.23</v>
      </c>
      <c r="E5036" s="43">
        <v>1</v>
      </c>
      <c r="F5036" s="44" t="s">
        <v>23</v>
      </c>
    </row>
    <row r="5037" spans="2:6" s="16" customFormat="1" ht="15" customHeight="1">
      <c r="B5037" s="40" t="s">
        <v>21889</v>
      </c>
      <c r="C5037" s="41" t="s">
        <v>3875</v>
      </c>
      <c r="D5037" s="42">
        <v>24.23</v>
      </c>
      <c r="E5037" s="43">
        <v>1</v>
      </c>
      <c r="F5037" s="44" t="s">
        <v>23</v>
      </c>
    </row>
    <row r="5038" spans="2:6" s="16" customFormat="1" ht="15" customHeight="1">
      <c r="B5038" s="40" t="s">
        <v>21889</v>
      </c>
      <c r="C5038" s="41" t="s">
        <v>3875</v>
      </c>
      <c r="D5038" s="42">
        <v>24.23</v>
      </c>
      <c r="E5038" s="43">
        <v>1</v>
      </c>
      <c r="F5038" s="44" t="s">
        <v>23</v>
      </c>
    </row>
    <row r="5039" spans="2:6" s="16" customFormat="1" ht="15" customHeight="1">
      <c r="B5039" s="40" t="s">
        <v>21889</v>
      </c>
      <c r="C5039" s="41" t="s">
        <v>3875</v>
      </c>
      <c r="D5039" s="42">
        <v>24.23</v>
      </c>
      <c r="E5039" s="43">
        <v>1</v>
      </c>
      <c r="F5039" s="44" t="s">
        <v>23</v>
      </c>
    </row>
    <row r="5040" spans="2:6" s="16" customFormat="1" ht="15" customHeight="1">
      <c r="B5040" s="40" t="s">
        <v>21889</v>
      </c>
      <c r="C5040" s="41" t="s">
        <v>3875</v>
      </c>
      <c r="D5040" s="42">
        <v>24.23</v>
      </c>
      <c r="E5040" s="43">
        <v>1</v>
      </c>
      <c r="F5040" s="44" t="s">
        <v>23</v>
      </c>
    </row>
    <row r="5041" spans="2:6" s="16" customFormat="1" ht="15" customHeight="1">
      <c r="B5041" s="40" t="s">
        <v>21889</v>
      </c>
      <c r="C5041" s="41" t="s">
        <v>3875</v>
      </c>
      <c r="D5041" s="42">
        <v>24.23</v>
      </c>
      <c r="E5041" s="43">
        <v>89</v>
      </c>
      <c r="F5041" s="44" t="s">
        <v>23</v>
      </c>
    </row>
    <row r="5042" spans="2:6" s="16" customFormat="1" ht="15" customHeight="1">
      <c r="B5042" s="40" t="s">
        <v>21889</v>
      </c>
      <c r="C5042" s="41" t="s">
        <v>3875</v>
      </c>
      <c r="D5042" s="42">
        <v>24.23</v>
      </c>
      <c r="E5042" s="43">
        <v>433</v>
      </c>
      <c r="F5042" s="44" t="s">
        <v>23</v>
      </c>
    </row>
    <row r="5043" spans="2:6" s="16" customFormat="1" ht="15" customHeight="1">
      <c r="B5043" s="40" t="s">
        <v>21889</v>
      </c>
      <c r="C5043" s="41" t="s">
        <v>22027</v>
      </c>
      <c r="D5043" s="42">
        <v>24.23</v>
      </c>
      <c r="E5043" s="43">
        <v>1</v>
      </c>
      <c r="F5043" s="44" t="s">
        <v>23</v>
      </c>
    </row>
    <row r="5044" spans="2:6" s="16" customFormat="1" ht="15" customHeight="1">
      <c r="B5044" s="40" t="s">
        <v>21889</v>
      </c>
      <c r="C5044" s="41" t="s">
        <v>22027</v>
      </c>
      <c r="D5044" s="42">
        <v>24.23</v>
      </c>
      <c r="E5044" s="43">
        <v>1</v>
      </c>
      <c r="F5044" s="44" t="s">
        <v>23</v>
      </c>
    </row>
    <row r="5045" spans="2:6" s="16" customFormat="1" ht="15" customHeight="1">
      <c r="B5045" s="40" t="s">
        <v>21889</v>
      </c>
      <c r="C5045" s="41" t="s">
        <v>22027</v>
      </c>
      <c r="D5045" s="42">
        <v>24.23</v>
      </c>
      <c r="E5045" s="43">
        <v>2</v>
      </c>
      <c r="F5045" s="44" t="s">
        <v>23</v>
      </c>
    </row>
    <row r="5046" spans="2:6" s="16" customFormat="1" ht="15" customHeight="1">
      <c r="B5046" s="40" t="s">
        <v>21889</v>
      </c>
      <c r="C5046" s="41" t="s">
        <v>22027</v>
      </c>
      <c r="D5046" s="42">
        <v>24.23</v>
      </c>
      <c r="E5046" s="43">
        <v>2</v>
      </c>
      <c r="F5046" s="44" t="s">
        <v>23</v>
      </c>
    </row>
    <row r="5047" spans="2:6" s="16" customFormat="1" ht="15" customHeight="1">
      <c r="B5047" s="40" t="s">
        <v>21889</v>
      </c>
      <c r="C5047" s="41" t="s">
        <v>22027</v>
      </c>
      <c r="D5047" s="42">
        <v>24.23</v>
      </c>
      <c r="E5047" s="43">
        <v>2</v>
      </c>
      <c r="F5047" s="44" t="s">
        <v>23</v>
      </c>
    </row>
    <row r="5048" spans="2:6" s="16" customFormat="1" ht="15" customHeight="1">
      <c r="B5048" s="40" t="s">
        <v>21889</v>
      </c>
      <c r="C5048" s="41" t="s">
        <v>22027</v>
      </c>
      <c r="D5048" s="42">
        <v>24.23</v>
      </c>
      <c r="E5048" s="43">
        <v>3</v>
      </c>
      <c r="F5048" s="44" t="s">
        <v>23</v>
      </c>
    </row>
    <row r="5049" spans="2:6" s="16" customFormat="1" ht="15" customHeight="1">
      <c r="B5049" s="40" t="s">
        <v>21889</v>
      </c>
      <c r="C5049" s="41" t="s">
        <v>22027</v>
      </c>
      <c r="D5049" s="42">
        <v>24.23</v>
      </c>
      <c r="E5049" s="43">
        <v>528</v>
      </c>
      <c r="F5049" s="44" t="s">
        <v>23</v>
      </c>
    </row>
    <row r="5050" spans="2:6" s="16" customFormat="1" ht="15" customHeight="1">
      <c r="B5050" s="40" t="s">
        <v>21889</v>
      </c>
      <c r="C5050" s="41" t="s">
        <v>22027</v>
      </c>
      <c r="D5050" s="42">
        <v>24.23</v>
      </c>
      <c r="E5050" s="43">
        <v>689</v>
      </c>
      <c r="F5050" s="44" t="s">
        <v>23</v>
      </c>
    </row>
    <row r="5051" spans="2:6" s="16" customFormat="1" ht="15" customHeight="1">
      <c r="B5051" s="40" t="s">
        <v>21889</v>
      </c>
      <c r="C5051" s="41" t="s">
        <v>15001</v>
      </c>
      <c r="D5051" s="42">
        <v>24.225000000000001</v>
      </c>
      <c r="E5051" s="43">
        <v>1</v>
      </c>
      <c r="F5051" s="44" t="s">
        <v>23</v>
      </c>
    </row>
    <row r="5052" spans="2:6" s="16" customFormat="1" ht="15" customHeight="1">
      <c r="B5052" s="40" t="s">
        <v>21889</v>
      </c>
      <c r="C5052" s="41" t="s">
        <v>15001</v>
      </c>
      <c r="D5052" s="42">
        <v>24.225000000000001</v>
      </c>
      <c r="E5052" s="43">
        <v>1</v>
      </c>
      <c r="F5052" s="44" t="s">
        <v>23</v>
      </c>
    </row>
    <row r="5053" spans="2:6" s="16" customFormat="1" ht="15" customHeight="1">
      <c r="B5053" s="40" t="s">
        <v>21889</v>
      </c>
      <c r="C5053" s="41" t="s">
        <v>15001</v>
      </c>
      <c r="D5053" s="42">
        <v>24.225000000000001</v>
      </c>
      <c r="E5053" s="43">
        <v>1</v>
      </c>
      <c r="F5053" s="44" t="s">
        <v>23</v>
      </c>
    </row>
    <row r="5054" spans="2:6" s="16" customFormat="1" ht="15" customHeight="1">
      <c r="B5054" s="40" t="s">
        <v>21889</v>
      </c>
      <c r="C5054" s="41" t="s">
        <v>15001</v>
      </c>
      <c r="D5054" s="42">
        <v>24.22</v>
      </c>
      <c r="E5054" s="43">
        <v>2</v>
      </c>
      <c r="F5054" s="44" t="s">
        <v>23</v>
      </c>
    </row>
    <row r="5055" spans="2:6" s="16" customFormat="1" ht="15" customHeight="1">
      <c r="B5055" s="40" t="s">
        <v>21889</v>
      </c>
      <c r="C5055" s="41" t="s">
        <v>15001</v>
      </c>
      <c r="D5055" s="42">
        <v>24.22</v>
      </c>
      <c r="E5055" s="43">
        <v>2</v>
      </c>
      <c r="F5055" s="44" t="s">
        <v>23</v>
      </c>
    </row>
    <row r="5056" spans="2:6" s="16" customFormat="1" ht="15" customHeight="1">
      <c r="B5056" s="40" t="s">
        <v>21889</v>
      </c>
      <c r="C5056" s="41" t="s">
        <v>15001</v>
      </c>
      <c r="D5056" s="42">
        <v>24.22</v>
      </c>
      <c r="E5056" s="43">
        <v>2</v>
      </c>
      <c r="F5056" s="44" t="s">
        <v>23</v>
      </c>
    </row>
    <row r="5057" spans="2:6" s="16" customFormat="1" ht="15" customHeight="1">
      <c r="B5057" s="40" t="s">
        <v>21889</v>
      </c>
      <c r="C5057" s="41" t="s">
        <v>15001</v>
      </c>
      <c r="D5057" s="42">
        <v>24.22</v>
      </c>
      <c r="E5057" s="43">
        <v>2</v>
      </c>
      <c r="F5057" s="44" t="s">
        <v>23</v>
      </c>
    </row>
    <row r="5058" spans="2:6" s="16" customFormat="1" ht="15" customHeight="1">
      <c r="B5058" s="40" t="s">
        <v>21889</v>
      </c>
      <c r="C5058" s="41" t="s">
        <v>15001</v>
      </c>
      <c r="D5058" s="42">
        <v>24.22</v>
      </c>
      <c r="E5058" s="43">
        <v>2</v>
      </c>
      <c r="F5058" s="44" t="s">
        <v>23</v>
      </c>
    </row>
    <row r="5059" spans="2:6" s="16" customFormat="1" ht="15" customHeight="1">
      <c r="B5059" s="40" t="s">
        <v>21889</v>
      </c>
      <c r="C5059" s="41" t="s">
        <v>15001</v>
      </c>
      <c r="D5059" s="42">
        <v>24.22</v>
      </c>
      <c r="E5059" s="43">
        <v>2</v>
      </c>
      <c r="F5059" s="44" t="s">
        <v>23</v>
      </c>
    </row>
    <row r="5060" spans="2:6" s="16" customFormat="1" ht="15" customHeight="1">
      <c r="B5060" s="40" t="s">
        <v>21889</v>
      </c>
      <c r="C5060" s="41" t="s">
        <v>15001</v>
      </c>
      <c r="D5060" s="42">
        <v>24.22</v>
      </c>
      <c r="E5060" s="43">
        <v>2</v>
      </c>
      <c r="F5060" s="44" t="s">
        <v>23</v>
      </c>
    </row>
    <row r="5061" spans="2:6" s="16" customFormat="1" ht="15" customHeight="1">
      <c r="B5061" s="40" t="s">
        <v>21889</v>
      </c>
      <c r="C5061" s="41" t="s">
        <v>15001</v>
      </c>
      <c r="D5061" s="42">
        <v>24.22</v>
      </c>
      <c r="E5061" s="43">
        <v>2</v>
      </c>
      <c r="F5061" s="44" t="s">
        <v>23</v>
      </c>
    </row>
    <row r="5062" spans="2:6" s="16" customFormat="1" ht="15" customHeight="1">
      <c r="B5062" s="40" t="s">
        <v>21889</v>
      </c>
      <c r="C5062" s="41" t="s">
        <v>15001</v>
      </c>
      <c r="D5062" s="42">
        <v>24.22</v>
      </c>
      <c r="E5062" s="43">
        <v>2</v>
      </c>
      <c r="F5062" s="44" t="s">
        <v>23</v>
      </c>
    </row>
    <row r="5063" spans="2:6" s="16" customFormat="1" ht="15" customHeight="1">
      <c r="B5063" s="40" t="s">
        <v>21889</v>
      </c>
      <c r="C5063" s="41" t="s">
        <v>15001</v>
      </c>
      <c r="D5063" s="42">
        <v>24.22</v>
      </c>
      <c r="E5063" s="43">
        <v>2</v>
      </c>
      <c r="F5063" s="44" t="s">
        <v>23</v>
      </c>
    </row>
    <row r="5064" spans="2:6" s="16" customFormat="1" ht="15" customHeight="1">
      <c r="B5064" s="40" t="s">
        <v>21889</v>
      </c>
      <c r="C5064" s="41" t="s">
        <v>15001</v>
      </c>
      <c r="D5064" s="42">
        <v>24.225000000000001</v>
      </c>
      <c r="E5064" s="43">
        <v>2</v>
      </c>
      <c r="F5064" s="44" t="s">
        <v>23</v>
      </c>
    </row>
    <row r="5065" spans="2:6" s="16" customFormat="1" ht="15" customHeight="1">
      <c r="B5065" s="40" t="s">
        <v>21889</v>
      </c>
      <c r="C5065" s="41" t="s">
        <v>15001</v>
      </c>
      <c r="D5065" s="42">
        <v>24.225000000000001</v>
      </c>
      <c r="E5065" s="43">
        <v>3</v>
      </c>
      <c r="F5065" s="44" t="s">
        <v>23</v>
      </c>
    </row>
    <row r="5066" spans="2:6" s="16" customFormat="1" ht="15" customHeight="1">
      <c r="B5066" s="40" t="s">
        <v>21889</v>
      </c>
      <c r="C5066" s="41" t="s">
        <v>15001</v>
      </c>
      <c r="D5066" s="42">
        <v>24.225000000000001</v>
      </c>
      <c r="E5066" s="43">
        <v>3</v>
      </c>
      <c r="F5066" s="44" t="s">
        <v>23</v>
      </c>
    </row>
    <row r="5067" spans="2:6" s="16" customFormat="1" ht="15" customHeight="1">
      <c r="B5067" s="40" t="s">
        <v>21889</v>
      </c>
      <c r="C5067" s="41" t="s">
        <v>15001</v>
      </c>
      <c r="D5067" s="42">
        <v>24.225000000000001</v>
      </c>
      <c r="E5067" s="43">
        <v>640</v>
      </c>
      <c r="F5067" s="44" t="s">
        <v>23</v>
      </c>
    </row>
    <row r="5068" spans="2:6" s="16" customFormat="1" ht="15" customHeight="1">
      <c r="B5068" s="40" t="s">
        <v>21889</v>
      </c>
      <c r="C5068" s="41" t="s">
        <v>15001</v>
      </c>
      <c r="D5068" s="42">
        <v>24.225000000000001</v>
      </c>
      <c r="E5068" s="43">
        <v>700</v>
      </c>
      <c r="F5068" s="44" t="s">
        <v>23</v>
      </c>
    </row>
    <row r="5069" spans="2:6" s="16" customFormat="1" ht="15" customHeight="1">
      <c r="B5069" s="40" t="s">
        <v>21889</v>
      </c>
      <c r="C5069" s="41" t="s">
        <v>15001</v>
      </c>
      <c r="D5069" s="42">
        <v>24.225000000000001</v>
      </c>
      <c r="E5069" s="43">
        <v>772</v>
      </c>
      <c r="F5069" s="44" t="s">
        <v>23</v>
      </c>
    </row>
    <row r="5070" spans="2:6" s="16" customFormat="1" ht="15" customHeight="1">
      <c r="B5070" s="40" t="s">
        <v>21889</v>
      </c>
      <c r="C5070" s="41" t="s">
        <v>22028</v>
      </c>
      <c r="D5070" s="42">
        <v>24.22</v>
      </c>
      <c r="E5070" s="43">
        <v>1</v>
      </c>
      <c r="F5070" s="44" t="s">
        <v>23</v>
      </c>
    </row>
    <row r="5071" spans="2:6" s="16" customFormat="1" ht="15" customHeight="1">
      <c r="B5071" s="40" t="s">
        <v>21889</v>
      </c>
      <c r="C5071" s="41" t="s">
        <v>22028</v>
      </c>
      <c r="D5071" s="42">
        <v>24.22</v>
      </c>
      <c r="E5071" s="43">
        <v>1</v>
      </c>
      <c r="F5071" s="44" t="s">
        <v>23</v>
      </c>
    </row>
    <row r="5072" spans="2:6" s="16" customFormat="1" ht="15" customHeight="1">
      <c r="B5072" s="40" t="s">
        <v>21889</v>
      </c>
      <c r="C5072" s="41" t="s">
        <v>17192</v>
      </c>
      <c r="D5072" s="42">
        <v>24.215</v>
      </c>
      <c r="E5072" s="43">
        <v>1</v>
      </c>
      <c r="F5072" s="44" t="s">
        <v>23</v>
      </c>
    </row>
    <row r="5073" spans="2:6" s="16" customFormat="1" ht="15" customHeight="1">
      <c r="B5073" s="40" t="s">
        <v>21889</v>
      </c>
      <c r="C5073" s="41" t="s">
        <v>17192</v>
      </c>
      <c r="D5073" s="42">
        <v>24.215</v>
      </c>
      <c r="E5073" s="43">
        <v>1</v>
      </c>
      <c r="F5073" s="44" t="s">
        <v>23</v>
      </c>
    </row>
    <row r="5074" spans="2:6" s="16" customFormat="1" ht="15" customHeight="1">
      <c r="B5074" s="40" t="s">
        <v>21889</v>
      </c>
      <c r="C5074" s="41" t="s">
        <v>17192</v>
      </c>
      <c r="D5074" s="42">
        <v>24.215</v>
      </c>
      <c r="E5074" s="43">
        <v>3</v>
      </c>
      <c r="F5074" s="44" t="s">
        <v>23</v>
      </c>
    </row>
    <row r="5075" spans="2:6" s="16" customFormat="1" ht="15" customHeight="1">
      <c r="B5075" s="40" t="s">
        <v>21889</v>
      </c>
      <c r="C5075" s="41" t="s">
        <v>17192</v>
      </c>
      <c r="D5075" s="42">
        <v>24.215</v>
      </c>
      <c r="E5075" s="43">
        <v>3</v>
      </c>
      <c r="F5075" s="44" t="s">
        <v>23</v>
      </c>
    </row>
    <row r="5076" spans="2:6" s="16" customFormat="1" ht="15" customHeight="1">
      <c r="B5076" s="40" t="s">
        <v>21889</v>
      </c>
      <c r="C5076" s="41" t="s">
        <v>17192</v>
      </c>
      <c r="D5076" s="42">
        <v>24.215</v>
      </c>
      <c r="E5076" s="43">
        <v>4</v>
      </c>
      <c r="F5076" s="44" t="s">
        <v>23</v>
      </c>
    </row>
    <row r="5077" spans="2:6" s="16" customFormat="1" ht="15" customHeight="1">
      <c r="B5077" s="40" t="s">
        <v>21889</v>
      </c>
      <c r="C5077" s="41" t="s">
        <v>22029</v>
      </c>
      <c r="D5077" s="42">
        <v>24.22</v>
      </c>
      <c r="E5077" s="43">
        <v>1</v>
      </c>
      <c r="F5077" s="44" t="s">
        <v>23</v>
      </c>
    </row>
    <row r="5078" spans="2:6" s="16" customFormat="1" ht="15" customHeight="1">
      <c r="B5078" s="40" t="s">
        <v>21889</v>
      </c>
      <c r="C5078" s="41" t="s">
        <v>22030</v>
      </c>
      <c r="D5078" s="42">
        <v>24.22</v>
      </c>
      <c r="E5078" s="43">
        <v>1</v>
      </c>
      <c r="F5078" s="44" t="s">
        <v>23</v>
      </c>
    </row>
    <row r="5079" spans="2:6" s="16" customFormat="1" ht="15" customHeight="1">
      <c r="B5079" s="40" t="s">
        <v>21889</v>
      </c>
      <c r="C5079" s="41" t="s">
        <v>22030</v>
      </c>
      <c r="D5079" s="42">
        <v>24.22</v>
      </c>
      <c r="E5079" s="43">
        <v>1</v>
      </c>
      <c r="F5079" s="44" t="s">
        <v>23</v>
      </c>
    </row>
    <row r="5080" spans="2:6" s="16" customFormat="1" ht="15" customHeight="1">
      <c r="B5080" s="40" t="s">
        <v>21889</v>
      </c>
      <c r="C5080" s="41" t="s">
        <v>22030</v>
      </c>
      <c r="D5080" s="42">
        <v>24.22</v>
      </c>
      <c r="E5080" s="43">
        <v>1</v>
      </c>
      <c r="F5080" s="44" t="s">
        <v>23</v>
      </c>
    </row>
    <row r="5081" spans="2:6" s="16" customFormat="1" ht="15" customHeight="1">
      <c r="B5081" s="40" t="s">
        <v>21889</v>
      </c>
      <c r="C5081" s="41" t="s">
        <v>22030</v>
      </c>
      <c r="D5081" s="42">
        <v>24.22</v>
      </c>
      <c r="E5081" s="43">
        <v>1</v>
      </c>
      <c r="F5081" s="44" t="s">
        <v>23</v>
      </c>
    </row>
    <row r="5082" spans="2:6" s="16" customFormat="1" ht="15" customHeight="1">
      <c r="B5082" s="40" t="s">
        <v>21889</v>
      </c>
      <c r="C5082" s="41" t="s">
        <v>22030</v>
      </c>
      <c r="D5082" s="42">
        <v>24.22</v>
      </c>
      <c r="E5082" s="43">
        <v>1</v>
      </c>
      <c r="F5082" s="44" t="s">
        <v>23</v>
      </c>
    </row>
    <row r="5083" spans="2:6" s="16" customFormat="1" ht="15" customHeight="1">
      <c r="B5083" s="40" t="s">
        <v>21889</v>
      </c>
      <c r="C5083" s="41" t="s">
        <v>22030</v>
      </c>
      <c r="D5083" s="42">
        <v>24.22</v>
      </c>
      <c r="E5083" s="43">
        <v>1</v>
      </c>
      <c r="F5083" s="44" t="s">
        <v>23</v>
      </c>
    </row>
    <row r="5084" spans="2:6" s="16" customFormat="1" ht="15" customHeight="1">
      <c r="B5084" s="40" t="s">
        <v>21889</v>
      </c>
      <c r="C5084" s="41" t="s">
        <v>22030</v>
      </c>
      <c r="D5084" s="42">
        <v>24.22</v>
      </c>
      <c r="E5084" s="43">
        <v>3</v>
      </c>
      <c r="F5084" s="44" t="s">
        <v>23</v>
      </c>
    </row>
    <row r="5085" spans="2:6" s="16" customFormat="1" ht="15" customHeight="1">
      <c r="B5085" s="40" t="s">
        <v>21889</v>
      </c>
      <c r="C5085" s="41" t="s">
        <v>18026</v>
      </c>
      <c r="D5085" s="42">
        <v>24.22</v>
      </c>
      <c r="E5085" s="43">
        <v>1</v>
      </c>
      <c r="F5085" s="44" t="s">
        <v>23</v>
      </c>
    </row>
    <row r="5086" spans="2:6" s="16" customFormat="1" ht="15" customHeight="1">
      <c r="B5086" s="40" t="s">
        <v>21889</v>
      </c>
      <c r="C5086" s="41" t="s">
        <v>18026</v>
      </c>
      <c r="D5086" s="42">
        <v>24.22</v>
      </c>
      <c r="E5086" s="43">
        <v>1</v>
      </c>
      <c r="F5086" s="44" t="s">
        <v>23</v>
      </c>
    </row>
    <row r="5087" spans="2:6" s="16" customFormat="1" ht="15" customHeight="1">
      <c r="B5087" s="40" t="s">
        <v>21889</v>
      </c>
      <c r="C5087" s="41" t="s">
        <v>18026</v>
      </c>
      <c r="D5087" s="42">
        <v>24.22</v>
      </c>
      <c r="E5087" s="43">
        <v>1</v>
      </c>
      <c r="F5087" s="44" t="s">
        <v>23</v>
      </c>
    </row>
    <row r="5088" spans="2:6" s="16" customFormat="1" ht="15" customHeight="1">
      <c r="B5088" s="40" t="s">
        <v>21889</v>
      </c>
      <c r="C5088" s="41" t="s">
        <v>18026</v>
      </c>
      <c r="D5088" s="42">
        <v>24.22</v>
      </c>
      <c r="E5088" s="43">
        <v>1</v>
      </c>
      <c r="F5088" s="44" t="s">
        <v>23</v>
      </c>
    </row>
    <row r="5089" spans="2:6" s="16" customFormat="1" ht="15" customHeight="1">
      <c r="B5089" s="40" t="s">
        <v>21889</v>
      </c>
      <c r="C5089" s="41" t="s">
        <v>13423</v>
      </c>
      <c r="D5089" s="42">
        <v>24.22</v>
      </c>
      <c r="E5089" s="43">
        <v>1</v>
      </c>
      <c r="F5089" s="44" t="s">
        <v>23</v>
      </c>
    </row>
    <row r="5090" spans="2:6" s="16" customFormat="1" ht="15" customHeight="1">
      <c r="B5090" s="40" t="s">
        <v>21889</v>
      </c>
      <c r="C5090" s="41" t="s">
        <v>13423</v>
      </c>
      <c r="D5090" s="42">
        <v>24.22</v>
      </c>
      <c r="E5090" s="43">
        <v>1</v>
      </c>
      <c r="F5090" s="44" t="s">
        <v>23</v>
      </c>
    </row>
    <row r="5091" spans="2:6" s="16" customFormat="1" ht="15" customHeight="1">
      <c r="B5091" s="40" t="s">
        <v>21889</v>
      </c>
      <c r="C5091" s="41" t="s">
        <v>21662</v>
      </c>
      <c r="D5091" s="42">
        <v>24.23</v>
      </c>
      <c r="E5091" s="43">
        <v>1</v>
      </c>
      <c r="F5091" s="44" t="s">
        <v>23</v>
      </c>
    </row>
    <row r="5092" spans="2:6" s="16" customFormat="1" ht="15" customHeight="1">
      <c r="B5092" s="40" t="s">
        <v>21889</v>
      </c>
      <c r="C5092" s="41" t="s">
        <v>21662</v>
      </c>
      <c r="D5092" s="42">
        <v>24.23</v>
      </c>
      <c r="E5092" s="43">
        <v>1</v>
      </c>
      <c r="F5092" s="44" t="s">
        <v>23</v>
      </c>
    </row>
    <row r="5093" spans="2:6" s="16" customFormat="1" ht="15" customHeight="1">
      <c r="B5093" s="40" t="s">
        <v>21889</v>
      </c>
      <c r="C5093" s="41" t="s">
        <v>21662</v>
      </c>
      <c r="D5093" s="42">
        <v>24.23</v>
      </c>
      <c r="E5093" s="43">
        <v>1</v>
      </c>
      <c r="F5093" s="44" t="s">
        <v>23</v>
      </c>
    </row>
    <row r="5094" spans="2:6" s="16" customFormat="1" ht="15" customHeight="1">
      <c r="B5094" s="40" t="s">
        <v>21889</v>
      </c>
      <c r="C5094" s="41" t="s">
        <v>21662</v>
      </c>
      <c r="D5094" s="42">
        <v>24.23</v>
      </c>
      <c r="E5094" s="43">
        <v>2</v>
      </c>
      <c r="F5094" s="44" t="s">
        <v>23</v>
      </c>
    </row>
    <row r="5095" spans="2:6" s="16" customFormat="1" ht="15" customHeight="1">
      <c r="B5095" s="40" t="s">
        <v>21889</v>
      </c>
      <c r="C5095" s="41" t="s">
        <v>21662</v>
      </c>
      <c r="D5095" s="42">
        <v>24.23</v>
      </c>
      <c r="E5095" s="43">
        <v>3</v>
      </c>
      <c r="F5095" s="44" t="s">
        <v>23</v>
      </c>
    </row>
    <row r="5096" spans="2:6" s="16" customFormat="1" ht="15" customHeight="1">
      <c r="B5096" s="40" t="s">
        <v>21889</v>
      </c>
      <c r="C5096" s="41" t="s">
        <v>21662</v>
      </c>
      <c r="D5096" s="42">
        <v>24.23</v>
      </c>
      <c r="E5096" s="43">
        <v>3</v>
      </c>
      <c r="F5096" s="44" t="s">
        <v>23</v>
      </c>
    </row>
    <row r="5097" spans="2:6" s="16" customFormat="1" ht="15" customHeight="1">
      <c r="B5097" s="40" t="s">
        <v>21889</v>
      </c>
      <c r="C5097" s="41" t="s">
        <v>21662</v>
      </c>
      <c r="D5097" s="42">
        <v>24.23</v>
      </c>
      <c r="E5097" s="43">
        <v>235</v>
      </c>
      <c r="F5097" s="44" t="s">
        <v>23</v>
      </c>
    </row>
    <row r="5098" spans="2:6" s="16" customFormat="1" ht="15" customHeight="1">
      <c r="B5098" s="40" t="s">
        <v>21889</v>
      </c>
      <c r="C5098" s="41" t="s">
        <v>21662</v>
      </c>
      <c r="D5098" s="42">
        <v>24.23</v>
      </c>
      <c r="E5098" s="43">
        <v>303</v>
      </c>
      <c r="F5098" s="44" t="s">
        <v>23</v>
      </c>
    </row>
    <row r="5099" spans="2:6" s="16" customFormat="1" ht="15" customHeight="1">
      <c r="B5099" s="40" t="s">
        <v>21889</v>
      </c>
      <c r="C5099" s="41" t="s">
        <v>21662</v>
      </c>
      <c r="D5099" s="42">
        <v>24.23</v>
      </c>
      <c r="E5099" s="43">
        <v>912</v>
      </c>
      <c r="F5099" s="44" t="s">
        <v>23</v>
      </c>
    </row>
    <row r="5100" spans="2:6" s="16" customFormat="1" ht="15" customHeight="1">
      <c r="B5100" s="40" t="s">
        <v>21889</v>
      </c>
      <c r="C5100" s="41" t="s">
        <v>22031</v>
      </c>
      <c r="D5100" s="42">
        <v>24.225000000000001</v>
      </c>
      <c r="E5100" s="43">
        <v>1</v>
      </c>
      <c r="F5100" s="44" t="s">
        <v>23</v>
      </c>
    </row>
    <row r="5101" spans="2:6" s="16" customFormat="1" ht="15" customHeight="1">
      <c r="B5101" s="40" t="s">
        <v>21889</v>
      </c>
      <c r="C5101" s="41" t="s">
        <v>22031</v>
      </c>
      <c r="D5101" s="42">
        <v>24.225000000000001</v>
      </c>
      <c r="E5101" s="43">
        <v>1</v>
      </c>
      <c r="F5101" s="44" t="s">
        <v>23</v>
      </c>
    </row>
    <row r="5102" spans="2:6" s="16" customFormat="1" ht="15" customHeight="1">
      <c r="B5102" s="40" t="s">
        <v>21889</v>
      </c>
      <c r="C5102" s="41" t="s">
        <v>22031</v>
      </c>
      <c r="D5102" s="42">
        <v>24.225000000000001</v>
      </c>
      <c r="E5102" s="43">
        <v>1</v>
      </c>
      <c r="F5102" s="44" t="s">
        <v>23</v>
      </c>
    </row>
    <row r="5103" spans="2:6" s="16" customFormat="1" ht="15" customHeight="1">
      <c r="B5103" s="40" t="s">
        <v>21889</v>
      </c>
      <c r="C5103" s="41" t="s">
        <v>22031</v>
      </c>
      <c r="D5103" s="42">
        <v>24.225000000000001</v>
      </c>
      <c r="E5103" s="43">
        <v>208</v>
      </c>
      <c r="F5103" s="44" t="s">
        <v>23</v>
      </c>
    </row>
    <row r="5104" spans="2:6" s="16" customFormat="1" ht="15" customHeight="1">
      <c r="B5104" s="40" t="s">
        <v>21889</v>
      </c>
      <c r="C5104" s="41" t="s">
        <v>19446</v>
      </c>
      <c r="D5104" s="42">
        <v>24.22</v>
      </c>
      <c r="E5104" s="43">
        <v>1068</v>
      </c>
      <c r="F5104" s="44" t="s">
        <v>23</v>
      </c>
    </row>
    <row r="5105" spans="2:6" s="16" customFormat="1" ht="15" customHeight="1">
      <c r="B5105" s="40" t="s">
        <v>21889</v>
      </c>
      <c r="C5105" s="41" t="s">
        <v>22032</v>
      </c>
      <c r="D5105" s="42">
        <v>24.215</v>
      </c>
      <c r="E5105" s="43">
        <v>1</v>
      </c>
      <c r="F5105" s="44" t="s">
        <v>23</v>
      </c>
    </row>
    <row r="5106" spans="2:6" s="16" customFormat="1" ht="15" customHeight="1">
      <c r="B5106" s="40" t="s">
        <v>21889</v>
      </c>
      <c r="C5106" s="41" t="s">
        <v>22032</v>
      </c>
      <c r="D5106" s="42">
        <v>24.215</v>
      </c>
      <c r="E5106" s="43">
        <v>1</v>
      </c>
      <c r="F5106" s="44" t="s">
        <v>23</v>
      </c>
    </row>
    <row r="5107" spans="2:6" s="16" customFormat="1" ht="15" customHeight="1">
      <c r="B5107" s="40" t="s">
        <v>21889</v>
      </c>
      <c r="C5107" s="41" t="s">
        <v>22032</v>
      </c>
      <c r="D5107" s="42">
        <v>24.215</v>
      </c>
      <c r="E5107" s="43">
        <v>1</v>
      </c>
      <c r="F5107" s="44" t="s">
        <v>23</v>
      </c>
    </row>
    <row r="5108" spans="2:6" s="16" customFormat="1" ht="15" customHeight="1">
      <c r="B5108" s="40" t="s">
        <v>21889</v>
      </c>
      <c r="C5108" s="41" t="s">
        <v>22032</v>
      </c>
      <c r="D5108" s="42">
        <v>24.215</v>
      </c>
      <c r="E5108" s="43">
        <v>1</v>
      </c>
      <c r="F5108" s="44" t="s">
        <v>23</v>
      </c>
    </row>
    <row r="5109" spans="2:6" s="16" customFormat="1" ht="15" customHeight="1">
      <c r="B5109" s="40" t="s">
        <v>21889</v>
      </c>
      <c r="C5109" s="41" t="s">
        <v>22032</v>
      </c>
      <c r="D5109" s="42">
        <v>24.215</v>
      </c>
      <c r="E5109" s="43">
        <v>1</v>
      </c>
      <c r="F5109" s="44" t="s">
        <v>23</v>
      </c>
    </row>
    <row r="5110" spans="2:6" s="16" customFormat="1" ht="15" customHeight="1">
      <c r="B5110" s="40" t="s">
        <v>21889</v>
      </c>
      <c r="C5110" s="41" t="s">
        <v>22032</v>
      </c>
      <c r="D5110" s="42">
        <v>24.215</v>
      </c>
      <c r="E5110" s="43">
        <v>1</v>
      </c>
      <c r="F5110" s="44" t="s">
        <v>23</v>
      </c>
    </row>
    <row r="5111" spans="2:6" s="16" customFormat="1" ht="15" customHeight="1">
      <c r="B5111" s="40" t="s">
        <v>21889</v>
      </c>
      <c r="C5111" s="41" t="s">
        <v>22032</v>
      </c>
      <c r="D5111" s="42">
        <v>24.215</v>
      </c>
      <c r="E5111" s="43">
        <v>1</v>
      </c>
      <c r="F5111" s="44" t="s">
        <v>23</v>
      </c>
    </row>
    <row r="5112" spans="2:6" s="16" customFormat="1" ht="15" customHeight="1">
      <c r="B5112" s="40" t="s">
        <v>21889</v>
      </c>
      <c r="C5112" s="41" t="s">
        <v>22032</v>
      </c>
      <c r="D5112" s="42">
        <v>24.215</v>
      </c>
      <c r="E5112" s="43">
        <v>2</v>
      </c>
      <c r="F5112" s="44" t="s">
        <v>23</v>
      </c>
    </row>
    <row r="5113" spans="2:6" s="16" customFormat="1" ht="15" customHeight="1">
      <c r="B5113" s="40" t="s">
        <v>21889</v>
      </c>
      <c r="C5113" s="41" t="s">
        <v>22032</v>
      </c>
      <c r="D5113" s="42">
        <v>24.215</v>
      </c>
      <c r="E5113" s="43">
        <v>2</v>
      </c>
      <c r="F5113" s="44" t="s">
        <v>23</v>
      </c>
    </row>
    <row r="5114" spans="2:6" s="16" customFormat="1" ht="15" customHeight="1">
      <c r="B5114" s="40" t="s">
        <v>21889</v>
      </c>
      <c r="C5114" s="41" t="s">
        <v>22032</v>
      </c>
      <c r="D5114" s="42">
        <v>24.215</v>
      </c>
      <c r="E5114" s="43">
        <v>2</v>
      </c>
      <c r="F5114" s="44" t="s">
        <v>23</v>
      </c>
    </row>
    <row r="5115" spans="2:6" s="16" customFormat="1" ht="15" customHeight="1">
      <c r="B5115" s="40" t="s">
        <v>21889</v>
      </c>
      <c r="C5115" s="41" t="s">
        <v>22032</v>
      </c>
      <c r="D5115" s="42">
        <v>24.215</v>
      </c>
      <c r="E5115" s="43">
        <v>2</v>
      </c>
      <c r="F5115" s="44" t="s">
        <v>23</v>
      </c>
    </row>
    <row r="5116" spans="2:6" s="16" customFormat="1" ht="15" customHeight="1">
      <c r="B5116" s="40" t="s">
        <v>21889</v>
      </c>
      <c r="C5116" s="41" t="s">
        <v>22032</v>
      </c>
      <c r="D5116" s="42">
        <v>24.215</v>
      </c>
      <c r="E5116" s="43">
        <v>3</v>
      </c>
      <c r="F5116" s="44" t="s">
        <v>23</v>
      </c>
    </row>
    <row r="5117" spans="2:6" s="16" customFormat="1" ht="15" customHeight="1">
      <c r="B5117" s="40" t="s">
        <v>21889</v>
      </c>
      <c r="C5117" s="41" t="s">
        <v>22032</v>
      </c>
      <c r="D5117" s="42">
        <v>24.215</v>
      </c>
      <c r="E5117" s="43">
        <v>3</v>
      </c>
      <c r="F5117" s="44" t="s">
        <v>23</v>
      </c>
    </row>
    <row r="5118" spans="2:6" s="16" customFormat="1" ht="15" customHeight="1">
      <c r="B5118" s="40" t="s">
        <v>21889</v>
      </c>
      <c r="C5118" s="41" t="s">
        <v>22032</v>
      </c>
      <c r="D5118" s="42">
        <v>24.215</v>
      </c>
      <c r="E5118" s="43">
        <v>3</v>
      </c>
      <c r="F5118" s="44" t="s">
        <v>23</v>
      </c>
    </row>
    <row r="5119" spans="2:6" s="16" customFormat="1" ht="15" customHeight="1">
      <c r="B5119" s="40" t="s">
        <v>21889</v>
      </c>
      <c r="C5119" s="41" t="s">
        <v>22032</v>
      </c>
      <c r="D5119" s="42">
        <v>24.215</v>
      </c>
      <c r="E5119" s="43">
        <v>3</v>
      </c>
      <c r="F5119" s="44" t="s">
        <v>23</v>
      </c>
    </row>
    <row r="5120" spans="2:6" s="16" customFormat="1" ht="15" customHeight="1">
      <c r="B5120" s="40" t="s">
        <v>21889</v>
      </c>
      <c r="C5120" s="41" t="s">
        <v>22032</v>
      </c>
      <c r="D5120" s="42">
        <v>24.215</v>
      </c>
      <c r="E5120" s="43">
        <v>851</v>
      </c>
      <c r="F5120" s="44" t="s">
        <v>23</v>
      </c>
    </row>
    <row r="5121" spans="2:6" s="16" customFormat="1" ht="15" customHeight="1">
      <c r="B5121" s="40" t="s">
        <v>21889</v>
      </c>
      <c r="C5121" s="41" t="s">
        <v>22033</v>
      </c>
      <c r="D5121" s="42">
        <v>24.25</v>
      </c>
      <c r="E5121" s="43">
        <v>1</v>
      </c>
      <c r="F5121" s="44" t="s">
        <v>23</v>
      </c>
    </row>
    <row r="5122" spans="2:6" s="16" customFormat="1" ht="15" customHeight="1">
      <c r="B5122" s="40" t="s">
        <v>21889</v>
      </c>
      <c r="C5122" s="41" t="s">
        <v>22033</v>
      </c>
      <c r="D5122" s="42">
        <v>24.25</v>
      </c>
      <c r="E5122" s="43">
        <v>1</v>
      </c>
      <c r="F5122" s="44" t="s">
        <v>23</v>
      </c>
    </row>
    <row r="5123" spans="2:6" s="16" customFormat="1" ht="15" customHeight="1">
      <c r="B5123" s="40" t="s">
        <v>21889</v>
      </c>
      <c r="C5123" s="41" t="s">
        <v>22033</v>
      </c>
      <c r="D5123" s="42">
        <v>24.25</v>
      </c>
      <c r="E5123" s="43">
        <v>1</v>
      </c>
      <c r="F5123" s="44" t="s">
        <v>23</v>
      </c>
    </row>
    <row r="5124" spans="2:6" s="16" customFormat="1" ht="15" customHeight="1">
      <c r="B5124" s="40" t="s">
        <v>21889</v>
      </c>
      <c r="C5124" s="41" t="s">
        <v>22033</v>
      </c>
      <c r="D5124" s="42">
        <v>24.25</v>
      </c>
      <c r="E5124" s="43">
        <v>1</v>
      </c>
      <c r="F5124" s="44" t="s">
        <v>23</v>
      </c>
    </row>
    <row r="5125" spans="2:6" s="16" customFormat="1" ht="15" customHeight="1">
      <c r="B5125" s="40" t="s">
        <v>21889</v>
      </c>
      <c r="C5125" s="41" t="s">
        <v>22033</v>
      </c>
      <c r="D5125" s="42">
        <v>24.25</v>
      </c>
      <c r="E5125" s="43">
        <v>1</v>
      </c>
      <c r="F5125" s="44" t="s">
        <v>23</v>
      </c>
    </row>
    <row r="5126" spans="2:6" s="16" customFormat="1" ht="15" customHeight="1">
      <c r="B5126" s="40" t="s">
        <v>21889</v>
      </c>
      <c r="C5126" s="41" t="s">
        <v>22033</v>
      </c>
      <c r="D5126" s="42">
        <v>24.25</v>
      </c>
      <c r="E5126" s="43">
        <v>2</v>
      </c>
      <c r="F5126" s="44" t="s">
        <v>23</v>
      </c>
    </row>
    <row r="5127" spans="2:6" s="16" customFormat="1" ht="15" customHeight="1">
      <c r="B5127" s="40" t="s">
        <v>21889</v>
      </c>
      <c r="C5127" s="41" t="s">
        <v>22033</v>
      </c>
      <c r="D5127" s="42">
        <v>24.25</v>
      </c>
      <c r="E5127" s="43">
        <v>2</v>
      </c>
      <c r="F5127" s="44" t="s">
        <v>23</v>
      </c>
    </row>
    <row r="5128" spans="2:6" s="16" customFormat="1" ht="15" customHeight="1">
      <c r="B5128" s="40" t="s">
        <v>21889</v>
      </c>
      <c r="C5128" s="41" t="s">
        <v>22033</v>
      </c>
      <c r="D5128" s="42">
        <v>24.25</v>
      </c>
      <c r="E5128" s="43">
        <v>3</v>
      </c>
      <c r="F5128" s="44" t="s">
        <v>23</v>
      </c>
    </row>
    <row r="5129" spans="2:6" s="16" customFormat="1" ht="15" customHeight="1">
      <c r="B5129" s="40" t="s">
        <v>21889</v>
      </c>
      <c r="C5129" s="41" t="s">
        <v>22033</v>
      </c>
      <c r="D5129" s="42">
        <v>24.25</v>
      </c>
      <c r="E5129" s="43">
        <v>5</v>
      </c>
      <c r="F5129" s="44" t="s">
        <v>23</v>
      </c>
    </row>
    <row r="5130" spans="2:6" s="16" customFormat="1" ht="15" customHeight="1">
      <c r="B5130" s="40" t="s">
        <v>21889</v>
      </c>
      <c r="C5130" s="41" t="s">
        <v>22033</v>
      </c>
      <c r="D5130" s="42">
        <v>24.25</v>
      </c>
      <c r="E5130" s="43">
        <v>85</v>
      </c>
      <c r="F5130" s="44" t="s">
        <v>23</v>
      </c>
    </row>
    <row r="5131" spans="2:6" s="16" customFormat="1" ht="15" customHeight="1">
      <c r="B5131" s="40" t="s">
        <v>21889</v>
      </c>
      <c r="C5131" s="41" t="s">
        <v>22033</v>
      </c>
      <c r="D5131" s="42">
        <v>24.25</v>
      </c>
      <c r="E5131" s="43">
        <v>89</v>
      </c>
      <c r="F5131" s="44" t="s">
        <v>23</v>
      </c>
    </row>
    <row r="5132" spans="2:6" s="16" customFormat="1" ht="15" customHeight="1">
      <c r="B5132" s="40" t="s">
        <v>21889</v>
      </c>
      <c r="C5132" s="41" t="s">
        <v>22033</v>
      </c>
      <c r="D5132" s="42">
        <v>24.25</v>
      </c>
      <c r="E5132" s="43">
        <v>272</v>
      </c>
      <c r="F5132" s="44" t="s">
        <v>23</v>
      </c>
    </row>
    <row r="5133" spans="2:6" s="16" customFormat="1" ht="15" customHeight="1">
      <c r="B5133" s="40" t="s">
        <v>21889</v>
      </c>
      <c r="C5133" s="41" t="s">
        <v>21669</v>
      </c>
      <c r="D5133" s="42">
        <v>24.245000000000001</v>
      </c>
      <c r="E5133" s="43">
        <v>1</v>
      </c>
      <c r="F5133" s="44" t="s">
        <v>23</v>
      </c>
    </row>
    <row r="5134" spans="2:6" s="16" customFormat="1" ht="15" customHeight="1">
      <c r="B5134" s="40" t="s">
        <v>21889</v>
      </c>
      <c r="C5134" s="41" t="s">
        <v>22034</v>
      </c>
      <c r="D5134" s="42">
        <v>24.254999999999999</v>
      </c>
      <c r="E5134" s="43">
        <v>1</v>
      </c>
      <c r="F5134" s="44" t="s">
        <v>23</v>
      </c>
    </row>
    <row r="5135" spans="2:6" s="16" customFormat="1" ht="15" customHeight="1">
      <c r="B5135" s="40" t="s">
        <v>21889</v>
      </c>
      <c r="C5135" s="41" t="s">
        <v>8876</v>
      </c>
      <c r="D5135" s="42">
        <v>24.26</v>
      </c>
      <c r="E5135" s="43">
        <v>1</v>
      </c>
      <c r="F5135" s="44" t="s">
        <v>23</v>
      </c>
    </row>
    <row r="5136" spans="2:6" s="16" customFormat="1" ht="15" customHeight="1">
      <c r="B5136" s="40" t="s">
        <v>21889</v>
      </c>
      <c r="C5136" s="41" t="s">
        <v>22035</v>
      </c>
      <c r="D5136" s="42">
        <v>24.254999999999999</v>
      </c>
      <c r="E5136" s="43">
        <v>1</v>
      </c>
      <c r="F5136" s="44" t="s">
        <v>23</v>
      </c>
    </row>
    <row r="5137" spans="2:6" s="16" customFormat="1" ht="15" customHeight="1">
      <c r="B5137" s="40" t="s">
        <v>21889</v>
      </c>
      <c r="C5137" s="41" t="s">
        <v>22035</v>
      </c>
      <c r="D5137" s="42">
        <v>24.254999999999999</v>
      </c>
      <c r="E5137" s="43">
        <v>1</v>
      </c>
      <c r="F5137" s="44" t="s">
        <v>23</v>
      </c>
    </row>
    <row r="5138" spans="2:6" s="16" customFormat="1" ht="15" customHeight="1">
      <c r="B5138" s="40" t="s">
        <v>21889</v>
      </c>
      <c r="C5138" s="41" t="s">
        <v>22035</v>
      </c>
      <c r="D5138" s="42">
        <v>24.254999999999999</v>
      </c>
      <c r="E5138" s="43">
        <v>2047</v>
      </c>
      <c r="F5138" s="44" t="s">
        <v>23</v>
      </c>
    </row>
    <row r="5139" spans="2:6" s="16" customFormat="1" ht="15" customHeight="1">
      <c r="B5139" s="40" t="s">
        <v>21889</v>
      </c>
      <c r="C5139" s="41" t="s">
        <v>20980</v>
      </c>
      <c r="D5139" s="42">
        <v>24.25</v>
      </c>
      <c r="E5139" s="43">
        <v>1</v>
      </c>
      <c r="F5139" s="44" t="s">
        <v>23</v>
      </c>
    </row>
    <row r="5140" spans="2:6" s="16" customFormat="1" ht="15" customHeight="1">
      <c r="B5140" s="40" t="s">
        <v>21889</v>
      </c>
      <c r="C5140" s="41" t="s">
        <v>20980</v>
      </c>
      <c r="D5140" s="42">
        <v>24.25</v>
      </c>
      <c r="E5140" s="43">
        <v>1</v>
      </c>
      <c r="F5140" s="44" t="s">
        <v>23</v>
      </c>
    </row>
    <row r="5141" spans="2:6" s="16" customFormat="1" ht="15" customHeight="1">
      <c r="B5141" s="40" t="s">
        <v>21889</v>
      </c>
      <c r="C5141" s="41" t="s">
        <v>20980</v>
      </c>
      <c r="D5141" s="42">
        <v>24.25</v>
      </c>
      <c r="E5141" s="43">
        <v>1</v>
      </c>
      <c r="F5141" s="44" t="s">
        <v>23</v>
      </c>
    </row>
    <row r="5142" spans="2:6" s="16" customFormat="1" ht="15" customHeight="1">
      <c r="B5142" s="40" t="s">
        <v>21889</v>
      </c>
      <c r="C5142" s="41" t="s">
        <v>20980</v>
      </c>
      <c r="D5142" s="42">
        <v>24.25</v>
      </c>
      <c r="E5142" s="43">
        <v>1</v>
      </c>
      <c r="F5142" s="44" t="s">
        <v>23</v>
      </c>
    </row>
    <row r="5143" spans="2:6" s="16" customFormat="1" ht="15" customHeight="1">
      <c r="B5143" s="40" t="s">
        <v>21889</v>
      </c>
      <c r="C5143" s="41" t="s">
        <v>20980</v>
      </c>
      <c r="D5143" s="42">
        <v>24.25</v>
      </c>
      <c r="E5143" s="43">
        <v>1</v>
      </c>
      <c r="F5143" s="44" t="s">
        <v>23</v>
      </c>
    </row>
    <row r="5144" spans="2:6" s="16" customFormat="1" ht="15" customHeight="1">
      <c r="B5144" s="40" t="s">
        <v>21889</v>
      </c>
      <c r="C5144" s="41" t="s">
        <v>20980</v>
      </c>
      <c r="D5144" s="42">
        <v>24.25</v>
      </c>
      <c r="E5144" s="43">
        <v>1</v>
      </c>
      <c r="F5144" s="44" t="s">
        <v>23</v>
      </c>
    </row>
    <row r="5145" spans="2:6" s="16" customFormat="1" ht="15" customHeight="1">
      <c r="B5145" s="40" t="s">
        <v>21889</v>
      </c>
      <c r="C5145" s="41" t="s">
        <v>20980</v>
      </c>
      <c r="D5145" s="42">
        <v>24.25</v>
      </c>
      <c r="E5145" s="43">
        <v>1</v>
      </c>
      <c r="F5145" s="44" t="s">
        <v>23</v>
      </c>
    </row>
    <row r="5146" spans="2:6" s="16" customFormat="1" ht="15" customHeight="1">
      <c r="B5146" s="40" t="s">
        <v>21889</v>
      </c>
      <c r="C5146" s="41" t="s">
        <v>20980</v>
      </c>
      <c r="D5146" s="42">
        <v>24.25</v>
      </c>
      <c r="E5146" s="43">
        <v>235</v>
      </c>
      <c r="F5146" s="44" t="s">
        <v>23</v>
      </c>
    </row>
    <row r="5147" spans="2:6" s="16" customFormat="1" ht="15" customHeight="1">
      <c r="B5147" s="40" t="s">
        <v>21889</v>
      </c>
      <c r="C5147" s="41" t="s">
        <v>8473</v>
      </c>
      <c r="D5147" s="42">
        <v>24.245000000000001</v>
      </c>
      <c r="E5147" s="43">
        <v>1</v>
      </c>
      <c r="F5147" s="44" t="s">
        <v>23</v>
      </c>
    </row>
    <row r="5148" spans="2:6" s="16" customFormat="1" ht="15" customHeight="1">
      <c r="B5148" s="40" t="s">
        <v>21889</v>
      </c>
      <c r="C5148" s="41" t="s">
        <v>8473</v>
      </c>
      <c r="D5148" s="42">
        <v>24.245000000000001</v>
      </c>
      <c r="E5148" s="43">
        <v>2</v>
      </c>
      <c r="F5148" s="44" t="s">
        <v>23</v>
      </c>
    </row>
    <row r="5149" spans="2:6" s="16" customFormat="1" ht="15" customHeight="1">
      <c r="B5149" s="40" t="s">
        <v>21889</v>
      </c>
      <c r="C5149" s="41" t="s">
        <v>8473</v>
      </c>
      <c r="D5149" s="42">
        <v>24.245000000000001</v>
      </c>
      <c r="E5149" s="43">
        <v>2</v>
      </c>
      <c r="F5149" s="44" t="s">
        <v>23</v>
      </c>
    </row>
    <row r="5150" spans="2:6" s="16" customFormat="1" ht="15" customHeight="1">
      <c r="B5150" s="40" t="s">
        <v>21889</v>
      </c>
      <c r="C5150" s="41" t="s">
        <v>8473</v>
      </c>
      <c r="D5150" s="42">
        <v>24.245000000000001</v>
      </c>
      <c r="E5150" s="43">
        <v>2</v>
      </c>
      <c r="F5150" s="44" t="s">
        <v>23</v>
      </c>
    </row>
    <row r="5151" spans="2:6" s="16" customFormat="1" ht="15" customHeight="1">
      <c r="B5151" s="40" t="s">
        <v>21889</v>
      </c>
      <c r="C5151" s="41" t="s">
        <v>8473</v>
      </c>
      <c r="D5151" s="42">
        <v>24.245000000000001</v>
      </c>
      <c r="E5151" s="43">
        <v>3</v>
      </c>
      <c r="F5151" s="44" t="s">
        <v>23</v>
      </c>
    </row>
    <row r="5152" spans="2:6" s="16" customFormat="1" ht="15" customHeight="1">
      <c r="B5152" s="40" t="s">
        <v>21889</v>
      </c>
      <c r="C5152" s="41" t="s">
        <v>8473</v>
      </c>
      <c r="D5152" s="42">
        <v>24.245000000000001</v>
      </c>
      <c r="E5152" s="43">
        <v>42</v>
      </c>
      <c r="F5152" s="44" t="s">
        <v>23</v>
      </c>
    </row>
    <row r="5153" spans="2:6" s="16" customFormat="1" ht="15" customHeight="1">
      <c r="B5153" s="40" t="s">
        <v>21889</v>
      </c>
      <c r="C5153" s="41" t="s">
        <v>8473</v>
      </c>
      <c r="D5153" s="42">
        <v>24.245000000000001</v>
      </c>
      <c r="E5153" s="43">
        <v>629</v>
      </c>
      <c r="F5153" s="44" t="s">
        <v>23</v>
      </c>
    </row>
    <row r="5154" spans="2:6" s="16" customFormat="1" ht="15" customHeight="1">
      <c r="B5154" s="40" t="s">
        <v>21889</v>
      </c>
      <c r="C5154" s="41" t="s">
        <v>13173</v>
      </c>
      <c r="D5154" s="42">
        <v>24.23</v>
      </c>
      <c r="E5154" s="43">
        <v>1</v>
      </c>
      <c r="F5154" s="44" t="s">
        <v>23</v>
      </c>
    </row>
    <row r="5155" spans="2:6" s="16" customFormat="1" ht="15" customHeight="1">
      <c r="B5155" s="40" t="s">
        <v>21889</v>
      </c>
      <c r="C5155" s="41" t="s">
        <v>13173</v>
      </c>
      <c r="D5155" s="42">
        <v>24.234999999999999</v>
      </c>
      <c r="E5155" s="43">
        <v>1</v>
      </c>
      <c r="F5155" s="44" t="s">
        <v>23</v>
      </c>
    </row>
    <row r="5156" spans="2:6" s="16" customFormat="1" ht="15" customHeight="1">
      <c r="B5156" s="40" t="s">
        <v>21889</v>
      </c>
      <c r="C5156" s="41" t="s">
        <v>13173</v>
      </c>
      <c r="D5156" s="42">
        <v>24.234999999999999</v>
      </c>
      <c r="E5156" s="43">
        <v>1</v>
      </c>
      <c r="F5156" s="44" t="s">
        <v>23</v>
      </c>
    </row>
    <row r="5157" spans="2:6" s="16" customFormat="1" ht="15" customHeight="1">
      <c r="B5157" s="40" t="s">
        <v>21889</v>
      </c>
      <c r="C5157" s="41" t="s">
        <v>13173</v>
      </c>
      <c r="D5157" s="42">
        <v>24.234999999999999</v>
      </c>
      <c r="E5157" s="43">
        <v>1</v>
      </c>
      <c r="F5157" s="44" t="s">
        <v>23</v>
      </c>
    </row>
    <row r="5158" spans="2:6" s="16" customFormat="1" ht="15" customHeight="1">
      <c r="B5158" s="40" t="s">
        <v>21889</v>
      </c>
      <c r="C5158" s="41" t="s">
        <v>13173</v>
      </c>
      <c r="D5158" s="42">
        <v>24.24</v>
      </c>
      <c r="E5158" s="43">
        <v>1</v>
      </c>
      <c r="F5158" s="44" t="s">
        <v>23</v>
      </c>
    </row>
    <row r="5159" spans="2:6" s="16" customFormat="1" ht="15" customHeight="1">
      <c r="B5159" s="40" t="s">
        <v>21889</v>
      </c>
      <c r="C5159" s="41" t="s">
        <v>13173</v>
      </c>
      <c r="D5159" s="42">
        <v>24.234999999999999</v>
      </c>
      <c r="E5159" s="43">
        <v>2</v>
      </c>
      <c r="F5159" s="44" t="s">
        <v>23</v>
      </c>
    </row>
    <row r="5160" spans="2:6" s="16" customFormat="1" ht="15" customHeight="1">
      <c r="B5160" s="40" t="s">
        <v>21889</v>
      </c>
      <c r="C5160" s="41" t="s">
        <v>13173</v>
      </c>
      <c r="D5160" s="42">
        <v>24.234999999999999</v>
      </c>
      <c r="E5160" s="43">
        <v>2</v>
      </c>
      <c r="F5160" s="44" t="s">
        <v>23</v>
      </c>
    </row>
    <row r="5161" spans="2:6" s="16" customFormat="1" ht="15" customHeight="1">
      <c r="B5161" s="40" t="s">
        <v>21889</v>
      </c>
      <c r="C5161" s="41" t="s">
        <v>13173</v>
      </c>
      <c r="D5161" s="42">
        <v>24.234999999999999</v>
      </c>
      <c r="E5161" s="43">
        <v>2</v>
      </c>
      <c r="F5161" s="44" t="s">
        <v>23</v>
      </c>
    </row>
    <row r="5162" spans="2:6" s="16" customFormat="1" ht="15" customHeight="1">
      <c r="B5162" s="40" t="s">
        <v>21889</v>
      </c>
      <c r="C5162" s="41" t="s">
        <v>13173</v>
      </c>
      <c r="D5162" s="42">
        <v>24.234999999999999</v>
      </c>
      <c r="E5162" s="43">
        <v>2</v>
      </c>
      <c r="F5162" s="44" t="s">
        <v>23</v>
      </c>
    </row>
    <row r="5163" spans="2:6" s="16" customFormat="1" ht="15" customHeight="1">
      <c r="B5163" s="40" t="s">
        <v>21889</v>
      </c>
      <c r="C5163" s="41" t="s">
        <v>13173</v>
      </c>
      <c r="D5163" s="42">
        <v>24.234999999999999</v>
      </c>
      <c r="E5163" s="43">
        <v>2</v>
      </c>
      <c r="F5163" s="44" t="s">
        <v>23</v>
      </c>
    </row>
    <row r="5164" spans="2:6" s="16" customFormat="1" ht="15" customHeight="1">
      <c r="B5164" s="40" t="s">
        <v>21889</v>
      </c>
      <c r="C5164" s="41" t="s">
        <v>13173</v>
      </c>
      <c r="D5164" s="42">
        <v>24.234999999999999</v>
      </c>
      <c r="E5164" s="43">
        <v>2</v>
      </c>
      <c r="F5164" s="44" t="s">
        <v>23</v>
      </c>
    </row>
    <row r="5165" spans="2:6" s="16" customFormat="1" ht="15" customHeight="1">
      <c r="B5165" s="40" t="s">
        <v>21889</v>
      </c>
      <c r="C5165" s="41" t="s">
        <v>13173</v>
      </c>
      <c r="D5165" s="42">
        <v>24.24</v>
      </c>
      <c r="E5165" s="43">
        <v>2</v>
      </c>
      <c r="F5165" s="44" t="s">
        <v>23</v>
      </c>
    </row>
    <row r="5166" spans="2:6" s="16" customFormat="1" ht="15" customHeight="1">
      <c r="B5166" s="40" t="s">
        <v>21889</v>
      </c>
      <c r="C5166" s="41" t="s">
        <v>13173</v>
      </c>
      <c r="D5166" s="42">
        <v>24.24</v>
      </c>
      <c r="E5166" s="43">
        <v>2</v>
      </c>
      <c r="F5166" s="44" t="s">
        <v>23</v>
      </c>
    </row>
    <row r="5167" spans="2:6" s="16" customFormat="1" ht="15" customHeight="1">
      <c r="B5167" s="40" t="s">
        <v>21889</v>
      </c>
      <c r="C5167" s="41" t="s">
        <v>13173</v>
      </c>
      <c r="D5167" s="42">
        <v>24.234999999999999</v>
      </c>
      <c r="E5167" s="43">
        <v>3</v>
      </c>
      <c r="F5167" s="44" t="s">
        <v>23</v>
      </c>
    </row>
    <row r="5168" spans="2:6" s="16" customFormat="1" ht="15" customHeight="1">
      <c r="B5168" s="40" t="s">
        <v>21889</v>
      </c>
      <c r="C5168" s="41" t="s">
        <v>13173</v>
      </c>
      <c r="D5168" s="42">
        <v>24.234999999999999</v>
      </c>
      <c r="E5168" s="43">
        <v>3</v>
      </c>
      <c r="F5168" s="44" t="s">
        <v>23</v>
      </c>
    </row>
    <row r="5169" spans="2:6" s="16" customFormat="1" ht="15" customHeight="1">
      <c r="B5169" s="40" t="s">
        <v>21889</v>
      </c>
      <c r="C5169" s="41" t="s">
        <v>13173</v>
      </c>
      <c r="D5169" s="42">
        <v>24.24</v>
      </c>
      <c r="E5169" s="43">
        <v>3</v>
      </c>
      <c r="F5169" s="44" t="s">
        <v>23</v>
      </c>
    </row>
    <row r="5170" spans="2:6" s="16" customFormat="1" ht="15" customHeight="1">
      <c r="B5170" s="40" t="s">
        <v>21889</v>
      </c>
      <c r="C5170" s="41" t="s">
        <v>13173</v>
      </c>
      <c r="D5170" s="42">
        <v>24.24</v>
      </c>
      <c r="E5170" s="43">
        <v>3</v>
      </c>
      <c r="F5170" s="44" t="s">
        <v>23</v>
      </c>
    </row>
    <row r="5171" spans="2:6" s="16" customFormat="1" ht="15" customHeight="1">
      <c r="B5171" s="40" t="s">
        <v>21889</v>
      </c>
      <c r="C5171" s="41" t="s">
        <v>13173</v>
      </c>
      <c r="D5171" s="42">
        <v>24.234999999999999</v>
      </c>
      <c r="E5171" s="43">
        <v>4</v>
      </c>
      <c r="F5171" s="44" t="s">
        <v>23</v>
      </c>
    </row>
    <row r="5172" spans="2:6" s="16" customFormat="1" ht="15" customHeight="1">
      <c r="B5172" s="40" t="s">
        <v>21889</v>
      </c>
      <c r="C5172" s="41" t="s">
        <v>13173</v>
      </c>
      <c r="D5172" s="42">
        <v>24.234999999999999</v>
      </c>
      <c r="E5172" s="43">
        <v>5</v>
      </c>
      <c r="F5172" s="44" t="s">
        <v>23</v>
      </c>
    </row>
    <row r="5173" spans="2:6" s="16" customFormat="1" ht="15" customHeight="1">
      <c r="B5173" s="40" t="s">
        <v>21889</v>
      </c>
      <c r="C5173" s="41" t="s">
        <v>13173</v>
      </c>
      <c r="D5173" s="42">
        <v>24.234999999999999</v>
      </c>
      <c r="E5173" s="43">
        <v>5</v>
      </c>
      <c r="F5173" s="44" t="s">
        <v>23</v>
      </c>
    </row>
    <row r="5174" spans="2:6" s="16" customFormat="1" ht="15" customHeight="1">
      <c r="B5174" s="40" t="s">
        <v>21889</v>
      </c>
      <c r="C5174" s="41" t="s">
        <v>13173</v>
      </c>
      <c r="D5174" s="42">
        <v>24.234999999999999</v>
      </c>
      <c r="E5174" s="43">
        <v>6</v>
      </c>
      <c r="F5174" s="44" t="s">
        <v>23</v>
      </c>
    </row>
    <row r="5175" spans="2:6" s="16" customFormat="1" ht="15" customHeight="1">
      <c r="B5175" s="40" t="s">
        <v>21889</v>
      </c>
      <c r="C5175" s="41" t="s">
        <v>13173</v>
      </c>
      <c r="D5175" s="42">
        <v>24.234999999999999</v>
      </c>
      <c r="E5175" s="43">
        <v>6</v>
      </c>
      <c r="F5175" s="44" t="s">
        <v>23</v>
      </c>
    </row>
    <row r="5176" spans="2:6" s="16" customFormat="1" ht="15" customHeight="1">
      <c r="B5176" s="40" t="s">
        <v>21889</v>
      </c>
      <c r="C5176" s="41" t="s">
        <v>13173</v>
      </c>
      <c r="D5176" s="42">
        <v>24.23</v>
      </c>
      <c r="E5176" s="43">
        <v>20</v>
      </c>
      <c r="F5176" s="44" t="s">
        <v>23</v>
      </c>
    </row>
    <row r="5177" spans="2:6" s="16" customFormat="1" ht="15" customHeight="1">
      <c r="B5177" s="40" t="s">
        <v>21889</v>
      </c>
      <c r="C5177" s="41" t="s">
        <v>13173</v>
      </c>
      <c r="D5177" s="42">
        <v>24.23</v>
      </c>
      <c r="E5177" s="43">
        <v>24</v>
      </c>
      <c r="F5177" s="44" t="s">
        <v>23</v>
      </c>
    </row>
    <row r="5178" spans="2:6" s="16" customFormat="1" ht="15" customHeight="1">
      <c r="B5178" s="40" t="s">
        <v>21889</v>
      </c>
      <c r="C5178" s="41" t="s">
        <v>13173</v>
      </c>
      <c r="D5178" s="42">
        <v>24.23</v>
      </c>
      <c r="E5178" s="43">
        <v>89</v>
      </c>
      <c r="F5178" s="44" t="s">
        <v>23</v>
      </c>
    </row>
    <row r="5179" spans="2:6" s="16" customFormat="1" ht="15" customHeight="1">
      <c r="B5179" s="40" t="s">
        <v>21889</v>
      </c>
      <c r="C5179" s="41" t="s">
        <v>13173</v>
      </c>
      <c r="D5179" s="42">
        <v>24.23</v>
      </c>
      <c r="E5179" s="43">
        <v>90</v>
      </c>
      <c r="F5179" s="44" t="s">
        <v>23</v>
      </c>
    </row>
    <row r="5180" spans="2:6" s="16" customFormat="1" ht="15" customHeight="1">
      <c r="B5180" s="40" t="s">
        <v>21889</v>
      </c>
      <c r="C5180" s="41" t="s">
        <v>13173</v>
      </c>
      <c r="D5180" s="42">
        <v>24.23</v>
      </c>
      <c r="E5180" s="43">
        <v>193</v>
      </c>
      <c r="F5180" s="44" t="s">
        <v>23</v>
      </c>
    </row>
    <row r="5181" spans="2:6" s="16" customFormat="1" ht="15" customHeight="1">
      <c r="B5181" s="40" t="s">
        <v>21889</v>
      </c>
      <c r="C5181" s="41" t="s">
        <v>13173</v>
      </c>
      <c r="D5181" s="42">
        <v>24.234999999999999</v>
      </c>
      <c r="E5181" s="43">
        <v>221</v>
      </c>
      <c r="F5181" s="44" t="s">
        <v>23</v>
      </c>
    </row>
    <row r="5182" spans="2:6" s="16" customFormat="1" ht="15" customHeight="1">
      <c r="B5182" s="40" t="s">
        <v>21889</v>
      </c>
      <c r="C5182" s="41" t="s">
        <v>13173</v>
      </c>
      <c r="D5182" s="42">
        <v>24.23</v>
      </c>
      <c r="E5182" s="43">
        <v>300</v>
      </c>
      <c r="F5182" s="44" t="s">
        <v>23</v>
      </c>
    </row>
    <row r="5183" spans="2:6" s="16" customFormat="1" ht="15" customHeight="1">
      <c r="B5183" s="40" t="s">
        <v>21889</v>
      </c>
      <c r="C5183" s="41" t="s">
        <v>13173</v>
      </c>
      <c r="D5183" s="42">
        <v>24.234999999999999</v>
      </c>
      <c r="E5183" s="43">
        <v>348</v>
      </c>
      <c r="F5183" s="44" t="s">
        <v>23</v>
      </c>
    </row>
    <row r="5184" spans="2:6" s="16" customFormat="1" ht="15" customHeight="1">
      <c r="B5184" s="40" t="s">
        <v>21889</v>
      </c>
      <c r="C5184" s="41" t="s">
        <v>13173</v>
      </c>
      <c r="D5184" s="42">
        <v>24.234999999999999</v>
      </c>
      <c r="E5184" s="43">
        <v>432</v>
      </c>
      <c r="F5184" s="44" t="s">
        <v>23</v>
      </c>
    </row>
    <row r="5185" spans="2:6" s="16" customFormat="1" ht="15" customHeight="1">
      <c r="B5185" s="40" t="s">
        <v>21889</v>
      </c>
      <c r="C5185" s="41" t="s">
        <v>13173</v>
      </c>
      <c r="D5185" s="42">
        <v>24.234999999999999</v>
      </c>
      <c r="E5185" s="43">
        <v>1103</v>
      </c>
      <c r="F5185" s="44" t="s">
        <v>23</v>
      </c>
    </row>
    <row r="5186" spans="2:6" s="16" customFormat="1" ht="15" customHeight="1">
      <c r="B5186" s="40" t="s">
        <v>21889</v>
      </c>
      <c r="C5186" s="41" t="s">
        <v>13173</v>
      </c>
      <c r="D5186" s="42">
        <v>24.24</v>
      </c>
      <c r="E5186" s="43">
        <v>1337</v>
      </c>
      <c r="F5186" s="44" t="s">
        <v>23</v>
      </c>
    </row>
    <row r="5187" spans="2:6" s="16" customFormat="1" ht="15" customHeight="1">
      <c r="B5187" s="40" t="s">
        <v>21889</v>
      </c>
      <c r="C5187" s="41" t="s">
        <v>13173</v>
      </c>
      <c r="D5187" s="42">
        <v>24.234999999999999</v>
      </c>
      <c r="E5187" s="43">
        <v>1698</v>
      </c>
      <c r="F5187" s="44" t="s">
        <v>23</v>
      </c>
    </row>
    <row r="5188" spans="2:6" s="16" customFormat="1" ht="15" customHeight="1">
      <c r="B5188" s="40" t="s">
        <v>21889</v>
      </c>
      <c r="C5188" s="41" t="s">
        <v>8089</v>
      </c>
      <c r="D5188" s="42">
        <v>24.23</v>
      </c>
      <c r="E5188" s="43">
        <v>1</v>
      </c>
      <c r="F5188" s="44" t="s">
        <v>23</v>
      </c>
    </row>
    <row r="5189" spans="2:6" s="16" customFormat="1" ht="15" customHeight="1">
      <c r="B5189" s="40" t="s">
        <v>21889</v>
      </c>
      <c r="C5189" s="41" t="s">
        <v>8089</v>
      </c>
      <c r="D5189" s="42">
        <v>24.23</v>
      </c>
      <c r="E5189" s="43">
        <v>2</v>
      </c>
      <c r="F5189" s="44" t="s">
        <v>23</v>
      </c>
    </row>
    <row r="5190" spans="2:6" s="16" customFormat="1" ht="15" customHeight="1">
      <c r="B5190" s="40" t="s">
        <v>21889</v>
      </c>
      <c r="C5190" s="41" t="s">
        <v>8089</v>
      </c>
      <c r="D5190" s="42">
        <v>24.23</v>
      </c>
      <c r="E5190" s="43">
        <v>3</v>
      </c>
      <c r="F5190" s="44" t="s">
        <v>23</v>
      </c>
    </row>
    <row r="5191" spans="2:6" s="16" customFormat="1" ht="15" customHeight="1">
      <c r="B5191" s="40" t="s">
        <v>21889</v>
      </c>
      <c r="C5191" s="41" t="s">
        <v>8089</v>
      </c>
      <c r="D5191" s="42">
        <v>24.23</v>
      </c>
      <c r="E5191" s="43">
        <v>3</v>
      </c>
      <c r="F5191" s="44" t="s">
        <v>23</v>
      </c>
    </row>
    <row r="5192" spans="2:6" s="16" customFormat="1" ht="15" customHeight="1">
      <c r="B5192" s="40" t="s">
        <v>21889</v>
      </c>
      <c r="C5192" s="41" t="s">
        <v>8089</v>
      </c>
      <c r="D5192" s="42">
        <v>24.23</v>
      </c>
      <c r="E5192" s="43">
        <v>3</v>
      </c>
      <c r="F5192" s="44" t="s">
        <v>23</v>
      </c>
    </row>
    <row r="5193" spans="2:6" s="16" customFormat="1" ht="15" customHeight="1">
      <c r="B5193" s="40" t="s">
        <v>21889</v>
      </c>
      <c r="C5193" s="41" t="s">
        <v>8089</v>
      </c>
      <c r="D5193" s="42">
        <v>24.23</v>
      </c>
      <c r="E5193" s="43">
        <v>208</v>
      </c>
      <c r="F5193" s="44" t="s">
        <v>23</v>
      </c>
    </row>
    <row r="5194" spans="2:6" s="16" customFormat="1" ht="15" customHeight="1">
      <c r="B5194" s="40" t="s">
        <v>21889</v>
      </c>
      <c r="C5194" s="41" t="s">
        <v>8089</v>
      </c>
      <c r="D5194" s="42">
        <v>24.225000000000001</v>
      </c>
      <c r="E5194" s="43">
        <v>353</v>
      </c>
      <c r="F5194" s="44" t="s">
        <v>23</v>
      </c>
    </row>
    <row r="5195" spans="2:6" s="16" customFormat="1" ht="15" customHeight="1">
      <c r="B5195" s="40" t="s">
        <v>21889</v>
      </c>
      <c r="C5195" s="41" t="s">
        <v>6733</v>
      </c>
      <c r="D5195" s="42">
        <v>24.225000000000001</v>
      </c>
      <c r="E5195" s="43">
        <v>30</v>
      </c>
      <c r="F5195" s="44" t="s">
        <v>23</v>
      </c>
    </row>
    <row r="5196" spans="2:6" s="16" customFormat="1" ht="15" customHeight="1">
      <c r="B5196" s="40" t="s">
        <v>21889</v>
      </c>
      <c r="C5196" s="41" t="s">
        <v>6733</v>
      </c>
      <c r="D5196" s="42">
        <v>24.225000000000001</v>
      </c>
      <c r="E5196" s="43">
        <v>33</v>
      </c>
      <c r="F5196" s="44" t="s">
        <v>23</v>
      </c>
    </row>
    <row r="5197" spans="2:6" s="16" customFormat="1" ht="15" customHeight="1">
      <c r="B5197" s="40" t="s">
        <v>21889</v>
      </c>
      <c r="C5197" s="41" t="s">
        <v>6733</v>
      </c>
      <c r="D5197" s="42">
        <v>24.225000000000001</v>
      </c>
      <c r="E5197" s="43">
        <v>353</v>
      </c>
      <c r="F5197" s="44" t="s">
        <v>23</v>
      </c>
    </row>
    <row r="5198" spans="2:6" s="16" customFormat="1" ht="15" customHeight="1">
      <c r="B5198" s="40" t="s">
        <v>21889</v>
      </c>
      <c r="C5198" s="41" t="s">
        <v>18802</v>
      </c>
      <c r="D5198" s="42">
        <v>24.225000000000001</v>
      </c>
      <c r="E5198" s="43">
        <v>2</v>
      </c>
      <c r="F5198" s="44" t="s">
        <v>23</v>
      </c>
    </row>
    <row r="5199" spans="2:6" s="16" customFormat="1" ht="15" customHeight="1">
      <c r="B5199" s="40" t="s">
        <v>21889</v>
      </c>
      <c r="C5199" s="41" t="s">
        <v>18802</v>
      </c>
      <c r="D5199" s="42">
        <v>24.225000000000001</v>
      </c>
      <c r="E5199" s="43">
        <v>2</v>
      </c>
      <c r="F5199" s="44" t="s">
        <v>23</v>
      </c>
    </row>
    <row r="5200" spans="2:6" s="16" customFormat="1" ht="15" customHeight="1">
      <c r="B5200" s="40" t="s">
        <v>21889</v>
      </c>
      <c r="C5200" s="41" t="s">
        <v>18802</v>
      </c>
      <c r="D5200" s="42">
        <v>24.225000000000001</v>
      </c>
      <c r="E5200" s="43">
        <v>47</v>
      </c>
      <c r="F5200" s="44" t="s">
        <v>23</v>
      </c>
    </row>
    <row r="5201" spans="2:6" s="16" customFormat="1" ht="15" customHeight="1">
      <c r="B5201" s="40" t="s">
        <v>21889</v>
      </c>
      <c r="C5201" s="41" t="s">
        <v>18802</v>
      </c>
      <c r="D5201" s="42">
        <v>24.225000000000001</v>
      </c>
      <c r="E5201" s="43">
        <v>302</v>
      </c>
      <c r="F5201" s="44" t="s">
        <v>23</v>
      </c>
    </row>
    <row r="5202" spans="2:6" s="16" customFormat="1" ht="15" customHeight="1">
      <c r="B5202" s="40" t="s">
        <v>21889</v>
      </c>
      <c r="C5202" s="41" t="s">
        <v>11157</v>
      </c>
      <c r="D5202" s="42">
        <v>24.225000000000001</v>
      </c>
      <c r="E5202" s="43">
        <v>353</v>
      </c>
      <c r="F5202" s="44" t="s">
        <v>23</v>
      </c>
    </row>
    <row r="5203" spans="2:6" s="16" customFormat="1" ht="15" customHeight="1">
      <c r="B5203" s="40" t="s">
        <v>21889</v>
      </c>
      <c r="C5203" s="41" t="s">
        <v>5699</v>
      </c>
      <c r="D5203" s="42">
        <v>24.225000000000001</v>
      </c>
      <c r="E5203" s="43">
        <v>1</v>
      </c>
      <c r="F5203" s="44" t="s">
        <v>23</v>
      </c>
    </row>
    <row r="5204" spans="2:6" s="16" customFormat="1" ht="15" customHeight="1">
      <c r="B5204" s="40" t="s">
        <v>21889</v>
      </c>
      <c r="C5204" s="41" t="s">
        <v>5699</v>
      </c>
      <c r="D5204" s="42">
        <v>24.225000000000001</v>
      </c>
      <c r="E5204" s="43">
        <v>1</v>
      </c>
      <c r="F5204" s="44" t="s">
        <v>23</v>
      </c>
    </row>
    <row r="5205" spans="2:6" s="16" customFormat="1" ht="15" customHeight="1">
      <c r="B5205" s="40" t="s">
        <v>21889</v>
      </c>
      <c r="C5205" s="41" t="s">
        <v>5699</v>
      </c>
      <c r="D5205" s="42">
        <v>24.225000000000001</v>
      </c>
      <c r="E5205" s="43">
        <v>1</v>
      </c>
      <c r="F5205" s="44" t="s">
        <v>23</v>
      </c>
    </row>
    <row r="5206" spans="2:6" s="16" customFormat="1" ht="15" customHeight="1">
      <c r="B5206" s="40" t="s">
        <v>21889</v>
      </c>
      <c r="C5206" s="41" t="s">
        <v>5699</v>
      </c>
      <c r="D5206" s="42">
        <v>24.225000000000001</v>
      </c>
      <c r="E5206" s="43">
        <v>2</v>
      </c>
      <c r="F5206" s="44" t="s">
        <v>23</v>
      </c>
    </row>
    <row r="5207" spans="2:6" s="16" customFormat="1" ht="15" customHeight="1">
      <c r="B5207" s="40" t="s">
        <v>21889</v>
      </c>
      <c r="C5207" s="41" t="s">
        <v>5699</v>
      </c>
      <c r="D5207" s="42">
        <v>24.225000000000001</v>
      </c>
      <c r="E5207" s="43">
        <v>2</v>
      </c>
      <c r="F5207" s="44" t="s">
        <v>23</v>
      </c>
    </row>
    <row r="5208" spans="2:6" s="16" customFormat="1" ht="15" customHeight="1">
      <c r="B5208" s="40" t="s">
        <v>21889</v>
      </c>
      <c r="C5208" s="41" t="s">
        <v>5699</v>
      </c>
      <c r="D5208" s="42">
        <v>24.225000000000001</v>
      </c>
      <c r="E5208" s="43">
        <v>2</v>
      </c>
      <c r="F5208" s="44" t="s">
        <v>23</v>
      </c>
    </row>
    <row r="5209" spans="2:6" s="16" customFormat="1" ht="15" customHeight="1">
      <c r="B5209" s="40" t="s">
        <v>21889</v>
      </c>
      <c r="C5209" s="41" t="s">
        <v>5699</v>
      </c>
      <c r="D5209" s="42">
        <v>24.225000000000001</v>
      </c>
      <c r="E5209" s="43">
        <v>2</v>
      </c>
      <c r="F5209" s="44" t="s">
        <v>23</v>
      </c>
    </row>
    <row r="5210" spans="2:6" s="16" customFormat="1" ht="15" customHeight="1">
      <c r="B5210" s="40" t="s">
        <v>21889</v>
      </c>
      <c r="C5210" s="41" t="s">
        <v>5699</v>
      </c>
      <c r="D5210" s="42">
        <v>24.225000000000001</v>
      </c>
      <c r="E5210" s="43">
        <v>2</v>
      </c>
      <c r="F5210" s="44" t="s">
        <v>23</v>
      </c>
    </row>
    <row r="5211" spans="2:6" s="16" customFormat="1" ht="15" customHeight="1">
      <c r="B5211" s="40" t="s">
        <v>21889</v>
      </c>
      <c r="C5211" s="41" t="s">
        <v>5699</v>
      </c>
      <c r="D5211" s="42">
        <v>24.225000000000001</v>
      </c>
      <c r="E5211" s="43">
        <v>4</v>
      </c>
      <c r="F5211" s="44" t="s">
        <v>23</v>
      </c>
    </row>
    <row r="5212" spans="2:6" s="16" customFormat="1" ht="15" customHeight="1">
      <c r="B5212" s="40" t="s">
        <v>21889</v>
      </c>
      <c r="C5212" s="41" t="s">
        <v>5699</v>
      </c>
      <c r="D5212" s="42">
        <v>24.225000000000001</v>
      </c>
      <c r="E5212" s="43">
        <v>4</v>
      </c>
      <c r="F5212" s="44" t="s">
        <v>23</v>
      </c>
    </row>
    <row r="5213" spans="2:6" s="16" customFormat="1" ht="15" customHeight="1">
      <c r="B5213" s="40" t="s">
        <v>21889</v>
      </c>
      <c r="C5213" s="41" t="s">
        <v>5699</v>
      </c>
      <c r="D5213" s="42">
        <v>24.225000000000001</v>
      </c>
      <c r="E5213" s="43">
        <v>371</v>
      </c>
      <c r="F5213" s="44" t="s">
        <v>23</v>
      </c>
    </row>
    <row r="5214" spans="2:6" s="16" customFormat="1" ht="15" customHeight="1">
      <c r="B5214" s="40" t="s">
        <v>21889</v>
      </c>
      <c r="C5214" s="41" t="s">
        <v>5699</v>
      </c>
      <c r="D5214" s="42">
        <v>24.225000000000001</v>
      </c>
      <c r="E5214" s="43">
        <v>852</v>
      </c>
      <c r="F5214" s="44" t="s">
        <v>23</v>
      </c>
    </row>
    <row r="5215" spans="2:6" s="16" customFormat="1" ht="15" customHeight="1">
      <c r="B5215" s="40" t="s">
        <v>21889</v>
      </c>
      <c r="C5215" s="41" t="s">
        <v>22036</v>
      </c>
      <c r="D5215" s="42">
        <v>24.24</v>
      </c>
      <c r="E5215" s="43">
        <v>1</v>
      </c>
      <c r="F5215" s="44" t="s">
        <v>23</v>
      </c>
    </row>
    <row r="5216" spans="2:6" s="16" customFormat="1" ht="15" customHeight="1">
      <c r="B5216" s="40" t="s">
        <v>21889</v>
      </c>
      <c r="C5216" s="41" t="s">
        <v>22036</v>
      </c>
      <c r="D5216" s="42">
        <v>24.24</v>
      </c>
      <c r="E5216" s="43">
        <v>1</v>
      </c>
      <c r="F5216" s="44" t="s">
        <v>23</v>
      </c>
    </row>
    <row r="5217" spans="2:6" s="16" customFormat="1" ht="15" customHeight="1">
      <c r="B5217" s="40" t="s">
        <v>21889</v>
      </c>
      <c r="C5217" s="41" t="s">
        <v>22036</v>
      </c>
      <c r="D5217" s="42">
        <v>24.24</v>
      </c>
      <c r="E5217" s="43">
        <v>1</v>
      </c>
      <c r="F5217" s="44" t="s">
        <v>23</v>
      </c>
    </row>
    <row r="5218" spans="2:6" s="16" customFormat="1" ht="15" customHeight="1">
      <c r="B5218" s="40" t="s">
        <v>21889</v>
      </c>
      <c r="C5218" s="41" t="s">
        <v>22036</v>
      </c>
      <c r="D5218" s="42">
        <v>24.24</v>
      </c>
      <c r="E5218" s="43">
        <v>1</v>
      </c>
      <c r="F5218" s="44" t="s">
        <v>23</v>
      </c>
    </row>
    <row r="5219" spans="2:6" s="16" customFormat="1" ht="15" customHeight="1">
      <c r="B5219" s="40" t="s">
        <v>21889</v>
      </c>
      <c r="C5219" s="41" t="s">
        <v>22036</v>
      </c>
      <c r="D5219" s="42">
        <v>24.24</v>
      </c>
      <c r="E5219" s="43">
        <v>1</v>
      </c>
      <c r="F5219" s="44" t="s">
        <v>23</v>
      </c>
    </row>
    <row r="5220" spans="2:6" s="16" customFormat="1" ht="15" customHeight="1">
      <c r="B5220" s="40" t="s">
        <v>21889</v>
      </c>
      <c r="C5220" s="41" t="s">
        <v>22036</v>
      </c>
      <c r="D5220" s="42">
        <v>24.24</v>
      </c>
      <c r="E5220" s="43">
        <v>1</v>
      </c>
      <c r="F5220" s="44" t="s">
        <v>23</v>
      </c>
    </row>
    <row r="5221" spans="2:6" s="16" customFormat="1" ht="15" customHeight="1">
      <c r="B5221" s="40" t="s">
        <v>21889</v>
      </c>
      <c r="C5221" s="41" t="s">
        <v>22036</v>
      </c>
      <c r="D5221" s="42">
        <v>24.24</v>
      </c>
      <c r="E5221" s="43">
        <v>1</v>
      </c>
      <c r="F5221" s="44" t="s">
        <v>23</v>
      </c>
    </row>
    <row r="5222" spans="2:6" s="16" customFormat="1" ht="15" customHeight="1">
      <c r="B5222" s="40" t="s">
        <v>21889</v>
      </c>
      <c r="C5222" s="41" t="s">
        <v>22036</v>
      </c>
      <c r="D5222" s="42">
        <v>24.24</v>
      </c>
      <c r="E5222" s="43">
        <v>1</v>
      </c>
      <c r="F5222" s="44" t="s">
        <v>23</v>
      </c>
    </row>
    <row r="5223" spans="2:6" s="16" customFormat="1" ht="15" customHeight="1">
      <c r="B5223" s="40" t="s">
        <v>21889</v>
      </c>
      <c r="C5223" s="41" t="s">
        <v>22036</v>
      </c>
      <c r="D5223" s="42">
        <v>24.24</v>
      </c>
      <c r="E5223" s="43">
        <v>2</v>
      </c>
      <c r="F5223" s="44" t="s">
        <v>23</v>
      </c>
    </row>
    <row r="5224" spans="2:6" s="16" customFormat="1" ht="15" customHeight="1">
      <c r="B5224" s="40" t="s">
        <v>21889</v>
      </c>
      <c r="C5224" s="41" t="s">
        <v>22036</v>
      </c>
      <c r="D5224" s="42">
        <v>24.24</v>
      </c>
      <c r="E5224" s="43">
        <v>2</v>
      </c>
      <c r="F5224" s="44" t="s">
        <v>23</v>
      </c>
    </row>
    <row r="5225" spans="2:6" s="16" customFormat="1" ht="15" customHeight="1">
      <c r="B5225" s="40" t="s">
        <v>21889</v>
      </c>
      <c r="C5225" s="41" t="s">
        <v>22036</v>
      </c>
      <c r="D5225" s="42">
        <v>24.24</v>
      </c>
      <c r="E5225" s="43">
        <v>2</v>
      </c>
      <c r="F5225" s="44" t="s">
        <v>23</v>
      </c>
    </row>
    <row r="5226" spans="2:6" s="16" customFormat="1" ht="15" customHeight="1">
      <c r="B5226" s="40" t="s">
        <v>21889</v>
      </c>
      <c r="C5226" s="41" t="s">
        <v>22036</v>
      </c>
      <c r="D5226" s="42">
        <v>24.24</v>
      </c>
      <c r="E5226" s="43">
        <v>2</v>
      </c>
      <c r="F5226" s="44" t="s">
        <v>23</v>
      </c>
    </row>
    <row r="5227" spans="2:6" s="16" customFormat="1" ht="15" customHeight="1">
      <c r="B5227" s="40" t="s">
        <v>21889</v>
      </c>
      <c r="C5227" s="41" t="s">
        <v>22036</v>
      </c>
      <c r="D5227" s="42">
        <v>24.24</v>
      </c>
      <c r="E5227" s="43">
        <v>2</v>
      </c>
      <c r="F5227" s="44" t="s">
        <v>23</v>
      </c>
    </row>
    <row r="5228" spans="2:6" s="16" customFormat="1" ht="15" customHeight="1">
      <c r="B5228" s="40" t="s">
        <v>21889</v>
      </c>
      <c r="C5228" s="41" t="s">
        <v>22036</v>
      </c>
      <c r="D5228" s="42">
        <v>24.24</v>
      </c>
      <c r="E5228" s="43">
        <v>3</v>
      </c>
      <c r="F5228" s="44" t="s">
        <v>23</v>
      </c>
    </row>
    <row r="5229" spans="2:6" s="16" customFormat="1" ht="15" customHeight="1">
      <c r="B5229" s="40" t="s">
        <v>21889</v>
      </c>
      <c r="C5229" s="41" t="s">
        <v>22036</v>
      </c>
      <c r="D5229" s="42">
        <v>24.24</v>
      </c>
      <c r="E5229" s="43">
        <v>812</v>
      </c>
      <c r="F5229" s="44" t="s">
        <v>23</v>
      </c>
    </row>
    <row r="5230" spans="2:6" s="16" customFormat="1" ht="15" customHeight="1">
      <c r="B5230" s="40" t="s">
        <v>21889</v>
      </c>
      <c r="C5230" s="41" t="s">
        <v>22036</v>
      </c>
      <c r="D5230" s="42">
        <v>24.24</v>
      </c>
      <c r="E5230" s="43">
        <v>865</v>
      </c>
      <c r="F5230" s="44" t="s">
        <v>23</v>
      </c>
    </row>
    <row r="5231" spans="2:6" s="16" customFormat="1" ht="15" customHeight="1">
      <c r="B5231" s="40" t="s">
        <v>21889</v>
      </c>
      <c r="C5231" s="41" t="s">
        <v>22036</v>
      </c>
      <c r="D5231" s="42">
        <v>24.24</v>
      </c>
      <c r="E5231" s="43">
        <v>903</v>
      </c>
      <c r="F5231" s="44" t="s">
        <v>23</v>
      </c>
    </row>
    <row r="5232" spans="2:6" s="16" customFormat="1" ht="15" customHeight="1">
      <c r="B5232" s="40" t="s">
        <v>21889</v>
      </c>
      <c r="C5232" s="41" t="s">
        <v>7138</v>
      </c>
      <c r="D5232" s="42">
        <v>24.23</v>
      </c>
      <c r="E5232" s="43">
        <v>1</v>
      </c>
      <c r="F5232" s="44" t="s">
        <v>23</v>
      </c>
    </row>
    <row r="5233" spans="2:6" s="16" customFormat="1" ht="15" customHeight="1">
      <c r="B5233" s="40" t="s">
        <v>21889</v>
      </c>
      <c r="C5233" s="41" t="s">
        <v>7138</v>
      </c>
      <c r="D5233" s="42">
        <v>24.23</v>
      </c>
      <c r="E5233" s="43">
        <v>1</v>
      </c>
      <c r="F5233" s="44" t="s">
        <v>23</v>
      </c>
    </row>
    <row r="5234" spans="2:6" s="16" customFormat="1" ht="15" customHeight="1">
      <c r="B5234" s="40" t="s">
        <v>21889</v>
      </c>
      <c r="C5234" s="41" t="s">
        <v>7138</v>
      </c>
      <c r="D5234" s="42">
        <v>24.23</v>
      </c>
      <c r="E5234" s="43">
        <v>1</v>
      </c>
      <c r="F5234" s="44" t="s">
        <v>23</v>
      </c>
    </row>
    <row r="5235" spans="2:6" s="16" customFormat="1" ht="15" customHeight="1">
      <c r="B5235" s="40" t="s">
        <v>21889</v>
      </c>
      <c r="C5235" s="41" t="s">
        <v>7138</v>
      </c>
      <c r="D5235" s="42">
        <v>24.23</v>
      </c>
      <c r="E5235" s="43">
        <v>3</v>
      </c>
      <c r="F5235" s="44" t="s">
        <v>23</v>
      </c>
    </row>
    <row r="5236" spans="2:6" s="16" customFormat="1" ht="15" customHeight="1">
      <c r="B5236" s="40" t="s">
        <v>21889</v>
      </c>
      <c r="C5236" s="41" t="s">
        <v>22037</v>
      </c>
      <c r="D5236" s="42">
        <v>24.26</v>
      </c>
      <c r="E5236" s="43">
        <v>1</v>
      </c>
      <c r="F5236" s="44" t="s">
        <v>23</v>
      </c>
    </row>
    <row r="5237" spans="2:6" s="16" customFormat="1" ht="15" customHeight="1">
      <c r="B5237" s="40" t="s">
        <v>21889</v>
      </c>
      <c r="C5237" s="41" t="s">
        <v>22037</v>
      </c>
      <c r="D5237" s="42">
        <v>24.26</v>
      </c>
      <c r="E5237" s="43">
        <v>1</v>
      </c>
      <c r="F5237" s="44" t="s">
        <v>23</v>
      </c>
    </row>
    <row r="5238" spans="2:6" s="16" customFormat="1" ht="15" customHeight="1">
      <c r="B5238" s="40" t="s">
        <v>21889</v>
      </c>
      <c r="C5238" s="41" t="s">
        <v>22037</v>
      </c>
      <c r="D5238" s="42">
        <v>24.26</v>
      </c>
      <c r="E5238" s="43">
        <v>1</v>
      </c>
      <c r="F5238" s="44" t="s">
        <v>23</v>
      </c>
    </row>
    <row r="5239" spans="2:6" s="16" customFormat="1" ht="15" customHeight="1">
      <c r="B5239" s="40" t="s">
        <v>21889</v>
      </c>
      <c r="C5239" s="41" t="s">
        <v>22037</v>
      </c>
      <c r="D5239" s="42">
        <v>24.26</v>
      </c>
      <c r="E5239" s="43">
        <v>1</v>
      </c>
      <c r="F5239" s="44" t="s">
        <v>23</v>
      </c>
    </row>
    <row r="5240" spans="2:6" s="16" customFormat="1" ht="15" customHeight="1">
      <c r="B5240" s="40" t="s">
        <v>21889</v>
      </c>
      <c r="C5240" s="41" t="s">
        <v>22037</v>
      </c>
      <c r="D5240" s="42">
        <v>24.26</v>
      </c>
      <c r="E5240" s="43">
        <v>1</v>
      </c>
      <c r="F5240" s="44" t="s">
        <v>23</v>
      </c>
    </row>
    <row r="5241" spans="2:6" s="16" customFormat="1" ht="15" customHeight="1">
      <c r="B5241" s="40" t="s">
        <v>21889</v>
      </c>
      <c r="C5241" s="41" t="s">
        <v>22037</v>
      </c>
      <c r="D5241" s="42">
        <v>24.26</v>
      </c>
      <c r="E5241" s="43">
        <v>1</v>
      </c>
      <c r="F5241" s="44" t="s">
        <v>23</v>
      </c>
    </row>
    <row r="5242" spans="2:6" s="16" customFormat="1" ht="15" customHeight="1">
      <c r="B5242" s="40" t="s">
        <v>21889</v>
      </c>
      <c r="C5242" s="41" t="s">
        <v>22037</v>
      </c>
      <c r="D5242" s="42">
        <v>24.26</v>
      </c>
      <c r="E5242" s="43">
        <v>1</v>
      </c>
      <c r="F5242" s="44" t="s">
        <v>23</v>
      </c>
    </row>
    <row r="5243" spans="2:6" s="16" customFormat="1" ht="15" customHeight="1">
      <c r="B5243" s="40" t="s">
        <v>21889</v>
      </c>
      <c r="C5243" s="41" t="s">
        <v>22037</v>
      </c>
      <c r="D5243" s="42">
        <v>24.26</v>
      </c>
      <c r="E5243" s="43">
        <v>1</v>
      </c>
      <c r="F5243" s="44" t="s">
        <v>23</v>
      </c>
    </row>
    <row r="5244" spans="2:6" s="16" customFormat="1" ht="15" customHeight="1">
      <c r="B5244" s="40" t="s">
        <v>21889</v>
      </c>
      <c r="C5244" s="41" t="s">
        <v>22037</v>
      </c>
      <c r="D5244" s="42">
        <v>24.26</v>
      </c>
      <c r="E5244" s="43">
        <v>1</v>
      </c>
      <c r="F5244" s="44" t="s">
        <v>23</v>
      </c>
    </row>
    <row r="5245" spans="2:6" s="16" customFormat="1" ht="15" customHeight="1">
      <c r="B5245" s="40" t="s">
        <v>21889</v>
      </c>
      <c r="C5245" s="41" t="s">
        <v>22037</v>
      </c>
      <c r="D5245" s="42">
        <v>24.26</v>
      </c>
      <c r="E5245" s="43">
        <v>2</v>
      </c>
      <c r="F5245" s="44" t="s">
        <v>23</v>
      </c>
    </row>
    <row r="5246" spans="2:6" s="16" customFormat="1" ht="15" customHeight="1">
      <c r="B5246" s="40" t="s">
        <v>21889</v>
      </c>
      <c r="C5246" s="41" t="s">
        <v>22037</v>
      </c>
      <c r="D5246" s="42">
        <v>24.26</v>
      </c>
      <c r="E5246" s="43">
        <v>2</v>
      </c>
      <c r="F5246" s="44" t="s">
        <v>23</v>
      </c>
    </row>
    <row r="5247" spans="2:6" s="16" customFormat="1" ht="15" customHeight="1">
      <c r="B5247" s="40" t="s">
        <v>21889</v>
      </c>
      <c r="C5247" s="41" t="s">
        <v>22037</v>
      </c>
      <c r="D5247" s="42">
        <v>24.26</v>
      </c>
      <c r="E5247" s="43">
        <v>2</v>
      </c>
      <c r="F5247" s="44" t="s">
        <v>23</v>
      </c>
    </row>
    <row r="5248" spans="2:6" s="16" customFormat="1" ht="15" customHeight="1">
      <c r="B5248" s="40" t="s">
        <v>21889</v>
      </c>
      <c r="C5248" s="41" t="s">
        <v>22037</v>
      </c>
      <c r="D5248" s="42">
        <v>24.26</v>
      </c>
      <c r="E5248" s="43">
        <v>2</v>
      </c>
      <c r="F5248" s="44" t="s">
        <v>23</v>
      </c>
    </row>
    <row r="5249" spans="2:6" s="16" customFormat="1" ht="15" customHeight="1">
      <c r="B5249" s="40" t="s">
        <v>21889</v>
      </c>
      <c r="C5249" s="41" t="s">
        <v>22037</v>
      </c>
      <c r="D5249" s="42">
        <v>24.26</v>
      </c>
      <c r="E5249" s="43">
        <v>2</v>
      </c>
      <c r="F5249" s="44" t="s">
        <v>23</v>
      </c>
    </row>
    <row r="5250" spans="2:6" s="16" customFormat="1" ht="15" customHeight="1">
      <c r="B5250" s="40" t="s">
        <v>21889</v>
      </c>
      <c r="C5250" s="41" t="s">
        <v>22037</v>
      </c>
      <c r="D5250" s="42">
        <v>24.26</v>
      </c>
      <c r="E5250" s="43">
        <v>4</v>
      </c>
      <c r="F5250" s="44" t="s">
        <v>23</v>
      </c>
    </row>
    <row r="5251" spans="2:6" s="16" customFormat="1" ht="15" customHeight="1">
      <c r="B5251" s="40" t="s">
        <v>21889</v>
      </c>
      <c r="C5251" s="41" t="s">
        <v>22037</v>
      </c>
      <c r="D5251" s="42">
        <v>24.26</v>
      </c>
      <c r="E5251" s="43">
        <v>658</v>
      </c>
      <c r="F5251" s="44" t="s">
        <v>23</v>
      </c>
    </row>
    <row r="5252" spans="2:6" s="16" customFormat="1" ht="15" customHeight="1">
      <c r="B5252" s="40" t="s">
        <v>21889</v>
      </c>
      <c r="C5252" s="41" t="s">
        <v>22037</v>
      </c>
      <c r="D5252" s="42">
        <v>24.26</v>
      </c>
      <c r="E5252" s="43">
        <v>715</v>
      </c>
      <c r="F5252" s="44" t="s">
        <v>23</v>
      </c>
    </row>
    <row r="5253" spans="2:6" s="16" customFormat="1" ht="15" customHeight="1">
      <c r="B5253" s="40" t="s">
        <v>21889</v>
      </c>
      <c r="C5253" s="41" t="s">
        <v>22037</v>
      </c>
      <c r="D5253" s="42">
        <v>24.26</v>
      </c>
      <c r="E5253" s="43">
        <v>747</v>
      </c>
      <c r="F5253" s="44" t="s">
        <v>23</v>
      </c>
    </row>
    <row r="5254" spans="2:6" s="16" customFormat="1" ht="15" customHeight="1">
      <c r="B5254" s="40" t="s">
        <v>21889</v>
      </c>
      <c r="C5254" s="41" t="s">
        <v>7139</v>
      </c>
      <c r="D5254" s="42">
        <v>24.254999999999999</v>
      </c>
      <c r="E5254" s="43">
        <v>2</v>
      </c>
      <c r="F5254" s="44" t="s">
        <v>23</v>
      </c>
    </row>
    <row r="5255" spans="2:6" s="16" customFormat="1" ht="15" customHeight="1">
      <c r="B5255" s="40" t="s">
        <v>21889</v>
      </c>
      <c r="C5255" s="41" t="s">
        <v>17861</v>
      </c>
      <c r="D5255" s="42">
        <v>24.25</v>
      </c>
      <c r="E5255" s="43">
        <v>1</v>
      </c>
      <c r="F5255" s="44" t="s">
        <v>23</v>
      </c>
    </row>
    <row r="5256" spans="2:6" s="16" customFormat="1" ht="15" customHeight="1">
      <c r="B5256" s="40" t="s">
        <v>21889</v>
      </c>
      <c r="C5256" s="41" t="s">
        <v>927</v>
      </c>
      <c r="D5256" s="42">
        <v>24.245000000000001</v>
      </c>
      <c r="E5256" s="43">
        <v>1</v>
      </c>
      <c r="F5256" s="44" t="s">
        <v>23</v>
      </c>
    </row>
    <row r="5257" spans="2:6" s="16" customFormat="1" ht="15" customHeight="1">
      <c r="B5257" s="40" t="s">
        <v>21889</v>
      </c>
      <c r="C5257" s="41" t="s">
        <v>927</v>
      </c>
      <c r="D5257" s="42">
        <v>24.245000000000001</v>
      </c>
      <c r="E5257" s="43">
        <v>1</v>
      </c>
      <c r="F5257" s="44" t="s">
        <v>23</v>
      </c>
    </row>
    <row r="5258" spans="2:6" s="16" customFormat="1" ht="15" customHeight="1">
      <c r="B5258" s="40" t="s">
        <v>21889</v>
      </c>
      <c r="C5258" s="41" t="s">
        <v>927</v>
      </c>
      <c r="D5258" s="42">
        <v>24.245000000000001</v>
      </c>
      <c r="E5258" s="43">
        <v>1</v>
      </c>
      <c r="F5258" s="44" t="s">
        <v>23</v>
      </c>
    </row>
    <row r="5259" spans="2:6" s="16" customFormat="1" ht="15" customHeight="1">
      <c r="B5259" s="40" t="s">
        <v>21889</v>
      </c>
      <c r="C5259" s="41" t="s">
        <v>927</v>
      </c>
      <c r="D5259" s="42">
        <v>24.245000000000001</v>
      </c>
      <c r="E5259" s="43">
        <v>1</v>
      </c>
      <c r="F5259" s="44" t="s">
        <v>23</v>
      </c>
    </row>
    <row r="5260" spans="2:6" s="16" customFormat="1" ht="15" customHeight="1">
      <c r="B5260" s="40" t="s">
        <v>21889</v>
      </c>
      <c r="C5260" s="41" t="s">
        <v>927</v>
      </c>
      <c r="D5260" s="42">
        <v>24.245000000000001</v>
      </c>
      <c r="E5260" s="43">
        <v>1</v>
      </c>
      <c r="F5260" s="44" t="s">
        <v>23</v>
      </c>
    </row>
    <row r="5261" spans="2:6" s="16" customFormat="1" ht="15" customHeight="1">
      <c r="B5261" s="40" t="s">
        <v>21889</v>
      </c>
      <c r="C5261" s="41" t="s">
        <v>927</v>
      </c>
      <c r="D5261" s="42">
        <v>24.245000000000001</v>
      </c>
      <c r="E5261" s="43">
        <v>1</v>
      </c>
      <c r="F5261" s="44" t="s">
        <v>23</v>
      </c>
    </row>
    <row r="5262" spans="2:6" s="16" customFormat="1" ht="15" customHeight="1">
      <c r="B5262" s="40" t="s">
        <v>21889</v>
      </c>
      <c r="C5262" s="41" t="s">
        <v>927</v>
      </c>
      <c r="D5262" s="42">
        <v>24.245000000000001</v>
      </c>
      <c r="E5262" s="43">
        <v>1</v>
      </c>
      <c r="F5262" s="44" t="s">
        <v>23</v>
      </c>
    </row>
    <row r="5263" spans="2:6" s="16" customFormat="1" ht="15" customHeight="1">
      <c r="B5263" s="40" t="s">
        <v>21889</v>
      </c>
      <c r="C5263" s="41" t="s">
        <v>927</v>
      </c>
      <c r="D5263" s="42">
        <v>24.245000000000001</v>
      </c>
      <c r="E5263" s="43">
        <v>1</v>
      </c>
      <c r="F5263" s="44" t="s">
        <v>23</v>
      </c>
    </row>
    <row r="5264" spans="2:6" s="16" customFormat="1" ht="15" customHeight="1">
      <c r="B5264" s="40" t="s">
        <v>21889</v>
      </c>
      <c r="C5264" s="41" t="s">
        <v>927</v>
      </c>
      <c r="D5264" s="42">
        <v>24.245000000000001</v>
      </c>
      <c r="E5264" s="43">
        <v>1</v>
      </c>
      <c r="F5264" s="44" t="s">
        <v>23</v>
      </c>
    </row>
    <row r="5265" spans="2:6" s="16" customFormat="1" ht="15" customHeight="1">
      <c r="B5265" s="40" t="s">
        <v>21889</v>
      </c>
      <c r="C5265" s="41" t="s">
        <v>927</v>
      </c>
      <c r="D5265" s="42">
        <v>24.245000000000001</v>
      </c>
      <c r="E5265" s="43">
        <v>1</v>
      </c>
      <c r="F5265" s="44" t="s">
        <v>23</v>
      </c>
    </row>
    <row r="5266" spans="2:6" s="16" customFormat="1" ht="15" customHeight="1">
      <c r="B5266" s="40" t="s">
        <v>21889</v>
      </c>
      <c r="C5266" s="41" t="s">
        <v>927</v>
      </c>
      <c r="D5266" s="42">
        <v>24.245000000000001</v>
      </c>
      <c r="E5266" s="43">
        <v>1</v>
      </c>
      <c r="F5266" s="44" t="s">
        <v>23</v>
      </c>
    </row>
    <row r="5267" spans="2:6" s="16" customFormat="1" ht="15" customHeight="1">
      <c r="B5267" s="40" t="s">
        <v>21889</v>
      </c>
      <c r="C5267" s="41" t="s">
        <v>927</v>
      </c>
      <c r="D5267" s="42">
        <v>24.245000000000001</v>
      </c>
      <c r="E5267" s="43">
        <v>2</v>
      </c>
      <c r="F5267" s="44" t="s">
        <v>23</v>
      </c>
    </row>
    <row r="5268" spans="2:6" s="16" customFormat="1" ht="15" customHeight="1">
      <c r="B5268" s="40" t="s">
        <v>21889</v>
      </c>
      <c r="C5268" s="41" t="s">
        <v>927</v>
      </c>
      <c r="D5268" s="42">
        <v>24.245000000000001</v>
      </c>
      <c r="E5268" s="43">
        <v>2</v>
      </c>
      <c r="F5268" s="44" t="s">
        <v>23</v>
      </c>
    </row>
    <row r="5269" spans="2:6" s="16" customFormat="1" ht="15" customHeight="1">
      <c r="B5269" s="40" t="s">
        <v>21889</v>
      </c>
      <c r="C5269" s="41" t="s">
        <v>927</v>
      </c>
      <c r="D5269" s="42">
        <v>24.245000000000001</v>
      </c>
      <c r="E5269" s="43">
        <v>563</v>
      </c>
      <c r="F5269" s="44" t="s">
        <v>23</v>
      </c>
    </row>
    <row r="5270" spans="2:6" s="16" customFormat="1" ht="15" customHeight="1">
      <c r="B5270" s="40" t="s">
        <v>21889</v>
      </c>
      <c r="C5270" s="41" t="s">
        <v>927</v>
      </c>
      <c r="D5270" s="42">
        <v>24.245000000000001</v>
      </c>
      <c r="E5270" s="43">
        <v>616</v>
      </c>
      <c r="F5270" s="44" t="s">
        <v>23</v>
      </c>
    </row>
    <row r="5271" spans="2:6" s="16" customFormat="1" ht="15" customHeight="1">
      <c r="B5271" s="40" t="s">
        <v>21889</v>
      </c>
      <c r="C5271" s="41" t="s">
        <v>927</v>
      </c>
      <c r="D5271" s="42">
        <v>24.245000000000001</v>
      </c>
      <c r="E5271" s="43">
        <v>643</v>
      </c>
      <c r="F5271" s="44" t="s">
        <v>23</v>
      </c>
    </row>
    <row r="5272" spans="2:6" s="16" customFormat="1" ht="15" customHeight="1">
      <c r="B5272" s="40" t="s">
        <v>21889</v>
      </c>
      <c r="C5272" s="41" t="s">
        <v>4651</v>
      </c>
      <c r="D5272" s="42">
        <v>24.24</v>
      </c>
      <c r="E5272" s="43">
        <v>1</v>
      </c>
      <c r="F5272" s="44" t="s">
        <v>23</v>
      </c>
    </row>
    <row r="5273" spans="2:6" s="16" customFormat="1" ht="15" customHeight="1">
      <c r="B5273" s="40" t="s">
        <v>21889</v>
      </c>
      <c r="C5273" s="41" t="s">
        <v>4286</v>
      </c>
      <c r="D5273" s="42">
        <v>24.26</v>
      </c>
      <c r="E5273" s="43">
        <v>108</v>
      </c>
      <c r="F5273" s="44" t="s">
        <v>23</v>
      </c>
    </row>
    <row r="5274" spans="2:6" s="16" customFormat="1" ht="15" customHeight="1">
      <c r="B5274" s="40" t="s">
        <v>21889</v>
      </c>
      <c r="C5274" s="41" t="s">
        <v>3111</v>
      </c>
      <c r="D5274" s="42">
        <v>24.25</v>
      </c>
      <c r="E5274" s="43">
        <v>1</v>
      </c>
      <c r="F5274" s="44" t="s">
        <v>23</v>
      </c>
    </row>
    <row r="5275" spans="2:6" s="16" customFormat="1" ht="15" customHeight="1">
      <c r="B5275" s="40" t="s">
        <v>21889</v>
      </c>
      <c r="C5275" s="41" t="s">
        <v>3111</v>
      </c>
      <c r="D5275" s="42">
        <v>24.26</v>
      </c>
      <c r="E5275" s="43">
        <v>11</v>
      </c>
      <c r="F5275" s="44" t="s">
        <v>23</v>
      </c>
    </row>
    <row r="5276" spans="2:6" s="16" customFormat="1" ht="15" customHeight="1">
      <c r="B5276" s="40" t="s">
        <v>21889</v>
      </c>
      <c r="C5276" s="41" t="s">
        <v>9759</v>
      </c>
      <c r="D5276" s="42">
        <v>24.285</v>
      </c>
      <c r="E5276" s="43">
        <v>1</v>
      </c>
      <c r="F5276" s="44" t="s">
        <v>23</v>
      </c>
    </row>
    <row r="5277" spans="2:6" s="16" customFormat="1" ht="15" customHeight="1">
      <c r="B5277" s="40" t="s">
        <v>21889</v>
      </c>
      <c r="C5277" s="41" t="s">
        <v>9759</v>
      </c>
      <c r="D5277" s="42">
        <v>24.285</v>
      </c>
      <c r="E5277" s="43">
        <v>1</v>
      </c>
      <c r="F5277" s="44" t="s">
        <v>23</v>
      </c>
    </row>
    <row r="5278" spans="2:6" s="16" customFormat="1" ht="15" customHeight="1">
      <c r="B5278" s="40" t="s">
        <v>21889</v>
      </c>
      <c r="C5278" s="41" t="s">
        <v>9759</v>
      </c>
      <c r="D5278" s="42">
        <v>24.285</v>
      </c>
      <c r="E5278" s="43">
        <v>1</v>
      </c>
      <c r="F5278" s="44" t="s">
        <v>23</v>
      </c>
    </row>
    <row r="5279" spans="2:6" s="16" customFormat="1" ht="15" customHeight="1">
      <c r="B5279" s="40" t="s">
        <v>21889</v>
      </c>
      <c r="C5279" s="41" t="s">
        <v>2381</v>
      </c>
      <c r="D5279" s="42">
        <v>24.28</v>
      </c>
      <c r="E5279" s="43">
        <v>1</v>
      </c>
      <c r="F5279" s="44" t="s">
        <v>23</v>
      </c>
    </row>
    <row r="5280" spans="2:6" s="16" customFormat="1" ht="15" customHeight="1">
      <c r="B5280" s="40" t="s">
        <v>21889</v>
      </c>
      <c r="C5280" s="41" t="s">
        <v>2381</v>
      </c>
      <c r="D5280" s="42">
        <v>24.28</v>
      </c>
      <c r="E5280" s="43">
        <v>1</v>
      </c>
      <c r="F5280" s="44" t="s">
        <v>23</v>
      </c>
    </row>
    <row r="5281" spans="2:6" s="16" customFormat="1" ht="15" customHeight="1">
      <c r="B5281" s="40" t="s">
        <v>21889</v>
      </c>
      <c r="C5281" s="41" t="s">
        <v>2381</v>
      </c>
      <c r="D5281" s="42">
        <v>24.28</v>
      </c>
      <c r="E5281" s="43">
        <v>1</v>
      </c>
      <c r="F5281" s="44" t="s">
        <v>23</v>
      </c>
    </row>
    <row r="5282" spans="2:6" s="16" customFormat="1" ht="15" customHeight="1">
      <c r="B5282" s="40" t="s">
        <v>21889</v>
      </c>
      <c r="C5282" s="41" t="s">
        <v>2381</v>
      </c>
      <c r="D5282" s="42">
        <v>24.28</v>
      </c>
      <c r="E5282" s="43">
        <v>1</v>
      </c>
      <c r="F5282" s="44" t="s">
        <v>23</v>
      </c>
    </row>
    <row r="5283" spans="2:6" s="16" customFormat="1" ht="15" customHeight="1">
      <c r="B5283" s="40" t="s">
        <v>21889</v>
      </c>
      <c r="C5283" s="41" t="s">
        <v>2381</v>
      </c>
      <c r="D5283" s="42">
        <v>24.28</v>
      </c>
      <c r="E5283" s="43">
        <v>2</v>
      </c>
      <c r="F5283" s="44" t="s">
        <v>23</v>
      </c>
    </row>
    <row r="5284" spans="2:6" s="16" customFormat="1" ht="15" customHeight="1">
      <c r="B5284" s="40" t="s">
        <v>21889</v>
      </c>
      <c r="C5284" s="41" t="s">
        <v>2381</v>
      </c>
      <c r="D5284" s="42">
        <v>24.28</v>
      </c>
      <c r="E5284" s="43">
        <v>2</v>
      </c>
      <c r="F5284" s="44" t="s">
        <v>23</v>
      </c>
    </row>
    <row r="5285" spans="2:6" s="16" customFormat="1" ht="15" customHeight="1">
      <c r="B5285" s="40" t="s">
        <v>21889</v>
      </c>
      <c r="C5285" s="41" t="s">
        <v>2381</v>
      </c>
      <c r="D5285" s="42">
        <v>24.28</v>
      </c>
      <c r="E5285" s="43">
        <v>5</v>
      </c>
      <c r="F5285" s="44" t="s">
        <v>23</v>
      </c>
    </row>
    <row r="5286" spans="2:6" s="16" customFormat="1" ht="15" customHeight="1">
      <c r="B5286" s="40" t="s">
        <v>21889</v>
      </c>
      <c r="C5286" s="41" t="s">
        <v>2381</v>
      </c>
      <c r="D5286" s="42">
        <v>24.28</v>
      </c>
      <c r="E5286" s="43">
        <v>15</v>
      </c>
      <c r="F5286" s="44" t="s">
        <v>23</v>
      </c>
    </row>
    <row r="5287" spans="2:6" s="16" customFormat="1" ht="15" customHeight="1">
      <c r="B5287" s="40" t="s">
        <v>21889</v>
      </c>
      <c r="C5287" s="41" t="s">
        <v>2381</v>
      </c>
      <c r="D5287" s="42">
        <v>24.28</v>
      </c>
      <c r="E5287" s="43">
        <v>90</v>
      </c>
      <c r="F5287" s="44" t="s">
        <v>23</v>
      </c>
    </row>
    <row r="5288" spans="2:6" s="16" customFormat="1" ht="15" customHeight="1">
      <c r="B5288" s="40" t="s">
        <v>21889</v>
      </c>
      <c r="C5288" s="41" t="s">
        <v>2381</v>
      </c>
      <c r="D5288" s="42">
        <v>24.28</v>
      </c>
      <c r="E5288" s="43">
        <v>97</v>
      </c>
      <c r="F5288" s="44" t="s">
        <v>23</v>
      </c>
    </row>
    <row r="5289" spans="2:6" s="16" customFormat="1" ht="15" customHeight="1">
      <c r="B5289" s="40" t="s">
        <v>21889</v>
      </c>
      <c r="C5289" s="41" t="s">
        <v>2381</v>
      </c>
      <c r="D5289" s="42">
        <v>24.28</v>
      </c>
      <c r="E5289" s="43">
        <v>97</v>
      </c>
      <c r="F5289" s="44" t="s">
        <v>23</v>
      </c>
    </row>
    <row r="5290" spans="2:6" s="16" customFormat="1" ht="15" customHeight="1">
      <c r="B5290" s="40" t="s">
        <v>21889</v>
      </c>
      <c r="C5290" s="41" t="s">
        <v>2381</v>
      </c>
      <c r="D5290" s="42">
        <v>24.28</v>
      </c>
      <c r="E5290" s="43">
        <v>97</v>
      </c>
      <c r="F5290" s="44" t="s">
        <v>23</v>
      </c>
    </row>
    <row r="5291" spans="2:6" s="16" customFormat="1" ht="15" customHeight="1">
      <c r="B5291" s="40" t="s">
        <v>21889</v>
      </c>
      <c r="C5291" s="41" t="s">
        <v>2381</v>
      </c>
      <c r="D5291" s="42">
        <v>24.28</v>
      </c>
      <c r="E5291" s="43">
        <v>276</v>
      </c>
      <c r="F5291" s="44" t="s">
        <v>23</v>
      </c>
    </row>
    <row r="5292" spans="2:6" s="16" customFormat="1" ht="15" customHeight="1">
      <c r="B5292" s="40" t="s">
        <v>21889</v>
      </c>
      <c r="C5292" s="41" t="s">
        <v>10638</v>
      </c>
      <c r="D5292" s="42">
        <v>24.33</v>
      </c>
      <c r="E5292" s="43">
        <v>1</v>
      </c>
      <c r="F5292" s="44" t="s">
        <v>23</v>
      </c>
    </row>
    <row r="5293" spans="2:6" s="16" customFormat="1" ht="15" customHeight="1">
      <c r="B5293" s="40" t="s">
        <v>21889</v>
      </c>
      <c r="C5293" s="41" t="s">
        <v>10638</v>
      </c>
      <c r="D5293" s="42">
        <v>24.33</v>
      </c>
      <c r="E5293" s="43">
        <v>1</v>
      </c>
      <c r="F5293" s="44" t="s">
        <v>23</v>
      </c>
    </row>
    <row r="5294" spans="2:6" s="16" customFormat="1" ht="15" customHeight="1">
      <c r="B5294" s="40" t="s">
        <v>21889</v>
      </c>
      <c r="C5294" s="41" t="s">
        <v>10638</v>
      </c>
      <c r="D5294" s="42">
        <v>24.33</v>
      </c>
      <c r="E5294" s="43">
        <v>1</v>
      </c>
      <c r="F5294" s="44" t="s">
        <v>23</v>
      </c>
    </row>
    <row r="5295" spans="2:6" s="16" customFormat="1" ht="15" customHeight="1">
      <c r="B5295" s="40" t="s">
        <v>21889</v>
      </c>
      <c r="C5295" s="41" t="s">
        <v>10638</v>
      </c>
      <c r="D5295" s="42">
        <v>24.33</v>
      </c>
      <c r="E5295" s="43">
        <v>1</v>
      </c>
      <c r="F5295" s="44" t="s">
        <v>23</v>
      </c>
    </row>
    <row r="5296" spans="2:6" s="16" customFormat="1" ht="15" customHeight="1">
      <c r="B5296" s="40" t="s">
        <v>21889</v>
      </c>
      <c r="C5296" s="41" t="s">
        <v>10638</v>
      </c>
      <c r="D5296" s="42">
        <v>24.33</v>
      </c>
      <c r="E5296" s="43">
        <v>1</v>
      </c>
      <c r="F5296" s="44" t="s">
        <v>23</v>
      </c>
    </row>
    <row r="5297" spans="2:6" s="16" customFormat="1" ht="15" customHeight="1">
      <c r="B5297" s="40" t="s">
        <v>21889</v>
      </c>
      <c r="C5297" s="41" t="s">
        <v>10638</v>
      </c>
      <c r="D5297" s="42">
        <v>24.33</v>
      </c>
      <c r="E5297" s="43">
        <v>1</v>
      </c>
      <c r="F5297" s="44" t="s">
        <v>23</v>
      </c>
    </row>
    <row r="5298" spans="2:6" s="16" customFormat="1" ht="15" customHeight="1">
      <c r="B5298" s="40" t="s">
        <v>21889</v>
      </c>
      <c r="C5298" s="41" t="s">
        <v>10638</v>
      </c>
      <c r="D5298" s="42">
        <v>24.33</v>
      </c>
      <c r="E5298" s="43">
        <v>1</v>
      </c>
      <c r="F5298" s="44" t="s">
        <v>23</v>
      </c>
    </row>
    <row r="5299" spans="2:6" s="16" customFormat="1" ht="15" customHeight="1">
      <c r="B5299" s="40" t="s">
        <v>21889</v>
      </c>
      <c r="C5299" s="41" t="s">
        <v>10638</v>
      </c>
      <c r="D5299" s="42">
        <v>24.33</v>
      </c>
      <c r="E5299" s="43">
        <v>2</v>
      </c>
      <c r="F5299" s="44" t="s">
        <v>23</v>
      </c>
    </row>
    <row r="5300" spans="2:6" s="16" customFormat="1" ht="15" customHeight="1">
      <c r="B5300" s="40" t="s">
        <v>21889</v>
      </c>
      <c r="C5300" s="41" t="s">
        <v>10638</v>
      </c>
      <c r="D5300" s="42">
        <v>24.33</v>
      </c>
      <c r="E5300" s="43">
        <v>2</v>
      </c>
      <c r="F5300" s="44" t="s">
        <v>23</v>
      </c>
    </row>
    <row r="5301" spans="2:6" s="16" customFormat="1" ht="15" customHeight="1">
      <c r="B5301" s="40" t="s">
        <v>21889</v>
      </c>
      <c r="C5301" s="41" t="s">
        <v>10638</v>
      </c>
      <c r="D5301" s="42">
        <v>24.33</v>
      </c>
      <c r="E5301" s="43">
        <v>4</v>
      </c>
      <c r="F5301" s="44" t="s">
        <v>23</v>
      </c>
    </row>
    <row r="5302" spans="2:6" s="16" customFormat="1" ht="15" customHeight="1">
      <c r="B5302" s="40" t="s">
        <v>21889</v>
      </c>
      <c r="C5302" s="41" t="s">
        <v>10638</v>
      </c>
      <c r="D5302" s="42">
        <v>24.33</v>
      </c>
      <c r="E5302" s="43">
        <v>918</v>
      </c>
      <c r="F5302" s="44" t="s">
        <v>23</v>
      </c>
    </row>
    <row r="5303" spans="2:6" s="16" customFormat="1" ht="15" customHeight="1">
      <c r="B5303" s="40" t="s">
        <v>21889</v>
      </c>
      <c r="C5303" s="41" t="s">
        <v>16936</v>
      </c>
      <c r="D5303" s="42">
        <v>24.324999999999999</v>
      </c>
      <c r="E5303" s="43">
        <v>1</v>
      </c>
      <c r="F5303" s="44" t="s">
        <v>23</v>
      </c>
    </row>
    <row r="5304" spans="2:6" s="16" customFormat="1" ht="15" customHeight="1">
      <c r="B5304" s="40" t="s">
        <v>21889</v>
      </c>
      <c r="C5304" s="41" t="s">
        <v>16936</v>
      </c>
      <c r="D5304" s="42">
        <v>24.315000000000001</v>
      </c>
      <c r="E5304" s="43">
        <v>2</v>
      </c>
      <c r="F5304" s="44" t="s">
        <v>23</v>
      </c>
    </row>
    <row r="5305" spans="2:6" s="16" customFormat="1" ht="15" customHeight="1">
      <c r="B5305" s="40" t="s">
        <v>21889</v>
      </c>
      <c r="C5305" s="41" t="s">
        <v>16936</v>
      </c>
      <c r="D5305" s="42">
        <v>24.315000000000001</v>
      </c>
      <c r="E5305" s="43">
        <v>2</v>
      </c>
      <c r="F5305" s="44" t="s">
        <v>23</v>
      </c>
    </row>
    <row r="5306" spans="2:6" s="16" customFormat="1" ht="15" customHeight="1">
      <c r="B5306" s="40" t="s">
        <v>21889</v>
      </c>
      <c r="C5306" s="41" t="s">
        <v>16936</v>
      </c>
      <c r="D5306" s="42">
        <v>24.315000000000001</v>
      </c>
      <c r="E5306" s="43">
        <v>2</v>
      </c>
      <c r="F5306" s="44" t="s">
        <v>23</v>
      </c>
    </row>
    <row r="5307" spans="2:6" s="16" customFormat="1" ht="15" customHeight="1">
      <c r="B5307" s="40" t="s">
        <v>21889</v>
      </c>
      <c r="C5307" s="41" t="s">
        <v>16936</v>
      </c>
      <c r="D5307" s="42">
        <v>24.315000000000001</v>
      </c>
      <c r="E5307" s="43">
        <v>2</v>
      </c>
      <c r="F5307" s="44" t="s">
        <v>23</v>
      </c>
    </row>
    <row r="5308" spans="2:6" s="16" customFormat="1" ht="15" customHeight="1">
      <c r="B5308" s="40" t="s">
        <v>21889</v>
      </c>
      <c r="C5308" s="41" t="s">
        <v>16936</v>
      </c>
      <c r="D5308" s="42">
        <v>24.315000000000001</v>
      </c>
      <c r="E5308" s="43">
        <v>2</v>
      </c>
      <c r="F5308" s="44" t="s">
        <v>23</v>
      </c>
    </row>
    <row r="5309" spans="2:6" s="16" customFormat="1" ht="15" customHeight="1">
      <c r="B5309" s="40" t="s">
        <v>21889</v>
      </c>
      <c r="C5309" s="41" t="s">
        <v>16936</v>
      </c>
      <c r="D5309" s="42">
        <v>24.324999999999999</v>
      </c>
      <c r="E5309" s="43">
        <v>2</v>
      </c>
      <c r="F5309" s="44" t="s">
        <v>23</v>
      </c>
    </row>
    <row r="5310" spans="2:6" s="16" customFormat="1" ht="15" customHeight="1">
      <c r="B5310" s="40" t="s">
        <v>21889</v>
      </c>
      <c r="C5310" s="41" t="s">
        <v>16936</v>
      </c>
      <c r="D5310" s="42">
        <v>24.324999999999999</v>
      </c>
      <c r="E5310" s="43">
        <v>2</v>
      </c>
      <c r="F5310" s="44" t="s">
        <v>23</v>
      </c>
    </row>
    <row r="5311" spans="2:6" s="16" customFormat="1" ht="15" customHeight="1">
      <c r="B5311" s="40" t="s">
        <v>21889</v>
      </c>
      <c r="C5311" s="41" t="s">
        <v>16936</v>
      </c>
      <c r="D5311" s="42">
        <v>24.315000000000001</v>
      </c>
      <c r="E5311" s="43">
        <v>3</v>
      </c>
      <c r="F5311" s="44" t="s">
        <v>23</v>
      </c>
    </row>
    <row r="5312" spans="2:6" s="16" customFormat="1" ht="15" customHeight="1">
      <c r="B5312" s="40" t="s">
        <v>21889</v>
      </c>
      <c r="C5312" s="41" t="s">
        <v>16936</v>
      </c>
      <c r="D5312" s="42">
        <v>24.315000000000001</v>
      </c>
      <c r="E5312" s="43">
        <v>3</v>
      </c>
      <c r="F5312" s="44" t="s">
        <v>23</v>
      </c>
    </row>
    <row r="5313" spans="2:6" s="16" customFormat="1" ht="15" customHeight="1">
      <c r="B5313" s="40" t="s">
        <v>21889</v>
      </c>
      <c r="C5313" s="41" t="s">
        <v>16936</v>
      </c>
      <c r="D5313" s="42">
        <v>24.315000000000001</v>
      </c>
      <c r="E5313" s="43">
        <v>3</v>
      </c>
      <c r="F5313" s="44" t="s">
        <v>23</v>
      </c>
    </row>
    <row r="5314" spans="2:6" s="16" customFormat="1" ht="15" customHeight="1">
      <c r="B5314" s="40" t="s">
        <v>21889</v>
      </c>
      <c r="C5314" s="41" t="s">
        <v>16936</v>
      </c>
      <c r="D5314" s="42">
        <v>24.324999999999999</v>
      </c>
      <c r="E5314" s="43">
        <v>3</v>
      </c>
      <c r="F5314" s="44" t="s">
        <v>23</v>
      </c>
    </row>
    <row r="5315" spans="2:6" s="16" customFormat="1" ht="15" customHeight="1">
      <c r="B5315" s="40" t="s">
        <v>21889</v>
      </c>
      <c r="C5315" s="41" t="s">
        <v>16936</v>
      </c>
      <c r="D5315" s="42">
        <v>24.324999999999999</v>
      </c>
      <c r="E5315" s="43">
        <v>74</v>
      </c>
      <c r="F5315" s="44" t="s">
        <v>23</v>
      </c>
    </row>
    <row r="5316" spans="2:6" s="16" customFormat="1" ht="15" customHeight="1">
      <c r="B5316" s="40" t="s">
        <v>21889</v>
      </c>
      <c r="C5316" s="41" t="s">
        <v>16936</v>
      </c>
      <c r="D5316" s="42">
        <v>24.315000000000001</v>
      </c>
      <c r="E5316" s="43">
        <v>291</v>
      </c>
      <c r="F5316" s="44" t="s">
        <v>23</v>
      </c>
    </row>
    <row r="5317" spans="2:6" s="16" customFormat="1" ht="15" customHeight="1">
      <c r="B5317" s="40" t="s">
        <v>21889</v>
      </c>
      <c r="C5317" s="41" t="s">
        <v>16936</v>
      </c>
      <c r="D5317" s="42">
        <v>24.315000000000001</v>
      </c>
      <c r="E5317" s="43">
        <v>353</v>
      </c>
      <c r="F5317" s="44" t="s">
        <v>23</v>
      </c>
    </row>
    <row r="5318" spans="2:6" s="16" customFormat="1" ht="15" customHeight="1">
      <c r="B5318" s="40" t="s">
        <v>21889</v>
      </c>
      <c r="C5318" s="41" t="s">
        <v>16936</v>
      </c>
      <c r="D5318" s="42">
        <v>24.315000000000001</v>
      </c>
      <c r="E5318" s="43">
        <v>480</v>
      </c>
      <c r="F5318" s="44" t="s">
        <v>23</v>
      </c>
    </row>
    <row r="5319" spans="2:6" s="16" customFormat="1" ht="15" customHeight="1">
      <c r="B5319" s="40" t="s">
        <v>21889</v>
      </c>
      <c r="C5319" s="41" t="s">
        <v>16936</v>
      </c>
      <c r="D5319" s="42">
        <v>24.324999999999999</v>
      </c>
      <c r="E5319" s="43">
        <v>1203</v>
      </c>
      <c r="F5319" s="44" t="s">
        <v>23</v>
      </c>
    </row>
    <row r="5320" spans="2:6" s="16" customFormat="1" ht="15" customHeight="1">
      <c r="B5320" s="40" t="s">
        <v>21889</v>
      </c>
      <c r="C5320" s="41" t="s">
        <v>16936</v>
      </c>
      <c r="D5320" s="42">
        <v>24.32</v>
      </c>
      <c r="E5320" s="43">
        <v>1216</v>
      </c>
      <c r="F5320" s="44" t="s">
        <v>23</v>
      </c>
    </row>
    <row r="5321" spans="2:6" s="16" customFormat="1" ht="15" customHeight="1">
      <c r="B5321" s="40" t="s">
        <v>21889</v>
      </c>
      <c r="C5321" s="41" t="s">
        <v>929</v>
      </c>
      <c r="D5321" s="42">
        <v>24.315000000000001</v>
      </c>
      <c r="E5321" s="43">
        <v>4</v>
      </c>
      <c r="F5321" s="44" t="s">
        <v>23</v>
      </c>
    </row>
    <row r="5322" spans="2:6" s="16" customFormat="1" ht="15" customHeight="1">
      <c r="B5322" s="40" t="s">
        <v>21889</v>
      </c>
      <c r="C5322" s="41" t="s">
        <v>929</v>
      </c>
      <c r="D5322" s="42">
        <v>24.315000000000001</v>
      </c>
      <c r="E5322" s="43">
        <v>5</v>
      </c>
      <c r="F5322" s="44" t="s">
        <v>23</v>
      </c>
    </row>
    <row r="5323" spans="2:6" s="16" customFormat="1" ht="15" customHeight="1">
      <c r="B5323" s="40" t="s">
        <v>21889</v>
      </c>
      <c r="C5323" s="41" t="s">
        <v>929</v>
      </c>
      <c r="D5323" s="42">
        <v>24.315000000000001</v>
      </c>
      <c r="E5323" s="43">
        <v>6</v>
      </c>
      <c r="F5323" s="44" t="s">
        <v>23</v>
      </c>
    </row>
    <row r="5324" spans="2:6" s="16" customFormat="1" ht="15" customHeight="1">
      <c r="B5324" s="40" t="s">
        <v>21889</v>
      </c>
      <c r="C5324" s="41" t="s">
        <v>929</v>
      </c>
      <c r="D5324" s="42">
        <v>24.315000000000001</v>
      </c>
      <c r="E5324" s="43">
        <v>123</v>
      </c>
      <c r="F5324" s="44" t="s">
        <v>23</v>
      </c>
    </row>
    <row r="5325" spans="2:6" s="16" customFormat="1" ht="15" customHeight="1">
      <c r="B5325" s="40" t="s">
        <v>21889</v>
      </c>
      <c r="C5325" s="41" t="s">
        <v>929</v>
      </c>
      <c r="D5325" s="42">
        <v>24.315000000000001</v>
      </c>
      <c r="E5325" s="43">
        <v>180</v>
      </c>
      <c r="F5325" s="44" t="s">
        <v>23</v>
      </c>
    </row>
    <row r="5326" spans="2:6" s="16" customFormat="1" ht="15" customHeight="1">
      <c r="B5326" s="40" t="s">
        <v>21889</v>
      </c>
      <c r="C5326" s="41" t="s">
        <v>929</v>
      </c>
      <c r="D5326" s="42">
        <v>24.315000000000001</v>
      </c>
      <c r="E5326" s="43">
        <v>421</v>
      </c>
      <c r="F5326" s="44" t="s">
        <v>23</v>
      </c>
    </row>
    <row r="5327" spans="2:6" s="16" customFormat="1" ht="15" customHeight="1">
      <c r="B5327" s="40" t="s">
        <v>21889</v>
      </c>
      <c r="C5327" s="41" t="s">
        <v>20067</v>
      </c>
      <c r="D5327" s="42">
        <v>24.31</v>
      </c>
      <c r="E5327" s="43">
        <v>1</v>
      </c>
      <c r="F5327" s="44" t="s">
        <v>23</v>
      </c>
    </row>
    <row r="5328" spans="2:6" s="16" customFormat="1" ht="15" customHeight="1">
      <c r="B5328" s="40" t="s">
        <v>21889</v>
      </c>
      <c r="C5328" s="41" t="s">
        <v>20067</v>
      </c>
      <c r="D5328" s="42">
        <v>24.31</v>
      </c>
      <c r="E5328" s="43">
        <v>1</v>
      </c>
      <c r="F5328" s="44" t="s">
        <v>23</v>
      </c>
    </row>
    <row r="5329" spans="2:6" s="16" customFormat="1" ht="15" customHeight="1">
      <c r="B5329" s="40" t="s">
        <v>21889</v>
      </c>
      <c r="C5329" s="41" t="s">
        <v>20067</v>
      </c>
      <c r="D5329" s="42">
        <v>24.31</v>
      </c>
      <c r="E5329" s="43">
        <v>3</v>
      </c>
      <c r="F5329" s="44" t="s">
        <v>23</v>
      </c>
    </row>
    <row r="5330" spans="2:6" s="16" customFormat="1" ht="15" customHeight="1">
      <c r="B5330" s="40" t="s">
        <v>21889</v>
      </c>
      <c r="C5330" s="41" t="s">
        <v>20067</v>
      </c>
      <c r="D5330" s="42">
        <v>24.31</v>
      </c>
      <c r="E5330" s="43">
        <v>3</v>
      </c>
      <c r="F5330" s="44" t="s">
        <v>23</v>
      </c>
    </row>
    <row r="5331" spans="2:6" s="16" customFormat="1" ht="15" customHeight="1">
      <c r="B5331" s="40" t="s">
        <v>21889</v>
      </c>
      <c r="C5331" s="41" t="s">
        <v>20067</v>
      </c>
      <c r="D5331" s="42">
        <v>24.31</v>
      </c>
      <c r="E5331" s="43">
        <v>4</v>
      </c>
      <c r="F5331" s="44" t="s">
        <v>23</v>
      </c>
    </row>
    <row r="5332" spans="2:6" s="16" customFormat="1" ht="15" customHeight="1">
      <c r="B5332" s="40" t="s">
        <v>21889</v>
      </c>
      <c r="C5332" s="41" t="s">
        <v>20067</v>
      </c>
      <c r="D5332" s="42">
        <v>24.31</v>
      </c>
      <c r="E5332" s="43">
        <v>5</v>
      </c>
      <c r="F5332" s="44" t="s">
        <v>23</v>
      </c>
    </row>
    <row r="5333" spans="2:6" s="16" customFormat="1" ht="15" customHeight="1">
      <c r="B5333" s="40" t="s">
        <v>21889</v>
      </c>
      <c r="C5333" s="41" t="s">
        <v>20067</v>
      </c>
      <c r="D5333" s="42">
        <v>24.31</v>
      </c>
      <c r="E5333" s="43">
        <v>200</v>
      </c>
      <c r="F5333" s="44" t="s">
        <v>23</v>
      </c>
    </row>
    <row r="5334" spans="2:6" s="16" customFormat="1" ht="15" customHeight="1">
      <c r="B5334" s="40" t="s">
        <v>21889</v>
      </c>
      <c r="C5334" s="41" t="s">
        <v>20067</v>
      </c>
      <c r="D5334" s="42">
        <v>24.31</v>
      </c>
      <c r="E5334" s="43">
        <v>336</v>
      </c>
      <c r="F5334" s="44" t="s">
        <v>23</v>
      </c>
    </row>
    <row r="5335" spans="2:6" s="16" customFormat="1" ht="15" customHeight="1">
      <c r="B5335" s="40" t="s">
        <v>21889</v>
      </c>
      <c r="C5335" s="41" t="s">
        <v>20067</v>
      </c>
      <c r="D5335" s="42">
        <v>24.31</v>
      </c>
      <c r="E5335" s="43">
        <v>359</v>
      </c>
      <c r="F5335" s="44" t="s">
        <v>23</v>
      </c>
    </row>
    <row r="5336" spans="2:6" s="16" customFormat="1" ht="15" customHeight="1">
      <c r="B5336" s="40" t="s">
        <v>21889</v>
      </c>
      <c r="C5336" s="41" t="s">
        <v>1465</v>
      </c>
      <c r="D5336" s="42">
        <v>24.305</v>
      </c>
      <c r="E5336" s="43">
        <v>1</v>
      </c>
      <c r="F5336" s="44" t="s">
        <v>23</v>
      </c>
    </row>
    <row r="5337" spans="2:6" s="16" customFormat="1" ht="15" customHeight="1">
      <c r="B5337" s="40" t="s">
        <v>21889</v>
      </c>
      <c r="C5337" s="41" t="s">
        <v>1465</v>
      </c>
      <c r="D5337" s="42">
        <v>24.305</v>
      </c>
      <c r="E5337" s="43">
        <v>1</v>
      </c>
      <c r="F5337" s="44" t="s">
        <v>23</v>
      </c>
    </row>
    <row r="5338" spans="2:6" s="16" customFormat="1" ht="15" customHeight="1">
      <c r="B5338" s="40" t="s">
        <v>21889</v>
      </c>
      <c r="C5338" s="41" t="s">
        <v>1465</v>
      </c>
      <c r="D5338" s="42">
        <v>24.305</v>
      </c>
      <c r="E5338" s="43">
        <v>2</v>
      </c>
      <c r="F5338" s="44" t="s">
        <v>23</v>
      </c>
    </row>
    <row r="5339" spans="2:6" s="16" customFormat="1" ht="15" customHeight="1">
      <c r="B5339" s="40" t="s">
        <v>21889</v>
      </c>
      <c r="C5339" s="41" t="s">
        <v>1465</v>
      </c>
      <c r="D5339" s="42">
        <v>24.305</v>
      </c>
      <c r="E5339" s="43">
        <v>2</v>
      </c>
      <c r="F5339" s="44" t="s">
        <v>23</v>
      </c>
    </row>
    <row r="5340" spans="2:6" s="16" customFormat="1" ht="15" customHeight="1">
      <c r="B5340" s="40" t="s">
        <v>21889</v>
      </c>
      <c r="C5340" s="41" t="s">
        <v>1465</v>
      </c>
      <c r="D5340" s="42">
        <v>24.305</v>
      </c>
      <c r="E5340" s="43">
        <v>3</v>
      </c>
      <c r="F5340" s="44" t="s">
        <v>23</v>
      </c>
    </row>
    <row r="5341" spans="2:6" s="16" customFormat="1" ht="15" customHeight="1">
      <c r="B5341" s="40" t="s">
        <v>21889</v>
      </c>
      <c r="C5341" s="41" t="s">
        <v>1465</v>
      </c>
      <c r="D5341" s="42">
        <v>24.305</v>
      </c>
      <c r="E5341" s="43">
        <v>3</v>
      </c>
      <c r="F5341" s="44" t="s">
        <v>23</v>
      </c>
    </row>
    <row r="5342" spans="2:6" s="16" customFormat="1" ht="15" customHeight="1">
      <c r="B5342" s="40" t="s">
        <v>21889</v>
      </c>
      <c r="C5342" s="41" t="s">
        <v>1465</v>
      </c>
      <c r="D5342" s="42">
        <v>24.305</v>
      </c>
      <c r="E5342" s="43">
        <v>3</v>
      </c>
      <c r="F5342" s="44" t="s">
        <v>23</v>
      </c>
    </row>
    <row r="5343" spans="2:6" s="16" customFormat="1" ht="15" customHeight="1">
      <c r="B5343" s="40" t="s">
        <v>21889</v>
      </c>
      <c r="C5343" s="41" t="s">
        <v>1465</v>
      </c>
      <c r="D5343" s="42">
        <v>24.305</v>
      </c>
      <c r="E5343" s="43">
        <v>4</v>
      </c>
      <c r="F5343" s="44" t="s">
        <v>23</v>
      </c>
    </row>
    <row r="5344" spans="2:6" s="16" customFormat="1" ht="15" customHeight="1">
      <c r="B5344" s="40" t="s">
        <v>21889</v>
      </c>
      <c r="C5344" s="41" t="s">
        <v>1465</v>
      </c>
      <c r="D5344" s="42">
        <v>24.305</v>
      </c>
      <c r="E5344" s="43">
        <v>4</v>
      </c>
      <c r="F5344" s="44" t="s">
        <v>23</v>
      </c>
    </row>
    <row r="5345" spans="2:6" s="16" customFormat="1" ht="15" customHeight="1">
      <c r="B5345" s="40" t="s">
        <v>21889</v>
      </c>
      <c r="C5345" s="41" t="s">
        <v>1465</v>
      </c>
      <c r="D5345" s="42">
        <v>24.305</v>
      </c>
      <c r="E5345" s="43">
        <v>5</v>
      </c>
      <c r="F5345" s="44" t="s">
        <v>23</v>
      </c>
    </row>
    <row r="5346" spans="2:6" s="16" customFormat="1" ht="15" customHeight="1">
      <c r="B5346" s="40" t="s">
        <v>21889</v>
      </c>
      <c r="C5346" s="41" t="s">
        <v>1465</v>
      </c>
      <c r="D5346" s="42">
        <v>24.305</v>
      </c>
      <c r="E5346" s="43">
        <v>6</v>
      </c>
      <c r="F5346" s="44" t="s">
        <v>23</v>
      </c>
    </row>
    <row r="5347" spans="2:6" s="16" customFormat="1" ht="15" customHeight="1">
      <c r="B5347" s="40" t="s">
        <v>21889</v>
      </c>
      <c r="C5347" s="41" t="s">
        <v>1465</v>
      </c>
      <c r="D5347" s="42">
        <v>24.305</v>
      </c>
      <c r="E5347" s="43">
        <v>90</v>
      </c>
      <c r="F5347" s="44" t="s">
        <v>23</v>
      </c>
    </row>
    <row r="5348" spans="2:6" s="16" customFormat="1" ht="15" customHeight="1">
      <c r="B5348" s="40" t="s">
        <v>21889</v>
      </c>
      <c r="C5348" s="41" t="s">
        <v>1465</v>
      </c>
      <c r="D5348" s="42">
        <v>24.305</v>
      </c>
      <c r="E5348" s="43">
        <v>123</v>
      </c>
      <c r="F5348" s="44" t="s">
        <v>23</v>
      </c>
    </row>
    <row r="5349" spans="2:6" s="16" customFormat="1" ht="15" customHeight="1">
      <c r="B5349" s="40" t="s">
        <v>21889</v>
      </c>
      <c r="C5349" s="41" t="s">
        <v>1465</v>
      </c>
      <c r="D5349" s="42">
        <v>24.305</v>
      </c>
      <c r="E5349" s="43">
        <v>124</v>
      </c>
      <c r="F5349" s="44" t="s">
        <v>23</v>
      </c>
    </row>
    <row r="5350" spans="2:6" s="16" customFormat="1" ht="15" customHeight="1">
      <c r="B5350" s="40" t="s">
        <v>21889</v>
      </c>
      <c r="C5350" s="41" t="s">
        <v>14068</v>
      </c>
      <c r="D5350" s="42">
        <v>24.324999999999999</v>
      </c>
      <c r="E5350" s="43">
        <v>177</v>
      </c>
      <c r="F5350" s="44" t="s">
        <v>23</v>
      </c>
    </row>
    <row r="5351" spans="2:6" s="16" customFormat="1" ht="15" customHeight="1">
      <c r="B5351" s="40" t="s">
        <v>21889</v>
      </c>
      <c r="C5351" s="41" t="s">
        <v>3895</v>
      </c>
      <c r="D5351" s="42">
        <v>24.32</v>
      </c>
      <c r="E5351" s="43">
        <v>43</v>
      </c>
      <c r="F5351" s="44" t="s">
        <v>23</v>
      </c>
    </row>
    <row r="5352" spans="2:6" s="16" customFormat="1" ht="15" customHeight="1">
      <c r="B5352" s="40" t="s">
        <v>21889</v>
      </c>
      <c r="C5352" s="41" t="s">
        <v>3895</v>
      </c>
      <c r="D5352" s="42">
        <v>24.32</v>
      </c>
      <c r="E5352" s="43">
        <v>128</v>
      </c>
      <c r="F5352" s="44" t="s">
        <v>23</v>
      </c>
    </row>
    <row r="5353" spans="2:6" s="16" customFormat="1" ht="15" customHeight="1">
      <c r="B5353" s="40" t="s">
        <v>21889</v>
      </c>
      <c r="C5353" s="41" t="s">
        <v>10045</v>
      </c>
      <c r="D5353" s="42">
        <v>24.31</v>
      </c>
      <c r="E5353" s="43">
        <v>1</v>
      </c>
      <c r="F5353" s="44" t="s">
        <v>23</v>
      </c>
    </row>
    <row r="5354" spans="2:6" s="16" customFormat="1" ht="15" customHeight="1">
      <c r="B5354" s="40" t="s">
        <v>21889</v>
      </c>
      <c r="C5354" s="41" t="s">
        <v>10045</v>
      </c>
      <c r="D5354" s="42">
        <v>24.31</v>
      </c>
      <c r="E5354" s="43">
        <v>635</v>
      </c>
      <c r="F5354" s="44" t="s">
        <v>23</v>
      </c>
    </row>
    <row r="5355" spans="2:6" s="16" customFormat="1" ht="15" customHeight="1">
      <c r="B5355" s="40" t="s">
        <v>21889</v>
      </c>
      <c r="C5355" s="41" t="s">
        <v>10045</v>
      </c>
      <c r="D5355" s="42">
        <v>24.315000000000001</v>
      </c>
      <c r="E5355" s="43">
        <v>656</v>
      </c>
      <c r="F5355" s="44" t="s">
        <v>23</v>
      </c>
    </row>
    <row r="5356" spans="2:6" s="16" customFormat="1" ht="15" customHeight="1">
      <c r="B5356" s="40" t="s">
        <v>21889</v>
      </c>
      <c r="C5356" s="41" t="s">
        <v>3121</v>
      </c>
      <c r="D5356" s="42">
        <v>24.305</v>
      </c>
      <c r="E5356" s="43">
        <v>353</v>
      </c>
      <c r="F5356" s="44" t="s">
        <v>23</v>
      </c>
    </row>
    <row r="5357" spans="2:6" s="16" customFormat="1" ht="15" customHeight="1">
      <c r="B5357" s="40" t="s">
        <v>21889</v>
      </c>
      <c r="C5357" s="41" t="s">
        <v>4657</v>
      </c>
      <c r="D5357" s="42">
        <v>24.305</v>
      </c>
      <c r="E5357" s="43">
        <v>3</v>
      </c>
      <c r="F5357" s="44" t="s">
        <v>23</v>
      </c>
    </row>
    <row r="5358" spans="2:6" s="16" customFormat="1" ht="15" customHeight="1">
      <c r="B5358" s="40" t="s">
        <v>21889</v>
      </c>
      <c r="C5358" s="41" t="s">
        <v>4657</v>
      </c>
      <c r="D5358" s="42">
        <v>24.305</v>
      </c>
      <c r="E5358" s="43">
        <v>3</v>
      </c>
      <c r="F5358" s="44" t="s">
        <v>23</v>
      </c>
    </row>
    <row r="5359" spans="2:6" s="16" customFormat="1" ht="15" customHeight="1">
      <c r="B5359" s="40" t="s">
        <v>21889</v>
      </c>
      <c r="C5359" s="41" t="s">
        <v>4657</v>
      </c>
      <c r="D5359" s="42">
        <v>24.305</v>
      </c>
      <c r="E5359" s="43">
        <v>3</v>
      </c>
      <c r="F5359" s="44" t="s">
        <v>23</v>
      </c>
    </row>
    <row r="5360" spans="2:6" s="16" customFormat="1" ht="15" customHeight="1">
      <c r="B5360" s="40" t="s">
        <v>21889</v>
      </c>
      <c r="C5360" s="41" t="s">
        <v>4657</v>
      </c>
      <c r="D5360" s="42">
        <v>24.305</v>
      </c>
      <c r="E5360" s="43">
        <v>4</v>
      </c>
      <c r="F5360" s="44" t="s">
        <v>23</v>
      </c>
    </row>
    <row r="5361" spans="2:6" s="16" customFormat="1" ht="15" customHeight="1">
      <c r="B5361" s="40" t="s">
        <v>21889</v>
      </c>
      <c r="C5361" s="41" t="s">
        <v>4657</v>
      </c>
      <c r="D5361" s="42">
        <v>24.305</v>
      </c>
      <c r="E5361" s="43">
        <v>117</v>
      </c>
      <c r="F5361" s="44" t="s">
        <v>23</v>
      </c>
    </row>
    <row r="5362" spans="2:6" s="16" customFormat="1" ht="15" customHeight="1">
      <c r="B5362" s="40" t="s">
        <v>21889</v>
      </c>
      <c r="C5362" s="41" t="s">
        <v>4657</v>
      </c>
      <c r="D5362" s="42">
        <v>24.305</v>
      </c>
      <c r="E5362" s="43">
        <v>138</v>
      </c>
      <c r="F5362" s="44" t="s">
        <v>23</v>
      </c>
    </row>
    <row r="5363" spans="2:6" s="16" customFormat="1" ht="15" customHeight="1">
      <c r="B5363" s="40" t="s">
        <v>21889</v>
      </c>
      <c r="C5363" s="41" t="s">
        <v>4657</v>
      </c>
      <c r="D5363" s="42">
        <v>24.305</v>
      </c>
      <c r="E5363" s="43">
        <v>159</v>
      </c>
      <c r="F5363" s="44" t="s">
        <v>23</v>
      </c>
    </row>
    <row r="5364" spans="2:6" s="16" customFormat="1" ht="15" customHeight="1">
      <c r="B5364" s="40" t="s">
        <v>21889</v>
      </c>
      <c r="C5364" s="41" t="s">
        <v>4657</v>
      </c>
      <c r="D5364" s="42">
        <v>24.305</v>
      </c>
      <c r="E5364" s="43">
        <v>302</v>
      </c>
      <c r="F5364" s="44" t="s">
        <v>23</v>
      </c>
    </row>
    <row r="5365" spans="2:6" s="16" customFormat="1" ht="15" customHeight="1">
      <c r="B5365" s="40" t="s">
        <v>21889</v>
      </c>
      <c r="C5365" s="41" t="s">
        <v>4657</v>
      </c>
      <c r="D5365" s="42">
        <v>24.305</v>
      </c>
      <c r="E5365" s="43">
        <v>789</v>
      </c>
      <c r="F5365" s="44" t="s">
        <v>23</v>
      </c>
    </row>
    <row r="5366" spans="2:6" s="16" customFormat="1" ht="15" customHeight="1">
      <c r="B5366" s="40" t="s">
        <v>21889</v>
      </c>
      <c r="C5366" s="41" t="s">
        <v>4657</v>
      </c>
      <c r="D5366" s="42">
        <v>24.305</v>
      </c>
      <c r="E5366" s="43">
        <v>2136</v>
      </c>
      <c r="F5366" s="44" t="s">
        <v>23</v>
      </c>
    </row>
    <row r="5367" spans="2:6" s="16" customFormat="1" ht="15" customHeight="1">
      <c r="B5367" s="40" t="s">
        <v>21889</v>
      </c>
      <c r="C5367" s="41" t="s">
        <v>15012</v>
      </c>
      <c r="D5367" s="42">
        <v>24.31</v>
      </c>
      <c r="E5367" s="43">
        <v>1</v>
      </c>
      <c r="F5367" s="44" t="s">
        <v>23</v>
      </c>
    </row>
    <row r="5368" spans="2:6" s="16" customFormat="1" ht="15" customHeight="1">
      <c r="B5368" s="40" t="s">
        <v>21889</v>
      </c>
      <c r="C5368" s="41" t="s">
        <v>933</v>
      </c>
      <c r="D5368" s="42">
        <v>24.3</v>
      </c>
      <c r="E5368" s="43">
        <v>2</v>
      </c>
      <c r="F5368" s="44" t="s">
        <v>23</v>
      </c>
    </row>
    <row r="5369" spans="2:6" s="16" customFormat="1" ht="15" customHeight="1">
      <c r="B5369" s="40" t="s">
        <v>21889</v>
      </c>
      <c r="C5369" s="41" t="s">
        <v>933</v>
      </c>
      <c r="D5369" s="42">
        <v>24.3</v>
      </c>
      <c r="E5369" s="43">
        <v>2</v>
      </c>
      <c r="F5369" s="44" t="s">
        <v>23</v>
      </c>
    </row>
    <row r="5370" spans="2:6" s="16" customFormat="1" ht="15" customHeight="1">
      <c r="B5370" s="40" t="s">
        <v>21889</v>
      </c>
      <c r="C5370" s="41" t="s">
        <v>933</v>
      </c>
      <c r="D5370" s="42">
        <v>24.3</v>
      </c>
      <c r="E5370" s="43">
        <v>2</v>
      </c>
      <c r="F5370" s="44" t="s">
        <v>23</v>
      </c>
    </row>
    <row r="5371" spans="2:6" s="16" customFormat="1" ht="15" customHeight="1">
      <c r="B5371" s="40" t="s">
        <v>21889</v>
      </c>
      <c r="C5371" s="41" t="s">
        <v>933</v>
      </c>
      <c r="D5371" s="42">
        <v>24.3</v>
      </c>
      <c r="E5371" s="43">
        <v>2</v>
      </c>
      <c r="F5371" s="44" t="s">
        <v>23</v>
      </c>
    </row>
    <row r="5372" spans="2:6" s="16" customFormat="1" ht="15" customHeight="1">
      <c r="B5372" s="40" t="s">
        <v>21889</v>
      </c>
      <c r="C5372" s="41" t="s">
        <v>933</v>
      </c>
      <c r="D5372" s="42">
        <v>24.3</v>
      </c>
      <c r="E5372" s="43">
        <v>2</v>
      </c>
      <c r="F5372" s="44" t="s">
        <v>23</v>
      </c>
    </row>
    <row r="5373" spans="2:6" s="16" customFormat="1" ht="15" customHeight="1">
      <c r="B5373" s="40" t="s">
        <v>21889</v>
      </c>
      <c r="C5373" s="41" t="s">
        <v>933</v>
      </c>
      <c r="D5373" s="42">
        <v>24.3</v>
      </c>
      <c r="E5373" s="43">
        <v>3</v>
      </c>
      <c r="F5373" s="44" t="s">
        <v>23</v>
      </c>
    </row>
    <row r="5374" spans="2:6" s="16" customFormat="1" ht="15" customHeight="1">
      <c r="B5374" s="40" t="s">
        <v>21889</v>
      </c>
      <c r="C5374" s="41" t="s">
        <v>933</v>
      </c>
      <c r="D5374" s="42">
        <v>24.3</v>
      </c>
      <c r="E5374" s="43">
        <v>3</v>
      </c>
      <c r="F5374" s="44" t="s">
        <v>23</v>
      </c>
    </row>
    <row r="5375" spans="2:6" s="16" customFormat="1" ht="15" customHeight="1">
      <c r="B5375" s="40" t="s">
        <v>21889</v>
      </c>
      <c r="C5375" s="41" t="s">
        <v>933</v>
      </c>
      <c r="D5375" s="42">
        <v>24.3</v>
      </c>
      <c r="E5375" s="43">
        <v>4</v>
      </c>
      <c r="F5375" s="44" t="s">
        <v>23</v>
      </c>
    </row>
    <row r="5376" spans="2:6" s="16" customFormat="1" ht="15" customHeight="1">
      <c r="B5376" s="40" t="s">
        <v>21889</v>
      </c>
      <c r="C5376" s="41" t="s">
        <v>933</v>
      </c>
      <c r="D5376" s="42">
        <v>24.3</v>
      </c>
      <c r="E5376" s="43">
        <v>6</v>
      </c>
      <c r="F5376" s="44" t="s">
        <v>23</v>
      </c>
    </row>
    <row r="5377" spans="2:6" s="16" customFormat="1" ht="15" customHeight="1">
      <c r="B5377" s="40" t="s">
        <v>21889</v>
      </c>
      <c r="C5377" s="41" t="s">
        <v>933</v>
      </c>
      <c r="D5377" s="42">
        <v>24.3</v>
      </c>
      <c r="E5377" s="43">
        <v>99</v>
      </c>
      <c r="F5377" s="44" t="s">
        <v>23</v>
      </c>
    </row>
    <row r="5378" spans="2:6" s="16" customFormat="1" ht="15" customHeight="1">
      <c r="B5378" s="40" t="s">
        <v>21889</v>
      </c>
      <c r="C5378" s="41" t="s">
        <v>933</v>
      </c>
      <c r="D5378" s="42">
        <v>24.3</v>
      </c>
      <c r="E5378" s="43">
        <v>139</v>
      </c>
      <c r="F5378" s="44" t="s">
        <v>23</v>
      </c>
    </row>
    <row r="5379" spans="2:6" s="16" customFormat="1" ht="15" customHeight="1">
      <c r="B5379" s="40" t="s">
        <v>21889</v>
      </c>
      <c r="C5379" s="41" t="s">
        <v>933</v>
      </c>
      <c r="D5379" s="42">
        <v>24.3</v>
      </c>
      <c r="E5379" s="43">
        <v>146</v>
      </c>
      <c r="F5379" s="44" t="s">
        <v>23</v>
      </c>
    </row>
    <row r="5380" spans="2:6" s="16" customFormat="1" ht="15" customHeight="1">
      <c r="B5380" s="40" t="s">
        <v>21889</v>
      </c>
      <c r="C5380" s="41" t="s">
        <v>933</v>
      </c>
      <c r="D5380" s="42">
        <v>24.3</v>
      </c>
      <c r="E5380" s="43">
        <v>456</v>
      </c>
      <c r="F5380" s="44" t="s">
        <v>23</v>
      </c>
    </row>
    <row r="5381" spans="2:6" s="16" customFormat="1" ht="15" customHeight="1">
      <c r="B5381" s="40" t="s">
        <v>21889</v>
      </c>
      <c r="C5381" s="41" t="s">
        <v>933</v>
      </c>
      <c r="D5381" s="42">
        <v>24.3</v>
      </c>
      <c r="E5381" s="43">
        <v>486</v>
      </c>
      <c r="F5381" s="44" t="s">
        <v>23</v>
      </c>
    </row>
    <row r="5382" spans="2:6" s="16" customFormat="1" ht="15" customHeight="1">
      <c r="B5382" s="40" t="s">
        <v>21889</v>
      </c>
      <c r="C5382" s="41" t="s">
        <v>933</v>
      </c>
      <c r="D5382" s="42">
        <v>24.3</v>
      </c>
      <c r="E5382" s="43">
        <v>824</v>
      </c>
      <c r="F5382" s="44" t="s">
        <v>23</v>
      </c>
    </row>
    <row r="5383" spans="2:6" s="16" customFormat="1" ht="15" customHeight="1">
      <c r="B5383" s="40" t="s">
        <v>21889</v>
      </c>
      <c r="C5383" s="41" t="s">
        <v>4658</v>
      </c>
      <c r="D5383" s="42">
        <v>24.29</v>
      </c>
      <c r="E5383" s="43">
        <v>1</v>
      </c>
      <c r="F5383" s="44" t="s">
        <v>23</v>
      </c>
    </row>
    <row r="5384" spans="2:6" s="16" customFormat="1" ht="15" customHeight="1">
      <c r="B5384" s="40" t="s">
        <v>21889</v>
      </c>
      <c r="C5384" s="41" t="s">
        <v>4658</v>
      </c>
      <c r="D5384" s="42">
        <v>24.29</v>
      </c>
      <c r="E5384" s="43">
        <v>1</v>
      </c>
      <c r="F5384" s="44" t="s">
        <v>23</v>
      </c>
    </row>
    <row r="5385" spans="2:6" s="16" customFormat="1" ht="15" customHeight="1">
      <c r="B5385" s="40" t="s">
        <v>21889</v>
      </c>
      <c r="C5385" s="41" t="s">
        <v>4658</v>
      </c>
      <c r="D5385" s="42">
        <v>24.295000000000002</v>
      </c>
      <c r="E5385" s="43">
        <v>1</v>
      </c>
      <c r="F5385" s="44" t="s">
        <v>23</v>
      </c>
    </row>
    <row r="5386" spans="2:6" s="16" customFormat="1" ht="15" customHeight="1">
      <c r="B5386" s="40" t="s">
        <v>21889</v>
      </c>
      <c r="C5386" s="41" t="s">
        <v>4658</v>
      </c>
      <c r="D5386" s="42">
        <v>24.29</v>
      </c>
      <c r="E5386" s="43">
        <v>2</v>
      </c>
      <c r="F5386" s="44" t="s">
        <v>23</v>
      </c>
    </row>
    <row r="5387" spans="2:6" s="16" customFormat="1" ht="15" customHeight="1">
      <c r="B5387" s="40" t="s">
        <v>21889</v>
      </c>
      <c r="C5387" s="41" t="s">
        <v>4658</v>
      </c>
      <c r="D5387" s="42">
        <v>24.29</v>
      </c>
      <c r="E5387" s="43">
        <v>2</v>
      </c>
      <c r="F5387" s="44" t="s">
        <v>23</v>
      </c>
    </row>
    <row r="5388" spans="2:6" s="16" customFormat="1" ht="15" customHeight="1">
      <c r="B5388" s="40" t="s">
        <v>21889</v>
      </c>
      <c r="C5388" s="41" t="s">
        <v>4658</v>
      </c>
      <c r="D5388" s="42">
        <v>24.29</v>
      </c>
      <c r="E5388" s="43">
        <v>2</v>
      </c>
      <c r="F5388" s="44" t="s">
        <v>23</v>
      </c>
    </row>
    <row r="5389" spans="2:6" s="16" customFormat="1" ht="15" customHeight="1">
      <c r="B5389" s="40" t="s">
        <v>21889</v>
      </c>
      <c r="C5389" s="41" t="s">
        <v>4658</v>
      </c>
      <c r="D5389" s="42">
        <v>24.295000000000002</v>
      </c>
      <c r="E5389" s="43">
        <v>2</v>
      </c>
      <c r="F5389" s="44" t="s">
        <v>23</v>
      </c>
    </row>
    <row r="5390" spans="2:6" s="16" customFormat="1" ht="15" customHeight="1">
      <c r="B5390" s="40" t="s">
        <v>21889</v>
      </c>
      <c r="C5390" s="41" t="s">
        <v>4658</v>
      </c>
      <c r="D5390" s="42">
        <v>24.295000000000002</v>
      </c>
      <c r="E5390" s="43">
        <v>2</v>
      </c>
      <c r="F5390" s="44" t="s">
        <v>23</v>
      </c>
    </row>
    <row r="5391" spans="2:6" s="16" customFormat="1" ht="15" customHeight="1">
      <c r="B5391" s="40" t="s">
        <v>21889</v>
      </c>
      <c r="C5391" s="41" t="s">
        <v>4658</v>
      </c>
      <c r="D5391" s="42">
        <v>24.29</v>
      </c>
      <c r="E5391" s="43">
        <v>3</v>
      </c>
      <c r="F5391" s="44" t="s">
        <v>23</v>
      </c>
    </row>
    <row r="5392" spans="2:6" s="16" customFormat="1" ht="15" customHeight="1">
      <c r="B5392" s="40" t="s">
        <v>21889</v>
      </c>
      <c r="C5392" s="41" t="s">
        <v>4658</v>
      </c>
      <c r="D5392" s="42">
        <v>24.29</v>
      </c>
      <c r="E5392" s="43">
        <v>3</v>
      </c>
      <c r="F5392" s="44" t="s">
        <v>23</v>
      </c>
    </row>
    <row r="5393" spans="2:6" s="16" customFormat="1" ht="15" customHeight="1">
      <c r="B5393" s="40" t="s">
        <v>21889</v>
      </c>
      <c r="C5393" s="41" t="s">
        <v>4658</v>
      </c>
      <c r="D5393" s="42">
        <v>24.295000000000002</v>
      </c>
      <c r="E5393" s="43">
        <v>3</v>
      </c>
      <c r="F5393" s="44" t="s">
        <v>23</v>
      </c>
    </row>
    <row r="5394" spans="2:6" s="16" customFormat="1" ht="15" customHeight="1">
      <c r="B5394" s="40" t="s">
        <v>21889</v>
      </c>
      <c r="C5394" s="41" t="s">
        <v>4658</v>
      </c>
      <c r="D5394" s="42">
        <v>24.3</v>
      </c>
      <c r="E5394" s="43">
        <v>3</v>
      </c>
      <c r="F5394" s="44" t="s">
        <v>23</v>
      </c>
    </row>
    <row r="5395" spans="2:6" s="16" customFormat="1" ht="15" customHeight="1">
      <c r="B5395" s="40" t="s">
        <v>21889</v>
      </c>
      <c r="C5395" s="41" t="s">
        <v>4658</v>
      </c>
      <c r="D5395" s="42">
        <v>24.3</v>
      </c>
      <c r="E5395" s="43">
        <v>3</v>
      </c>
      <c r="F5395" s="44" t="s">
        <v>23</v>
      </c>
    </row>
    <row r="5396" spans="2:6" s="16" customFormat="1" ht="15" customHeight="1">
      <c r="B5396" s="40" t="s">
        <v>21889</v>
      </c>
      <c r="C5396" s="41" t="s">
        <v>4658</v>
      </c>
      <c r="D5396" s="42">
        <v>24.285</v>
      </c>
      <c r="E5396" s="43">
        <v>4</v>
      </c>
      <c r="F5396" s="44" t="s">
        <v>23</v>
      </c>
    </row>
    <row r="5397" spans="2:6" s="16" customFormat="1" ht="15" customHeight="1">
      <c r="B5397" s="40" t="s">
        <v>21889</v>
      </c>
      <c r="C5397" s="41" t="s">
        <v>4658</v>
      </c>
      <c r="D5397" s="42">
        <v>24.295000000000002</v>
      </c>
      <c r="E5397" s="43">
        <v>4</v>
      </c>
      <c r="F5397" s="44" t="s">
        <v>23</v>
      </c>
    </row>
    <row r="5398" spans="2:6" s="16" customFormat="1" ht="15" customHeight="1">
      <c r="B5398" s="40" t="s">
        <v>21889</v>
      </c>
      <c r="C5398" s="41" t="s">
        <v>4658</v>
      </c>
      <c r="D5398" s="42">
        <v>24.295000000000002</v>
      </c>
      <c r="E5398" s="43">
        <v>4</v>
      </c>
      <c r="F5398" s="44" t="s">
        <v>23</v>
      </c>
    </row>
    <row r="5399" spans="2:6" s="16" customFormat="1" ht="15" customHeight="1">
      <c r="B5399" s="40" t="s">
        <v>21889</v>
      </c>
      <c r="C5399" s="41" t="s">
        <v>4658</v>
      </c>
      <c r="D5399" s="42">
        <v>24.29</v>
      </c>
      <c r="E5399" s="43">
        <v>6</v>
      </c>
      <c r="F5399" s="44" t="s">
        <v>23</v>
      </c>
    </row>
    <row r="5400" spans="2:6" s="16" customFormat="1" ht="15" customHeight="1">
      <c r="B5400" s="40" t="s">
        <v>21889</v>
      </c>
      <c r="C5400" s="41" t="s">
        <v>4658</v>
      </c>
      <c r="D5400" s="42">
        <v>24.3</v>
      </c>
      <c r="E5400" s="43">
        <v>6</v>
      </c>
      <c r="F5400" s="44" t="s">
        <v>23</v>
      </c>
    </row>
    <row r="5401" spans="2:6" s="16" customFormat="1" ht="15" customHeight="1">
      <c r="B5401" s="40" t="s">
        <v>21889</v>
      </c>
      <c r="C5401" s="41" t="s">
        <v>4658</v>
      </c>
      <c r="D5401" s="42">
        <v>24.3</v>
      </c>
      <c r="E5401" s="43">
        <v>353</v>
      </c>
      <c r="F5401" s="44" t="s">
        <v>23</v>
      </c>
    </row>
    <row r="5402" spans="2:6" s="16" customFormat="1" ht="15" customHeight="1">
      <c r="B5402" s="40" t="s">
        <v>21889</v>
      </c>
      <c r="C5402" s="41" t="s">
        <v>4658</v>
      </c>
      <c r="D5402" s="42">
        <v>24.3</v>
      </c>
      <c r="E5402" s="43">
        <v>414</v>
      </c>
      <c r="F5402" s="44" t="s">
        <v>23</v>
      </c>
    </row>
    <row r="5403" spans="2:6" s="16" customFormat="1" ht="15" customHeight="1">
      <c r="B5403" s="40" t="s">
        <v>21889</v>
      </c>
      <c r="C5403" s="41" t="s">
        <v>4658</v>
      </c>
      <c r="D5403" s="42">
        <v>24.295000000000002</v>
      </c>
      <c r="E5403" s="43">
        <v>786</v>
      </c>
      <c r="F5403" s="44" t="s">
        <v>23</v>
      </c>
    </row>
    <row r="5404" spans="2:6" s="16" customFormat="1" ht="15" customHeight="1">
      <c r="B5404" s="40" t="s">
        <v>21889</v>
      </c>
      <c r="C5404" s="41" t="s">
        <v>10643</v>
      </c>
      <c r="D5404" s="42">
        <v>24.34</v>
      </c>
      <c r="E5404" s="43">
        <v>1</v>
      </c>
      <c r="F5404" s="44" t="s">
        <v>23</v>
      </c>
    </row>
    <row r="5405" spans="2:6" s="16" customFormat="1" ht="15" customHeight="1">
      <c r="B5405" s="40" t="s">
        <v>21889</v>
      </c>
      <c r="C5405" s="41" t="s">
        <v>10643</v>
      </c>
      <c r="D5405" s="42">
        <v>24.34</v>
      </c>
      <c r="E5405" s="43">
        <v>1</v>
      </c>
      <c r="F5405" s="44" t="s">
        <v>23</v>
      </c>
    </row>
    <row r="5406" spans="2:6" s="16" customFormat="1" ht="15" customHeight="1">
      <c r="B5406" s="40" t="s">
        <v>21889</v>
      </c>
      <c r="C5406" s="41" t="s">
        <v>10643</v>
      </c>
      <c r="D5406" s="42">
        <v>24.34</v>
      </c>
      <c r="E5406" s="43">
        <v>1</v>
      </c>
      <c r="F5406" s="44" t="s">
        <v>23</v>
      </c>
    </row>
    <row r="5407" spans="2:6" s="16" customFormat="1" ht="15" customHeight="1">
      <c r="B5407" s="40" t="s">
        <v>21889</v>
      </c>
      <c r="C5407" s="41" t="s">
        <v>10643</v>
      </c>
      <c r="D5407" s="42">
        <v>24.34</v>
      </c>
      <c r="E5407" s="43">
        <v>1</v>
      </c>
      <c r="F5407" s="44" t="s">
        <v>23</v>
      </c>
    </row>
    <row r="5408" spans="2:6" s="16" customFormat="1" ht="15" customHeight="1">
      <c r="B5408" s="40" t="s">
        <v>21889</v>
      </c>
      <c r="C5408" s="41" t="s">
        <v>10643</v>
      </c>
      <c r="D5408" s="42">
        <v>24.34</v>
      </c>
      <c r="E5408" s="43">
        <v>1</v>
      </c>
      <c r="F5408" s="44" t="s">
        <v>23</v>
      </c>
    </row>
    <row r="5409" spans="2:6" s="16" customFormat="1" ht="15" customHeight="1">
      <c r="B5409" s="40" t="s">
        <v>21889</v>
      </c>
      <c r="C5409" s="41" t="s">
        <v>10643</v>
      </c>
      <c r="D5409" s="42">
        <v>24.34</v>
      </c>
      <c r="E5409" s="43">
        <v>1</v>
      </c>
      <c r="F5409" s="44" t="s">
        <v>23</v>
      </c>
    </row>
    <row r="5410" spans="2:6" s="16" customFormat="1" ht="15" customHeight="1">
      <c r="B5410" s="40" t="s">
        <v>21889</v>
      </c>
      <c r="C5410" s="41" t="s">
        <v>10643</v>
      </c>
      <c r="D5410" s="42">
        <v>24.34</v>
      </c>
      <c r="E5410" s="43">
        <v>1</v>
      </c>
      <c r="F5410" s="44" t="s">
        <v>23</v>
      </c>
    </row>
    <row r="5411" spans="2:6" s="16" customFormat="1" ht="15" customHeight="1">
      <c r="B5411" s="40" t="s">
        <v>21889</v>
      </c>
      <c r="C5411" s="41" t="s">
        <v>10643</v>
      </c>
      <c r="D5411" s="42">
        <v>24.34</v>
      </c>
      <c r="E5411" s="43">
        <v>2</v>
      </c>
      <c r="F5411" s="44" t="s">
        <v>23</v>
      </c>
    </row>
    <row r="5412" spans="2:6" s="16" customFormat="1" ht="15" customHeight="1">
      <c r="B5412" s="40" t="s">
        <v>21889</v>
      </c>
      <c r="C5412" s="41" t="s">
        <v>10643</v>
      </c>
      <c r="D5412" s="42">
        <v>24.34</v>
      </c>
      <c r="E5412" s="43">
        <v>134</v>
      </c>
      <c r="F5412" s="44" t="s">
        <v>23</v>
      </c>
    </row>
    <row r="5413" spans="2:6" s="16" customFormat="1" ht="15" customHeight="1">
      <c r="B5413" s="40" t="s">
        <v>21889</v>
      </c>
      <c r="C5413" s="41" t="s">
        <v>15013</v>
      </c>
      <c r="D5413" s="42">
        <v>24.335000000000001</v>
      </c>
      <c r="E5413" s="43">
        <v>150</v>
      </c>
      <c r="F5413" s="44" t="s">
        <v>23</v>
      </c>
    </row>
    <row r="5414" spans="2:6" s="16" customFormat="1" ht="15" customHeight="1">
      <c r="B5414" s="40" t="s">
        <v>21889</v>
      </c>
      <c r="C5414" s="41" t="s">
        <v>3522</v>
      </c>
      <c r="D5414" s="42">
        <v>24.33</v>
      </c>
      <c r="E5414" s="43">
        <v>1</v>
      </c>
      <c r="F5414" s="44" t="s">
        <v>23</v>
      </c>
    </row>
    <row r="5415" spans="2:6" s="16" customFormat="1" ht="15" customHeight="1">
      <c r="B5415" s="40" t="s">
        <v>21889</v>
      </c>
      <c r="C5415" s="41" t="s">
        <v>3522</v>
      </c>
      <c r="D5415" s="42">
        <v>24.33</v>
      </c>
      <c r="E5415" s="43">
        <v>1</v>
      </c>
      <c r="F5415" s="44" t="s">
        <v>23</v>
      </c>
    </row>
    <row r="5416" spans="2:6" s="16" customFormat="1" ht="15" customHeight="1">
      <c r="B5416" s="40" t="s">
        <v>21889</v>
      </c>
      <c r="C5416" s="41" t="s">
        <v>3522</v>
      </c>
      <c r="D5416" s="42">
        <v>24.33</v>
      </c>
      <c r="E5416" s="43">
        <v>1</v>
      </c>
      <c r="F5416" s="44" t="s">
        <v>23</v>
      </c>
    </row>
    <row r="5417" spans="2:6" s="16" customFormat="1" ht="15" customHeight="1">
      <c r="B5417" s="40" t="s">
        <v>21889</v>
      </c>
      <c r="C5417" s="41" t="s">
        <v>3522</v>
      </c>
      <c r="D5417" s="42">
        <v>24.33</v>
      </c>
      <c r="E5417" s="43">
        <v>58</v>
      </c>
      <c r="F5417" s="44" t="s">
        <v>23</v>
      </c>
    </row>
    <row r="5418" spans="2:6" s="16" customFormat="1" ht="15" customHeight="1">
      <c r="B5418" s="40" t="s">
        <v>21889</v>
      </c>
      <c r="C5418" s="41" t="s">
        <v>3522</v>
      </c>
      <c r="D5418" s="42">
        <v>24.33</v>
      </c>
      <c r="E5418" s="43">
        <v>66</v>
      </c>
      <c r="F5418" s="44" t="s">
        <v>23</v>
      </c>
    </row>
    <row r="5419" spans="2:6" s="16" customFormat="1" ht="15" customHeight="1">
      <c r="B5419" s="40" t="s">
        <v>21889</v>
      </c>
      <c r="C5419" s="41" t="s">
        <v>3522</v>
      </c>
      <c r="D5419" s="42">
        <v>24.33</v>
      </c>
      <c r="E5419" s="43">
        <v>146</v>
      </c>
      <c r="F5419" s="44" t="s">
        <v>23</v>
      </c>
    </row>
    <row r="5420" spans="2:6" s="16" customFormat="1" ht="15" customHeight="1">
      <c r="B5420" s="40" t="s">
        <v>21889</v>
      </c>
      <c r="C5420" s="41" t="s">
        <v>1474</v>
      </c>
      <c r="D5420" s="42">
        <v>24.324999999999999</v>
      </c>
      <c r="E5420" s="43">
        <v>1</v>
      </c>
      <c r="F5420" s="44" t="s">
        <v>23</v>
      </c>
    </row>
    <row r="5421" spans="2:6" s="16" customFormat="1" ht="15" customHeight="1">
      <c r="B5421" s="40" t="s">
        <v>21889</v>
      </c>
      <c r="C5421" s="41" t="s">
        <v>1474</v>
      </c>
      <c r="D5421" s="42">
        <v>24.324999999999999</v>
      </c>
      <c r="E5421" s="43">
        <v>1</v>
      </c>
      <c r="F5421" s="44" t="s">
        <v>23</v>
      </c>
    </row>
    <row r="5422" spans="2:6" s="16" customFormat="1" ht="15" customHeight="1">
      <c r="B5422" s="40" t="s">
        <v>21889</v>
      </c>
      <c r="C5422" s="41" t="s">
        <v>1474</v>
      </c>
      <c r="D5422" s="42">
        <v>24.324999999999999</v>
      </c>
      <c r="E5422" s="43">
        <v>1</v>
      </c>
      <c r="F5422" s="44" t="s">
        <v>23</v>
      </c>
    </row>
    <row r="5423" spans="2:6" s="16" customFormat="1" ht="15" customHeight="1">
      <c r="B5423" s="40" t="s">
        <v>21889</v>
      </c>
      <c r="C5423" s="41" t="s">
        <v>1474</v>
      </c>
      <c r="D5423" s="42">
        <v>24.324999999999999</v>
      </c>
      <c r="E5423" s="43">
        <v>1</v>
      </c>
      <c r="F5423" s="44" t="s">
        <v>23</v>
      </c>
    </row>
    <row r="5424" spans="2:6" s="16" customFormat="1" ht="15" customHeight="1">
      <c r="B5424" s="40" t="s">
        <v>21889</v>
      </c>
      <c r="C5424" s="41" t="s">
        <v>1474</v>
      </c>
      <c r="D5424" s="42">
        <v>24.324999999999999</v>
      </c>
      <c r="E5424" s="43">
        <v>2</v>
      </c>
      <c r="F5424" s="44" t="s">
        <v>23</v>
      </c>
    </row>
    <row r="5425" spans="2:6" s="16" customFormat="1" ht="15" customHeight="1">
      <c r="B5425" s="40" t="s">
        <v>21889</v>
      </c>
      <c r="C5425" s="41" t="s">
        <v>1474</v>
      </c>
      <c r="D5425" s="42">
        <v>24.324999999999999</v>
      </c>
      <c r="E5425" s="43">
        <v>2</v>
      </c>
      <c r="F5425" s="44" t="s">
        <v>23</v>
      </c>
    </row>
    <row r="5426" spans="2:6" s="16" customFormat="1" ht="15" customHeight="1">
      <c r="B5426" s="40" t="s">
        <v>21889</v>
      </c>
      <c r="C5426" s="41" t="s">
        <v>1474</v>
      </c>
      <c r="D5426" s="42">
        <v>24.324999999999999</v>
      </c>
      <c r="E5426" s="43">
        <v>2</v>
      </c>
      <c r="F5426" s="44" t="s">
        <v>23</v>
      </c>
    </row>
    <row r="5427" spans="2:6" s="16" customFormat="1" ht="15" customHeight="1">
      <c r="B5427" s="40" t="s">
        <v>21889</v>
      </c>
      <c r="C5427" s="41" t="s">
        <v>1474</v>
      </c>
      <c r="D5427" s="42">
        <v>24.324999999999999</v>
      </c>
      <c r="E5427" s="43">
        <v>2</v>
      </c>
      <c r="F5427" s="44" t="s">
        <v>23</v>
      </c>
    </row>
    <row r="5428" spans="2:6" s="16" customFormat="1" ht="15" customHeight="1">
      <c r="B5428" s="40" t="s">
        <v>21889</v>
      </c>
      <c r="C5428" s="41" t="s">
        <v>1474</v>
      </c>
      <c r="D5428" s="42">
        <v>24.324999999999999</v>
      </c>
      <c r="E5428" s="43">
        <v>2</v>
      </c>
      <c r="F5428" s="44" t="s">
        <v>23</v>
      </c>
    </row>
    <row r="5429" spans="2:6" s="16" customFormat="1" ht="15" customHeight="1">
      <c r="B5429" s="40" t="s">
        <v>21889</v>
      </c>
      <c r="C5429" s="41" t="s">
        <v>1474</v>
      </c>
      <c r="D5429" s="42">
        <v>24.324999999999999</v>
      </c>
      <c r="E5429" s="43">
        <v>3</v>
      </c>
      <c r="F5429" s="44" t="s">
        <v>23</v>
      </c>
    </row>
    <row r="5430" spans="2:6" s="16" customFormat="1" ht="15" customHeight="1">
      <c r="B5430" s="40" t="s">
        <v>21889</v>
      </c>
      <c r="C5430" s="41" t="s">
        <v>1474</v>
      </c>
      <c r="D5430" s="42">
        <v>24.324999999999999</v>
      </c>
      <c r="E5430" s="43">
        <v>88</v>
      </c>
      <c r="F5430" s="44" t="s">
        <v>23</v>
      </c>
    </row>
    <row r="5431" spans="2:6" s="16" customFormat="1" ht="15" customHeight="1">
      <c r="B5431" s="40" t="s">
        <v>21889</v>
      </c>
      <c r="C5431" s="41" t="s">
        <v>1474</v>
      </c>
      <c r="D5431" s="42">
        <v>24.324999999999999</v>
      </c>
      <c r="E5431" s="43">
        <v>409</v>
      </c>
      <c r="F5431" s="44" t="s">
        <v>23</v>
      </c>
    </row>
    <row r="5432" spans="2:6" s="16" customFormat="1" ht="15" customHeight="1">
      <c r="B5432" s="40" t="s">
        <v>21889</v>
      </c>
      <c r="C5432" s="41" t="s">
        <v>1474</v>
      </c>
      <c r="D5432" s="42">
        <v>24.324999999999999</v>
      </c>
      <c r="E5432" s="43">
        <v>428</v>
      </c>
      <c r="F5432" s="44" t="s">
        <v>23</v>
      </c>
    </row>
    <row r="5433" spans="2:6" s="16" customFormat="1" ht="15" customHeight="1">
      <c r="B5433" s="40" t="s">
        <v>21889</v>
      </c>
      <c r="C5433" s="41" t="s">
        <v>3132</v>
      </c>
      <c r="D5433" s="42">
        <v>24.35</v>
      </c>
      <c r="E5433" s="43">
        <v>1</v>
      </c>
      <c r="F5433" s="44" t="s">
        <v>23</v>
      </c>
    </row>
    <row r="5434" spans="2:6" s="16" customFormat="1" ht="15" customHeight="1">
      <c r="B5434" s="40" t="s">
        <v>21889</v>
      </c>
      <c r="C5434" s="41" t="s">
        <v>3132</v>
      </c>
      <c r="D5434" s="42">
        <v>24.35</v>
      </c>
      <c r="E5434" s="43">
        <v>1</v>
      </c>
      <c r="F5434" s="44" t="s">
        <v>23</v>
      </c>
    </row>
    <row r="5435" spans="2:6" s="16" customFormat="1" ht="15" customHeight="1">
      <c r="B5435" s="40" t="s">
        <v>21889</v>
      </c>
      <c r="C5435" s="41" t="s">
        <v>3132</v>
      </c>
      <c r="D5435" s="42">
        <v>24.35</v>
      </c>
      <c r="E5435" s="43">
        <v>1</v>
      </c>
      <c r="F5435" s="44" t="s">
        <v>23</v>
      </c>
    </row>
    <row r="5436" spans="2:6" s="16" customFormat="1" ht="15" customHeight="1">
      <c r="B5436" s="40" t="s">
        <v>21889</v>
      </c>
      <c r="C5436" s="41" t="s">
        <v>3132</v>
      </c>
      <c r="D5436" s="42">
        <v>24.35</v>
      </c>
      <c r="E5436" s="43">
        <v>1</v>
      </c>
      <c r="F5436" s="44" t="s">
        <v>23</v>
      </c>
    </row>
    <row r="5437" spans="2:6" s="16" customFormat="1" ht="15" customHeight="1">
      <c r="B5437" s="40" t="s">
        <v>21889</v>
      </c>
      <c r="C5437" s="41" t="s">
        <v>3132</v>
      </c>
      <c r="D5437" s="42">
        <v>24.35</v>
      </c>
      <c r="E5437" s="43">
        <v>1</v>
      </c>
      <c r="F5437" s="44" t="s">
        <v>23</v>
      </c>
    </row>
    <row r="5438" spans="2:6" s="16" customFormat="1" ht="15" customHeight="1">
      <c r="B5438" s="40" t="s">
        <v>21889</v>
      </c>
      <c r="C5438" s="41" t="s">
        <v>3132</v>
      </c>
      <c r="D5438" s="42">
        <v>24.35</v>
      </c>
      <c r="E5438" s="43">
        <v>1</v>
      </c>
      <c r="F5438" s="44" t="s">
        <v>23</v>
      </c>
    </row>
    <row r="5439" spans="2:6" s="16" customFormat="1" ht="15" customHeight="1">
      <c r="B5439" s="40" t="s">
        <v>21889</v>
      </c>
      <c r="C5439" s="41" t="s">
        <v>3132</v>
      </c>
      <c r="D5439" s="42">
        <v>24.35</v>
      </c>
      <c r="E5439" s="43">
        <v>1</v>
      </c>
      <c r="F5439" s="44" t="s">
        <v>23</v>
      </c>
    </row>
    <row r="5440" spans="2:6" s="16" customFormat="1" ht="15" customHeight="1">
      <c r="B5440" s="40" t="s">
        <v>21889</v>
      </c>
      <c r="C5440" s="41" t="s">
        <v>3132</v>
      </c>
      <c r="D5440" s="42">
        <v>24.35</v>
      </c>
      <c r="E5440" s="43">
        <v>2</v>
      </c>
      <c r="F5440" s="44" t="s">
        <v>23</v>
      </c>
    </row>
    <row r="5441" spans="2:6" s="16" customFormat="1" ht="15" customHeight="1">
      <c r="B5441" s="40" t="s">
        <v>21889</v>
      </c>
      <c r="C5441" s="41" t="s">
        <v>3132</v>
      </c>
      <c r="D5441" s="42">
        <v>24.35</v>
      </c>
      <c r="E5441" s="43">
        <v>52</v>
      </c>
      <c r="F5441" s="44" t="s">
        <v>23</v>
      </c>
    </row>
    <row r="5442" spans="2:6" s="16" customFormat="1" ht="15" customHeight="1">
      <c r="B5442" s="40" t="s">
        <v>21889</v>
      </c>
      <c r="C5442" s="41" t="s">
        <v>3132</v>
      </c>
      <c r="D5442" s="42">
        <v>24.35</v>
      </c>
      <c r="E5442" s="43">
        <v>140</v>
      </c>
      <c r="F5442" s="44" t="s">
        <v>23</v>
      </c>
    </row>
    <row r="5443" spans="2:6" s="16" customFormat="1" ht="15" customHeight="1">
      <c r="B5443" s="40" t="s">
        <v>21889</v>
      </c>
      <c r="C5443" s="41" t="s">
        <v>3132</v>
      </c>
      <c r="D5443" s="42">
        <v>24.35</v>
      </c>
      <c r="E5443" s="43">
        <v>194</v>
      </c>
      <c r="F5443" s="44" t="s">
        <v>23</v>
      </c>
    </row>
    <row r="5444" spans="2:6" s="16" customFormat="1" ht="15" customHeight="1">
      <c r="B5444" s="40" t="s">
        <v>21889</v>
      </c>
      <c r="C5444" s="41" t="s">
        <v>3132</v>
      </c>
      <c r="D5444" s="42">
        <v>24.35</v>
      </c>
      <c r="E5444" s="43">
        <v>200</v>
      </c>
      <c r="F5444" s="44" t="s">
        <v>23</v>
      </c>
    </row>
    <row r="5445" spans="2:6" s="16" customFormat="1" ht="15" customHeight="1">
      <c r="B5445" s="40" t="s">
        <v>21889</v>
      </c>
      <c r="C5445" s="41" t="s">
        <v>3132</v>
      </c>
      <c r="D5445" s="42">
        <v>24.35</v>
      </c>
      <c r="E5445" s="43">
        <v>269</v>
      </c>
      <c r="F5445" s="44" t="s">
        <v>23</v>
      </c>
    </row>
    <row r="5446" spans="2:6" s="16" customFormat="1" ht="15" customHeight="1">
      <c r="B5446" s="40" t="s">
        <v>21889</v>
      </c>
      <c r="C5446" s="41" t="s">
        <v>3132</v>
      </c>
      <c r="D5446" s="42">
        <v>24.35</v>
      </c>
      <c r="E5446" s="43">
        <v>487</v>
      </c>
      <c r="F5446" s="44" t="s">
        <v>23</v>
      </c>
    </row>
    <row r="5447" spans="2:6" s="16" customFormat="1" ht="15" customHeight="1">
      <c r="B5447" s="40" t="s">
        <v>21889</v>
      </c>
      <c r="C5447" s="41" t="s">
        <v>2720</v>
      </c>
      <c r="D5447" s="42">
        <v>24.355</v>
      </c>
      <c r="E5447" s="43">
        <v>1</v>
      </c>
      <c r="F5447" s="44" t="s">
        <v>23</v>
      </c>
    </row>
    <row r="5448" spans="2:6" s="16" customFormat="1" ht="15" customHeight="1">
      <c r="B5448" s="40" t="s">
        <v>21889</v>
      </c>
      <c r="C5448" s="41" t="s">
        <v>2720</v>
      </c>
      <c r="D5448" s="42">
        <v>24.355</v>
      </c>
      <c r="E5448" s="43">
        <v>1</v>
      </c>
      <c r="F5448" s="44" t="s">
        <v>23</v>
      </c>
    </row>
    <row r="5449" spans="2:6" s="16" customFormat="1" ht="15" customHeight="1">
      <c r="B5449" s="40" t="s">
        <v>21889</v>
      </c>
      <c r="C5449" s="41" t="s">
        <v>2720</v>
      </c>
      <c r="D5449" s="42">
        <v>24.355</v>
      </c>
      <c r="E5449" s="43">
        <v>1</v>
      </c>
      <c r="F5449" s="44" t="s">
        <v>23</v>
      </c>
    </row>
    <row r="5450" spans="2:6" s="16" customFormat="1" ht="15" customHeight="1">
      <c r="B5450" s="40" t="s">
        <v>21889</v>
      </c>
      <c r="C5450" s="41" t="s">
        <v>2720</v>
      </c>
      <c r="D5450" s="42">
        <v>24.355</v>
      </c>
      <c r="E5450" s="43">
        <v>484</v>
      </c>
      <c r="F5450" s="44" t="s">
        <v>23</v>
      </c>
    </row>
    <row r="5451" spans="2:6" s="16" customFormat="1" ht="15" customHeight="1">
      <c r="B5451" s="40" t="s">
        <v>21889</v>
      </c>
      <c r="C5451" s="41" t="s">
        <v>13184</v>
      </c>
      <c r="D5451" s="42">
        <v>24.364999999999998</v>
      </c>
      <c r="E5451" s="43">
        <v>1</v>
      </c>
      <c r="F5451" s="44" t="s">
        <v>23</v>
      </c>
    </row>
    <row r="5452" spans="2:6" s="16" customFormat="1" ht="15" customHeight="1">
      <c r="B5452" s="40" t="s">
        <v>21889</v>
      </c>
      <c r="C5452" s="41" t="s">
        <v>10317</v>
      </c>
      <c r="D5452" s="42">
        <v>24.36</v>
      </c>
      <c r="E5452" s="43">
        <v>1</v>
      </c>
      <c r="F5452" s="44" t="s">
        <v>23</v>
      </c>
    </row>
    <row r="5453" spans="2:6" s="16" customFormat="1" ht="15" customHeight="1">
      <c r="B5453" s="40" t="s">
        <v>21889</v>
      </c>
      <c r="C5453" s="41" t="s">
        <v>10317</v>
      </c>
      <c r="D5453" s="42">
        <v>24.36</v>
      </c>
      <c r="E5453" s="43">
        <v>21</v>
      </c>
      <c r="F5453" s="44" t="s">
        <v>23</v>
      </c>
    </row>
    <row r="5454" spans="2:6" s="16" customFormat="1" ht="15" customHeight="1">
      <c r="B5454" s="40" t="s">
        <v>21889</v>
      </c>
      <c r="C5454" s="41" t="s">
        <v>10317</v>
      </c>
      <c r="D5454" s="42">
        <v>24.36</v>
      </c>
      <c r="E5454" s="43">
        <v>119</v>
      </c>
      <c r="F5454" s="44" t="s">
        <v>23</v>
      </c>
    </row>
    <row r="5455" spans="2:6" s="16" customFormat="1" ht="15" customHeight="1">
      <c r="B5455" s="40" t="s">
        <v>21889</v>
      </c>
      <c r="C5455" s="41" t="s">
        <v>4299</v>
      </c>
      <c r="D5455" s="42">
        <v>24.355</v>
      </c>
      <c r="E5455" s="43">
        <v>1</v>
      </c>
      <c r="F5455" s="44" t="s">
        <v>23</v>
      </c>
    </row>
    <row r="5456" spans="2:6" s="16" customFormat="1" ht="15" customHeight="1">
      <c r="B5456" s="40" t="s">
        <v>21889</v>
      </c>
      <c r="C5456" s="41" t="s">
        <v>4299</v>
      </c>
      <c r="D5456" s="42">
        <v>24.355</v>
      </c>
      <c r="E5456" s="43">
        <v>1</v>
      </c>
      <c r="F5456" s="44" t="s">
        <v>23</v>
      </c>
    </row>
    <row r="5457" spans="2:6" s="16" customFormat="1" ht="15" customHeight="1">
      <c r="B5457" s="40" t="s">
        <v>21889</v>
      </c>
      <c r="C5457" s="41" t="s">
        <v>4299</v>
      </c>
      <c r="D5457" s="42">
        <v>24.355</v>
      </c>
      <c r="E5457" s="43">
        <v>1</v>
      </c>
      <c r="F5457" s="44" t="s">
        <v>23</v>
      </c>
    </row>
    <row r="5458" spans="2:6" s="16" customFormat="1" ht="15" customHeight="1">
      <c r="B5458" s="40" t="s">
        <v>21889</v>
      </c>
      <c r="C5458" s="41" t="s">
        <v>4299</v>
      </c>
      <c r="D5458" s="42">
        <v>24.355</v>
      </c>
      <c r="E5458" s="43">
        <v>1</v>
      </c>
      <c r="F5458" s="44" t="s">
        <v>23</v>
      </c>
    </row>
    <row r="5459" spans="2:6" s="16" customFormat="1" ht="15" customHeight="1">
      <c r="B5459" s="40" t="s">
        <v>21889</v>
      </c>
      <c r="C5459" s="41" t="s">
        <v>4299</v>
      </c>
      <c r="D5459" s="42">
        <v>24.355</v>
      </c>
      <c r="E5459" s="43">
        <v>1</v>
      </c>
      <c r="F5459" s="44" t="s">
        <v>23</v>
      </c>
    </row>
    <row r="5460" spans="2:6" s="16" customFormat="1" ht="15" customHeight="1">
      <c r="B5460" s="40" t="s">
        <v>21889</v>
      </c>
      <c r="C5460" s="41" t="s">
        <v>4299</v>
      </c>
      <c r="D5460" s="42">
        <v>24.355</v>
      </c>
      <c r="E5460" s="43">
        <v>1</v>
      </c>
      <c r="F5460" s="44" t="s">
        <v>23</v>
      </c>
    </row>
    <row r="5461" spans="2:6" s="16" customFormat="1" ht="15" customHeight="1">
      <c r="B5461" s="40" t="s">
        <v>21889</v>
      </c>
      <c r="C5461" s="41" t="s">
        <v>4299</v>
      </c>
      <c r="D5461" s="42">
        <v>24.355</v>
      </c>
      <c r="E5461" s="43">
        <v>1</v>
      </c>
      <c r="F5461" s="44" t="s">
        <v>23</v>
      </c>
    </row>
    <row r="5462" spans="2:6" s="16" customFormat="1" ht="15" customHeight="1">
      <c r="B5462" s="40" t="s">
        <v>21889</v>
      </c>
      <c r="C5462" s="41" t="s">
        <v>4299</v>
      </c>
      <c r="D5462" s="42">
        <v>24.355</v>
      </c>
      <c r="E5462" s="43">
        <v>3</v>
      </c>
      <c r="F5462" s="44" t="s">
        <v>23</v>
      </c>
    </row>
    <row r="5463" spans="2:6" s="16" customFormat="1" ht="15" customHeight="1">
      <c r="B5463" s="40" t="s">
        <v>21889</v>
      </c>
      <c r="C5463" s="41" t="s">
        <v>4299</v>
      </c>
      <c r="D5463" s="42">
        <v>24.355</v>
      </c>
      <c r="E5463" s="43">
        <v>138</v>
      </c>
      <c r="F5463" s="44" t="s">
        <v>23</v>
      </c>
    </row>
    <row r="5464" spans="2:6" s="16" customFormat="1" ht="15" customHeight="1">
      <c r="B5464" s="40" t="s">
        <v>21889</v>
      </c>
      <c r="C5464" s="41" t="s">
        <v>22038</v>
      </c>
      <c r="D5464" s="42">
        <v>24.35</v>
      </c>
      <c r="E5464" s="43">
        <v>1</v>
      </c>
      <c r="F5464" s="44" t="s">
        <v>23</v>
      </c>
    </row>
    <row r="5465" spans="2:6" s="16" customFormat="1" ht="15" customHeight="1">
      <c r="B5465" s="40" t="s">
        <v>21889</v>
      </c>
      <c r="C5465" s="41" t="s">
        <v>22038</v>
      </c>
      <c r="D5465" s="42">
        <v>24.35</v>
      </c>
      <c r="E5465" s="43">
        <v>1</v>
      </c>
      <c r="F5465" s="44" t="s">
        <v>23</v>
      </c>
    </row>
    <row r="5466" spans="2:6" s="16" customFormat="1" ht="15" customHeight="1">
      <c r="B5466" s="40" t="s">
        <v>21889</v>
      </c>
      <c r="C5466" s="41" t="s">
        <v>22038</v>
      </c>
      <c r="D5466" s="42">
        <v>24.35</v>
      </c>
      <c r="E5466" s="43">
        <v>269</v>
      </c>
      <c r="F5466" s="44" t="s">
        <v>23</v>
      </c>
    </row>
    <row r="5467" spans="2:6" s="16" customFormat="1" ht="15" customHeight="1">
      <c r="B5467" s="40" t="s">
        <v>21889</v>
      </c>
      <c r="C5467" s="41" t="s">
        <v>8487</v>
      </c>
      <c r="D5467" s="42">
        <v>24.34</v>
      </c>
      <c r="E5467" s="43">
        <v>1</v>
      </c>
      <c r="F5467" s="44" t="s">
        <v>23</v>
      </c>
    </row>
    <row r="5468" spans="2:6" s="16" customFormat="1" ht="15" customHeight="1">
      <c r="B5468" s="40" t="s">
        <v>21889</v>
      </c>
      <c r="C5468" s="41" t="s">
        <v>8487</v>
      </c>
      <c r="D5468" s="42">
        <v>24.34</v>
      </c>
      <c r="E5468" s="43">
        <v>1</v>
      </c>
      <c r="F5468" s="44" t="s">
        <v>23</v>
      </c>
    </row>
    <row r="5469" spans="2:6" s="16" customFormat="1" ht="15" customHeight="1">
      <c r="B5469" s="40" t="s">
        <v>21889</v>
      </c>
      <c r="C5469" s="41" t="s">
        <v>8487</v>
      </c>
      <c r="D5469" s="42">
        <v>24.34</v>
      </c>
      <c r="E5469" s="43">
        <v>1</v>
      </c>
      <c r="F5469" s="44" t="s">
        <v>23</v>
      </c>
    </row>
    <row r="5470" spans="2:6" s="16" customFormat="1" ht="15" customHeight="1">
      <c r="B5470" s="40" t="s">
        <v>21889</v>
      </c>
      <c r="C5470" s="41" t="s">
        <v>8487</v>
      </c>
      <c r="D5470" s="42">
        <v>24.34</v>
      </c>
      <c r="E5470" s="43">
        <v>1</v>
      </c>
      <c r="F5470" s="44" t="s">
        <v>23</v>
      </c>
    </row>
    <row r="5471" spans="2:6" s="16" customFormat="1" ht="15" customHeight="1">
      <c r="B5471" s="40" t="s">
        <v>21889</v>
      </c>
      <c r="C5471" s="41" t="s">
        <v>8487</v>
      </c>
      <c r="D5471" s="42">
        <v>24.34</v>
      </c>
      <c r="E5471" s="43">
        <v>1</v>
      </c>
      <c r="F5471" s="44" t="s">
        <v>23</v>
      </c>
    </row>
    <row r="5472" spans="2:6" s="16" customFormat="1" ht="15" customHeight="1">
      <c r="B5472" s="40" t="s">
        <v>21889</v>
      </c>
      <c r="C5472" s="41" t="s">
        <v>8487</v>
      </c>
      <c r="D5472" s="42">
        <v>24.34</v>
      </c>
      <c r="E5472" s="43">
        <v>1</v>
      </c>
      <c r="F5472" s="44" t="s">
        <v>23</v>
      </c>
    </row>
    <row r="5473" spans="2:6" s="16" customFormat="1" ht="15" customHeight="1">
      <c r="B5473" s="40" t="s">
        <v>21889</v>
      </c>
      <c r="C5473" s="41" t="s">
        <v>8487</v>
      </c>
      <c r="D5473" s="42">
        <v>24.34</v>
      </c>
      <c r="E5473" s="43">
        <v>1</v>
      </c>
      <c r="F5473" s="44" t="s">
        <v>23</v>
      </c>
    </row>
    <row r="5474" spans="2:6" s="16" customFormat="1" ht="15" customHeight="1">
      <c r="B5474" s="40" t="s">
        <v>21889</v>
      </c>
      <c r="C5474" s="41" t="s">
        <v>8487</v>
      </c>
      <c r="D5474" s="42">
        <v>24.344999999999999</v>
      </c>
      <c r="E5474" s="43">
        <v>1</v>
      </c>
      <c r="F5474" s="44" t="s">
        <v>23</v>
      </c>
    </row>
    <row r="5475" spans="2:6" s="16" customFormat="1" ht="15" customHeight="1">
      <c r="B5475" s="40" t="s">
        <v>21889</v>
      </c>
      <c r="C5475" s="41" t="s">
        <v>8487</v>
      </c>
      <c r="D5475" s="42">
        <v>24.344999999999999</v>
      </c>
      <c r="E5475" s="43">
        <v>1</v>
      </c>
      <c r="F5475" s="44" t="s">
        <v>23</v>
      </c>
    </row>
    <row r="5476" spans="2:6" s="16" customFormat="1" ht="15" customHeight="1">
      <c r="B5476" s="40" t="s">
        <v>21889</v>
      </c>
      <c r="C5476" s="41" t="s">
        <v>8487</v>
      </c>
      <c r="D5476" s="42">
        <v>24.34</v>
      </c>
      <c r="E5476" s="43">
        <v>2</v>
      </c>
      <c r="F5476" s="44" t="s">
        <v>23</v>
      </c>
    </row>
    <row r="5477" spans="2:6" s="16" customFormat="1" ht="15" customHeight="1">
      <c r="B5477" s="40" t="s">
        <v>21889</v>
      </c>
      <c r="C5477" s="41" t="s">
        <v>8487</v>
      </c>
      <c r="D5477" s="42">
        <v>24.34</v>
      </c>
      <c r="E5477" s="43">
        <v>3</v>
      </c>
      <c r="F5477" s="44" t="s">
        <v>23</v>
      </c>
    </row>
    <row r="5478" spans="2:6" s="16" customFormat="1" ht="15" customHeight="1">
      <c r="B5478" s="40" t="s">
        <v>21889</v>
      </c>
      <c r="C5478" s="41" t="s">
        <v>8487</v>
      </c>
      <c r="D5478" s="42">
        <v>24.344999999999999</v>
      </c>
      <c r="E5478" s="43">
        <v>72</v>
      </c>
      <c r="F5478" s="44" t="s">
        <v>23</v>
      </c>
    </row>
    <row r="5479" spans="2:6" s="16" customFormat="1" ht="15" customHeight="1">
      <c r="B5479" s="40" t="s">
        <v>21889</v>
      </c>
      <c r="C5479" s="41" t="s">
        <v>8487</v>
      </c>
      <c r="D5479" s="42">
        <v>24.34</v>
      </c>
      <c r="E5479" s="43">
        <v>323</v>
      </c>
      <c r="F5479" s="44" t="s">
        <v>23</v>
      </c>
    </row>
    <row r="5480" spans="2:6" s="16" customFormat="1" ht="15" customHeight="1">
      <c r="B5480" s="40" t="s">
        <v>21889</v>
      </c>
      <c r="C5480" s="41" t="s">
        <v>8487</v>
      </c>
      <c r="D5480" s="42">
        <v>24.344999999999999</v>
      </c>
      <c r="E5480" s="43">
        <v>459</v>
      </c>
      <c r="F5480" s="44" t="s">
        <v>23</v>
      </c>
    </row>
    <row r="5481" spans="2:6" s="16" customFormat="1" ht="15" customHeight="1">
      <c r="B5481" s="40" t="s">
        <v>21889</v>
      </c>
      <c r="C5481" s="41" t="s">
        <v>8487</v>
      </c>
      <c r="D5481" s="42">
        <v>24.34</v>
      </c>
      <c r="E5481" s="43">
        <v>1546</v>
      </c>
      <c r="F5481" s="44" t="s">
        <v>23</v>
      </c>
    </row>
    <row r="5482" spans="2:6" s="16" customFormat="1" ht="15" customHeight="1">
      <c r="B5482" s="40" t="s">
        <v>21889</v>
      </c>
      <c r="C5482" s="41" t="s">
        <v>20556</v>
      </c>
      <c r="D5482" s="42">
        <v>24.33</v>
      </c>
      <c r="E5482" s="43">
        <v>1</v>
      </c>
      <c r="F5482" s="44" t="s">
        <v>23</v>
      </c>
    </row>
    <row r="5483" spans="2:6" s="16" customFormat="1" ht="15" customHeight="1">
      <c r="B5483" s="40" t="s">
        <v>21889</v>
      </c>
      <c r="C5483" s="41" t="s">
        <v>20556</v>
      </c>
      <c r="D5483" s="42">
        <v>24.33</v>
      </c>
      <c r="E5483" s="43">
        <v>1</v>
      </c>
      <c r="F5483" s="44" t="s">
        <v>23</v>
      </c>
    </row>
    <row r="5484" spans="2:6" s="16" customFormat="1" ht="15" customHeight="1">
      <c r="B5484" s="40" t="s">
        <v>21889</v>
      </c>
      <c r="C5484" s="41" t="s">
        <v>20556</v>
      </c>
      <c r="D5484" s="42">
        <v>24.33</v>
      </c>
      <c r="E5484" s="43">
        <v>1</v>
      </c>
      <c r="F5484" s="44" t="s">
        <v>23</v>
      </c>
    </row>
    <row r="5485" spans="2:6" s="16" customFormat="1" ht="15" customHeight="1">
      <c r="B5485" s="40" t="s">
        <v>21889</v>
      </c>
      <c r="C5485" s="41" t="s">
        <v>20556</v>
      </c>
      <c r="D5485" s="42">
        <v>24.33</v>
      </c>
      <c r="E5485" s="43">
        <v>1</v>
      </c>
      <c r="F5485" s="44" t="s">
        <v>23</v>
      </c>
    </row>
    <row r="5486" spans="2:6" s="16" customFormat="1" ht="15" customHeight="1">
      <c r="B5486" s="40" t="s">
        <v>21889</v>
      </c>
      <c r="C5486" s="41" t="s">
        <v>20556</v>
      </c>
      <c r="D5486" s="42">
        <v>24.335000000000001</v>
      </c>
      <c r="E5486" s="43">
        <v>1</v>
      </c>
      <c r="F5486" s="44" t="s">
        <v>23</v>
      </c>
    </row>
    <row r="5487" spans="2:6" s="16" customFormat="1" ht="15" customHeight="1">
      <c r="B5487" s="40" t="s">
        <v>21889</v>
      </c>
      <c r="C5487" s="41" t="s">
        <v>20556</v>
      </c>
      <c r="D5487" s="42">
        <v>24.33</v>
      </c>
      <c r="E5487" s="43">
        <v>2</v>
      </c>
      <c r="F5487" s="44" t="s">
        <v>23</v>
      </c>
    </row>
    <row r="5488" spans="2:6" s="16" customFormat="1" ht="15" customHeight="1">
      <c r="B5488" s="40" t="s">
        <v>21889</v>
      </c>
      <c r="C5488" s="41" t="s">
        <v>20556</v>
      </c>
      <c r="D5488" s="42">
        <v>24.33</v>
      </c>
      <c r="E5488" s="43">
        <v>2</v>
      </c>
      <c r="F5488" s="44" t="s">
        <v>23</v>
      </c>
    </row>
    <row r="5489" spans="2:6" s="16" customFormat="1" ht="15" customHeight="1">
      <c r="B5489" s="40" t="s">
        <v>21889</v>
      </c>
      <c r="C5489" s="41" t="s">
        <v>20556</v>
      </c>
      <c r="D5489" s="42">
        <v>24.335000000000001</v>
      </c>
      <c r="E5489" s="43">
        <v>2</v>
      </c>
      <c r="F5489" s="44" t="s">
        <v>23</v>
      </c>
    </row>
    <row r="5490" spans="2:6" s="16" customFormat="1" ht="15" customHeight="1">
      <c r="B5490" s="40" t="s">
        <v>21889</v>
      </c>
      <c r="C5490" s="41" t="s">
        <v>20556</v>
      </c>
      <c r="D5490" s="42">
        <v>24.335000000000001</v>
      </c>
      <c r="E5490" s="43">
        <v>2</v>
      </c>
      <c r="F5490" s="44" t="s">
        <v>23</v>
      </c>
    </row>
    <row r="5491" spans="2:6" s="16" customFormat="1" ht="15" customHeight="1">
      <c r="B5491" s="40" t="s">
        <v>21889</v>
      </c>
      <c r="C5491" s="41" t="s">
        <v>20556</v>
      </c>
      <c r="D5491" s="42">
        <v>24.335000000000001</v>
      </c>
      <c r="E5491" s="43">
        <v>3</v>
      </c>
      <c r="F5491" s="44" t="s">
        <v>23</v>
      </c>
    </row>
    <row r="5492" spans="2:6" s="16" customFormat="1" ht="15" customHeight="1">
      <c r="B5492" s="40" t="s">
        <v>21889</v>
      </c>
      <c r="C5492" s="41" t="s">
        <v>20556</v>
      </c>
      <c r="D5492" s="42">
        <v>24.335000000000001</v>
      </c>
      <c r="E5492" s="43">
        <v>3</v>
      </c>
      <c r="F5492" s="44" t="s">
        <v>23</v>
      </c>
    </row>
    <row r="5493" spans="2:6" s="16" customFormat="1" ht="15" customHeight="1">
      <c r="B5493" s="40" t="s">
        <v>21889</v>
      </c>
      <c r="C5493" s="41" t="s">
        <v>20556</v>
      </c>
      <c r="D5493" s="42">
        <v>24.335000000000001</v>
      </c>
      <c r="E5493" s="43">
        <v>3</v>
      </c>
      <c r="F5493" s="44" t="s">
        <v>23</v>
      </c>
    </row>
    <row r="5494" spans="2:6" s="16" customFormat="1" ht="15" customHeight="1">
      <c r="B5494" s="40" t="s">
        <v>21889</v>
      </c>
      <c r="C5494" s="41" t="s">
        <v>20556</v>
      </c>
      <c r="D5494" s="42">
        <v>24.33</v>
      </c>
      <c r="E5494" s="43">
        <v>4</v>
      </c>
      <c r="F5494" s="44" t="s">
        <v>23</v>
      </c>
    </row>
    <row r="5495" spans="2:6" s="16" customFormat="1" ht="15" customHeight="1">
      <c r="B5495" s="40" t="s">
        <v>21889</v>
      </c>
      <c r="C5495" s="41" t="s">
        <v>20556</v>
      </c>
      <c r="D5495" s="42">
        <v>24.33</v>
      </c>
      <c r="E5495" s="43">
        <v>36</v>
      </c>
      <c r="F5495" s="44" t="s">
        <v>23</v>
      </c>
    </row>
    <row r="5496" spans="2:6" s="16" customFormat="1" ht="15" customHeight="1">
      <c r="B5496" s="40" t="s">
        <v>21889</v>
      </c>
      <c r="C5496" s="41" t="s">
        <v>20556</v>
      </c>
      <c r="D5496" s="42">
        <v>24.33</v>
      </c>
      <c r="E5496" s="43">
        <v>54</v>
      </c>
      <c r="F5496" s="44" t="s">
        <v>23</v>
      </c>
    </row>
    <row r="5497" spans="2:6" s="16" customFormat="1" ht="15" customHeight="1">
      <c r="B5497" s="40" t="s">
        <v>21889</v>
      </c>
      <c r="C5497" s="41" t="s">
        <v>20556</v>
      </c>
      <c r="D5497" s="42">
        <v>24.33</v>
      </c>
      <c r="E5497" s="43">
        <v>66</v>
      </c>
      <c r="F5497" s="44" t="s">
        <v>23</v>
      </c>
    </row>
    <row r="5498" spans="2:6" s="16" customFormat="1" ht="15" customHeight="1">
      <c r="B5498" s="40" t="s">
        <v>21889</v>
      </c>
      <c r="C5498" s="41" t="s">
        <v>20556</v>
      </c>
      <c r="D5498" s="42">
        <v>24.335000000000001</v>
      </c>
      <c r="E5498" s="43">
        <v>433</v>
      </c>
      <c r="F5498" s="44" t="s">
        <v>23</v>
      </c>
    </row>
    <row r="5499" spans="2:6" s="16" customFormat="1" ht="15" customHeight="1">
      <c r="B5499" s="40" t="s">
        <v>21889</v>
      </c>
      <c r="C5499" s="41" t="s">
        <v>20556</v>
      </c>
      <c r="D5499" s="42">
        <v>24.33</v>
      </c>
      <c r="E5499" s="43">
        <v>436</v>
      </c>
      <c r="F5499" s="44" t="s">
        <v>23</v>
      </c>
    </row>
    <row r="5500" spans="2:6" s="16" customFormat="1" ht="15" customHeight="1">
      <c r="B5500" s="40" t="s">
        <v>21889</v>
      </c>
      <c r="C5500" s="41" t="s">
        <v>20556</v>
      </c>
      <c r="D5500" s="42">
        <v>24.335000000000001</v>
      </c>
      <c r="E5500" s="43">
        <v>1112</v>
      </c>
      <c r="F5500" s="44" t="s">
        <v>23</v>
      </c>
    </row>
    <row r="5501" spans="2:6" s="16" customFormat="1" ht="15" customHeight="1">
      <c r="B5501" s="40" t="s">
        <v>21889</v>
      </c>
      <c r="C5501" s="41" t="s">
        <v>14250</v>
      </c>
      <c r="D5501" s="42">
        <v>24.324999999999999</v>
      </c>
      <c r="E5501" s="43">
        <v>1</v>
      </c>
      <c r="F5501" s="44" t="s">
        <v>23</v>
      </c>
    </row>
    <row r="5502" spans="2:6" s="16" customFormat="1" ht="15" customHeight="1">
      <c r="B5502" s="40" t="s">
        <v>21889</v>
      </c>
      <c r="C5502" s="41" t="s">
        <v>14250</v>
      </c>
      <c r="D5502" s="42">
        <v>24.324999999999999</v>
      </c>
      <c r="E5502" s="43">
        <v>2</v>
      </c>
      <c r="F5502" s="44" t="s">
        <v>23</v>
      </c>
    </row>
    <row r="5503" spans="2:6" s="16" customFormat="1" ht="15" customHeight="1">
      <c r="B5503" s="40" t="s">
        <v>21889</v>
      </c>
      <c r="C5503" s="41" t="s">
        <v>14250</v>
      </c>
      <c r="D5503" s="42">
        <v>24.324999999999999</v>
      </c>
      <c r="E5503" s="43">
        <v>57</v>
      </c>
      <c r="F5503" s="44" t="s">
        <v>23</v>
      </c>
    </row>
    <row r="5504" spans="2:6" s="16" customFormat="1" ht="15" customHeight="1">
      <c r="B5504" s="40" t="s">
        <v>21889</v>
      </c>
      <c r="C5504" s="41" t="s">
        <v>14250</v>
      </c>
      <c r="D5504" s="42">
        <v>24.324999999999999</v>
      </c>
      <c r="E5504" s="43">
        <v>174</v>
      </c>
      <c r="F5504" s="44" t="s">
        <v>23</v>
      </c>
    </row>
    <row r="5505" spans="2:6" s="16" customFormat="1" ht="15" customHeight="1">
      <c r="B5505" s="40" t="s">
        <v>21889</v>
      </c>
      <c r="C5505" s="41" t="s">
        <v>15315</v>
      </c>
      <c r="D5505" s="42">
        <v>24.32</v>
      </c>
      <c r="E5505" s="43">
        <v>1</v>
      </c>
      <c r="F5505" s="44" t="s">
        <v>23</v>
      </c>
    </row>
    <row r="5506" spans="2:6" s="16" customFormat="1" ht="15" customHeight="1">
      <c r="B5506" s="40" t="s">
        <v>21889</v>
      </c>
      <c r="C5506" s="41" t="s">
        <v>15315</v>
      </c>
      <c r="D5506" s="42">
        <v>24.32</v>
      </c>
      <c r="E5506" s="43">
        <v>1</v>
      </c>
      <c r="F5506" s="44" t="s">
        <v>23</v>
      </c>
    </row>
    <row r="5507" spans="2:6" s="16" customFormat="1" ht="15" customHeight="1">
      <c r="B5507" s="40" t="s">
        <v>21889</v>
      </c>
      <c r="C5507" s="41" t="s">
        <v>15315</v>
      </c>
      <c r="D5507" s="42">
        <v>24.32</v>
      </c>
      <c r="E5507" s="43">
        <v>1</v>
      </c>
      <c r="F5507" s="44" t="s">
        <v>23</v>
      </c>
    </row>
    <row r="5508" spans="2:6" s="16" customFormat="1" ht="15" customHeight="1">
      <c r="B5508" s="40" t="s">
        <v>21889</v>
      </c>
      <c r="C5508" s="41" t="s">
        <v>15315</v>
      </c>
      <c r="D5508" s="42">
        <v>24.32</v>
      </c>
      <c r="E5508" s="43">
        <v>2</v>
      </c>
      <c r="F5508" s="44" t="s">
        <v>23</v>
      </c>
    </row>
    <row r="5509" spans="2:6" s="16" customFormat="1" ht="15" customHeight="1">
      <c r="B5509" s="40" t="s">
        <v>21889</v>
      </c>
      <c r="C5509" s="41" t="s">
        <v>15315</v>
      </c>
      <c r="D5509" s="42">
        <v>24.32</v>
      </c>
      <c r="E5509" s="43">
        <v>2</v>
      </c>
      <c r="F5509" s="44" t="s">
        <v>23</v>
      </c>
    </row>
    <row r="5510" spans="2:6" s="16" customFormat="1" ht="15" customHeight="1">
      <c r="B5510" s="40" t="s">
        <v>21889</v>
      </c>
      <c r="C5510" s="41" t="s">
        <v>15315</v>
      </c>
      <c r="D5510" s="42">
        <v>24.32</v>
      </c>
      <c r="E5510" s="43">
        <v>2</v>
      </c>
      <c r="F5510" s="44" t="s">
        <v>23</v>
      </c>
    </row>
    <row r="5511" spans="2:6" s="16" customFormat="1" ht="15" customHeight="1">
      <c r="B5511" s="40" t="s">
        <v>21889</v>
      </c>
      <c r="C5511" s="41" t="s">
        <v>8098</v>
      </c>
      <c r="D5511" s="42">
        <v>24.41</v>
      </c>
      <c r="E5511" s="43">
        <v>140</v>
      </c>
      <c r="F5511" s="44" t="s">
        <v>23</v>
      </c>
    </row>
    <row r="5512" spans="2:6" s="16" customFormat="1" ht="15" customHeight="1">
      <c r="B5512" s="40" t="s">
        <v>21889</v>
      </c>
      <c r="C5512" s="41" t="s">
        <v>11164</v>
      </c>
      <c r="D5512" s="42">
        <v>24.41</v>
      </c>
      <c r="E5512" s="43">
        <v>1</v>
      </c>
      <c r="F5512" s="44" t="s">
        <v>23</v>
      </c>
    </row>
    <row r="5513" spans="2:6" s="16" customFormat="1" ht="15" customHeight="1">
      <c r="B5513" s="40" t="s">
        <v>21889</v>
      </c>
      <c r="C5513" s="41" t="s">
        <v>11164</v>
      </c>
      <c r="D5513" s="42">
        <v>24.41</v>
      </c>
      <c r="E5513" s="43">
        <v>1</v>
      </c>
      <c r="F5513" s="44" t="s">
        <v>23</v>
      </c>
    </row>
    <row r="5514" spans="2:6" s="16" customFormat="1" ht="15" customHeight="1">
      <c r="B5514" s="40" t="s">
        <v>21889</v>
      </c>
      <c r="C5514" s="41" t="s">
        <v>11164</v>
      </c>
      <c r="D5514" s="42">
        <v>24.41</v>
      </c>
      <c r="E5514" s="43">
        <v>1</v>
      </c>
      <c r="F5514" s="44" t="s">
        <v>23</v>
      </c>
    </row>
    <row r="5515" spans="2:6" s="16" customFormat="1" ht="15" customHeight="1">
      <c r="B5515" s="40" t="s">
        <v>21889</v>
      </c>
      <c r="C5515" s="41" t="s">
        <v>11164</v>
      </c>
      <c r="D5515" s="42">
        <v>24.41</v>
      </c>
      <c r="E5515" s="43">
        <v>1</v>
      </c>
      <c r="F5515" s="44" t="s">
        <v>23</v>
      </c>
    </row>
    <row r="5516" spans="2:6" s="16" customFormat="1" ht="15" customHeight="1">
      <c r="B5516" s="40" t="s">
        <v>21889</v>
      </c>
      <c r="C5516" s="41" t="s">
        <v>11164</v>
      </c>
      <c r="D5516" s="42">
        <v>24.41</v>
      </c>
      <c r="E5516" s="43">
        <v>1</v>
      </c>
      <c r="F5516" s="44" t="s">
        <v>23</v>
      </c>
    </row>
    <row r="5517" spans="2:6" s="16" customFormat="1" ht="15" customHeight="1">
      <c r="B5517" s="40" t="s">
        <v>21889</v>
      </c>
      <c r="C5517" s="41" t="s">
        <v>11164</v>
      </c>
      <c r="D5517" s="42">
        <v>24.41</v>
      </c>
      <c r="E5517" s="43">
        <v>1</v>
      </c>
      <c r="F5517" s="44" t="s">
        <v>23</v>
      </c>
    </row>
    <row r="5518" spans="2:6" s="16" customFormat="1" ht="15" customHeight="1">
      <c r="B5518" s="40" t="s">
        <v>21889</v>
      </c>
      <c r="C5518" s="41" t="s">
        <v>11164</v>
      </c>
      <c r="D5518" s="42">
        <v>24.41</v>
      </c>
      <c r="E5518" s="43">
        <v>1</v>
      </c>
      <c r="F5518" s="44" t="s">
        <v>23</v>
      </c>
    </row>
    <row r="5519" spans="2:6" s="16" customFormat="1" ht="15" customHeight="1">
      <c r="B5519" s="40" t="s">
        <v>21889</v>
      </c>
      <c r="C5519" s="41" t="s">
        <v>11164</v>
      </c>
      <c r="D5519" s="42">
        <v>24.41</v>
      </c>
      <c r="E5519" s="43">
        <v>1</v>
      </c>
      <c r="F5519" s="44" t="s">
        <v>23</v>
      </c>
    </row>
    <row r="5520" spans="2:6" s="16" customFormat="1" ht="15" customHeight="1">
      <c r="B5520" s="40" t="s">
        <v>21889</v>
      </c>
      <c r="C5520" s="41" t="s">
        <v>11164</v>
      </c>
      <c r="D5520" s="42">
        <v>24.41</v>
      </c>
      <c r="E5520" s="43">
        <v>1</v>
      </c>
      <c r="F5520" s="44" t="s">
        <v>23</v>
      </c>
    </row>
    <row r="5521" spans="2:6" s="16" customFormat="1" ht="15" customHeight="1">
      <c r="B5521" s="40" t="s">
        <v>21889</v>
      </c>
      <c r="C5521" s="41" t="s">
        <v>11164</v>
      </c>
      <c r="D5521" s="42">
        <v>24.41</v>
      </c>
      <c r="E5521" s="43">
        <v>3</v>
      </c>
      <c r="F5521" s="44" t="s">
        <v>23</v>
      </c>
    </row>
    <row r="5522" spans="2:6" s="16" customFormat="1" ht="15" customHeight="1">
      <c r="B5522" s="40" t="s">
        <v>21889</v>
      </c>
      <c r="C5522" s="41" t="s">
        <v>11164</v>
      </c>
      <c r="D5522" s="42">
        <v>24.414999999999999</v>
      </c>
      <c r="E5522" s="43">
        <v>114</v>
      </c>
      <c r="F5522" s="44" t="s">
        <v>23</v>
      </c>
    </row>
    <row r="5523" spans="2:6" s="16" customFormat="1" ht="15" customHeight="1">
      <c r="B5523" s="40" t="s">
        <v>21889</v>
      </c>
      <c r="C5523" s="41" t="s">
        <v>944</v>
      </c>
      <c r="D5523" s="42">
        <v>24.405000000000001</v>
      </c>
      <c r="E5523" s="43">
        <v>1</v>
      </c>
      <c r="F5523" s="44" t="s">
        <v>23</v>
      </c>
    </row>
    <row r="5524" spans="2:6" s="16" customFormat="1" ht="15" customHeight="1">
      <c r="B5524" s="40" t="s">
        <v>21889</v>
      </c>
      <c r="C5524" s="41" t="s">
        <v>944</v>
      </c>
      <c r="D5524" s="42">
        <v>24.405000000000001</v>
      </c>
      <c r="E5524" s="43">
        <v>105</v>
      </c>
      <c r="F5524" s="44" t="s">
        <v>23</v>
      </c>
    </row>
    <row r="5525" spans="2:6" s="16" customFormat="1" ht="15" customHeight="1">
      <c r="B5525" s="40" t="s">
        <v>21889</v>
      </c>
      <c r="C5525" s="41" t="s">
        <v>944</v>
      </c>
      <c r="D5525" s="42">
        <v>24.405000000000001</v>
      </c>
      <c r="E5525" s="43">
        <v>214</v>
      </c>
      <c r="F5525" s="44" t="s">
        <v>23</v>
      </c>
    </row>
    <row r="5526" spans="2:6" s="16" customFormat="1" ht="15" customHeight="1">
      <c r="B5526" s="40" t="s">
        <v>21889</v>
      </c>
      <c r="C5526" s="41" t="s">
        <v>2722</v>
      </c>
      <c r="D5526" s="42">
        <v>24.405000000000001</v>
      </c>
      <c r="E5526" s="43">
        <v>1</v>
      </c>
      <c r="F5526" s="44" t="s">
        <v>23</v>
      </c>
    </row>
    <row r="5527" spans="2:6" s="16" customFormat="1" ht="15" customHeight="1">
      <c r="B5527" s="40" t="s">
        <v>21889</v>
      </c>
      <c r="C5527" s="41" t="s">
        <v>6260</v>
      </c>
      <c r="D5527" s="42">
        <v>24.42</v>
      </c>
      <c r="E5527" s="43">
        <v>1</v>
      </c>
      <c r="F5527" s="44" t="s">
        <v>23</v>
      </c>
    </row>
    <row r="5528" spans="2:6" s="16" customFormat="1" ht="15" customHeight="1">
      <c r="B5528" s="40" t="s">
        <v>21889</v>
      </c>
      <c r="C5528" s="41" t="s">
        <v>6260</v>
      </c>
      <c r="D5528" s="42">
        <v>24.42</v>
      </c>
      <c r="E5528" s="43">
        <v>641</v>
      </c>
      <c r="F5528" s="44" t="s">
        <v>23</v>
      </c>
    </row>
    <row r="5529" spans="2:6" s="16" customFormat="1" ht="15" customHeight="1">
      <c r="B5529" s="40" t="s">
        <v>21889</v>
      </c>
      <c r="C5529" s="41" t="s">
        <v>4302</v>
      </c>
      <c r="D5529" s="42">
        <v>24.414999999999999</v>
      </c>
      <c r="E5529" s="43">
        <v>1</v>
      </c>
      <c r="F5529" s="44" t="s">
        <v>23</v>
      </c>
    </row>
    <row r="5530" spans="2:6" s="16" customFormat="1" ht="15" customHeight="1">
      <c r="B5530" s="40" t="s">
        <v>21889</v>
      </c>
      <c r="C5530" s="41" t="s">
        <v>4302</v>
      </c>
      <c r="D5530" s="42">
        <v>24.414999999999999</v>
      </c>
      <c r="E5530" s="43">
        <v>1</v>
      </c>
      <c r="F5530" s="44" t="s">
        <v>23</v>
      </c>
    </row>
    <row r="5531" spans="2:6" s="16" customFormat="1" ht="15" customHeight="1">
      <c r="B5531" s="40" t="s">
        <v>21889</v>
      </c>
      <c r="C5531" s="41" t="s">
        <v>4302</v>
      </c>
      <c r="D5531" s="42">
        <v>24.414999999999999</v>
      </c>
      <c r="E5531" s="43">
        <v>229</v>
      </c>
      <c r="F5531" s="44" t="s">
        <v>23</v>
      </c>
    </row>
    <row r="5532" spans="2:6" s="16" customFormat="1" ht="15" customHeight="1">
      <c r="B5532" s="40" t="s">
        <v>21889</v>
      </c>
      <c r="C5532" s="41" t="s">
        <v>4302</v>
      </c>
      <c r="D5532" s="42">
        <v>24.414999999999999</v>
      </c>
      <c r="E5532" s="43">
        <v>232</v>
      </c>
      <c r="F5532" s="44" t="s">
        <v>23</v>
      </c>
    </row>
    <row r="5533" spans="2:6" s="16" customFormat="1" ht="15" customHeight="1">
      <c r="B5533" s="40" t="s">
        <v>21889</v>
      </c>
      <c r="C5533" s="41" t="s">
        <v>945</v>
      </c>
      <c r="D5533" s="42">
        <v>24.405000000000001</v>
      </c>
      <c r="E5533" s="43">
        <v>1</v>
      </c>
      <c r="F5533" s="44" t="s">
        <v>23</v>
      </c>
    </row>
    <row r="5534" spans="2:6" s="16" customFormat="1" ht="15" customHeight="1">
      <c r="B5534" s="40" t="s">
        <v>21889</v>
      </c>
      <c r="C5534" s="41" t="s">
        <v>945</v>
      </c>
      <c r="D5534" s="42">
        <v>24.405000000000001</v>
      </c>
      <c r="E5534" s="43">
        <v>1</v>
      </c>
      <c r="F5534" s="44" t="s">
        <v>23</v>
      </c>
    </row>
    <row r="5535" spans="2:6" s="16" customFormat="1" ht="15" customHeight="1">
      <c r="B5535" s="40" t="s">
        <v>21889</v>
      </c>
      <c r="C5535" s="41" t="s">
        <v>945</v>
      </c>
      <c r="D5535" s="42">
        <v>24.405000000000001</v>
      </c>
      <c r="E5535" s="43">
        <v>1</v>
      </c>
      <c r="F5535" s="44" t="s">
        <v>23</v>
      </c>
    </row>
    <row r="5536" spans="2:6" s="16" customFormat="1" ht="15" customHeight="1">
      <c r="B5536" s="40" t="s">
        <v>21889</v>
      </c>
      <c r="C5536" s="41" t="s">
        <v>945</v>
      </c>
      <c r="D5536" s="42">
        <v>24.405000000000001</v>
      </c>
      <c r="E5536" s="43">
        <v>1</v>
      </c>
      <c r="F5536" s="44" t="s">
        <v>23</v>
      </c>
    </row>
    <row r="5537" spans="2:6" s="16" customFormat="1" ht="15" customHeight="1">
      <c r="B5537" s="40" t="s">
        <v>21889</v>
      </c>
      <c r="C5537" s="41" t="s">
        <v>945</v>
      </c>
      <c r="D5537" s="42">
        <v>24.405000000000001</v>
      </c>
      <c r="E5537" s="43">
        <v>1</v>
      </c>
      <c r="F5537" s="44" t="s">
        <v>23</v>
      </c>
    </row>
    <row r="5538" spans="2:6" s="16" customFormat="1" ht="15" customHeight="1">
      <c r="B5538" s="40" t="s">
        <v>21889</v>
      </c>
      <c r="C5538" s="41" t="s">
        <v>945</v>
      </c>
      <c r="D5538" s="42">
        <v>24.405000000000001</v>
      </c>
      <c r="E5538" s="43">
        <v>87</v>
      </c>
      <c r="F5538" s="44" t="s">
        <v>23</v>
      </c>
    </row>
    <row r="5539" spans="2:6" s="16" customFormat="1" ht="15" customHeight="1">
      <c r="B5539" s="40" t="s">
        <v>21889</v>
      </c>
      <c r="C5539" s="41" t="s">
        <v>945</v>
      </c>
      <c r="D5539" s="42">
        <v>24.405000000000001</v>
      </c>
      <c r="E5539" s="43">
        <v>93</v>
      </c>
      <c r="F5539" s="44" t="s">
        <v>23</v>
      </c>
    </row>
    <row r="5540" spans="2:6" s="16" customFormat="1" ht="15" customHeight="1">
      <c r="B5540" s="40" t="s">
        <v>21889</v>
      </c>
      <c r="C5540" s="41" t="s">
        <v>15936</v>
      </c>
      <c r="D5540" s="42">
        <v>24.405000000000001</v>
      </c>
      <c r="E5540" s="43">
        <v>27</v>
      </c>
      <c r="F5540" s="44" t="s">
        <v>23</v>
      </c>
    </row>
    <row r="5541" spans="2:6" s="16" customFormat="1" ht="15" customHeight="1">
      <c r="B5541" s="40" t="s">
        <v>21889</v>
      </c>
      <c r="C5541" s="41" t="s">
        <v>15936</v>
      </c>
      <c r="D5541" s="42">
        <v>24.405000000000001</v>
      </c>
      <c r="E5541" s="43">
        <v>353</v>
      </c>
      <c r="F5541" s="44" t="s">
        <v>23</v>
      </c>
    </row>
    <row r="5542" spans="2:6" s="16" customFormat="1" ht="15" customHeight="1">
      <c r="B5542" s="40" t="s">
        <v>21889</v>
      </c>
      <c r="C5542" s="41" t="s">
        <v>9217</v>
      </c>
      <c r="D5542" s="42">
        <v>24.41</v>
      </c>
      <c r="E5542" s="43">
        <v>1</v>
      </c>
      <c r="F5542" s="44" t="s">
        <v>23</v>
      </c>
    </row>
    <row r="5543" spans="2:6" s="16" customFormat="1" ht="15" customHeight="1">
      <c r="B5543" s="40" t="s">
        <v>21889</v>
      </c>
      <c r="C5543" s="41" t="s">
        <v>5256</v>
      </c>
      <c r="D5543" s="42">
        <v>24.405000000000001</v>
      </c>
      <c r="E5543" s="43">
        <v>1</v>
      </c>
      <c r="F5543" s="44" t="s">
        <v>23</v>
      </c>
    </row>
    <row r="5544" spans="2:6" s="16" customFormat="1" ht="15" customHeight="1">
      <c r="B5544" s="40" t="s">
        <v>21889</v>
      </c>
      <c r="C5544" s="41" t="s">
        <v>5256</v>
      </c>
      <c r="D5544" s="42">
        <v>24.405000000000001</v>
      </c>
      <c r="E5544" s="43">
        <v>1</v>
      </c>
      <c r="F5544" s="44" t="s">
        <v>23</v>
      </c>
    </row>
    <row r="5545" spans="2:6" s="16" customFormat="1" ht="15" customHeight="1">
      <c r="B5545" s="40" t="s">
        <v>21889</v>
      </c>
      <c r="C5545" s="41" t="s">
        <v>13187</v>
      </c>
      <c r="D5545" s="42">
        <v>24.395</v>
      </c>
      <c r="E5545" s="43">
        <v>1</v>
      </c>
      <c r="F5545" s="44" t="s">
        <v>23</v>
      </c>
    </row>
    <row r="5546" spans="2:6" s="16" customFormat="1" ht="15" customHeight="1">
      <c r="B5546" s="40" t="s">
        <v>21889</v>
      </c>
      <c r="C5546" s="41" t="s">
        <v>13187</v>
      </c>
      <c r="D5546" s="42">
        <v>24.395</v>
      </c>
      <c r="E5546" s="43">
        <v>1</v>
      </c>
      <c r="F5546" s="44" t="s">
        <v>23</v>
      </c>
    </row>
    <row r="5547" spans="2:6" s="16" customFormat="1" ht="15" customHeight="1">
      <c r="B5547" s="40" t="s">
        <v>21889</v>
      </c>
      <c r="C5547" s="41" t="s">
        <v>13187</v>
      </c>
      <c r="D5547" s="42">
        <v>24.395</v>
      </c>
      <c r="E5547" s="43">
        <v>1</v>
      </c>
      <c r="F5547" s="44" t="s">
        <v>23</v>
      </c>
    </row>
    <row r="5548" spans="2:6" s="16" customFormat="1" ht="15" customHeight="1">
      <c r="B5548" s="40" t="s">
        <v>21889</v>
      </c>
      <c r="C5548" s="41" t="s">
        <v>13187</v>
      </c>
      <c r="D5548" s="42">
        <v>24.395</v>
      </c>
      <c r="E5548" s="43">
        <v>1</v>
      </c>
      <c r="F5548" s="44" t="s">
        <v>23</v>
      </c>
    </row>
    <row r="5549" spans="2:6" s="16" customFormat="1" ht="15" customHeight="1">
      <c r="B5549" s="40" t="s">
        <v>21889</v>
      </c>
      <c r="C5549" s="41" t="s">
        <v>13187</v>
      </c>
      <c r="D5549" s="42">
        <v>24.4</v>
      </c>
      <c r="E5549" s="43">
        <v>1</v>
      </c>
      <c r="F5549" s="44" t="s">
        <v>23</v>
      </c>
    </row>
    <row r="5550" spans="2:6" s="16" customFormat="1" ht="15" customHeight="1">
      <c r="B5550" s="40" t="s">
        <v>21889</v>
      </c>
      <c r="C5550" s="41" t="s">
        <v>13187</v>
      </c>
      <c r="D5550" s="42">
        <v>24.4</v>
      </c>
      <c r="E5550" s="43">
        <v>1</v>
      </c>
      <c r="F5550" s="44" t="s">
        <v>23</v>
      </c>
    </row>
    <row r="5551" spans="2:6" s="16" customFormat="1" ht="15" customHeight="1">
      <c r="B5551" s="40" t="s">
        <v>21889</v>
      </c>
      <c r="C5551" s="41" t="s">
        <v>13187</v>
      </c>
      <c r="D5551" s="42">
        <v>24.4</v>
      </c>
      <c r="E5551" s="43">
        <v>1</v>
      </c>
      <c r="F5551" s="44" t="s">
        <v>23</v>
      </c>
    </row>
    <row r="5552" spans="2:6" s="16" customFormat="1" ht="15" customHeight="1">
      <c r="B5552" s="40" t="s">
        <v>21889</v>
      </c>
      <c r="C5552" s="41" t="s">
        <v>13187</v>
      </c>
      <c r="D5552" s="42">
        <v>24.4</v>
      </c>
      <c r="E5552" s="43">
        <v>1</v>
      </c>
      <c r="F5552" s="44" t="s">
        <v>23</v>
      </c>
    </row>
    <row r="5553" spans="2:6" s="16" customFormat="1" ht="15" customHeight="1">
      <c r="B5553" s="40" t="s">
        <v>21889</v>
      </c>
      <c r="C5553" s="41" t="s">
        <v>13187</v>
      </c>
      <c r="D5553" s="42">
        <v>24.395</v>
      </c>
      <c r="E5553" s="43">
        <v>2</v>
      </c>
      <c r="F5553" s="44" t="s">
        <v>23</v>
      </c>
    </row>
    <row r="5554" spans="2:6" s="16" customFormat="1" ht="15" customHeight="1">
      <c r="B5554" s="40" t="s">
        <v>21889</v>
      </c>
      <c r="C5554" s="41" t="s">
        <v>13187</v>
      </c>
      <c r="D5554" s="42">
        <v>24.395</v>
      </c>
      <c r="E5554" s="43">
        <v>2</v>
      </c>
      <c r="F5554" s="44" t="s">
        <v>23</v>
      </c>
    </row>
    <row r="5555" spans="2:6" s="16" customFormat="1" ht="15" customHeight="1">
      <c r="B5555" s="40" t="s">
        <v>21889</v>
      </c>
      <c r="C5555" s="41" t="s">
        <v>13187</v>
      </c>
      <c r="D5555" s="42">
        <v>24.395</v>
      </c>
      <c r="E5555" s="43">
        <v>2</v>
      </c>
      <c r="F5555" s="44" t="s">
        <v>23</v>
      </c>
    </row>
    <row r="5556" spans="2:6" s="16" customFormat="1" ht="15" customHeight="1">
      <c r="B5556" s="40" t="s">
        <v>21889</v>
      </c>
      <c r="C5556" s="41" t="s">
        <v>13187</v>
      </c>
      <c r="D5556" s="42">
        <v>24.4</v>
      </c>
      <c r="E5556" s="43">
        <v>2</v>
      </c>
      <c r="F5556" s="44" t="s">
        <v>23</v>
      </c>
    </row>
    <row r="5557" spans="2:6" s="16" customFormat="1" ht="15" customHeight="1">
      <c r="B5557" s="40" t="s">
        <v>21889</v>
      </c>
      <c r="C5557" s="41" t="s">
        <v>13187</v>
      </c>
      <c r="D5557" s="42">
        <v>24.4</v>
      </c>
      <c r="E5557" s="43">
        <v>2</v>
      </c>
      <c r="F5557" s="44" t="s">
        <v>23</v>
      </c>
    </row>
    <row r="5558" spans="2:6" s="16" customFormat="1" ht="15" customHeight="1">
      <c r="B5558" s="40" t="s">
        <v>21889</v>
      </c>
      <c r="C5558" s="41" t="s">
        <v>13187</v>
      </c>
      <c r="D5558" s="42">
        <v>24.4</v>
      </c>
      <c r="E5558" s="43">
        <v>3</v>
      </c>
      <c r="F5558" s="44" t="s">
        <v>23</v>
      </c>
    </row>
    <row r="5559" spans="2:6" s="16" customFormat="1" ht="15" customHeight="1">
      <c r="B5559" s="40" t="s">
        <v>21889</v>
      </c>
      <c r="C5559" s="41" t="s">
        <v>13187</v>
      </c>
      <c r="D5559" s="42">
        <v>24.4</v>
      </c>
      <c r="E5559" s="43">
        <v>3</v>
      </c>
      <c r="F5559" s="44" t="s">
        <v>23</v>
      </c>
    </row>
    <row r="5560" spans="2:6" s="16" customFormat="1" ht="15" customHeight="1">
      <c r="B5560" s="40" t="s">
        <v>21889</v>
      </c>
      <c r="C5560" s="41" t="s">
        <v>13187</v>
      </c>
      <c r="D5560" s="42">
        <v>24.395</v>
      </c>
      <c r="E5560" s="43">
        <v>4</v>
      </c>
      <c r="F5560" s="44" t="s">
        <v>23</v>
      </c>
    </row>
    <row r="5561" spans="2:6" s="16" customFormat="1" ht="15" customHeight="1">
      <c r="B5561" s="40" t="s">
        <v>21889</v>
      </c>
      <c r="C5561" s="41" t="s">
        <v>13187</v>
      </c>
      <c r="D5561" s="42">
        <v>24.4</v>
      </c>
      <c r="E5561" s="43">
        <v>366</v>
      </c>
      <c r="F5561" s="44" t="s">
        <v>23</v>
      </c>
    </row>
    <row r="5562" spans="2:6" s="16" customFormat="1" ht="15" customHeight="1">
      <c r="B5562" s="40" t="s">
        <v>21889</v>
      </c>
      <c r="C5562" s="41" t="s">
        <v>13187</v>
      </c>
      <c r="D5562" s="42">
        <v>24.395</v>
      </c>
      <c r="E5562" s="43">
        <v>451</v>
      </c>
      <c r="F5562" s="44" t="s">
        <v>23</v>
      </c>
    </row>
    <row r="5563" spans="2:6" s="16" customFormat="1" ht="15" customHeight="1">
      <c r="B5563" s="40" t="s">
        <v>21889</v>
      </c>
      <c r="C5563" s="41" t="s">
        <v>13187</v>
      </c>
      <c r="D5563" s="42">
        <v>24.395</v>
      </c>
      <c r="E5563" s="43">
        <v>491</v>
      </c>
      <c r="F5563" s="44" t="s">
        <v>23</v>
      </c>
    </row>
    <row r="5564" spans="2:6" s="16" customFormat="1" ht="15" customHeight="1">
      <c r="B5564" s="40" t="s">
        <v>21889</v>
      </c>
      <c r="C5564" s="41" t="s">
        <v>13187</v>
      </c>
      <c r="D5564" s="42">
        <v>24.4</v>
      </c>
      <c r="E5564" s="43">
        <v>527</v>
      </c>
      <c r="F5564" s="44" t="s">
        <v>23</v>
      </c>
    </row>
    <row r="5565" spans="2:6" s="16" customFormat="1" ht="15" customHeight="1">
      <c r="B5565" s="40" t="s">
        <v>21889</v>
      </c>
      <c r="C5565" s="41" t="s">
        <v>13629</v>
      </c>
      <c r="D5565" s="42">
        <v>24.39</v>
      </c>
      <c r="E5565" s="43">
        <v>1</v>
      </c>
      <c r="F5565" s="44" t="s">
        <v>23</v>
      </c>
    </row>
    <row r="5566" spans="2:6" s="16" customFormat="1" ht="15" customHeight="1">
      <c r="B5566" s="40" t="s">
        <v>21889</v>
      </c>
      <c r="C5566" s="41" t="s">
        <v>13629</v>
      </c>
      <c r="D5566" s="42">
        <v>24.39</v>
      </c>
      <c r="E5566" s="43">
        <v>2</v>
      </c>
      <c r="F5566" s="44" t="s">
        <v>23</v>
      </c>
    </row>
    <row r="5567" spans="2:6" s="16" customFormat="1" ht="15" customHeight="1">
      <c r="B5567" s="40" t="s">
        <v>21889</v>
      </c>
      <c r="C5567" s="41" t="s">
        <v>13629</v>
      </c>
      <c r="D5567" s="42">
        <v>24.39</v>
      </c>
      <c r="E5567" s="43">
        <v>2</v>
      </c>
      <c r="F5567" s="44" t="s">
        <v>23</v>
      </c>
    </row>
    <row r="5568" spans="2:6" s="16" customFormat="1" ht="15" customHeight="1">
      <c r="B5568" s="40" t="s">
        <v>21889</v>
      </c>
      <c r="C5568" s="41" t="s">
        <v>13629</v>
      </c>
      <c r="D5568" s="42">
        <v>24.39</v>
      </c>
      <c r="E5568" s="43">
        <v>2</v>
      </c>
      <c r="F5568" s="44" t="s">
        <v>23</v>
      </c>
    </row>
    <row r="5569" spans="2:6" s="16" customFormat="1" ht="15" customHeight="1">
      <c r="B5569" s="40" t="s">
        <v>21889</v>
      </c>
      <c r="C5569" s="41" t="s">
        <v>13629</v>
      </c>
      <c r="D5569" s="42">
        <v>24.39</v>
      </c>
      <c r="E5569" s="43">
        <v>368</v>
      </c>
      <c r="F5569" s="44" t="s">
        <v>23</v>
      </c>
    </row>
    <row r="5570" spans="2:6" s="16" customFormat="1" ht="15" customHeight="1">
      <c r="B5570" s="40" t="s">
        <v>21889</v>
      </c>
      <c r="C5570" s="41" t="s">
        <v>13629</v>
      </c>
      <c r="D5570" s="42">
        <v>24.39</v>
      </c>
      <c r="E5570" s="43">
        <v>468</v>
      </c>
      <c r="F5570" s="44" t="s">
        <v>23</v>
      </c>
    </row>
    <row r="5571" spans="2:6" s="16" customFormat="1" ht="15" customHeight="1">
      <c r="B5571" s="40" t="s">
        <v>21889</v>
      </c>
      <c r="C5571" s="41" t="s">
        <v>13629</v>
      </c>
      <c r="D5571" s="42">
        <v>24.39</v>
      </c>
      <c r="E5571" s="43">
        <v>568</v>
      </c>
      <c r="F5571" s="44" t="s">
        <v>23</v>
      </c>
    </row>
    <row r="5572" spans="2:6" s="16" customFormat="1" ht="15" customHeight="1">
      <c r="B5572" s="40" t="s">
        <v>21889</v>
      </c>
      <c r="C5572" s="41" t="s">
        <v>17693</v>
      </c>
      <c r="D5572" s="42">
        <v>24.385000000000002</v>
      </c>
      <c r="E5572" s="43">
        <v>1</v>
      </c>
      <c r="F5572" s="44" t="s">
        <v>23</v>
      </c>
    </row>
    <row r="5573" spans="2:6" s="16" customFormat="1" ht="15" customHeight="1">
      <c r="B5573" s="40" t="s">
        <v>21889</v>
      </c>
      <c r="C5573" s="41" t="s">
        <v>17693</v>
      </c>
      <c r="D5573" s="42">
        <v>24.385000000000002</v>
      </c>
      <c r="E5573" s="43">
        <v>1</v>
      </c>
      <c r="F5573" s="44" t="s">
        <v>23</v>
      </c>
    </row>
    <row r="5574" spans="2:6" s="16" customFormat="1" ht="15" customHeight="1">
      <c r="B5574" s="40" t="s">
        <v>21889</v>
      </c>
      <c r="C5574" s="41" t="s">
        <v>17693</v>
      </c>
      <c r="D5574" s="42">
        <v>24.385000000000002</v>
      </c>
      <c r="E5574" s="43">
        <v>1</v>
      </c>
      <c r="F5574" s="44" t="s">
        <v>23</v>
      </c>
    </row>
    <row r="5575" spans="2:6" s="16" customFormat="1" ht="15" customHeight="1">
      <c r="B5575" s="40" t="s">
        <v>21889</v>
      </c>
      <c r="C5575" s="41" t="s">
        <v>17693</v>
      </c>
      <c r="D5575" s="42">
        <v>24.385000000000002</v>
      </c>
      <c r="E5575" s="43">
        <v>1</v>
      </c>
      <c r="F5575" s="44" t="s">
        <v>23</v>
      </c>
    </row>
    <row r="5576" spans="2:6" s="16" customFormat="1" ht="15" customHeight="1">
      <c r="B5576" s="40" t="s">
        <v>21889</v>
      </c>
      <c r="C5576" s="41" t="s">
        <v>17693</v>
      </c>
      <c r="D5576" s="42">
        <v>24.385000000000002</v>
      </c>
      <c r="E5576" s="43">
        <v>1</v>
      </c>
      <c r="F5576" s="44" t="s">
        <v>23</v>
      </c>
    </row>
    <row r="5577" spans="2:6" s="16" customFormat="1" ht="15" customHeight="1">
      <c r="B5577" s="40" t="s">
        <v>21889</v>
      </c>
      <c r="C5577" s="41" t="s">
        <v>17693</v>
      </c>
      <c r="D5577" s="42">
        <v>24.385000000000002</v>
      </c>
      <c r="E5577" s="43">
        <v>1</v>
      </c>
      <c r="F5577" s="44" t="s">
        <v>23</v>
      </c>
    </row>
    <row r="5578" spans="2:6" s="16" customFormat="1" ht="15" customHeight="1">
      <c r="B5578" s="40" t="s">
        <v>21889</v>
      </c>
      <c r="C5578" s="41" t="s">
        <v>17693</v>
      </c>
      <c r="D5578" s="42">
        <v>24.385000000000002</v>
      </c>
      <c r="E5578" s="43">
        <v>2</v>
      </c>
      <c r="F5578" s="44" t="s">
        <v>23</v>
      </c>
    </row>
    <row r="5579" spans="2:6" s="16" customFormat="1" ht="15" customHeight="1">
      <c r="B5579" s="40" t="s">
        <v>21889</v>
      </c>
      <c r="C5579" s="41" t="s">
        <v>17693</v>
      </c>
      <c r="D5579" s="42">
        <v>24.385000000000002</v>
      </c>
      <c r="E5579" s="43">
        <v>2</v>
      </c>
      <c r="F5579" s="44" t="s">
        <v>23</v>
      </c>
    </row>
    <row r="5580" spans="2:6" s="16" customFormat="1" ht="15" customHeight="1">
      <c r="B5580" s="40" t="s">
        <v>21889</v>
      </c>
      <c r="C5580" s="41" t="s">
        <v>17693</v>
      </c>
      <c r="D5580" s="42">
        <v>24.385000000000002</v>
      </c>
      <c r="E5580" s="43">
        <v>2</v>
      </c>
      <c r="F5580" s="44" t="s">
        <v>23</v>
      </c>
    </row>
    <row r="5581" spans="2:6" s="16" customFormat="1" ht="15" customHeight="1">
      <c r="B5581" s="40" t="s">
        <v>21889</v>
      </c>
      <c r="C5581" s="41" t="s">
        <v>17693</v>
      </c>
      <c r="D5581" s="42">
        <v>24.385000000000002</v>
      </c>
      <c r="E5581" s="43">
        <v>138</v>
      </c>
      <c r="F5581" s="44" t="s">
        <v>23</v>
      </c>
    </row>
    <row r="5582" spans="2:6" s="16" customFormat="1" ht="15" customHeight="1">
      <c r="B5582" s="40" t="s">
        <v>21889</v>
      </c>
      <c r="C5582" s="41" t="s">
        <v>7610</v>
      </c>
      <c r="D5582" s="42">
        <v>24.38</v>
      </c>
      <c r="E5582" s="43">
        <v>1</v>
      </c>
      <c r="F5582" s="44" t="s">
        <v>23</v>
      </c>
    </row>
    <row r="5583" spans="2:6" s="16" customFormat="1" ht="15" customHeight="1">
      <c r="B5583" s="40" t="s">
        <v>21889</v>
      </c>
      <c r="C5583" s="41" t="s">
        <v>7610</v>
      </c>
      <c r="D5583" s="42">
        <v>24.38</v>
      </c>
      <c r="E5583" s="43">
        <v>1</v>
      </c>
      <c r="F5583" s="44" t="s">
        <v>23</v>
      </c>
    </row>
    <row r="5584" spans="2:6" s="16" customFormat="1" ht="15" customHeight="1">
      <c r="B5584" s="40" t="s">
        <v>21889</v>
      </c>
      <c r="C5584" s="41" t="s">
        <v>7610</v>
      </c>
      <c r="D5584" s="42">
        <v>24.38</v>
      </c>
      <c r="E5584" s="43">
        <v>2</v>
      </c>
      <c r="F5584" s="44" t="s">
        <v>23</v>
      </c>
    </row>
    <row r="5585" spans="2:6" s="16" customFormat="1" ht="15" customHeight="1">
      <c r="B5585" s="40" t="s">
        <v>21889</v>
      </c>
      <c r="C5585" s="41" t="s">
        <v>7610</v>
      </c>
      <c r="D5585" s="42">
        <v>24.38</v>
      </c>
      <c r="E5585" s="43">
        <v>388</v>
      </c>
      <c r="F5585" s="44" t="s">
        <v>23</v>
      </c>
    </row>
    <row r="5586" spans="2:6" s="16" customFormat="1" ht="15" customHeight="1">
      <c r="B5586" s="40" t="s">
        <v>21889</v>
      </c>
      <c r="C5586" s="41" t="s">
        <v>7157</v>
      </c>
      <c r="D5586" s="42">
        <v>24.375</v>
      </c>
      <c r="E5586" s="43">
        <v>2</v>
      </c>
      <c r="F5586" s="44" t="s">
        <v>23</v>
      </c>
    </row>
    <row r="5587" spans="2:6" s="16" customFormat="1" ht="15" customHeight="1">
      <c r="B5587" s="40" t="s">
        <v>21889</v>
      </c>
      <c r="C5587" s="41" t="s">
        <v>2401</v>
      </c>
      <c r="D5587" s="42">
        <v>24.37</v>
      </c>
      <c r="E5587" s="43">
        <v>1</v>
      </c>
      <c r="F5587" s="44" t="s">
        <v>23</v>
      </c>
    </row>
    <row r="5588" spans="2:6" s="16" customFormat="1" ht="15" customHeight="1">
      <c r="B5588" s="40" t="s">
        <v>21889</v>
      </c>
      <c r="C5588" s="41" t="s">
        <v>2401</v>
      </c>
      <c r="D5588" s="42">
        <v>24.37</v>
      </c>
      <c r="E5588" s="43">
        <v>1</v>
      </c>
      <c r="F5588" s="44" t="s">
        <v>23</v>
      </c>
    </row>
    <row r="5589" spans="2:6" s="16" customFormat="1" ht="15" customHeight="1">
      <c r="B5589" s="40" t="s">
        <v>21889</v>
      </c>
      <c r="C5589" s="41" t="s">
        <v>2401</v>
      </c>
      <c r="D5589" s="42">
        <v>24.37</v>
      </c>
      <c r="E5589" s="43">
        <v>2</v>
      </c>
      <c r="F5589" s="44" t="s">
        <v>23</v>
      </c>
    </row>
    <row r="5590" spans="2:6" s="16" customFormat="1" ht="15" customHeight="1">
      <c r="B5590" s="40" t="s">
        <v>21889</v>
      </c>
      <c r="C5590" s="41" t="s">
        <v>2401</v>
      </c>
      <c r="D5590" s="42">
        <v>24.37</v>
      </c>
      <c r="E5590" s="43">
        <v>143</v>
      </c>
      <c r="F5590" s="44" t="s">
        <v>23</v>
      </c>
    </row>
    <row r="5591" spans="2:6" s="16" customFormat="1" ht="15" customHeight="1">
      <c r="B5591" s="40" t="s">
        <v>21889</v>
      </c>
      <c r="C5591" s="41" t="s">
        <v>2401</v>
      </c>
      <c r="D5591" s="42">
        <v>24.37</v>
      </c>
      <c r="E5591" s="43">
        <v>210</v>
      </c>
      <c r="F5591" s="44" t="s">
        <v>23</v>
      </c>
    </row>
    <row r="5592" spans="2:6" s="16" customFormat="1" ht="15" customHeight="1">
      <c r="B5592" s="40" t="s">
        <v>21889</v>
      </c>
      <c r="C5592" s="41" t="s">
        <v>2401</v>
      </c>
      <c r="D5592" s="42">
        <v>24.37</v>
      </c>
      <c r="E5592" s="43">
        <v>458</v>
      </c>
      <c r="F5592" s="44" t="s">
        <v>23</v>
      </c>
    </row>
    <row r="5593" spans="2:6" s="16" customFormat="1" ht="15" customHeight="1">
      <c r="B5593" s="40" t="s">
        <v>21889</v>
      </c>
      <c r="C5593" s="41" t="s">
        <v>8891</v>
      </c>
      <c r="D5593" s="42">
        <v>24.364999999999998</v>
      </c>
      <c r="E5593" s="43">
        <v>280</v>
      </c>
      <c r="F5593" s="44" t="s">
        <v>23</v>
      </c>
    </row>
    <row r="5594" spans="2:6" s="16" customFormat="1" ht="15" customHeight="1">
      <c r="B5594" s="40" t="s">
        <v>21889</v>
      </c>
      <c r="C5594" s="41" t="s">
        <v>9770</v>
      </c>
      <c r="D5594" s="42">
        <v>24.385000000000002</v>
      </c>
      <c r="E5594" s="43">
        <v>1</v>
      </c>
      <c r="F5594" s="44" t="s">
        <v>23</v>
      </c>
    </row>
    <row r="5595" spans="2:6" s="16" customFormat="1" ht="15" customHeight="1">
      <c r="B5595" s="40" t="s">
        <v>21889</v>
      </c>
      <c r="C5595" s="41" t="s">
        <v>9770</v>
      </c>
      <c r="D5595" s="42">
        <v>24.385000000000002</v>
      </c>
      <c r="E5595" s="43">
        <v>110</v>
      </c>
      <c r="F5595" s="44" t="s">
        <v>23</v>
      </c>
    </row>
    <row r="5596" spans="2:6" s="16" customFormat="1" ht="15" customHeight="1">
      <c r="B5596" s="40" t="s">
        <v>21889</v>
      </c>
      <c r="C5596" s="41" t="s">
        <v>13444</v>
      </c>
      <c r="D5596" s="42">
        <v>24.375</v>
      </c>
      <c r="E5596" s="43">
        <v>1</v>
      </c>
      <c r="F5596" s="44" t="s">
        <v>23</v>
      </c>
    </row>
    <row r="5597" spans="2:6" s="16" customFormat="1" ht="15" customHeight="1">
      <c r="B5597" s="40" t="s">
        <v>21889</v>
      </c>
      <c r="C5597" s="41" t="s">
        <v>13444</v>
      </c>
      <c r="D5597" s="42">
        <v>24.375</v>
      </c>
      <c r="E5597" s="43">
        <v>1</v>
      </c>
      <c r="F5597" s="44" t="s">
        <v>23</v>
      </c>
    </row>
    <row r="5598" spans="2:6" s="16" customFormat="1" ht="15" customHeight="1">
      <c r="B5598" s="40" t="s">
        <v>21889</v>
      </c>
      <c r="C5598" s="41" t="s">
        <v>13444</v>
      </c>
      <c r="D5598" s="42">
        <v>24.375</v>
      </c>
      <c r="E5598" s="43">
        <v>1</v>
      </c>
      <c r="F5598" s="44" t="s">
        <v>23</v>
      </c>
    </row>
    <row r="5599" spans="2:6" s="16" customFormat="1" ht="15" customHeight="1">
      <c r="B5599" s="40" t="s">
        <v>21889</v>
      </c>
      <c r="C5599" s="41" t="s">
        <v>13444</v>
      </c>
      <c r="D5599" s="42">
        <v>24.375</v>
      </c>
      <c r="E5599" s="43">
        <v>1</v>
      </c>
      <c r="F5599" s="44" t="s">
        <v>23</v>
      </c>
    </row>
    <row r="5600" spans="2:6" s="16" customFormat="1" ht="15" customHeight="1">
      <c r="B5600" s="40" t="s">
        <v>21889</v>
      </c>
      <c r="C5600" s="41" t="s">
        <v>13444</v>
      </c>
      <c r="D5600" s="42">
        <v>24.375</v>
      </c>
      <c r="E5600" s="43">
        <v>1</v>
      </c>
      <c r="F5600" s="44" t="s">
        <v>23</v>
      </c>
    </row>
    <row r="5601" spans="2:6" s="16" customFormat="1" ht="15" customHeight="1">
      <c r="B5601" s="40" t="s">
        <v>21889</v>
      </c>
      <c r="C5601" s="41" t="s">
        <v>13444</v>
      </c>
      <c r="D5601" s="42">
        <v>24.375</v>
      </c>
      <c r="E5601" s="43">
        <v>1</v>
      </c>
      <c r="F5601" s="44" t="s">
        <v>23</v>
      </c>
    </row>
    <row r="5602" spans="2:6" s="16" customFormat="1" ht="15" customHeight="1">
      <c r="B5602" s="40" t="s">
        <v>21889</v>
      </c>
      <c r="C5602" s="41" t="s">
        <v>13444</v>
      </c>
      <c r="D5602" s="42">
        <v>24.38</v>
      </c>
      <c r="E5602" s="43">
        <v>1</v>
      </c>
      <c r="F5602" s="44" t="s">
        <v>23</v>
      </c>
    </row>
    <row r="5603" spans="2:6" s="16" customFormat="1" ht="15" customHeight="1">
      <c r="B5603" s="40" t="s">
        <v>21889</v>
      </c>
      <c r="C5603" s="41" t="s">
        <v>13444</v>
      </c>
      <c r="D5603" s="42">
        <v>24.38</v>
      </c>
      <c r="E5603" s="43">
        <v>1</v>
      </c>
      <c r="F5603" s="44" t="s">
        <v>23</v>
      </c>
    </row>
    <row r="5604" spans="2:6" s="16" customFormat="1" ht="15" customHeight="1">
      <c r="B5604" s="40" t="s">
        <v>21889</v>
      </c>
      <c r="C5604" s="41" t="s">
        <v>13444</v>
      </c>
      <c r="D5604" s="42">
        <v>24.38</v>
      </c>
      <c r="E5604" s="43">
        <v>1</v>
      </c>
      <c r="F5604" s="44" t="s">
        <v>23</v>
      </c>
    </row>
    <row r="5605" spans="2:6" s="16" customFormat="1" ht="15" customHeight="1">
      <c r="B5605" s="40" t="s">
        <v>21889</v>
      </c>
      <c r="C5605" s="41" t="s">
        <v>13444</v>
      </c>
      <c r="D5605" s="42">
        <v>24.38</v>
      </c>
      <c r="E5605" s="43">
        <v>1</v>
      </c>
      <c r="F5605" s="44" t="s">
        <v>23</v>
      </c>
    </row>
    <row r="5606" spans="2:6" s="16" customFormat="1" ht="15" customHeight="1">
      <c r="B5606" s="40" t="s">
        <v>21889</v>
      </c>
      <c r="C5606" s="41" t="s">
        <v>13444</v>
      </c>
      <c r="D5606" s="42">
        <v>24.38</v>
      </c>
      <c r="E5606" s="43">
        <v>1</v>
      </c>
      <c r="F5606" s="44" t="s">
        <v>23</v>
      </c>
    </row>
    <row r="5607" spans="2:6" s="16" customFormat="1" ht="15" customHeight="1">
      <c r="B5607" s="40" t="s">
        <v>21889</v>
      </c>
      <c r="C5607" s="41" t="s">
        <v>13444</v>
      </c>
      <c r="D5607" s="42">
        <v>24.375</v>
      </c>
      <c r="E5607" s="43">
        <v>2</v>
      </c>
      <c r="F5607" s="44" t="s">
        <v>23</v>
      </c>
    </row>
    <row r="5608" spans="2:6" s="16" customFormat="1" ht="15" customHeight="1">
      <c r="B5608" s="40" t="s">
        <v>21889</v>
      </c>
      <c r="C5608" s="41" t="s">
        <v>13444</v>
      </c>
      <c r="D5608" s="42">
        <v>24.375</v>
      </c>
      <c r="E5608" s="43">
        <v>139</v>
      </c>
      <c r="F5608" s="44" t="s">
        <v>23</v>
      </c>
    </row>
    <row r="5609" spans="2:6" s="16" customFormat="1" ht="15" customHeight="1">
      <c r="B5609" s="40" t="s">
        <v>21889</v>
      </c>
      <c r="C5609" s="41" t="s">
        <v>22039</v>
      </c>
      <c r="D5609" s="42">
        <v>24.37</v>
      </c>
      <c r="E5609" s="43">
        <v>1</v>
      </c>
      <c r="F5609" s="44" t="s">
        <v>23</v>
      </c>
    </row>
    <row r="5610" spans="2:6" s="16" customFormat="1" ht="15" customHeight="1">
      <c r="B5610" s="40" t="s">
        <v>21889</v>
      </c>
      <c r="C5610" s="41" t="s">
        <v>22039</v>
      </c>
      <c r="D5610" s="42">
        <v>24.37</v>
      </c>
      <c r="E5610" s="43">
        <v>1</v>
      </c>
      <c r="F5610" s="44" t="s">
        <v>23</v>
      </c>
    </row>
    <row r="5611" spans="2:6" s="16" customFormat="1" ht="15" customHeight="1">
      <c r="B5611" s="40" t="s">
        <v>21889</v>
      </c>
      <c r="C5611" s="41" t="s">
        <v>22039</v>
      </c>
      <c r="D5611" s="42">
        <v>24.37</v>
      </c>
      <c r="E5611" s="43">
        <v>249</v>
      </c>
      <c r="F5611" s="44" t="s">
        <v>23</v>
      </c>
    </row>
    <row r="5612" spans="2:6" s="16" customFormat="1" ht="15" customHeight="1">
      <c r="B5612" s="40" t="s">
        <v>21889</v>
      </c>
      <c r="C5612" s="41" t="s">
        <v>22039</v>
      </c>
      <c r="D5612" s="42">
        <v>24.37</v>
      </c>
      <c r="E5612" s="43">
        <v>291</v>
      </c>
      <c r="F5612" s="44" t="s">
        <v>23</v>
      </c>
    </row>
    <row r="5613" spans="2:6" s="16" customFormat="1" ht="15" customHeight="1">
      <c r="B5613" s="40" t="s">
        <v>21889</v>
      </c>
      <c r="C5613" s="41" t="s">
        <v>22040</v>
      </c>
      <c r="D5613" s="42">
        <v>24.364999999999998</v>
      </c>
      <c r="E5613" s="43">
        <v>1</v>
      </c>
      <c r="F5613" s="44" t="s">
        <v>23</v>
      </c>
    </row>
    <row r="5614" spans="2:6" s="16" customFormat="1" ht="15" customHeight="1">
      <c r="B5614" s="40" t="s">
        <v>21889</v>
      </c>
      <c r="C5614" s="41" t="s">
        <v>22040</v>
      </c>
      <c r="D5614" s="42">
        <v>24.364999999999998</v>
      </c>
      <c r="E5614" s="43">
        <v>1</v>
      </c>
      <c r="F5614" s="44" t="s">
        <v>23</v>
      </c>
    </row>
    <row r="5615" spans="2:6" s="16" customFormat="1" ht="15" customHeight="1">
      <c r="B5615" s="40" t="s">
        <v>21889</v>
      </c>
      <c r="C5615" s="41" t="s">
        <v>22040</v>
      </c>
      <c r="D5615" s="42">
        <v>24.364999999999998</v>
      </c>
      <c r="E5615" s="43">
        <v>1</v>
      </c>
      <c r="F5615" s="44" t="s">
        <v>23</v>
      </c>
    </row>
    <row r="5616" spans="2:6" s="16" customFormat="1" ht="15" customHeight="1">
      <c r="B5616" s="40" t="s">
        <v>21889</v>
      </c>
      <c r="C5616" s="41" t="s">
        <v>22040</v>
      </c>
      <c r="D5616" s="42">
        <v>24.364999999999998</v>
      </c>
      <c r="E5616" s="43">
        <v>1</v>
      </c>
      <c r="F5616" s="44" t="s">
        <v>23</v>
      </c>
    </row>
    <row r="5617" spans="2:6" s="16" customFormat="1" ht="15" customHeight="1">
      <c r="B5617" s="40" t="s">
        <v>21889</v>
      </c>
      <c r="C5617" s="41" t="s">
        <v>22040</v>
      </c>
      <c r="D5617" s="42">
        <v>24.364999999999998</v>
      </c>
      <c r="E5617" s="43">
        <v>1</v>
      </c>
      <c r="F5617" s="44" t="s">
        <v>23</v>
      </c>
    </row>
    <row r="5618" spans="2:6" s="16" customFormat="1" ht="15" customHeight="1">
      <c r="B5618" s="40" t="s">
        <v>21889</v>
      </c>
      <c r="C5618" s="41" t="s">
        <v>22040</v>
      </c>
      <c r="D5618" s="42">
        <v>24.364999999999998</v>
      </c>
      <c r="E5618" s="43">
        <v>2</v>
      </c>
      <c r="F5618" s="44" t="s">
        <v>23</v>
      </c>
    </row>
    <row r="5619" spans="2:6" s="16" customFormat="1" ht="15" customHeight="1">
      <c r="B5619" s="40" t="s">
        <v>21889</v>
      </c>
      <c r="C5619" s="41" t="s">
        <v>22040</v>
      </c>
      <c r="D5619" s="42">
        <v>24.364999999999998</v>
      </c>
      <c r="E5619" s="43">
        <v>147</v>
      </c>
      <c r="F5619" s="44" t="s">
        <v>23</v>
      </c>
    </row>
    <row r="5620" spans="2:6" s="16" customFormat="1" ht="15" customHeight="1">
      <c r="B5620" s="40" t="s">
        <v>21889</v>
      </c>
      <c r="C5620" s="41" t="s">
        <v>21229</v>
      </c>
      <c r="D5620" s="42">
        <v>24.36</v>
      </c>
      <c r="E5620" s="43">
        <v>1</v>
      </c>
      <c r="F5620" s="44" t="s">
        <v>23</v>
      </c>
    </row>
    <row r="5621" spans="2:6" s="16" customFormat="1" ht="15" customHeight="1">
      <c r="B5621" s="40" t="s">
        <v>21889</v>
      </c>
      <c r="C5621" s="41" t="s">
        <v>21229</v>
      </c>
      <c r="D5621" s="42">
        <v>24.36</v>
      </c>
      <c r="E5621" s="43">
        <v>1</v>
      </c>
      <c r="F5621" s="44" t="s">
        <v>23</v>
      </c>
    </row>
    <row r="5622" spans="2:6" s="16" customFormat="1" ht="15" customHeight="1">
      <c r="B5622" s="40" t="s">
        <v>21889</v>
      </c>
      <c r="C5622" s="41" t="s">
        <v>21229</v>
      </c>
      <c r="D5622" s="42">
        <v>24.36</v>
      </c>
      <c r="E5622" s="43">
        <v>1</v>
      </c>
      <c r="F5622" s="44" t="s">
        <v>23</v>
      </c>
    </row>
    <row r="5623" spans="2:6" s="16" customFormat="1" ht="15" customHeight="1">
      <c r="B5623" s="40" t="s">
        <v>21889</v>
      </c>
      <c r="C5623" s="41" t="s">
        <v>21229</v>
      </c>
      <c r="D5623" s="42">
        <v>24.36</v>
      </c>
      <c r="E5623" s="43">
        <v>1</v>
      </c>
      <c r="F5623" s="44" t="s">
        <v>23</v>
      </c>
    </row>
    <row r="5624" spans="2:6" s="16" customFormat="1" ht="15" customHeight="1">
      <c r="B5624" s="40" t="s">
        <v>21889</v>
      </c>
      <c r="C5624" s="41" t="s">
        <v>21229</v>
      </c>
      <c r="D5624" s="42">
        <v>24.36</v>
      </c>
      <c r="E5624" s="43">
        <v>1</v>
      </c>
      <c r="F5624" s="44" t="s">
        <v>23</v>
      </c>
    </row>
    <row r="5625" spans="2:6" s="16" customFormat="1" ht="15" customHeight="1">
      <c r="B5625" s="40" t="s">
        <v>21889</v>
      </c>
      <c r="C5625" s="41" t="s">
        <v>21229</v>
      </c>
      <c r="D5625" s="42">
        <v>24.36</v>
      </c>
      <c r="E5625" s="43">
        <v>128</v>
      </c>
      <c r="F5625" s="44" t="s">
        <v>23</v>
      </c>
    </row>
    <row r="5626" spans="2:6" s="16" customFormat="1" ht="15" customHeight="1">
      <c r="B5626" s="40" t="s">
        <v>21889</v>
      </c>
      <c r="C5626" s="41" t="s">
        <v>21229</v>
      </c>
      <c r="D5626" s="42">
        <v>24.36</v>
      </c>
      <c r="E5626" s="43">
        <v>227</v>
      </c>
      <c r="F5626" s="44" t="s">
        <v>23</v>
      </c>
    </row>
    <row r="5627" spans="2:6" s="16" customFormat="1" ht="15" customHeight="1">
      <c r="B5627" s="40" t="s">
        <v>21889</v>
      </c>
      <c r="C5627" s="41" t="s">
        <v>21229</v>
      </c>
      <c r="D5627" s="42">
        <v>24.36</v>
      </c>
      <c r="E5627" s="43">
        <v>311</v>
      </c>
      <c r="F5627" s="44" t="s">
        <v>23</v>
      </c>
    </row>
    <row r="5628" spans="2:6" s="16" customFormat="1" ht="15" customHeight="1">
      <c r="B5628" s="40" t="s">
        <v>21889</v>
      </c>
      <c r="C5628" s="41" t="s">
        <v>21229</v>
      </c>
      <c r="D5628" s="42">
        <v>24.36</v>
      </c>
      <c r="E5628" s="43">
        <v>893</v>
      </c>
      <c r="F5628" s="44" t="s">
        <v>23</v>
      </c>
    </row>
    <row r="5629" spans="2:6" s="16" customFormat="1" ht="15" customHeight="1">
      <c r="B5629" s="40" t="s">
        <v>21889</v>
      </c>
      <c r="C5629" s="41" t="s">
        <v>4678</v>
      </c>
      <c r="D5629" s="42">
        <v>24.355</v>
      </c>
      <c r="E5629" s="43">
        <v>1</v>
      </c>
      <c r="F5629" s="44" t="s">
        <v>23</v>
      </c>
    </row>
    <row r="5630" spans="2:6" s="16" customFormat="1" ht="15" customHeight="1">
      <c r="B5630" s="40" t="s">
        <v>21889</v>
      </c>
      <c r="C5630" s="41" t="s">
        <v>4678</v>
      </c>
      <c r="D5630" s="42">
        <v>24.355</v>
      </c>
      <c r="E5630" s="43">
        <v>1</v>
      </c>
      <c r="F5630" s="44" t="s">
        <v>23</v>
      </c>
    </row>
    <row r="5631" spans="2:6" s="16" customFormat="1" ht="15" customHeight="1">
      <c r="B5631" s="40" t="s">
        <v>21889</v>
      </c>
      <c r="C5631" s="41" t="s">
        <v>4678</v>
      </c>
      <c r="D5631" s="42">
        <v>24.355</v>
      </c>
      <c r="E5631" s="43">
        <v>1</v>
      </c>
      <c r="F5631" s="44" t="s">
        <v>23</v>
      </c>
    </row>
    <row r="5632" spans="2:6" s="16" customFormat="1" ht="15" customHeight="1">
      <c r="B5632" s="40" t="s">
        <v>21889</v>
      </c>
      <c r="C5632" s="41" t="s">
        <v>4678</v>
      </c>
      <c r="D5632" s="42">
        <v>24.355</v>
      </c>
      <c r="E5632" s="43">
        <v>2</v>
      </c>
      <c r="F5632" s="44" t="s">
        <v>23</v>
      </c>
    </row>
    <row r="5633" spans="2:6" s="16" customFormat="1" ht="15" customHeight="1">
      <c r="B5633" s="40" t="s">
        <v>21889</v>
      </c>
      <c r="C5633" s="41" t="s">
        <v>18813</v>
      </c>
      <c r="D5633" s="42">
        <v>24.35</v>
      </c>
      <c r="E5633" s="43">
        <v>1</v>
      </c>
      <c r="F5633" s="44" t="s">
        <v>23</v>
      </c>
    </row>
    <row r="5634" spans="2:6" s="16" customFormat="1" ht="15" customHeight="1">
      <c r="B5634" s="40" t="s">
        <v>21889</v>
      </c>
      <c r="C5634" s="41" t="s">
        <v>18813</v>
      </c>
      <c r="D5634" s="42">
        <v>24.35</v>
      </c>
      <c r="E5634" s="43">
        <v>1</v>
      </c>
      <c r="F5634" s="44" t="s">
        <v>23</v>
      </c>
    </row>
    <row r="5635" spans="2:6" s="16" customFormat="1" ht="15" customHeight="1">
      <c r="B5635" s="40" t="s">
        <v>21889</v>
      </c>
      <c r="C5635" s="41" t="s">
        <v>18813</v>
      </c>
      <c r="D5635" s="42">
        <v>24.35</v>
      </c>
      <c r="E5635" s="43">
        <v>1</v>
      </c>
      <c r="F5635" s="44" t="s">
        <v>23</v>
      </c>
    </row>
    <row r="5636" spans="2:6" s="16" customFormat="1" ht="15" customHeight="1">
      <c r="B5636" s="40" t="s">
        <v>21889</v>
      </c>
      <c r="C5636" s="41" t="s">
        <v>18813</v>
      </c>
      <c r="D5636" s="42">
        <v>24.35</v>
      </c>
      <c r="E5636" s="43">
        <v>1</v>
      </c>
      <c r="F5636" s="44" t="s">
        <v>23</v>
      </c>
    </row>
    <row r="5637" spans="2:6" s="16" customFormat="1" ht="15" customHeight="1">
      <c r="B5637" s="40" t="s">
        <v>21889</v>
      </c>
      <c r="C5637" s="41" t="s">
        <v>18813</v>
      </c>
      <c r="D5637" s="42">
        <v>24.35</v>
      </c>
      <c r="E5637" s="43">
        <v>400</v>
      </c>
      <c r="F5637" s="44" t="s">
        <v>23</v>
      </c>
    </row>
    <row r="5638" spans="2:6" s="16" customFormat="1" ht="15" customHeight="1">
      <c r="B5638" s="40" t="s">
        <v>21889</v>
      </c>
      <c r="C5638" s="41" t="s">
        <v>16535</v>
      </c>
      <c r="D5638" s="42">
        <v>24.344999999999999</v>
      </c>
      <c r="E5638" s="43">
        <v>1</v>
      </c>
      <c r="F5638" s="44" t="s">
        <v>23</v>
      </c>
    </row>
    <row r="5639" spans="2:6" s="16" customFormat="1" ht="15" customHeight="1">
      <c r="B5639" s="40" t="s">
        <v>21889</v>
      </c>
      <c r="C5639" s="41" t="s">
        <v>16535</v>
      </c>
      <c r="D5639" s="42">
        <v>24.344999999999999</v>
      </c>
      <c r="E5639" s="43">
        <v>1</v>
      </c>
      <c r="F5639" s="44" t="s">
        <v>23</v>
      </c>
    </row>
    <row r="5640" spans="2:6" s="16" customFormat="1" ht="15" customHeight="1">
      <c r="B5640" s="40" t="s">
        <v>21889</v>
      </c>
      <c r="C5640" s="41" t="s">
        <v>16535</v>
      </c>
      <c r="D5640" s="42">
        <v>24.344999999999999</v>
      </c>
      <c r="E5640" s="43">
        <v>1</v>
      </c>
      <c r="F5640" s="44" t="s">
        <v>23</v>
      </c>
    </row>
    <row r="5641" spans="2:6" s="16" customFormat="1" ht="15" customHeight="1">
      <c r="B5641" s="40" t="s">
        <v>21889</v>
      </c>
      <c r="C5641" s="41" t="s">
        <v>16535</v>
      </c>
      <c r="D5641" s="42">
        <v>24.344999999999999</v>
      </c>
      <c r="E5641" s="43">
        <v>12</v>
      </c>
      <c r="F5641" s="44" t="s">
        <v>23</v>
      </c>
    </row>
    <row r="5642" spans="2:6" s="16" customFormat="1" ht="15" customHeight="1">
      <c r="B5642" s="40" t="s">
        <v>21889</v>
      </c>
      <c r="C5642" s="41" t="s">
        <v>16535</v>
      </c>
      <c r="D5642" s="42">
        <v>24.344999999999999</v>
      </c>
      <c r="E5642" s="43">
        <v>22</v>
      </c>
      <c r="F5642" s="44" t="s">
        <v>23</v>
      </c>
    </row>
    <row r="5643" spans="2:6" s="16" customFormat="1" ht="15" customHeight="1">
      <c r="B5643" s="40" t="s">
        <v>21889</v>
      </c>
      <c r="C5643" s="41" t="s">
        <v>16535</v>
      </c>
      <c r="D5643" s="42">
        <v>24.344999999999999</v>
      </c>
      <c r="E5643" s="43">
        <v>223</v>
      </c>
      <c r="F5643" s="44" t="s">
        <v>23</v>
      </c>
    </row>
    <row r="5644" spans="2:6" s="16" customFormat="1" ht="15" customHeight="1">
      <c r="B5644" s="40" t="s">
        <v>21889</v>
      </c>
      <c r="C5644" s="41" t="s">
        <v>951</v>
      </c>
      <c r="D5644" s="42">
        <v>24.34</v>
      </c>
      <c r="E5644" s="43">
        <v>1</v>
      </c>
      <c r="F5644" s="44" t="s">
        <v>23</v>
      </c>
    </row>
    <row r="5645" spans="2:6" s="16" customFormat="1" ht="15" customHeight="1">
      <c r="B5645" s="40" t="s">
        <v>21889</v>
      </c>
      <c r="C5645" s="41" t="s">
        <v>951</v>
      </c>
      <c r="D5645" s="42">
        <v>24.34</v>
      </c>
      <c r="E5645" s="43">
        <v>1</v>
      </c>
      <c r="F5645" s="44" t="s">
        <v>23</v>
      </c>
    </row>
    <row r="5646" spans="2:6" s="16" customFormat="1" ht="15" customHeight="1">
      <c r="B5646" s="40" t="s">
        <v>21889</v>
      </c>
      <c r="C5646" s="41" t="s">
        <v>951</v>
      </c>
      <c r="D5646" s="42">
        <v>24.34</v>
      </c>
      <c r="E5646" s="43">
        <v>1</v>
      </c>
      <c r="F5646" s="44" t="s">
        <v>23</v>
      </c>
    </row>
    <row r="5647" spans="2:6" s="16" customFormat="1" ht="15" customHeight="1">
      <c r="B5647" s="40" t="s">
        <v>21889</v>
      </c>
      <c r="C5647" s="41" t="s">
        <v>951</v>
      </c>
      <c r="D5647" s="42">
        <v>24.34</v>
      </c>
      <c r="E5647" s="43">
        <v>247</v>
      </c>
      <c r="F5647" s="44" t="s">
        <v>23</v>
      </c>
    </row>
    <row r="5648" spans="2:6" s="16" customFormat="1" ht="15" customHeight="1">
      <c r="B5648" s="40" t="s">
        <v>21889</v>
      </c>
      <c r="C5648" s="41" t="s">
        <v>951</v>
      </c>
      <c r="D5648" s="42">
        <v>24.34</v>
      </c>
      <c r="E5648" s="43">
        <v>311</v>
      </c>
      <c r="F5648" s="44" t="s">
        <v>23</v>
      </c>
    </row>
    <row r="5649" spans="2:6" s="16" customFormat="1" ht="15" customHeight="1">
      <c r="B5649" s="40" t="s">
        <v>21889</v>
      </c>
      <c r="C5649" s="41" t="s">
        <v>8108</v>
      </c>
      <c r="D5649" s="42">
        <v>24.335000000000001</v>
      </c>
      <c r="E5649" s="43">
        <v>1</v>
      </c>
      <c r="F5649" s="44" t="s">
        <v>23</v>
      </c>
    </row>
    <row r="5650" spans="2:6" s="16" customFormat="1" ht="15" customHeight="1">
      <c r="B5650" s="40" t="s">
        <v>21889</v>
      </c>
      <c r="C5650" s="41" t="s">
        <v>8108</v>
      </c>
      <c r="D5650" s="42">
        <v>24.335000000000001</v>
      </c>
      <c r="E5650" s="43">
        <v>1</v>
      </c>
      <c r="F5650" s="44" t="s">
        <v>23</v>
      </c>
    </row>
    <row r="5651" spans="2:6" s="16" customFormat="1" ht="15" customHeight="1">
      <c r="B5651" s="40" t="s">
        <v>21889</v>
      </c>
      <c r="C5651" s="41" t="s">
        <v>8108</v>
      </c>
      <c r="D5651" s="42">
        <v>24.335000000000001</v>
      </c>
      <c r="E5651" s="43">
        <v>1</v>
      </c>
      <c r="F5651" s="44" t="s">
        <v>23</v>
      </c>
    </row>
    <row r="5652" spans="2:6" s="16" customFormat="1" ht="15" customHeight="1">
      <c r="B5652" s="40" t="s">
        <v>21889</v>
      </c>
      <c r="C5652" s="41" t="s">
        <v>8108</v>
      </c>
      <c r="D5652" s="42">
        <v>24.335000000000001</v>
      </c>
      <c r="E5652" s="43">
        <v>246</v>
      </c>
      <c r="F5652" s="44" t="s">
        <v>23</v>
      </c>
    </row>
    <row r="5653" spans="2:6" s="16" customFormat="1" ht="15" customHeight="1">
      <c r="B5653" s="40" t="s">
        <v>21889</v>
      </c>
      <c r="C5653" s="41" t="s">
        <v>1479</v>
      </c>
      <c r="D5653" s="42">
        <v>24.35</v>
      </c>
      <c r="E5653" s="43">
        <v>1</v>
      </c>
      <c r="F5653" s="44" t="s">
        <v>23</v>
      </c>
    </row>
    <row r="5654" spans="2:6" s="16" customFormat="1" ht="15" customHeight="1">
      <c r="B5654" s="40" t="s">
        <v>21889</v>
      </c>
      <c r="C5654" s="41" t="s">
        <v>1479</v>
      </c>
      <c r="D5654" s="42">
        <v>24.35</v>
      </c>
      <c r="E5654" s="43">
        <v>57</v>
      </c>
      <c r="F5654" s="44" t="s">
        <v>23</v>
      </c>
    </row>
    <row r="5655" spans="2:6" s="16" customFormat="1" ht="15" customHeight="1">
      <c r="B5655" s="40" t="s">
        <v>21889</v>
      </c>
      <c r="C5655" s="41" t="s">
        <v>1479</v>
      </c>
      <c r="D5655" s="42">
        <v>24.35</v>
      </c>
      <c r="E5655" s="43">
        <v>207</v>
      </c>
      <c r="F5655" s="44" t="s">
        <v>23</v>
      </c>
    </row>
    <row r="5656" spans="2:6" s="16" customFormat="1" ht="15" customHeight="1">
      <c r="B5656" s="40" t="s">
        <v>21889</v>
      </c>
      <c r="C5656" s="41" t="s">
        <v>14076</v>
      </c>
      <c r="D5656" s="42">
        <v>24.344999999999999</v>
      </c>
      <c r="E5656" s="43">
        <v>1</v>
      </c>
      <c r="F5656" s="44" t="s">
        <v>23</v>
      </c>
    </row>
    <row r="5657" spans="2:6" s="16" customFormat="1" ht="15" customHeight="1">
      <c r="B5657" s="40" t="s">
        <v>21889</v>
      </c>
      <c r="C5657" s="41" t="s">
        <v>14076</v>
      </c>
      <c r="D5657" s="42">
        <v>24.344999999999999</v>
      </c>
      <c r="E5657" s="43">
        <v>1</v>
      </c>
      <c r="F5657" s="44" t="s">
        <v>23</v>
      </c>
    </row>
    <row r="5658" spans="2:6" s="16" customFormat="1" ht="15" customHeight="1">
      <c r="B5658" s="40" t="s">
        <v>21889</v>
      </c>
      <c r="C5658" s="41" t="s">
        <v>14076</v>
      </c>
      <c r="D5658" s="42">
        <v>24.344999999999999</v>
      </c>
      <c r="E5658" s="43">
        <v>1</v>
      </c>
      <c r="F5658" s="44" t="s">
        <v>23</v>
      </c>
    </row>
    <row r="5659" spans="2:6" s="16" customFormat="1" ht="15" customHeight="1">
      <c r="B5659" s="40" t="s">
        <v>21889</v>
      </c>
      <c r="C5659" s="41" t="s">
        <v>14076</v>
      </c>
      <c r="D5659" s="42">
        <v>24.344999999999999</v>
      </c>
      <c r="E5659" s="43">
        <v>1</v>
      </c>
      <c r="F5659" s="44" t="s">
        <v>23</v>
      </c>
    </row>
    <row r="5660" spans="2:6" s="16" customFormat="1" ht="15" customHeight="1">
      <c r="B5660" s="40" t="s">
        <v>21889</v>
      </c>
      <c r="C5660" s="41" t="s">
        <v>14076</v>
      </c>
      <c r="D5660" s="42">
        <v>24.344999999999999</v>
      </c>
      <c r="E5660" s="43">
        <v>1</v>
      </c>
      <c r="F5660" s="44" t="s">
        <v>23</v>
      </c>
    </row>
    <row r="5661" spans="2:6" s="16" customFormat="1" ht="15" customHeight="1">
      <c r="B5661" s="40" t="s">
        <v>21889</v>
      </c>
      <c r="C5661" s="41" t="s">
        <v>14076</v>
      </c>
      <c r="D5661" s="42">
        <v>24.344999999999999</v>
      </c>
      <c r="E5661" s="43">
        <v>72</v>
      </c>
      <c r="F5661" s="44" t="s">
        <v>23</v>
      </c>
    </row>
    <row r="5662" spans="2:6" s="16" customFormat="1" ht="15" customHeight="1">
      <c r="B5662" s="40" t="s">
        <v>21889</v>
      </c>
      <c r="C5662" s="41" t="s">
        <v>14076</v>
      </c>
      <c r="D5662" s="42">
        <v>24.344999999999999</v>
      </c>
      <c r="E5662" s="43">
        <v>84</v>
      </c>
      <c r="F5662" s="44" t="s">
        <v>23</v>
      </c>
    </row>
    <row r="5663" spans="2:6" s="16" customFormat="1" ht="15" customHeight="1">
      <c r="B5663" s="40" t="s">
        <v>21889</v>
      </c>
      <c r="C5663" s="41" t="s">
        <v>14076</v>
      </c>
      <c r="D5663" s="42">
        <v>24.344999999999999</v>
      </c>
      <c r="E5663" s="43">
        <v>96</v>
      </c>
      <c r="F5663" s="44" t="s">
        <v>23</v>
      </c>
    </row>
    <row r="5664" spans="2:6" s="16" customFormat="1" ht="15" customHeight="1">
      <c r="B5664" s="40" t="s">
        <v>21889</v>
      </c>
      <c r="C5664" s="41" t="s">
        <v>14076</v>
      </c>
      <c r="D5664" s="42">
        <v>24.344999999999999</v>
      </c>
      <c r="E5664" s="43">
        <v>170</v>
      </c>
      <c r="F5664" s="44" t="s">
        <v>23</v>
      </c>
    </row>
    <row r="5665" spans="2:6" s="16" customFormat="1" ht="15" customHeight="1">
      <c r="B5665" s="40" t="s">
        <v>21889</v>
      </c>
      <c r="C5665" s="41" t="s">
        <v>14076</v>
      </c>
      <c r="D5665" s="42">
        <v>24.344999999999999</v>
      </c>
      <c r="E5665" s="43">
        <v>170</v>
      </c>
      <c r="F5665" s="44" t="s">
        <v>23</v>
      </c>
    </row>
    <row r="5666" spans="2:6" s="16" customFormat="1" ht="15" customHeight="1">
      <c r="B5666" s="40" t="s">
        <v>21889</v>
      </c>
      <c r="C5666" s="41" t="s">
        <v>5261</v>
      </c>
      <c r="D5666" s="42">
        <v>24.355</v>
      </c>
      <c r="E5666" s="43">
        <v>1</v>
      </c>
      <c r="F5666" s="44" t="s">
        <v>23</v>
      </c>
    </row>
    <row r="5667" spans="2:6" s="16" customFormat="1" ht="15" customHeight="1">
      <c r="B5667" s="40" t="s">
        <v>21889</v>
      </c>
      <c r="C5667" s="41" t="s">
        <v>5261</v>
      </c>
      <c r="D5667" s="42">
        <v>24.355</v>
      </c>
      <c r="E5667" s="43">
        <v>1</v>
      </c>
      <c r="F5667" s="44" t="s">
        <v>23</v>
      </c>
    </row>
    <row r="5668" spans="2:6" s="16" customFormat="1" ht="15" customHeight="1">
      <c r="B5668" s="40" t="s">
        <v>21889</v>
      </c>
      <c r="C5668" s="41" t="s">
        <v>5261</v>
      </c>
      <c r="D5668" s="42">
        <v>24.355</v>
      </c>
      <c r="E5668" s="43">
        <v>1</v>
      </c>
      <c r="F5668" s="44" t="s">
        <v>23</v>
      </c>
    </row>
    <row r="5669" spans="2:6" s="16" customFormat="1" ht="15" customHeight="1">
      <c r="B5669" s="40" t="s">
        <v>21889</v>
      </c>
      <c r="C5669" s="41" t="s">
        <v>5261</v>
      </c>
      <c r="D5669" s="42">
        <v>24.355</v>
      </c>
      <c r="E5669" s="43">
        <v>1</v>
      </c>
      <c r="F5669" s="44" t="s">
        <v>23</v>
      </c>
    </row>
    <row r="5670" spans="2:6" s="16" customFormat="1" ht="15" customHeight="1">
      <c r="B5670" s="40" t="s">
        <v>21889</v>
      </c>
      <c r="C5670" s="41" t="s">
        <v>5261</v>
      </c>
      <c r="D5670" s="42">
        <v>24.355</v>
      </c>
      <c r="E5670" s="43">
        <v>1</v>
      </c>
      <c r="F5670" s="44" t="s">
        <v>23</v>
      </c>
    </row>
    <row r="5671" spans="2:6" s="16" customFormat="1" ht="15" customHeight="1">
      <c r="B5671" s="40" t="s">
        <v>21889</v>
      </c>
      <c r="C5671" s="41" t="s">
        <v>5261</v>
      </c>
      <c r="D5671" s="42">
        <v>24.355</v>
      </c>
      <c r="E5671" s="43">
        <v>1</v>
      </c>
      <c r="F5671" s="44" t="s">
        <v>23</v>
      </c>
    </row>
    <row r="5672" spans="2:6" s="16" customFormat="1" ht="15" customHeight="1">
      <c r="B5672" s="40" t="s">
        <v>21889</v>
      </c>
      <c r="C5672" s="41" t="s">
        <v>5261</v>
      </c>
      <c r="D5672" s="42">
        <v>24.355</v>
      </c>
      <c r="E5672" s="43">
        <v>1</v>
      </c>
      <c r="F5672" s="44" t="s">
        <v>23</v>
      </c>
    </row>
    <row r="5673" spans="2:6" s="16" customFormat="1" ht="15" customHeight="1">
      <c r="B5673" s="40" t="s">
        <v>21889</v>
      </c>
      <c r="C5673" s="41" t="s">
        <v>5261</v>
      </c>
      <c r="D5673" s="42">
        <v>24.355</v>
      </c>
      <c r="E5673" s="43">
        <v>2</v>
      </c>
      <c r="F5673" s="44" t="s">
        <v>23</v>
      </c>
    </row>
    <row r="5674" spans="2:6" s="16" customFormat="1" ht="15" customHeight="1">
      <c r="B5674" s="40" t="s">
        <v>21889</v>
      </c>
      <c r="C5674" s="41" t="s">
        <v>5261</v>
      </c>
      <c r="D5674" s="42">
        <v>24.355</v>
      </c>
      <c r="E5674" s="43">
        <v>105</v>
      </c>
      <c r="F5674" s="44" t="s">
        <v>23</v>
      </c>
    </row>
    <row r="5675" spans="2:6" s="16" customFormat="1" ht="15" customHeight="1">
      <c r="B5675" s="40" t="s">
        <v>21889</v>
      </c>
      <c r="C5675" s="41" t="s">
        <v>5261</v>
      </c>
      <c r="D5675" s="42">
        <v>24.355</v>
      </c>
      <c r="E5675" s="43">
        <v>139</v>
      </c>
      <c r="F5675" s="44" t="s">
        <v>23</v>
      </c>
    </row>
    <row r="5676" spans="2:6" s="16" customFormat="1" ht="15" customHeight="1">
      <c r="B5676" s="40" t="s">
        <v>21889</v>
      </c>
      <c r="C5676" s="41" t="s">
        <v>5261</v>
      </c>
      <c r="D5676" s="42">
        <v>24.36</v>
      </c>
      <c r="E5676" s="43">
        <v>201</v>
      </c>
      <c r="F5676" s="44" t="s">
        <v>23</v>
      </c>
    </row>
    <row r="5677" spans="2:6" s="16" customFormat="1" ht="15" customHeight="1">
      <c r="B5677" s="40" t="s">
        <v>21889</v>
      </c>
      <c r="C5677" s="41" t="s">
        <v>5261</v>
      </c>
      <c r="D5677" s="42">
        <v>24.36</v>
      </c>
      <c r="E5677" s="43">
        <v>216</v>
      </c>
      <c r="F5677" s="44" t="s">
        <v>23</v>
      </c>
    </row>
    <row r="5678" spans="2:6" s="16" customFormat="1" ht="15" customHeight="1">
      <c r="B5678" s="40" t="s">
        <v>21889</v>
      </c>
      <c r="C5678" s="41" t="s">
        <v>1945</v>
      </c>
      <c r="D5678" s="42">
        <v>24.35</v>
      </c>
      <c r="E5678" s="43">
        <v>1</v>
      </c>
      <c r="F5678" s="44" t="s">
        <v>23</v>
      </c>
    </row>
    <row r="5679" spans="2:6" s="16" customFormat="1" ht="15" customHeight="1">
      <c r="B5679" s="40" t="s">
        <v>21889</v>
      </c>
      <c r="C5679" s="41" t="s">
        <v>1945</v>
      </c>
      <c r="D5679" s="42">
        <v>24.35</v>
      </c>
      <c r="E5679" s="43">
        <v>1</v>
      </c>
      <c r="F5679" s="44" t="s">
        <v>23</v>
      </c>
    </row>
    <row r="5680" spans="2:6" s="16" customFormat="1" ht="15" customHeight="1">
      <c r="B5680" s="40" t="s">
        <v>21889</v>
      </c>
      <c r="C5680" s="41" t="s">
        <v>1945</v>
      </c>
      <c r="D5680" s="42">
        <v>24.35</v>
      </c>
      <c r="E5680" s="43">
        <v>1</v>
      </c>
      <c r="F5680" s="44" t="s">
        <v>23</v>
      </c>
    </row>
    <row r="5681" spans="2:6" s="16" customFormat="1" ht="15" customHeight="1">
      <c r="B5681" s="40" t="s">
        <v>21889</v>
      </c>
      <c r="C5681" s="41" t="s">
        <v>1945</v>
      </c>
      <c r="D5681" s="42">
        <v>24.35</v>
      </c>
      <c r="E5681" s="43">
        <v>1</v>
      </c>
      <c r="F5681" s="44" t="s">
        <v>23</v>
      </c>
    </row>
    <row r="5682" spans="2:6" s="16" customFormat="1" ht="15" customHeight="1">
      <c r="B5682" s="40" t="s">
        <v>21889</v>
      </c>
      <c r="C5682" s="41" t="s">
        <v>22041</v>
      </c>
      <c r="D5682" s="42">
        <v>24.38</v>
      </c>
      <c r="E5682" s="43">
        <v>1</v>
      </c>
      <c r="F5682" s="44" t="s">
        <v>23</v>
      </c>
    </row>
    <row r="5683" spans="2:6" s="16" customFormat="1" ht="15" customHeight="1">
      <c r="B5683" s="40" t="s">
        <v>21889</v>
      </c>
      <c r="C5683" s="41" t="s">
        <v>22041</v>
      </c>
      <c r="D5683" s="42">
        <v>24.38</v>
      </c>
      <c r="E5683" s="43">
        <v>1</v>
      </c>
      <c r="F5683" s="44" t="s">
        <v>23</v>
      </c>
    </row>
    <row r="5684" spans="2:6" s="16" customFormat="1" ht="15" customHeight="1">
      <c r="B5684" s="40" t="s">
        <v>21889</v>
      </c>
      <c r="C5684" s="41" t="s">
        <v>22041</v>
      </c>
      <c r="D5684" s="42">
        <v>24.38</v>
      </c>
      <c r="E5684" s="43">
        <v>1</v>
      </c>
      <c r="F5684" s="44" t="s">
        <v>23</v>
      </c>
    </row>
    <row r="5685" spans="2:6" s="16" customFormat="1" ht="15" customHeight="1">
      <c r="B5685" s="40" t="s">
        <v>21889</v>
      </c>
      <c r="C5685" s="41" t="s">
        <v>22041</v>
      </c>
      <c r="D5685" s="42">
        <v>24.38</v>
      </c>
      <c r="E5685" s="43">
        <v>562</v>
      </c>
      <c r="F5685" s="44" t="s">
        <v>23</v>
      </c>
    </row>
    <row r="5686" spans="2:6" s="16" customFormat="1" ht="15" customHeight="1">
      <c r="B5686" s="40" t="s">
        <v>21889</v>
      </c>
      <c r="C5686" s="41" t="s">
        <v>15323</v>
      </c>
      <c r="D5686" s="42">
        <v>24.375</v>
      </c>
      <c r="E5686" s="43">
        <v>1</v>
      </c>
      <c r="F5686" s="44" t="s">
        <v>23</v>
      </c>
    </row>
    <row r="5687" spans="2:6" s="16" customFormat="1" ht="15" customHeight="1">
      <c r="B5687" s="40" t="s">
        <v>21889</v>
      </c>
      <c r="C5687" s="41" t="s">
        <v>15323</v>
      </c>
      <c r="D5687" s="42">
        <v>24.375</v>
      </c>
      <c r="E5687" s="43">
        <v>14</v>
      </c>
      <c r="F5687" s="44" t="s">
        <v>23</v>
      </c>
    </row>
    <row r="5688" spans="2:6" s="16" customFormat="1" ht="15" customHeight="1">
      <c r="B5688" s="40" t="s">
        <v>21889</v>
      </c>
      <c r="C5688" s="41" t="s">
        <v>15323</v>
      </c>
      <c r="D5688" s="42">
        <v>24.375</v>
      </c>
      <c r="E5688" s="43">
        <v>304</v>
      </c>
      <c r="F5688" s="44" t="s">
        <v>23</v>
      </c>
    </row>
    <row r="5689" spans="2:6" s="16" customFormat="1" ht="15" customHeight="1">
      <c r="B5689" s="40" t="s">
        <v>21889</v>
      </c>
      <c r="C5689" s="41" t="s">
        <v>3907</v>
      </c>
      <c r="D5689" s="42">
        <v>24.37</v>
      </c>
      <c r="E5689" s="43">
        <v>1</v>
      </c>
      <c r="F5689" s="44" t="s">
        <v>23</v>
      </c>
    </row>
    <row r="5690" spans="2:6" s="16" customFormat="1" ht="15" customHeight="1">
      <c r="B5690" s="40" t="s">
        <v>21889</v>
      </c>
      <c r="C5690" s="41" t="s">
        <v>3907</v>
      </c>
      <c r="D5690" s="42">
        <v>24.37</v>
      </c>
      <c r="E5690" s="43">
        <v>1</v>
      </c>
      <c r="F5690" s="44" t="s">
        <v>23</v>
      </c>
    </row>
    <row r="5691" spans="2:6" s="16" customFormat="1" ht="15" customHeight="1">
      <c r="B5691" s="40" t="s">
        <v>21889</v>
      </c>
      <c r="C5691" s="41" t="s">
        <v>3907</v>
      </c>
      <c r="D5691" s="42">
        <v>24.37</v>
      </c>
      <c r="E5691" s="43">
        <v>1</v>
      </c>
      <c r="F5691" s="44" t="s">
        <v>23</v>
      </c>
    </row>
    <row r="5692" spans="2:6" s="16" customFormat="1" ht="15" customHeight="1">
      <c r="B5692" s="40" t="s">
        <v>21889</v>
      </c>
      <c r="C5692" s="41" t="s">
        <v>3907</v>
      </c>
      <c r="D5692" s="42">
        <v>24.37</v>
      </c>
      <c r="E5692" s="43">
        <v>1</v>
      </c>
      <c r="F5692" s="44" t="s">
        <v>23</v>
      </c>
    </row>
    <row r="5693" spans="2:6" s="16" customFormat="1" ht="15" customHeight="1">
      <c r="B5693" s="40" t="s">
        <v>21889</v>
      </c>
      <c r="C5693" s="41" t="s">
        <v>3907</v>
      </c>
      <c r="D5693" s="42">
        <v>24.37</v>
      </c>
      <c r="E5693" s="43">
        <v>1</v>
      </c>
      <c r="F5693" s="44" t="s">
        <v>23</v>
      </c>
    </row>
    <row r="5694" spans="2:6" s="16" customFormat="1" ht="15" customHeight="1">
      <c r="B5694" s="40" t="s">
        <v>21889</v>
      </c>
      <c r="C5694" s="41" t="s">
        <v>3907</v>
      </c>
      <c r="D5694" s="42">
        <v>24.37</v>
      </c>
      <c r="E5694" s="43">
        <v>1</v>
      </c>
      <c r="F5694" s="44" t="s">
        <v>23</v>
      </c>
    </row>
    <row r="5695" spans="2:6" s="16" customFormat="1" ht="15" customHeight="1">
      <c r="B5695" s="40" t="s">
        <v>21889</v>
      </c>
      <c r="C5695" s="41" t="s">
        <v>3907</v>
      </c>
      <c r="D5695" s="42">
        <v>24.37</v>
      </c>
      <c r="E5695" s="43">
        <v>1</v>
      </c>
      <c r="F5695" s="44" t="s">
        <v>23</v>
      </c>
    </row>
    <row r="5696" spans="2:6" s="16" customFormat="1" ht="15" customHeight="1">
      <c r="B5696" s="40" t="s">
        <v>21889</v>
      </c>
      <c r="C5696" s="41" t="s">
        <v>3907</v>
      </c>
      <c r="D5696" s="42">
        <v>24.37</v>
      </c>
      <c r="E5696" s="43">
        <v>1</v>
      </c>
      <c r="F5696" s="44" t="s">
        <v>23</v>
      </c>
    </row>
    <row r="5697" spans="2:6" s="16" customFormat="1" ht="15" customHeight="1">
      <c r="B5697" s="40" t="s">
        <v>21889</v>
      </c>
      <c r="C5697" s="41" t="s">
        <v>3907</v>
      </c>
      <c r="D5697" s="42">
        <v>24.37</v>
      </c>
      <c r="E5697" s="43">
        <v>1</v>
      </c>
      <c r="F5697" s="44" t="s">
        <v>23</v>
      </c>
    </row>
    <row r="5698" spans="2:6" s="16" customFormat="1" ht="15" customHeight="1">
      <c r="B5698" s="40" t="s">
        <v>21889</v>
      </c>
      <c r="C5698" s="41" t="s">
        <v>3907</v>
      </c>
      <c r="D5698" s="42">
        <v>24.37</v>
      </c>
      <c r="E5698" s="43">
        <v>377</v>
      </c>
      <c r="F5698" s="44" t="s">
        <v>23</v>
      </c>
    </row>
    <row r="5699" spans="2:6" s="16" customFormat="1" ht="15" customHeight="1">
      <c r="B5699" s="40" t="s">
        <v>21889</v>
      </c>
      <c r="C5699" s="41" t="s">
        <v>2409</v>
      </c>
      <c r="D5699" s="42">
        <v>24.37</v>
      </c>
      <c r="E5699" s="43">
        <v>1</v>
      </c>
      <c r="F5699" s="44" t="s">
        <v>23</v>
      </c>
    </row>
    <row r="5700" spans="2:6" s="16" customFormat="1" ht="15" customHeight="1">
      <c r="B5700" s="40" t="s">
        <v>21889</v>
      </c>
      <c r="C5700" s="41" t="s">
        <v>2409</v>
      </c>
      <c r="D5700" s="42">
        <v>24.37</v>
      </c>
      <c r="E5700" s="43">
        <v>1</v>
      </c>
      <c r="F5700" s="44" t="s">
        <v>23</v>
      </c>
    </row>
    <row r="5701" spans="2:6" s="16" customFormat="1" ht="15" customHeight="1">
      <c r="B5701" s="40" t="s">
        <v>21889</v>
      </c>
      <c r="C5701" s="41" t="s">
        <v>2409</v>
      </c>
      <c r="D5701" s="42">
        <v>24.37</v>
      </c>
      <c r="E5701" s="43">
        <v>1</v>
      </c>
      <c r="F5701" s="44" t="s">
        <v>23</v>
      </c>
    </row>
    <row r="5702" spans="2:6" s="16" customFormat="1" ht="15" customHeight="1">
      <c r="B5702" s="40" t="s">
        <v>21889</v>
      </c>
      <c r="C5702" s="41" t="s">
        <v>2409</v>
      </c>
      <c r="D5702" s="42">
        <v>24.37</v>
      </c>
      <c r="E5702" s="43">
        <v>1</v>
      </c>
      <c r="F5702" s="44" t="s">
        <v>23</v>
      </c>
    </row>
    <row r="5703" spans="2:6" s="16" customFormat="1" ht="15" customHeight="1">
      <c r="B5703" s="40" t="s">
        <v>21889</v>
      </c>
      <c r="C5703" s="41" t="s">
        <v>2409</v>
      </c>
      <c r="D5703" s="42">
        <v>24.37</v>
      </c>
      <c r="E5703" s="43">
        <v>1</v>
      </c>
      <c r="F5703" s="44" t="s">
        <v>23</v>
      </c>
    </row>
    <row r="5704" spans="2:6" s="16" customFormat="1" ht="15" customHeight="1">
      <c r="B5704" s="40" t="s">
        <v>21889</v>
      </c>
      <c r="C5704" s="41" t="s">
        <v>12501</v>
      </c>
      <c r="D5704" s="42">
        <v>24.364999999999998</v>
      </c>
      <c r="E5704" s="43">
        <v>20</v>
      </c>
      <c r="F5704" s="44" t="s">
        <v>23</v>
      </c>
    </row>
    <row r="5705" spans="2:6" s="16" customFormat="1" ht="15" customHeight="1">
      <c r="B5705" s="40" t="s">
        <v>21889</v>
      </c>
      <c r="C5705" s="41" t="s">
        <v>12501</v>
      </c>
      <c r="D5705" s="42">
        <v>24.364999999999998</v>
      </c>
      <c r="E5705" s="43">
        <v>73</v>
      </c>
      <c r="F5705" s="44" t="s">
        <v>23</v>
      </c>
    </row>
    <row r="5706" spans="2:6" s="16" customFormat="1" ht="15" customHeight="1">
      <c r="B5706" s="40" t="s">
        <v>21889</v>
      </c>
      <c r="C5706" s="41" t="s">
        <v>12501</v>
      </c>
      <c r="D5706" s="42">
        <v>24.364999999999998</v>
      </c>
      <c r="E5706" s="43">
        <v>191</v>
      </c>
      <c r="F5706" s="44" t="s">
        <v>23</v>
      </c>
    </row>
    <row r="5707" spans="2:6" s="16" customFormat="1" ht="15" customHeight="1">
      <c r="B5707" s="40" t="s">
        <v>21889</v>
      </c>
      <c r="C5707" s="41" t="s">
        <v>12501</v>
      </c>
      <c r="D5707" s="42">
        <v>24.364999999999998</v>
      </c>
      <c r="E5707" s="43">
        <v>523</v>
      </c>
      <c r="F5707" s="44" t="s">
        <v>23</v>
      </c>
    </row>
    <row r="5708" spans="2:6" s="16" customFormat="1" ht="15" customHeight="1">
      <c r="B5708" s="40" t="s">
        <v>21889</v>
      </c>
      <c r="C5708" s="41" t="s">
        <v>1947</v>
      </c>
      <c r="D5708" s="42">
        <v>24.355</v>
      </c>
      <c r="E5708" s="43">
        <v>1</v>
      </c>
      <c r="F5708" s="44" t="s">
        <v>23</v>
      </c>
    </row>
    <row r="5709" spans="2:6" s="16" customFormat="1" ht="15" customHeight="1">
      <c r="B5709" s="40" t="s">
        <v>21889</v>
      </c>
      <c r="C5709" s="41" t="s">
        <v>1947</v>
      </c>
      <c r="D5709" s="42">
        <v>24.355</v>
      </c>
      <c r="E5709" s="43">
        <v>1</v>
      </c>
      <c r="F5709" s="44" t="s">
        <v>23</v>
      </c>
    </row>
    <row r="5710" spans="2:6" s="16" customFormat="1" ht="15" customHeight="1">
      <c r="B5710" s="40" t="s">
        <v>21889</v>
      </c>
      <c r="C5710" s="41" t="s">
        <v>1947</v>
      </c>
      <c r="D5710" s="42">
        <v>24.355</v>
      </c>
      <c r="E5710" s="43">
        <v>1</v>
      </c>
      <c r="F5710" s="44" t="s">
        <v>23</v>
      </c>
    </row>
    <row r="5711" spans="2:6" s="16" customFormat="1" ht="15" customHeight="1">
      <c r="B5711" s="40" t="s">
        <v>21889</v>
      </c>
      <c r="C5711" s="41" t="s">
        <v>1947</v>
      </c>
      <c r="D5711" s="42">
        <v>24.355</v>
      </c>
      <c r="E5711" s="43">
        <v>1</v>
      </c>
      <c r="F5711" s="44" t="s">
        <v>23</v>
      </c>
    </row>
    <row r="5712" spans="2:6" s="16" customFormat="1" ht="15" customHeight="1">
      <c r="B5712" s="40" t="s">
        <v>21889</v>
      </c>
      <c r="C5712" s="41" t="s">
        <v>1947</v>
      </c>
      <c r="D5712" s="42">
        <v>24.355</v>
      </c>
      <c r="E5712" s="43">
        <v>1</v>
      </c>
      <c r="F5712" s="44" t="s">
        <v>23</v>
      </c>
    </row>
    <row r="5713" spans="2:6" s="16" customFormat="1" ht="15" customHeight="1">
      <c r="B5713" s="40" t="s">
        <v>21889</v>
      </c>
      <c r="C5713" s="41" t="s">
        <v>1947</v>
      </c>
      <c r="D5713" s="42">
        <v>24.355</v>
      </c>
      <c r="E5713" s="43">
        <v>1</v>
      </c>
      <c r="F5713" s="44" t="s">
        <v>23</v>
      </c>
    </row>
    <row r="5714" spans="2:6" s="16" customFormat="1" ht="15" customHeight="1">
      <c r="B5714" s="40" t="s">
        <v>21889</v>
      </c>
      <c r="C5714" s="41" t="s">
        <v>1947</v>
      </c>
      <c r="D5714" s="42">
        <v>24.36</v>
      </c>
      <c r="E5714" s="43">
        <v>1</v>
      </c>
      <c r="F5714" s="44" t="s">
        <v>23</v>
      </c>
    </row>
    <row r="5715" spans="2:6" s="16" customFormat="1" ht="15" customHeight="1">
      <c r="B5715" s="40" t="s">
        <v>21889</v>
      </c>
      <c r="C5715" s="41" t="s">
        <v>1947</v>
      </c>
      <c r="D5715" s="42">
        <v>24.36</v>
      </c>
      <c r="E5715" s="43">
        <v>1</v>
      </c>
      <c r="F5715" s="44" t="s">
        <v>23</v>
      </c>
    </row>
    <row r="5716" spans="2:6" s="16" customFormat="1" ht="15" customHeight="1">
      <c r="B5716" s="40" t="s">
        <v>21889</v>
      </c>
      <c r="C5716" s="41" t="s">
        <v>1947</v>
      </c>
      <c r="D5716" s="42">
        <v>24.36</v>
      </c>
      <c r="E5716" s="43">
        <v>1</v>
      </c>
      <c r="F5716" s="44" t="s">
        <v>23</v>
      </c>
    </row>
    <row r="5717" spans="2:6" s="16" customFormat="1" ht="15" customHeight="1">
      <c r="B5717" s="40" t="s">
        <v>21889</v>
      </c>
      <c r="C5717" s="41" t="s">
        <v>1947</v>
      </c>
      <c r="D5717" s="42">
        <v>24.36</v>
      </c>
      <c r="E5717" s="43">
        <v>1</v>
      </c>
      <c r="F5717" s="44" t="s">
        <v>23</v>
      </c>
    </row>
    <row r="5718" spans="2:6" s="16" customFormat="1" ht="15" customHeight="1">
      <c r="B5718" s="40" t="s">
        <v>21889</v>
      </c>
      <c r="C5718" s="41" t="s">
        <v>1947</v>
      </c>
      <c r="D5718" s="42">
        <v>24.36</v>
      </c>
      <c r="E5718" s="43">
        <v>1</v>
      </c>
      <c r="F5718" s="44" t="s">
        <v>23</v>
      </c>
    </row>
    <row r="5719" spans="2:6" s="16" customFormat="1" ht="15" customHeight="1">
      <c r="B5719" s="40" t="s">
        <v>21889</v>
      </c>
      <c r="C5719" s="41" t="s">
        <v>1947</v>
      </c>
      <c r="D5719" s="42">
        <v>24.36</v>
      </c>
      <c r="E5719" s="43">
        <v>1</v>
      </c>
      <c r="F5719" s="44" t="s">
        <v>23</v>
      </c>
    </row>
    <row r="5720" spans="2:6" s="16" customFormat="1" ht="15" customHeight="1">
      <c r="B5720" s="40" t="s">
        <v>21889</v>
      </c>
      <c r="C5720" s="41" t="s">
        <v>1947</v>
      </c>
      <c r="D5720" s="42">
        <v>24.355</v>
      </c>
      <c r="E5720" s="43">
        <v>3</v>
      </c>
      <c r="F5720" s="44" t="s">
        <v>23</v>
      </c>
    </row>
    <row r="5721" spans="2:6" s="16" customFormat="1" ht="15" customHeight="1">
      <c r="B5721" s="40" t="s">
        <v>21889</v>
      </c>
      <c r="C5721" s="41" t="s">
        <v>1947</v>
      </c>
      <c r="D5721" s="42">
        <v>24.36</v>
      </c>
      <c r="E5721" s="43">
        <v>3</v>
      </c>
      <c r="F5721" s="44" t="s">
        <v>23</v>
      </c>
    </row>
    <row r="5722" spans="2:6" s="16" customFormat="1" ht="15" customHeight="1">
      <c r="B5722" s="40" t="s">
        <v>21889</v>
      </c>
      <c r="C5722" s="41" t="s">
        <v>1947</v>
      </c>
      <c r="D5722" s="42">
        <v>24.355</v>
      </c>
      <c r="E5722" s="43">
        <v>578</v>
      </c>
      <c r="F5722" s="44" t="s">
        <v>23</v>
      </c>
    </row>
    <row r="5723" spans="2:6" s="16" customFormat="1" ht="15" customHeight="1">
      <c r="B5723" s="40" t="s">
        <v>21889</v>
      </c>
      <c r="C5723" s="41" t="s">
        <v>1947</v>
      </c>
      <c r="D5723" s="42">
        <v>24.355</v>
      </c>
      <c r="E5723" s="43">
        <v>655</v>
      </c>
      <c r="F5723" s="44" t="s">
        <v>23</v>
      </c>
    </row>
    <row r="5724" spans="2:6" s="16" customFormat="1" ht="15" customHeight="1">
      <c r="B5724" s="40" t="s">
        <v>21889</v>
      </c>
      <c r="C5724" s="41" t="s">
        <v>1947</v>
      </c>
      <c r="D5724" s="42">
        <v>24.36</v>
      </c>
      <c r="E5724" s="43">
        <v>797</v>
      </c>
      <c r="F5724" s="44" t="s">
        <v>23</v>
      </c>
    </row>
    <row r="5725" spans="2:6" s="16" customFormat="1" ht="15" customHeight="1">
      <c r="B5725" s="40" t="s">
        <v>21889</v>
      </c>
      <c r="C5725" s="41" t="s">
        <v>7618</v>
      </c>
      <c r="D5725" s="42">
        <v>24.35</v>
      </c>
      <c r="E5725" s="43">
        <v>1</v>
      </c>
      <c r="F5725" s="44" t="s">
        <v>23</v>
      </c>
    </row>
    <row r="5726" spans="2:6" s="16" customFormat="1" ht="15" customHeight="1">
      <c r="B5726" s="40" t="s">
        <v>21889</v>
      </c>
      <c r="C5726" s="41" t="s">
        <v>7618</v>
      </c>
      <c r="D5726" s="42">
        <v>24.35</v>
      </c>
      <c r="E5726" s="43">
        <v>1</v>
      </c>
      <c r="F5726" s="44" t="s">
        <v>23</v>
      </c>
    </row>
    <row r="5727" spans="2:6" s="16" customFormat="1" ht="15" customHeight="1">
      <c r="B5727" s="40" t="s">
        <v>21889</v>
      </c>
      <c r="C5727" s="41" t="s">
        <v>7618</v>
      </c>
      <c r="D5727" s="42">
        <v>24.35</v>
      </c>
      <c r="E5727" s="43">
        <v>3</v>
      </c>
      <c r="F5727" s="44" t="s">
        <v>23</v>
      </c>
    </row>
    <row r="5728" spans="2:6" s="16" customFormat="1" ht="15" customHeight="1">
      <c r="B5728" s="40" t="s">
        <v>21889</v>
      </c>
      <c r="C5728" s="41" t="s">
        <v>7618</v>
      </c>
      <c r="D5728" s="42">
        <v>24.35</v>
      </c>
      <c r="E5728" s="43">
        <v>145</v>
      </c>
      <c r="F5728" s="44" t="s">
        <v>23</v>
      </c>
    </row>
    <row r="5729" spans="2:6" s="16" customFormat="1" ht="15" customHeight="1">
      <c r="B5729" s="40" t="s">
        <v>21889</v>
      </c>
      <c r="C5729" s="41" t="s">
        <v>7618</v>
      </c>
      <c r="D5729" s="42">
        <v>24.35</v>
      </c>
      <c r="E5729" s="43">
        <v>368</v>
      </c>
      <c r="F5729" s="44" t="s">
        <v>23</v>
      </c>
    </row>
    <row r="5730" spans="2:6" s="16" customFormat="1" ht="15" customHeight="1">
      <c r="B5730" s="40" t="s">
        <v>21889</v>
      </c>
      <c r="C5730" s="41" t="s">
        <v>3908</v>
      </c>
      <c r="D5730" s="42">
        <v>24.344999999999999</v>
      </c>
      <c r="E5730" s="43">
        <v>1</v>
      </c>
      <c r="F5730" s="44" t="s">
        <v>23</v>
      </c>
    </row>
    <row r="5731" spans="2:6" s="16" customFormat="1" ht="15" customHeight="1">
      <c r="B5731" s="40" t="s">
        <v>21889</v>
      </c>
      <c r="C5731" s="41" t="s">
        <v>3908</v>
      </c>
      <c r="D5731" s="42">
        <v>24.344999999999999</v>
      </c>
      <c r="E5731" s="43">
        <v>1</v>
      </c>
      <c r="F5731" s="44" t="s">
        <v>23</v>
      </c>
    </row>
    <row r="5732" spans="2:6" s="16" customFormat="1" ht="15" customHeight="1">
      <c r="B5732" s="40" t="s">
        <v>21889</v>
      </c>
      <c r="C5732" s="41" t="s">
        <v>3908</v>
      </c>
      <c r="D5732" s="42">
        <v>24.344999999999999</v>
      </c>
      <c r="E5732" s="43">
        <v>1</v>
      </c>
      <c r="F5732" s="44" t="s">
        <v>23</v>
      </c>
    </row>
    <row r="5733" spans="2:6" s="16" customFormat="1" ht="15" customHeight="1">
      <c r="B5733" s="40" t="s">
        <v>21889</v>
      </c>
      <c r="C5733" s="41" t="s">
        <v>3908</v>
      </c>
      <c r="D5733" s="42">
        <v>24.344999999999999</v>
      </c>
      <c r="E5733" s="43">
        <v>1</v>
      </c>
      <c r="F5733" s="44" t="s">
        <v>23</v>
      </c>
    </row>
    <row r="5734" spans="2:6" s="16" customFormat="1" ht="15" customHeight="1">
      <c r="B5734" s="40" t="s">
        <v>21889</v>
      </c>
      <c r="C5734" s="41" t="s">
        <v>3908</v>
      </c>
      <c r="D5734" s="42">
        <v>24.344999999999999</v>
      </c>
      <c r="E5734" s="43">
        <v>1</v>
      </c>
      <c r="F5734" s="44" t="s">
        <v>23</v>
      </c>
    </row>
    <row r="5735" spans="2:6" s="16" customFormat="1" ht="15" customHeight="1">
      <c r="B5735" s="40" t="s">
        <v>21889</v>
      </c>
      <c r="C5735" s="41" t="s">
        <v>3908</v>
      </c>
      <c r="D5735" s="42">
        <v>24.344999999999999</v>
      </c>
      <c r="E5735" s="43">
        <v>2</v>
      </c>
      <c r="F5735" s="44" t="s">
        <v>23</v>
      </c>
    </row>
    <row r="5736" spans="2:6" s="16" customFormat="1" ht="15" customHeight="1">
      <c r="B5736" s="40" t="s">
        <v>21889</v>
      </c>
      <c r="C5736" s="41" t="s">
        <v>3908</v>
      </c>
      <c r="D5736" s="42">
        <v>24.344999999999999</v>
      </c>
      <c r="E5736" s="43">
        <v>2</v>
      </c>
      <c r="F5736" s="44" t="s">
        <v>23</v>
      </c>
    </row>
    <row r="5737" spans="2:6" s="16" customFormat="1" ht="15" customHeight="1">
      <c r="B5737" s="40" t="s">
        <v>21889</v>
      </c>
      <c r="C5737" s="41" t="s">
        <v>3908</v>
      </c>
      <c r="D5737" s="42">
        <v>24.344999999999999</v>
      </c>
      <c r="E5737" s="43">
        <v>2</v>
      </c>
      <c r="F5737" s="44" t="s">
        <v>23</v>
      </c>
    </row>
    <row r="5738" spans="2:6" s="16" customFormat="1" ht="15" customHeight="1">
      <c r="B5738" s="40" t="s">
        <v>21889</v>
      </c>
      <c r="C5738" s="41" t="s">
        <v>3908</v>
      </c>
      <c r="D5738" s="42">
        <v>24.344999999999999</v>
      </c>
      <c r="E5738" s="43">
        <v>2</v>
      </c>
      <c r="F5738" s="44" t="s">
        <v>23</v>
      </c>
    </row>
    <row r="5739" spans="2:6" s="16" customFormat="1" ht="15" customHeight="1">
      <c r="B5739" s="40" t="s">
        <v>21889</v>
      </c>
      <c r="C5739" s="41" t="s">
        <v>3908</v>
      </c>
      <c r="D5739" s="42">
        <v>24.344999999999999</v>
      </c>
      <c r="E5739" s="43">
        <v>251</v>
      </c>
      <c r="F5739" s="44" t="s">
        <v>23</v>
      </c>
    </row>
    <row r="5740" spans="2:6" s="16" customFormat="1" ht="15" customHeight="1">
      <c r="B5740" s="40" t="s">
        <v>21889</v>
      </c>
      <c r="C5740" s="41" t="s">
        <v>3908</v>
      </c>
      <c r="D5740" s="42">
        <v>24.344999999999999</v>
      </c>
      <c r="E5740" s="43">
        <v>1032</v>
      </c>
      <c r="F5740" s="44" t="s">
        <v>23</v>
      </c>
    </row>
    <row r="5741" spans="2:6" s="16" customFormat="1" ht="15" customHeight="1">
      <c r="B5741" s="40" t="s">
        <v>21889</v>
      </c>
      <c r="C5741" s="41" t="s">
        <v>15324</v>
      </c>
      <c r="D5741" s="42">
        <v>24.375</v>
      </c>
      <c r="E5741" s="43">
        <v>1</v>
      </c>
      <c r="F5741" s="44" t="s">
        <v>23</v>
      </c>
    </row>
    <row r="5742" spans="2:6" s="16" customFormat="1" ht="15" customHeight="1">
      <c r="B5742" s="40" t="s">
        <v>21889</v>
      </c>
      <c r="C5742" s="41" t="s">
        <v>15324</v>
      </c>
      <c r="D5742" s="42">
        <v>24.375</v>
      </c>
      <c r="E5742" s="43">
        <v>1</v>
      </c>
      <c r="F5742" s="44" t="s">
        <v>23</v>
      </c>
    </row>
    <row r="5743" spans="2:6" s="16" customFormat="1" ht="15" customHeight="1">
      <c r="B5743" s="40" t="s">
        <v>21889</v>
      </c>
      <c r="C5743" s="41" t="s">
        <v>15324</v>
      </c>
      <c r="D5743" s="42">
        <v>24.375</v>
      </c>
      <c r="E5743" s="43">
        <v>1</v>
      </c>
      <c r="F5743" s="44" t="s">
        <v>23</v>
      </c>
    </row>
    <row r="5744" spans="2:6" s="16" customFormat="1" ht="15" customHeight="1">
      <c r="B5744" s="40" t="s">
        <v>21889</v>
      </c>
      <c r="C5744" s="41" t="s">
        <v>15324</v>
      </c>
      <c r="D5744" s="42">
        <v>24.38</v>
      </c>
      <c r="E5744" s="43">
        <v>1</v>
      </c>
      <c r="F5744" s="44" t="s">
        <v>23</v>
      </c>
    </row>
    <row r="5745" spans="2:6" s="16" customFormat="1" ht="15" customHeight="1">
      <c r="B5745" s="40" t="s">
        <v>21889</v>
      </c>
      <c r="C5745" s="41" t="s">
        <v>15324</v>
      </c>
      <c r="D5745" s="42">
        <v>24.375</v>
      </c>
      <c r="E5745" s="43">
        <v>2</v>
      </c>
      <c r="F5745" s="44" t="s">
        <v>23</v>
      </c>
    </row>
    <row r="5746" spans="2:6" s="16" customFormat="1" ht="15" customHeight="1">
      <c r="B5746" s="40" t="s">
        <v>21889</v>
      </c>
      <c r="C5746" s="41" t="s">
        <v>15324</v>
      </c>
      <c r="D5746" s="42">
        <v>24.38</v>
      </c>
      <c r="E5746" s="43">
        <v>136</v>
      </c>
      <c r="F5746" s="44" t="s">
        <v>23</v>
      </c>
    </row>
    <row r="5747" spans="2:6" s="16" customFormat="1" ht="15" customHeight="1">
      <c r="B5747" s="40" t="s">
        <v>21889</v>
      </c>
      <c r="C5747" s="41" t="s">
        <v>15324</v>
      </c>
      <c r="D5747" s="42">
        <v>24.38</v>
      </c>
      <c r="E5747" s="43">
        <v>157</v>
      </c>
      <c r="F5747" s="44" t="s">
        <v>23</v>
      </c>
    </row>
    <row r="5748" spans="2:6" s="16" customFormat="1" ht="15" customHeight="1">
      <c r="B5748" s="40" t="s">
        <v>21889</v>
      </c>
      <c r="C5748" s="41" t="s">
        <v>15324</v>
      </c>
      <c r="D5748" s="42">
        <v>24.375</v>
      </c>
      <c r="E5748" s="43">
        <v>542</v>
      </c>
      <c r="F5748" s="44" t="s">
        <v>23</v>
      </c>
    </row>
    <row r="5749" spans="2:6" s="16" customFormat="1" ht="15" customHeight="1">
      <c r="B5749" s="40" t="s">
        <v>21889</v>
      </c>
      <c r="C5749" s="41" t="s">
        <v>960</v>
      </c>
      <c r="D5749" s="42">
        <v>24.39</v>
      </c>
      <c r="E5749" s="43">
        <v>1</v>
      </c>
      <c r="F5749" s="44" t="s">
        <v>23</v>
      </c>
    </row>
    <row r="5750" spans="2:6" s="16" customFormat="1" ht="15" customHeight="1">
      <c r="B5750" s="40" t="s">
        <v>21889</v>
      </c>
      <c r="C5750" s="41" t="s">
        <v>960</v>
      </c>
      <c r="D5750" s="42">
        <v>24.39</v>
      </c>
      <c r="E5750" s="43">
        <v>1</v>
      </c>
      <c r="F5750" s="44" t="s">
        <v>23</v>
      </c>
    </row>
    <row r="5751" spans="2:6" s="16" customFormat="1" ht="15" customHeight="1">
      <c r="B5751" s="40" t="s">
        <v>21889</v>
      </c>
      <c r="C5751" s="41" t="s">
        <v>960</v>
      </c>
      <c r="D5751" s="42">
        <v>24.39</v>
      </c>
      <c r="E5751" s="43">
        <v>1</v>
      </c>
      <c r="F5751" s="44" t="s">
        <v>23</v>
      </c>
    </row>
    <row r="5752" spans="2:6" s="16" customFormat="1" ht="15" customHeight="1">
      <c r="B5752" s="40" t="s">
        <v>21889</v>
      </c>
      <c r="C5752" s="41" t="s">
        <v>960</v>
      </c>
      <c r="D5752" s="42">
        <v>24.39</v>
      </c>
      <c r="E5752" s="43">
        <v>1</v>
      </c>
      <c r="F5752" s="44" t="s">
        <v>23</v>
      </c>
    </row>
    <row r="5753" spans="2:6" s="16" customFormat="1" ht="15" customHeight="1">
      <c r="B5753" s="40" t="s">
        <v>21889</v>
      </c>
      <c r="C5753" s="41" t="s">
        <v>960</v>
      </c>
      <c r="D5753" s="42">
        <v>24.39</v>
      </c>
      <c r="E5753" s="43">
        <v>1</v>
      </c>
      <c r="F5753" s="44" t="s">
        <v>23</v>
      </c>
    </row>
    <row r="5754" spans="2:6" s="16" customFormat="1" ht="15" customHeight="1">
      <c r="B5754" s="40" t="s">
        <v>21889</v>
      </c>
      <c r="C5754" s="41" t="s">
        <v>960</v>
      </c>
      <c r="D5754" s="42">
        <v>24.39</v>
      </c>
      <c r="E5754" s="43">
        <v>1</v>
      </c>
      <c r="F5754" s="44" t="s">
        <v>23</v>
      </c>
    </row>
    <row r="5755" spans="2:6" s="16" customFormat="1" ht="15" customHeight="1">
      <c r="B5755" s="40" t="s">
        <v>21889</v>
      </c>
      <c r="C5755" s="41" t="s">
        <v>960</v>
      </c>
      <c r="D5755" s="42">
        <v>24.39</v>
      </c>
      <c r="E5755" s="43">
        <v>58</v>
      </c>
      <c r="F5755" s="44" t="s">
        <v>23</v>
      </c>
    </row>
    <row r="5756" spans="2:6" s="16" customFormat="1" ht="15" customHeight="1">
      <c r="B5756" s="40" t="s">
        <v>21889</v>
      </c>
      <c r="C5756" s="41" t="s">
        <v>960</v>
      </c>
      <c r="D5756" s="42">
        <v>24.39</v>
      </c>
      <c r="E5756" s="43">
        <v>104</v>
      </c>
      <c r="F5756" s="44" t="s">
        <v>23</v>
      </c>
    </row>
    <row r="5757" spans="2:6" s="16" customFormat="1" ht="15" customHeight="1">
      <c r="B5757" s="40" t="s">
        <v>21889</v>
      </c>
      <c r="C5757" s="41" t="s">
        <v>961</v>
      </c>
      <c r="D5757" s="42">
        <v>24.385000000000002</v>
      </c>
      <c r="E5757" s="43">
        <v>1</v>
      </c>
      <c r="F5757" s="44" t="s">
        <v>23</v>
      </c>
    </row>
    <row r="5758" spans="2:6" s="16" customFormat="1" ht="15" customHeight="1">
      <c r="B5758" s="40" t="s">
        <v>21889</v>
      </c>
      <c r="C5758" s="41" t="s">
        <v>961</v>
      </c>
      <c r="D5758" s="42">
        <v>24.385000000000002</v>
      </c>
      <c r="E5758" s="43">
        <v>1</v>
      </c>
      <c r="F5758" s="44" t="s">
        <v>23</v>
      </c>
    </row>
    <row r="5759" spans="2:6" s="16" customFormat="1" ht="15" customHeight="1">
      <c r="B5759" s="40" t="s">
        <v>21889</v>
      </c>
      <c r="C5759" s="41" t="s">
        <v>961</v>
      </c>
      <c r="D5759" s="42">
        <v>24.385000000000002</v>
      </c>
      <c r="E5759" s="43">
        <v>1</v>
      </c>
      <c r="F5759" s="44" t="s">
        <v>23</v>
      </c>
    </row>
    <row r="5760" spans="2:6" s="16" customFormat="1" ht="15" customHeight="1">
      <c r="B5760" s="40" t="s">
        <v>21889</v>
      </c>
      <c r="C5760" s="41" t="s">
        <v>961</v>
      </c>
      <c r="D5760" s="42">
        <v>24.385000000000002</v>
      </c>
      <c r="E5760" s="43">
        <v>1</v>
      </c>
      <c r="F5760" s="44" t="s">
        <v>23</v>
      </c>
    </row>
    <row r="5761" spans="2:6" s="16" customFormat="1" ht="15" customHeight="1">
      <c r="B5761" s="40" t="s">
        <v>21889</v>
      </c>
      <c r="C5761" s="41" t="s">
        <v>961</v>
      </c>
      <c r="D5761" s="42">
        <v>24.385000000000002</v>
      </c>
      <c r="E5761" s="43">
        <v>1</v>
      </c>
      <c r="F5761" s="44" t="s">
        <v>23</v>
      </c>
    </row>
    <row r="5762" spans="2:6" s="16" customFormat="1" ht="15" customHeight="1">
      <c r="B5762" s="40" t="s">
        <v>21889</v>
      </c>
      <c r="C5762" s="41" t="s">
        <v>961</v>
      </c>
      <c r="D5762" s="42">
        <v>24.385000000000002</v>
      </c>
      <c r="E5762" s="43">
        <v>1</v>
      </c>
      <c r="F5762" s="44" t="s">
        <v>23</v>
      </c>
    </row>
    <row r="5763" spans="2:6" s="16" customFormat="1" ht="15" customHeight="1">
      <c r="B5763" s="40" t="s">
        <v>21889</v>
      </c>
      <c r="C5763" s="41" t="s">
        <v>961</v>
      </c>
      <c r="D5763" s="42">
        <v>24.385000000000002</v>
      </c>
      <c r="E5763" s="43">
        <v>1</v>
      </c>
      <c r="F5763" s="44" t="s">
        <v>23</v>
      </c>
    </row>
    <row r="5764" spans="2:6" s="16" customFormat="1" ht="15" customHeight="1">
      <c r="B5764" s="40" t="s">
        <v>21889</v>
      </c>
      <c r="C5764" s="41" t="s">
        <v>961</v>
      </c>
      <c r="D5764" s="42">
        <v>24.385000000000002</v>
      </c>
      <c r="E5764" s="43">
        <v>3</v>
      </c>
      <c r="F5764" s="44" t="s">
        <v>23</v>
      </c>
    </row>
    <row r="5765" spans="2:6" s="16" customFormat="1" ht="15" customHeight="1">
      <c r="B5765" s="40" t="s">
        <v>21889</v>
      </c>
      <c r="C5765" s="41" t="s">
        <v>961</v>
      </c>
      <c r="D5765" s="42">
        <v>24.385000000000002</v>
      </c>
      <c r="E5765" s="43">
        <v>23</v>
      </c>
      <c r="F5765" s="44" t="s">
        <v>23</v>
      </c>
    </row>
    <row r="5766" spans="2:6" s="16" customFormat="1" ht="15" customHeight="1">
      <c r="B5766" s="40" t="s">
        <v>21889</v>
      </c>
      <c r="C5766" s="41" t="s">
        <v>961</v>
      </c>
      <c r="D5766" s="42">
        <v>24.385000000000002</v>
      </c>
      <c r="E5766" s="43">
        <v>85</v>
      </c>
      <c r="F5766" s="44" t="s">
        <v>23</v>
      </c>
    </row>
    <row r="5767" spans="2:6" s="16" customFormat="1" ht="15" customHeight="1">
      <c r="B5767" s="40" t="s">
        <v>21889</v>
      </c>
      <c r="C5767" s="41" t="s">
        <v>9475</v>
      </c>
      <c r="D5767" s="42">
        <v>24.38</v>
      </c>
      <c r="E5767" s="43">
        <v>1</v>
      </c>
      <c r="F5767" s="44" t="s">
        <v>23</v>
      </c>
    </row>
    <row r="5768" spans="2:6" s="16" customFormat="1" ht="15" customHeight="1">
      <c r="B5768" s="40" t="s">
        <v>21889</v>
      </c>
      <c r="C5768" s="41" t="s">
        <v>12948</v>
      </c>
      <c r="D5768" s="42">
        <v>24.37</v>
      </c>
      <c r="E5768" s="43">
        <v>1</v>
      </c>
      <c r="F5768" s="44" t="s">
        <v>23</v>
      </c>
    </row>
    <row r="5769" spans="2:6" s="16" customFormat="1" ht="15" customHeight="1">
      <c r="B5769" s="40" t="s">
        <v>21889</v>
      </c>
      <c r="C5769" s="41" t="s">
        <v>12948</v>
      </c>
      <c r="D5769" s="42">
        <v>24.37</v>
      </c>
      <c r="E5769" s="43">
        <v>1</v>
      </c>
      <c r="F5769" s="44" t="s">
        <v>23</v>
      </c>
    </row>
    <row r="5770" spans="2:6" s="16" customFormat="1" ht="15" customHeight="1">
      <c r="B5770" s="40" t="s">
        <v>21889</v>
      </c>
      <c r="C5770" s="41" t="s">
        <v>12948</v>
      </c>
      <c r="D5770" s="42">
        <v>24.37</v>
      </c>
      <c r="E5770" s="43">
        <v>1</v>
      </c>
      <c r="F5770" s="44" t="s">
        <v>23</v>
      </c>
    </row>
    <row r="5771" spans="2:6" s="16" customFormat="1" ht="15" customHeight="1">
      <c r="B5771" s="40" t="s">
        <v>21889</v>
      </c>
      <c r="C5771" s="41" t="s">
        <v>12948</v>
      </c>
      <c r="D5771" s="42">
        <v>24.375</v>
      </c>
      <c r="E5771" s="43">
        <v>1</v>
      </c>
      <c r="F5771" s="44" t="s">
        <v>23</v>
      </c>
    </row>
    <row r="5772" spans="2:6" s="16" customFormat="1" ht="15" customHeight="1">
      <c r="B5772" s="40" t="s">
        <v>21889</v>
      </c>
      <c r="C5772" s="41" t="s">
        <v>12948</v>
      </c>
      <c r="D5772" s="42">
        <v>24.375</v>
      </c>
      <c r="E5772" s="43">
        <v>1</v>
      </c>
      <c r="F5772" s="44" t="s">
        <v>23</v>
      </c>
    </row>
    <row r="5773" spans="2:6" s="16" customFormat="1" ht="15" customHeight="1">
      <c r="B5773" s="40" t="s">
        <v>21889</v>
      </c>
      <c r="C5773" s="41" t="s">
        <v>12948</v>
      </c>
      <c r="D5773" s="42">
        <v>24.375</v>
      </c>
      <c r="E5773" s="43">
        <v>1</v>
      </c>
      <c r="F5773" s="44" t="s">
        <v>23</v>
      </c>
    </row>
    <row r="5774" spans="2:6" s="16" customFormat="1" ht="15" customHeight="1">
      <c r="B5774" s="40" t="s">
        <v>21889</v>
      </c>
      <c r="C5774" s="41" t="s">
        <v>12948</v>
      </c>
      <c r="D5774" s="42">
        <v>24.375</v>
      </c>
      <c r="E5774" s="43">
        <v>1</v>
      </c>
      <c r="F5774" s="44" t="s">
        <v>23</v>
      </c>
    </row>
    <row r="5775" spans="2:6" s="16" customFormat="1" ht="15" customHeight="1">
      <c r="B5775" s="40" t="s">
        <v>21889</v>
      </c>
      <c r="C5775" s="41" t="s">
        <v>12948</v>
      </c>
      <c r="D5775" s="42">
        <v>24.375</v>
      </c>
      <c r="E5775" s="43">
        <v>1</v>
      </c>
      <c r="F5775" s="44" t="s">
        <v>23</v>
      </c>
    </row>
    <row r="5776" spans="2:6" s="16" customFormat="1" ht="15" customHeight="1">
      <c r="B5776" s="40" t="s">
        <v>21889</v>
      </c>
      <c r="C5776" s="41" t="s">
        <v>12948</v>
      </c>
      <c r="D5776" s="42">
        <v>24.375</v>
      </c>
      <c r="E5776" s="43">
        <v>1</v>
      </c>
      <c r="F5776" s="44" t="s">
        <v>23</v>
      </c>
    </row>
    <row r="5777" spans="2:6" s="16" customFormat="1" ht="15" customHeight="1">
      <c r="B5777" s="40" t="s">
        <v>21889</v>
      </c>
      <c r="C5777" s="41" t="s">
        <v>12948</v>
      </c>
      <c r="D5777" s="42">
        <v>24.375</v>
      </c>
      <c r="E5777" s="43">
        <v>1</v>
      </c>
      <c r="F5777" s="44" t="s">
        <v>23</v>
      </c>
    </row>
    <row r="5778" spans="2:6" s="16" customFormat="1" ht="15" customHeight="1">
      <c r="B5778" s="40" t="s">
        <v>21889</v>
      </c>
      <c r="C5778" s="41" t="s">
        <v>12948</v>
      </c>
      <c r="D5778" s="42">
        <v>24.375</v>
      </c>
      <c r="E5778" s="43">
        <v>2</v>
      </c>
      <c r="F5778" s="44" t="s">
        <v>23</v>
      </c>
    </row>
    <row r="5779" spans="2:6" s="16" customFormat="1" ht="15" customHeight="1">
      <c r="B5779" s="40" t="s">
        <v>21889</v>
      </c>
      <c r="C5779" s="41" t="s">
        <v>12948</v>
      </c>
      <c r="D5779" s="42">
        <v>24.37</v>
      </c>
      <c r="E5779" s="43">
        <v>128</v>
      </c>
      <c r="F5779" s="44" t="s">
        <v>23</v>
      </c>
    </row>
    <row r="5780" spans="2:6" s="16" customFormat="1" ht="15" customHeight="1">
      <c r="B5780" s="40" t="s">
        <v>21889</v>
      </c>
      <c r="C5780" s="41" t="s">
        <v>12948</v>
      </c>
      <c r="D5780" s="42">
        <v>24.37</v>
      </c>
      <c r="E5780" s="43">
        <v>206</v>
      </c>
      <c r="F5780" s="44" t="s">
        <v>23</v>
      </c>
    </row>
    <row r="5781" spans="2:6" s="16" customFormat="1" ht="15" customHeight="1">
      <c r="B5781" s="40" t="s">
        <v>21889</v>
      </c>
      <c r="C5781" s="41" t="s">
        <v>12948</v>
      </c>
      <c r="D5781" s="42">
        <v>24.375</v>
      </c>
      <c r="E5781" s="43">
        <v>327</v>
      </c>
      <c r="F5781" s="44" t="s">
        <v>23</v>
      </c>
    </row>
    <row r="5782" spans="2:6" s="16" customFormat="1" ht="15" customHeight="1">
      <c r="B5782" s="40" t="s">
        <v>21889</v>
      </c>
      <c r="C5782" s="41" t="s">
        <v>12948</v>
      </c>
      <c r="D5782" s="42">
        <v>24.375</v>
      </c>
      <c r="E5782" s="43">
        <v>377</v>
      </c>
      <c r="F5782" s="44" t="s">
        <v>23</v>
      </c>
    </row>
    <row r="5783" spans="2:6" s="16" customFormat="1" ht="15" customHeight="1">
      <c r="B5783" s="40" t="s">
        <v>21889</v>
      </c>
      <c r="C5783" s="41" t="s">
        <v>13635</v>
      </c>
      <c r="D5783" s="42">
        <v>24.38</v>
      </c>
      <c r="E5783" s="43">
        <v>1</v>
      </c>
      <c r="F5783" s="44" t="s">
        <v>23</v>
      </c>
    </row>
    <row r="5784" spans="2:6" s="16" customFormat="1" ht="15" customHeight="1">
      <c r="B5784" s="40" t="s">
        <v>21889</v>
      </c>
      <c r="C5784" s="41" t="s">
        <v>19272</v>
      </c>
      <c r="D5784" s="42">
        <v>24.375</v>
      </c>
      <c r="E5784" s="43">
        <v>1</v>
      </c>
      <c r="F5784" s="44" t="s">
        <v>23</v>
      </c>
    </row>
    <row r="5785" spans="2:6" s="16" customFormat="1" ht="15" customHeight="1">
      <c r="B5785" s="40" t="s">
        <v>21889</v>
      </c>
      <c r="C5785" s="41" t="s">
        <v>19272</v>
      </c>
      <c r="D5785" s="42">
        <v>24.375</v>
      </c>
      <c r="E5785" s="43">
        <v>1</v>
      </c>
      <c r="F5785" s="44" t="s">
        <v>23</v>
      </c>
    </row>
    <row r="5786" spans="2:6" s="16" customFormat="1" ht="15" customHeight="1">
      <c r="B5786" s="40" t="s">
        <v>21889</v>
      </c>
      <c r="C5786" s="41" t="s">
        <v>19272</v>
      </c>
      <c r="D5786" s="42">
        <v>24.375</v>
      </c>
      <c r="E5786" s="43">
        <v>1</v>
      </c>
      <c r="F5786" s="44" t="s">
        <v>23</v>
      </c>
    </row>
    <row r="5787" spans="2:6" s="16" customFormat="1" ht="15" customHeight="1">
      <c r="B5787" s="40" t="s">
        <v>21889</v>
      </c>
      <c r="C5787" s="41" t="s">
        <v>19272</v>
      </c>
      <c r="D5787" s="42">
        <v>24.375</v>
      </c>
      <c r="E5787" s="43">
        <v>1</v>
      </c>
      <c r="F5787" s="44" t="s">
        <v>23</v>
      </c>
    </row>
    <row r="5788" spans="2:6" s="16" customFormat="1" ht="15" customHeight="1">
      <c r="B5788" s="40" t="s">
        <v>21889</v>
      </c>
      <c r="C5788" s="41" t="s">
        <v>19272</v>
      </c>
      <c r="D5788" s="42">
        <v>24.375</v>
      </c>
      <c r="E5788" s="43">
        <v>1</v>
      </c>
      <c r="F5788" s="44" t="s">
        <v>23</v>
      </c>
    </row>
    <row r="5789" spans="2:6" s="16" customFormat="1" ht="15" customHeight="1">
      <c r="B5789" s="40" t="s">
        <v>21889</v>
      </c>
      <c r="C5789" s="41" t="s">
        <v>5722</v>
      </c>
      <c r="D5789" s="42">
        <v>24.364999999999998</v>
      </c>
      <c r="E5789" s="43">
        <v>1</v>
      </c>
      <c r="F5789" s="44" t="s">
        <v>23</v>
      </c>
    </row>
    <row r="5790" spans="2:6" s="16" customFormat="1" ht="15" customHeight="1">
      <c r="B5790" s="40" t="s">
        <v>21889</v>
      </c>
      <c r="C5790" s="41" t="s">
        <v>5722</v>
      </c>
      <c r="D5790" s="42">
        <v>24.364999999999998</v>
      </c>
      <c r="E5790" s="43">
        <v>1</v>
      </c>
      <c r="F5790" s="44" t="s">
        <v>23</v>
      </c>
    </row>
    <row r="5791" spans="2:6" s="16" customFormat="1" ht="15" customHeight="1">
      <c r="B5791" s="40" t="s">
        <v>21889</v>
      </c>
      <c r="C5791" s="41" t="s">
        <v>5722</v>
      </c>
      <c r="D5791" s="42">
        <v>24.364999999999998</v>
      </c>
      <c r="E5791" s="43">
        <v>1</v>
      </c>
      <c r="F5791" s="44" t="s">
        <v>23</v>
      </c>
    </row>
    <row r="5792" spans="2:6" s="16" customFormat="1" ht="15" customHeight="1">
      <c r="B5792" s="40" t="s">
        <v>21889</v>
      </c>
      <c r="C5792" s="41" t="s">
        <v>5722</v>
      </c>
      <c r="D5792" s="42">
        <v>24.364999999999998</v>
      </c>
      <c r="E5792" s="43">
        <v>1</v>
      </c>
      <c r="F5792" s="44" t="s">
        <v>23</v>
      </c>
    </row>
    <row r="5793" spans="2:6" s="16" customFormat="1" ht="15" customHeight="1">
      <c r="B5793" s="40" t="s">
        <v>21889</v>
      </c>
      <c r="C5793" s="41" t="s">
        <v>5722</v>
      </c>
      <c r="D5793" s="42">
        <v>24.364999999999998</v>
      </c>
      <c r="E5793" s="43">
        <v>1</v>
      </c>
      <c r="F5793" s="44" t="s">
        <v>23</v>
      </c>
    </row>
    <row r="5794" spans="2:6" s="16" customFormat="1" ht="15" customHeight="1">
      <c r="B5794" s="40" t="s">
        <v>21889</v>
      </c>
      <c r="C5794" s="41" t="s">
        <v>5722</v>
      </c>
      <c r="D5794" s="42">
        <v>24.364999999999998</v>
      </c>
      <c r="E5794" s="43">
        <v>1</v>
      </c>
      <c r="F5794" s="44" t="s">
        <v>23</v>
      </c>
    </row>
    <row r="5795" spans="2:6" s="16" customFormat="1" ht="15" customHeight="1">
      <c r="B5795" s="40" t="s">
        <v>21889</v>
      </c>
      <c r="C5795" s="41" t="s">
        <v>5722</v>
      </c>
      <c r="D5795" s="42">
        <v>24.364999999999998</v>
      </c>
      <c r="E5795" s="43">
        <v>1</v>
      </c>
      <c r="F5795" s="44" t="s">
        <v>23</v>
      </c>
    </row>
    <row r="5796" spans="2:6" s="16" customFormat="1" ht="15" customHeight="1">
      <c r="B5796" s="40" t="s">
        <v>21889</v>
      </c>
      <c r="C5796" s="41" t="s">
        <v>5722</v>
      </c>
      <c r="D5796" s="42">
        <v>24.364999999999998</v>
      </c>
      <c r="E5796" s="43">
        <v>1</v>
      </c>
      <c r="F5796" s="44" t="s">
        <v>23</v>
      </c>
    </row>
    <row r="5797" spans="2:6" s="16" customFormat="1" ht="15" customHeight="1">
      <c r="B5797" s="40" t="s">
        <v>21889</v>
      </c>
      <c r="C5797" s="41" t="s">
        <v>5722</v>
      </c>
      <c r="D5797" s="42">
        <v>24.37</v>
      </c>
      <c r="E5797" s="43">
        <v>1</v>
      </c>
      <c r="F5797" s="44" t="s">
        <v>23</v>
      </c>
    </row>
    <row r="5798" spans="2:6" s="16" customFormat="1" ht="15" customHeight="1">
      <c r="B5798" s="40" t="s">
        <v>21889</v>
      </c>
      <c r="C5798" s="41" t="s">
        <v>5722</v>
      </c>
      <c r="D5798" s="42">
        <v>24.364999999999998</v>
      </c>
      <c r="E5798" s="43">
        <v>2</v>
      </c>
      <c r="F5798" s="44" t="s">
        <v>23</v>
      </c>
    </row>
    <row r="5799" spans="2:6" s="16" customFormat="1" ht="15" customHeight="1">
      <c r="B5799" s="40" t="s">
        <v>21889</v>
      </c>
      <c r="C5799" s="41" t="s">
        <v>5722</v>
      </c>
      <c r="D5799" s="42">
        <v>24.364999999999998</v>
      </c>
      <c r="E5799" s="43">
        <v>2</v>
      </c>
      <c r="F5799" s="44" t="s">
        <v>23</v>
      </c>
    </row>
    <row r="5800" spans="2:6" s="16" customFormat="1" ht="15" customHeight="1">
      <c r="B5800" s="40" t="s">
        <v>21889</v>
      </c>
      <c r="C5800" s="41" t="s">
        <v>5722</v>
      </c>
      <c r="D5800" s="42">
        <v>24.364999999999998</v>
      </c>
      <c r="E5800" s="43">
        <v>2</v>
      </c>
      <c r="F5800" s="44" t="s">
        <v>23</v>
      </c>
    </row>
    <row r="5801" spans="2:6" s="16" customFormat="1" ht="15" customHeight="1">
      <c r="B5801" s="40" t="s">
        <v>21889</v>
      </c>
      <c r="C5801" s="41" t="s">
        <v>5722</v>
      </c>
      <c r="D5801" s="42">
        <v>24.364999999999998</v>
      </c>
      <c r="E5801" s="43">
        <v>2</v>
      </c>
      <c r="F5801" s="44" t="s">
        <v>23</v>
      </c>
    </row>
    <row r="5802" spans="2:6" s="16" customFormat="1" ht="15" customHeight="1">
      <c r="B5802" s="40" t="s">
        <v>21889</v>
      </c>
      <c r="C5802" s="41" t="s">
        <v>5722</v>
      </c>
      <c r="D5802" s="42">
        <v>24.364999999999998</v>
      </c>
      <c r="E5802" s="43">
        <v>511</v>
      </c>
      <c r="F5802" s="44" t="s">
        <v>23</v>
      </c>
    </row>
    <row r="5803" spans="2:6" s="16" customFormat="1" ht="15" customHeight="1">
      <c r="B5803" s="40" t="s">
        <v>21889</v>
      </c>
      <c r="C5803" s="41" t="s">
        <v>5722</v>
      </c>
      <c r="D5803" s="42">
        <v>24.364999999999998</v>
      </c>
      <c r="E5803" s="43">
        <v>785</v>
      </c>
      <c r="F5803" s="44" t="s">
        <v>23</v>
      </c>
    </row>
    <row r="5804" spans="2:6" s="16" customFormat="1" ht="15" customHeight="1">
      <c r="B5804" s="40" t="s">
        <v>21889</v>
      </c>
      <c r="C5804" s="41" t="s">
        <v>13447</v>
      </c>
      <c r="D5804" s="42">
        <v>24.36</v>
      </c>
      <c r="E5804" s="43">
        <v>1</v>
      </c>
      <c r="F5804" s="44" t="s">
        <v>23</v>
      </c>
    </row>
    <row r="5805" spans="2:6" s="16" customFormat="1" ht="15" customHeight="1">
      <c r="B5805" s="40" t="s">
        <v>21889</v>
      </c>
      <c r="C5805" s="41" t="s">
        <v>13447</v>
      </c>
      <c r="D5805" s="42">
        <v>24.36</v>
      </c>
      <c r="E5805" s="43">
        <v>3</v>
      </c>
      <c r="F5805" s="44" t="s">
        <v>23</v>
      </c>
    </row>
    <row r="5806" spans="2:6" s="16" customFormat="1" ht="15" customHeight="1">
      <c r="B5806" s="40" t="s">
        <v>21889</v>
      </c>
      <c r="C5806" s="41" t="s">
        <v>13447</v>
      </c>
      <c r="D5806" s="42">
        <v>24.36</v>
      </c>
      <c r="E5806" s="43">
        <v>288</v>
      </c>
      <c r="F5806" s="44" t="s">
        <v>23</v>
      </c>
    </row>
    <row r="5807" spans="2:6" s="16" customFormat="1" ht="15" customHeight="1">
      <c r="B5807" s="40" t="s">
        <v>21889</v>
      </c>
      <c r="C5807" s="41" t="s">
        <v>13447</v>
      </c>
      <c r="D5807" s="42">
        <v>24.36</v>
      </c>
      <c r="E5807" s="43">
        <v>425</v>
      </c>
      <c r="F5807" s="44" t="s">
        <v>23</v>
      </c>
    </row>
    <row r="5808" spans="2:6" s="16" customFormat="1" ht="15" customHeight="1">
      <c r="B5808" s="40" t="s">
        <v>21889</v>
      </c>
      <c r="C5808" s="41" t="s">
        <v>4691</v>
      </c>
      <c r="D5808" s="42">
        <v>24.355</v>
      </c>
      <c r="E5808" s="43">
        <v>1</v>
      </c>
      <c r="F5808" s="44" t="s">
        <v>23</v>
      </c>
    </row>
    <row r="5809" spans="2:6" s="16" customFormat="1" ht="15" customHeight="1">
      <c r="B5809" s="40" t="s">
        <v>21889</v>
      </c>
      <c r="C5809" s="41" t="s">
        <v>4691</v>
      </c>
      <c r="D5809" s="42">
        <v>24.355</v>
      </c>
      <c r="E5809" s="43">
        <v>1</v>
      </c>
      <c r="F5809" s="44" t="s">
        <v>23</v>
      </c>
    </row>
    <row r="5810" spans="2:6" s="16" customFormat="1" ht="15" customHeight="1">
      <c r="B5810" s="40" t="s">
        <v>21889</v>
      </c>
      <c r="C5810" s="41" t="s">
        <v>4691</v>
      </c>
      <c r="D5810" s="42">
        <v>24.355</v>
      </c>
      <c r="E5810" s="43">
        <v>1</v>
      </c>
      <c r="F5810" s="44" t="s">
        <v>23</v>
      </c>
    </row>
    <row r="5811" spans="2:6" s="16" customFormat="1" ht="15" customHeight="1">
      <c r="B5811" s="40" t="s">
        <v>21889</v>
      </c>
      <c r="C5811" s="41" t="s">
        <v>4691</v>
      </c>
      <c r="D5811" s="42">
        <v>24.355</v>
      </c>
      <c r="E5811" s="43">
        <v>1</v>
      </c>
      <c r="F5811" s="44" t="s">
        <v>23</v>
      </c>
    </row>
    <row r="5812" spans="2:6" s="16" customFormat="1" ht="15" customHeight="1">
      <c r="B5812" s="40" t="s">
        <v>21889</v>
      </c>
      <c r="C5812" s="41" t="s">
        <v>4691</v>
      </c>
      <c r="D5812" s="42">
        <v>24.355</v>
      </c>
      <c r="E5812" s="43">
        <v>1</v>
      </c>
      <c r="F5812" s="44" t="s">
        <v>23</v>
      </c>
    </row>
    <row r="5813" spans="2:6" s="16" customFormat="1" ht="15" customHeight="1">
      <c r="B5813" s="40" t="s">
        <v>21889</v>
      </c>
      <c r="C5813" s="41" t="s">
        <v>4691</v>
      </c>
      <c r="D5813" s="42">
        <v>24.355</v>
      </c>
      <c r="E5813" s="43">
        <v>2</v>
      </c>
      <c r="F5813" s="44" t="s">
        <v>23</v>
      </c>
    </row>
    <row r="5814" spans="2:6" s="16" customFormat="1" ht="15" customHeight="1">
      <c r="B5814" s="40" t="s">
        <v>21889</v>
      </c>
      <c r="C5814" s="41" t="s">
        <v>4691</v>
      </c>
      <c r="D5814" s="42">
        <v>24.355</v>
      </c>
      <c r="E5814" s="43">
        <v>203</v>
      </c>
      <c r="F5814" s="44" t="s">
        <v>23</v>
      </c>
    </row>
    <row r="5815" spans="2:6" s="16" customFormat="1" ht="15" customHeight="1">
      <c r="B5815" s="40" t="s">
        <v>21889</v>
      </c>
      <c r="C5815" s="41" t="s">
        <v>4691</v>
      </c>
      <c r="D5815" s="42">
        <v>24.355</v>
      </c>
      <c r="E5815" s="43">
        <v>303</v>
      </c>
      <c r="F5815" s="44" t="s">
        <v>23</v>
      </c>
    </row>
    <row r="5816" spans="2:6" s="16" customFormat="1" ht="15" customHeight="1">
      <c r="B5816" s="40" t="s">
        <v>21889</v>
      </c>
      <c r="C5816" s="41" t="s">
        <v>4691</v>
      </c>
      <c r="D5816" s="42">
        <v>24.355</v>
      </c>
      <c r="E5816" s="43">
        <v>342</v>
      </c>
      <c r="F5816" s="44" t="s">
        <v>23</v>
      </c>
    </row>
    <row r="5817" spans="2:6" s="16" customFormat="1" ht="15" customHeight="1">
      <c r="B5817" s="40" t="s">
        <v>21889</v>
      </c>
      <c r="C5817" s="41" t="s">
        <v>2731</v>
      </c>
      <c r="D5817" s="42">
        <v>24.35</v>
      </c>
      <c r="E5817" s="43">
        <v>1</v>
      </c>
      <c r="F5817" s="44" t="s">
        <v>23</v>
      </c>
    </row>
    <row r="5818" spans="2:6" s="16" customFormat="1" ht="15" customHeight="1">
      <c r="B5818" s="40" t="s">
        <v>21889</v>
      </c>
      <c r="C5818" s="41" t="s">
        <v>2731</v>
      </c>
      <c r="D5818" s="42">
        <v>24.35</v>
      </c>
      <c r="E5818" s="43">
        <v>1</v>
      </c>
      <c r="F5818" s="44" t="s">
        <v>23</v>
      </c>
    </row>
    <row r="5819" spans="2:6" s="16" customFormat="1" ht="15" customHeight="1">
      <c r="B5819" s="40" t="s">
        <v>21889</v>
      </c>
      <c r="C5819" s="41" t="s">
        <v>2731</v>
      </c>
      <c r="D5819" s="42">
        <v>24.35</v>
      </c>
      <c r="E5819" s="43">
        <v>1</v>
      </c>
      <c r="F5819" s="44" t="s">
        <v>23</v>
      </c>
    </row>
    <row r="5820" spans="2:6" s="16" customFormat="1" ht="15" customHeight="1">
      <c r="B5820" s="40" t="s">
        <v>21889</v>
      </c>
      <c r="C5820" s="41" t="s">
        <v>2731</v>
      </c>
      <c r="D5820" s="42">
        <v>24.35</v>
      </c>
      <c r="E5820" s="43">
        <v>2</v>
      </c>
      <c r="F5820" s="44" t="s">
        <v>23</v>
      </c>
    </row>
    <row r="5821" spans="2:6" s="16" customFormat="1" ht="15" customHeight="1">
      <c r="B5821" s="40" t="s">
        <v>21889</v>
      </c>
      <c r="C5821" s="41" t="s">
        <v>2731</v>
      </c>
      <c r="D5821" s="42">
        <v>24.35</v>
      </c>
      <c r="E5821" s="43">
        <v>3</v>
      </c>
      <c r="F5821" s="44" t="s">
        <v>23</v>
      </c>
    </row>
    <row r="5822" spans="2:6" s="16" customFormat="1" ht="15" customHeight="1">
      <c r="B5822" s="40" t="s">
        <v>21889</v>
      </c>
      <c r="C5822" s="41" t="s">
        <v>2731</v>
      </c>
      <c r="D5822" s="42">
        <v>24.35</v>
      </c>
      <c r="E5822" s="43">
        <v>3</v>
      </c>
      <c r="F5822" s="44" t="s">
        <v>23</v>
      </c>
    </row>
    <row r="5823" spans="2:6" s="16" customFormat="1" ht="15" customHeight="1">
      <c r="B5823" s="40" t="s">
        <v>21889</v>
      </c>
      <c r="C5823" s="41" t="s">
        <v>19720</v>
      </c>
      <c r="D5823" s="42">
        <v>24.34</v>
      </c>
      <c r="E5823" s="43">
        <v>1</v>
      </c>
      <c r="F5823" s="44" t="s">
        <v>23</v>
      </c>
    </row>
    <row r="5824" spans="2:6" s="16" customFormat="1" ht="15" customHeight="1">
      <c r="B5824" s="40" t="s">
        <v>21889</v>
      </c>
      <c r="C5824" s="41" t="s">
        <v>19720</v>
      </c>
      <c r="D5824" s="42">
        <v>24.34</v>
      </c>
      <c r="E5824" s="43">
        <v>1</v>
      </c>
      <c r="F5824" s="44" t="s">
        <v>23</v>
      </c>
    </row>
    <row r="5825" spans="2:6" s="16" customFormat="1" ht="15" customHeight="1">
      <c r="B5825" s="40" t="s">
        <v>21889</v>
      </c>
      <c r="C5825" s="41" t="s">
        <v>19720</v>
      </c>
      <c r="D5825" s="42">
        <v>24.34</v>
      </c>
      <c r="E5825" s="43">
        <v>1</v>
      </c>
      <c r="F5825" s="44" t="s">
        <v>23</v>
      </c>
    </row>
    <row r="5826" spans="2:6" s="16" customFormat="1" ht="15" customHeight="1">
      <c r="B5826" s="40" t="s">
        <v>21889</v>
      </c>
      <c r="C5826" s="41" t="s">
        <v>19720</v>
      </c>
      <c r="D5826" s="42">
        <v>24.344999999999999</v>
      </c>
      <c r="E5826" s="43">
        <v>1</v>
      </c>
      <c r="F5826" s="44" t="s">
        <v>23</v>
      </c>
    </row>
    <row r="5827" spans="2:6" s="16" customFormat="1" ht="15" customHeight="1">
      <c r="B5827" s="40" t="s">
        <v>21889</v>
      </c>
      <c r="C5827" s="41" t="s">
        <v>19720</v>
      </c>
      <c r="D5827" s="42">
        <v>24.344999999999999</v>
      </c>
      <c r="E5827" s="43">
        <v>1</v>
      </c>
      <c r="F5827" s="44" t="s">
        <v>23</v>
      </c>
    </row>
    <row r="5828" spans="2:6" s="16" customFormat="1" ht="15" customHeight="1">
      <c r="B5828" s="40" t="s">
        <v>21889</v>
      </c>
      <c r="C5828" s="41" t="s">
        <v>19720</v>
      </c>
      <c r="D5828" s="42">
        <v>24.344999999999999</v>
      </c>
      <c r="E5828" s="43">
        <v>2</v>
      </c>
      <c r="F5828" s="44" t="s">
        <v>23</v>
      </c>
    </row>
    <row r="5829" spans="2:6" s="16" customFormat="1" ht="15" customHeight="1">
      <c r="B5829" s="40" t="s">
        <v>21889</v>
      </c>
      <c r="C5829" s="41" t="s">
        <v>19720</v>
      </c>
      <c r="D5829" s="42">
        <v>24.34</v>
      </c>
      <c r="E5829" s="43">
        <v>34</v>
      </c>
      <c r="F5829" s="44" t="s">
        <v>23</v>
      </c>
    </row>
    <row r="5830" spans="2:6" s="16" customFormat="1" ht="15" customHeight="1">
      <c r="B5830" s="40" t="s">
        <v>21889</v>
      </c>
      <c r="C5830" s="41" t="s">
        <v>19720</v>
      </c>
      <c r="D5830" s="42">
        <v>24.34</v>
      </c>
      <c r="E5830" s="43">
        <v>243</v>
      </c>
      <c r="F5830" s="44" t="s">
        <v>23</v>
      </c>
    </row>
    <row r="5831" spans="2:6" s="16" customFormat="1" ht="15" customHeight="1">
      <c r="B5831" s="40" t="s">
        <v>21889</v>
      </c>
      <c r="C5831" s="41" t="s">
        <v>19720</v>
      </c>
      <c r="D5831" s="42">
        <v>24.344999999999999</v>
      </c>
      <c r="E5831" s="43">
        <v>309</v>
      </c>
      <c r="F5831" s="44" t="s">
        <v>23</v>
      </c>
    </row>
    <row r="5832" spans="2:6" s="16" customFormat="1" ht="15" customHeight="1">
      <c r="B5832" s="40" t="s">
        <v>21889</v>
      </c>
      <c r="C5832" s="41" t="s">
        <v>19720</v>
      </c>
      <c r="D5832" s="42">
        <v>24.344999999999999</v>
      </c>
      <c r="E5832" s="43">
        <v>448</v>
      </c>
      <c r="F5832" s="44" t="s">
        <v>23</v>
      </c>
    </row>
    <row r="5833" spans="2:6" s="16" customFormat="1" ht="15" customHeight="1">
      <c r="B5833" s="40" t="s">
        <v>21889</v>
      </c>
      <c r="C5833" s="41" t="s">
        <v>19720</v>
      </c>
      <c r="D5833" s="42">
        <v>24.344999999999999</v>
      </c>
      <c r="E5833" s="43">
        <v>509</v>
      </c>
      <c r="F5833" s="44" t="s">
        <v>23</v>
      </c>
    </row>
    <row r="5834" spans="2:6" s="16" customFormat="1" ht="15" customHeight="1">
      <c r="B5834" s="40" t="s">
        <v>21889</v>
      </c>
      <c r="C5834" s="41" t="s">
        <v>5268</v>
      </c>
      <c r="D5834" s="42">
        <v>24.335000000000001</v>
      </c>
      <c r="E5834" s="43">
        <v>2</v>
      </c>
      <c r="F5834" s="44" t="s">
        <v>23</v>
      </c>
    </row>
    <row r="5835" spans="2:6" s="16" customFormat="1" ht="15" customHeight="1">
      <c r="B5835" s="40" t="s">
        <v>21889</v>
      </c>
      <c r="C5835" s="41" t="s">
        <v>22042</v>
      </c>
      <c r="D5835" s="42">
        <v>24.33</v>
      </c>
      <c r="E5835" s="43">
        <v>1</v>
      </c>
      <c r="F5835" s="44" t="s">
        <v>23</v>
      </c>
    </row>
    <row r="5836" spans="2:6" s="16" customFormat="1" ht="15" customHeight="1">
      <c r="B5836" s="40" t="s">
        <v>21889</v>
      </c>
      <c r="C5836" s="41" t="s">
        <v>22042</v>
      </c>
      <c r="D5836" s="42">
        <v>24.33</v>
      </c>
      <c r="E5836" s="43">
        <v>191</v>
      </c>
      <c r="F5836" s="44" t="s">
        <v>23</v>
      </c>
    </row>
    <row r="5837" spans="2:6" s="16" customFormat="1" ht="15" customHeight="1">
      <c r="B5837" s="40" t="s">
        <v>21889</v>
      </c>
      <c r="C5837" s="41" t="s">
        <v>22042</v>
      </c>
      <c r="D5837" s="42">
        <v>24.33</v>
      </c>
      <c r="E5837" s="43">
        <v>338</v>
      </c>
      <c r="F5837" s="44" t="s">
        <v>23</v>
      </c>
    </row>
    <row r="5838" spans="2:6" s="16" customFormat="1" ht="15" customHeight="1">
      <c r="B5838" s="40" t="s">
        <v>21889</v>
      </c>
      <c r="C5838" s="41" t="s">
        <v>13636</v>
      </c>
      <c r="D5838" s="42">
        <v>24.324999999999999</v>
      </c>
      <c r="E5838" s="43">
        <v>454</v>
      </c>
      <c r="F5838" s="44" t="s">
        <v>23</v>
      </c>
    </row>
    <row r="5839" spans="2:6" s="16" customFormat="1" ht="15" customHeight="1">
      <c r="B5839" s="40" t="s">
        <v>21889</v>
      </c>
      <c r="C5839" s="41" t="s">
        <v>10946</v>
      </c>
      <c r="D5839" s="42">
        <v>24.32</v>
      </c>
      <c r="E5839" s="43">
        <v>1</v>
      </c>
      <c r="F5839" s="44" t="s">
        <v>23</v>
      </c>
    </row>
    <row r="5840" spans="2:6" s="16" customFormat="1" ht="15" customHeight="1">
      <c r="B5840" s="40" t="s">
        <v>21889</v>
      </c>
      <c r="C5840" s="41" t="s">
        <v>10946</v>
      </c>
      <c r="D5840" s="42">
        <v>24.32</v>
      </c>
      <c r="E5840" s="43">
        <v>1</v>
      </c>
      <c r="F5840" s="44" t="s">
        <v>23</v>
      </c>
    </row>
    <row r="5841" spans="2:6" s="16" customFormat="1" ht="15" customHeight="1">
      <c r="B5841" s="40" t="s">
        <v>21889</v>
      </c>
      <c r="C5841" s="41" t="s">
        <v>10946</v>
      </c>
      <c r="D5841" s="42">
        <v>24.32</v>
      </c>
      <c r="E5841" s="43">
        <v>1</v>
      </c>
      <c r="F5841" s="44" t="s">
        <v>23</v>
      </c>
    </row>
    <row r="5842" spans="2:6" s="16" customFormat="1" ht="15" customHeight="1">
      <c r="B5842" s="40" t="s">
        <v>21889</v>
      </c>
      <c r="C5842" s="41" t="s">
        <v>10946</v>
      </c>
      <c r="D5842" s="42">
        <v>24.32</v>
      </c>
      <c r="E5842" s="43">
        <v>1</v>
      </c>
      <c r="F5842" s="44" t="s">
        <v>23</v>
      </c>
    </row>
    <row r="5843" spans="2:6" s="16" customFormat="1" ht="15" customHeight="1">
      <c r="B5843" s="40" t="s">
        <v>21889</v>
      </c>
      <c r="C5843" s="41" t="s">
        <v>10946</v>
      </c>
      <c r="D5843" s="42">
        <v>24.32</v>
      </c>
      <c r="E5843" s="43">
        <v>1</v>
      </c>
      <c r="F5843" s="44" t="s">
        <v>23</v>
      </c>
    </row>
    <row r="5844" spans="2:6" s="16" customFormat="1" ht="15" customHeight="1">
      <c r="B5844" s="40" t="s">
        <v>21889</v>
      </c>
      <c r="C5844" s="41" t="s">
        <v>10946</v>
      </c>
      <c r="D5844" s="42">
        <v>24.32</v>
      </c>
      <c r="E5844" s="43">
        <v>1</v>
      </c>
      <c r="F5844" s="44" t="s">
        <v>23</v>
      </c>
    </row>
    <row r="5845" spans="2:6" s="16" customFormat="1" ht="15" customHeight="1">
      <c r="B5845" s="40" t="s">
        <v>21889</v>
      </c>
      <c r="C5845" s="41" t="s">
        <v>10946</v>
      </c>
      <c r="D5845" s="42">
        <v>24.32</v>
      </c>
      <c r="E5845" s="43">
        <v>3</v>
      </c>
      <c r="F5845" s="44" t="s">
        <v>23</v>
      </c>
    </row>
    <row r="5846" spans="2:6" s="16" customFormat="1" ht="15" customHeight="1">
      <c r="B5846" s="40" t="s">
        <v>21889</v>
      </c>
      <c r="C5846" s="41" t="s">
        <v>10946</v>
      </c>
      <c r="D5846" s="42">
        <v>24.32</v>
      </c>
      <c r="E5846" s="43">
        <v>6</v>
      </c>
      <c r="F5846" s="44" t="s">
        <v>23</v>
      </c>
    </row>
    <row r="5847" spans="2:6" s="16" customFormat="1" ht="15" customHeight="1">
      <c r="B5847" s="40" t="s">
        <v>21889</v>
      </c>
      <c r="C5847" s="41" t="s">
        <v>10946</v>
      </c>
      <c r="D5847" s="42">
        <v>24.32</v>
      </c>
      <c r="E5847" s="43">
        <v>188</v>
      </c>
      <c r="F5847" s="44" t="s">
        <v>23</v>
      </c>
    </row>
    <row r="5848" spans="2:6" s="16" customFormat="1" ht="15" customHeight="1">
      <c r="B5848" s="40" t="s">
        <v>21889</v>
      </c>
      <c r="C5848" s="41" t="s">
        <v>10946</v>
      </c>
      <c r="D5848" s="42">
        <v>24.32</v>
      </c>
      <c r="E5848" s="43">
        <v>263</v>
      </c>
      <c r="F5848" s="44" t="s">
        <v>23</v>
      </c>
    </row>
    <row r="5849" spans="2:6" s="16" customFormat="1" ht="15" customHeight="1">
      <c r="B5849" s="40" t="s">
        <v>21889</v>
      </c>
      <c r="C5849" s="41" t="s">
        <v>22043</v>
      </c>
      <c r="D5849" s="42">
        <v>24.32</v>
      </c>
      <c r="E5849" s="43">
        <v>3</v>
      </c>
      <c r="F5849" s="44" t="s">
        <v>23</v>
      </c>
    </row>
    <row r="5850" spans="2:6" s="16" customFormat="1" ht="15" customHeight="1">
      <c r="B5850" s="40" t="s">
        <v>21889</v>
      </c>
      <c r="C5850" s="41" t="s">
        <v>20085</v>
      </c>
      <c r="D5850" s="42">
        <v>24.315000000000001</v>
      </c>
      <c r="E5850" s="43">
        <v>1</v>
      </c>
      <c r="F5850" s="44" t="s">
        <v>23</v>
      </c>
    </row>
    <row r="5851" spans="2:6" s="16" customFormat="1" ht="15" customHeight="1">
      <c r="B5851" s="40" t="s">
        <v>21889</v>
      </c>
      <c r="C5851" s="41" t="s">
        <v>20085</v>
      </c>
      <c r="D5851" s="42">
        <v>24.315000000000001</v>
      </c>
      <c r="E5851" s="43">
        <v>1</v>
      </c>
      <c r="F5851" s="44" t="s">
        <v>23</v>
      </c>
    </row>
    <row r="5852" spans="2:6" s="16" customFormat="1" ht="15" customHeight="1">
      <c r="B5852" s="40" t="s">
        <v>21889</v>
      </c>
      <c r="C5852" s="41" t="s">
        <v>20085</v>
      </c>
      <c r="D5852" s="42">
        <v>24.315000000000001</v>
      </c>
      <c r="E5852" s="43">
        <v>1</v>
      </c>
      <c r="F5852" s="44" t="s">
        <v>23</v>
      </c>
    </row>
    <row r="5853" spans="2:6" s="16" customFormat="1" ht="15" customHeight="1">
      <c r="B5853" s="40" t="s">
        <v>21889</v>
      </c>
      <c r="C5853" s="41" t="s">
        <v>20085</v>
      </c>
      <c r="D5853" s="42">
        <v>24.315000000000001</v>
      </c>
      <c r="E5853" s="43">
        <v>1</v>
      </c>
      <c r="F5853" s="44" t="s">
        <v>23</v>
      </c>
    </row>
    <row r="5854" spans="2:6" s="16" customFormat="1" ht="15" customHeight="1">
      <c r="B5854" s="40" t="s">
        <v>21889</v>
      </c>
      <c r="C5854" s="41" t="s">
        <v>20085</v>
      </c>
      <c r="D5854" s="42">
        <v>24.315000000000001</v>
      </c>
      <c r="E5854" s="43">
        <v>1</v>
      </c>
      <c r="F5854" s="44" t="s">
        <v>23</v>
      </c>
    </row>
    <row r="5855" spans="2:6" s="16" customFormat="1" ht="15" customHeight="1">
      <c r="B5855" s="40" t="s">
        <v>21889</v>
      </c>
      <c r="C5855" s="41" t="s">
        <v>20085</v>
      </c>
      <c r="D5855" s="42">
        <v>24.315000000000001</v>
      </c>
      <c r="E5855" s="43">
        <v>1</v>
      </c>
      <c r="F5855" s="44" t="s">
        <v>23</v>
      </c>
    </row>
    <row r="5856" spans="2:6" s="16" customFormat="1" ht="15" customHeight="1">
      <c r="B5856" s="40" t="s">
        <v>21889</v>
      </c>
      <c r="C5856" s="41" t="s">
        <v>20085</v>
      </c>
      <c r="D5856" s="42">
        <v>24.315000000000001</v>
      </c>
      <c r="E5856" s="43">
        <v>390</v>
      </c>
      <c r="F5856" s="44" t="s">
        <v>23</v>
      </c>
    </row>
    <row r="5857" spans="2:6" s="16" customFormat="1" ht="15" customHeight="1">
      <c r="B5857" s="40" t="s">
        <v>21889</v>
      </c>
      <c r="C5857" s="41" t="s">
        <v>20562</v>
      </c>
      <c r="D5857" s="42">
        <v>24.31</v>
      </c>
      <c r="E5857" s="43">
        <v>1</v>
      </c>
      <c r="F5857" s="44" t="s">
        <v>23</v>
      </c>
    </row>
    <row r="5858" spans="2:6" s="16" customFormat="1" ht="15" customHeight="1">
      <c r="B5858" s="40" t="s">
        <v>21889</v>
      </c>
      <c r="C5858" s="41" t="s">
        <v>20562</v>
      </c>
      <c r="D5858" s="42">
        <v>24.31</v>
      </c>
      <c r="E5858" s="43">
        <v>1</v>
      </c>
      <c r="F5858" s="44" t="s">
        <v>23</v>
      </c>
    </row>
    <row r="5859" spans="2:6" s="16" customFormat="1" ht="15" customHeight="1">
      <c r="B5859" s="40" t="s">
        <v>21889</v>
      </c>
      <c r="C5859" s="41" t="s">
        <v>20562</v>
      </c>
      <c r="D5859" s="42">
        <v>24.31</v>
      </c>
      <c r="E5859" s="43">
        <v>1</v>
      </c>
      <c r="F5859" s="44" t="s">
        <v>23</v>
      </c>
    </row>
    <row r="5860" spans="2:6" s="16" customFormat="1" ht="15" customHeight="1">
      <c r="B5860" s="40" t="s">
        <v>21889</v>
      </c>
      <c r="C5860" s="41" t="s">
        <v>20562</v>
      </c>
      <c r="D5860" s="42">
        <v>24.31</v>
      </c>
      <c r="E5860" s="43">
        <v>237</v>
      </c>
      <c r="F5860" s="44" t="s">
        <v>23</v>
      </c>
    </row>
    <row r="5861" spans="2:6" s="16" customFormat="1" ht="15" customHeight="1">
      <c r="B5861" s="40" t="s">
        <v>21889</v>
      </c>
      <c r="C5861" s="41" t="s">
        <v>6287</v>
      </c>
      <c r="D5861" s="42">
        <v>24.315000000000001</v>
      </c>
      <c r="E5861" s="43">
        <v>1</v>
      </c>
      <c r="F5861" s="44" t="s">
        <v>23</v>
      </c>
    </row>
    <row r="5862" spans="2:6" s="16" customFormat="1" ht="15" customHeight="1">
      <c r="B5862" s="40" t="s">
        <v>21889</v>
      </c>
      <c r="C5862" s="41" t="s">
        <v>6287</v>
      </c>
      <c r="D5862" s="42">
        <v>24.315000000000001</v>
      </c>
      <c r="E5862" s="43">
        <v>1</v>
      </c>
      <c r="F5862" s="44" t="s">
        <v>23</v>
      </c>
    </row>
    <row r="5863" spans="2:6" s="16" customFormat="1" ht="15" customHeight="1">
      <c r="B5863" s="40" t="s">
        <v>21889</v>
      </c>
      <c r="C5863" s="41" t="s">
        <v>22044</v>
      </c>
      <c r="D5863" s="42">
        <v>24.31</v>
      </c>
      <c r="E5863" s="43">
        <v>1</v>
      </c>
      <c r="F5863" s="44" t="s">
        <v>23</v>
      </c>
    </row>
    <row r="5864" spans="2:6" s="16" customFormat="1" ht="15" customHeight="1">
      <c r="B5864" s="40" t="s">
        <v>21889</v>
      </c>
      <c r="C5864" s="41" t="s">
        <v>22044</v>
      </c>
      <c r="D5864" s="42">
        <v>24.31</v>
      </c>
      <c r="E5864" s="43">
        <v>1</v>
      </c>
      <c r="F5864" s="44" t="s">
        <v>23</v>
      </c>
    </row>
    <row r="5865" spans="2:6" s="16" customFormat="1" ht="15" customHeight="1">
      <c r="B5865" s="40" t="s">
        <v>21889</v>
      </c>
      <c r="C5865" s="41" t="s">
        <v>967</v>
      </c>
      <c r="D5865" s="42">
        <v>24.324999999999999</v>
      </c>
      <c r="E5865" s="43">
        <v>1</v>
      </c>
      <c r="F5865" s="44" t="s">
        <v>23</v>
      </c>
    </row>
    <row r="5866" spans="2:6" s="16" customFormat="1" ht="15" customHeight="1">
      <c r="B5866" s="40" t="s">
        <v>21889</v>
      </c>
      <c r="C5866" s="41" t="s">
        <v>967</v>
      </c>
      <c r="D5866" s="42">
        <v>24.32</v>
      </c>
      <c r="E5866" s="43">
        <v>3</v>
      </c>
      <c r="F5866" s="44" t="s">
        <v>23</v>
      </c>
    </row>
    <row r="5867" spans="2:6" s="16" customFormat="1" ht="15" customHeight="1">
      <c r="B5867" s="40" t="s">
        <v>21889</v>
      </c>
      <c r="C5867" s="41" t="s">
        <v>967</v>
      </c>
      <c r="D5867" s="42">
        <v>24.324999999999999</v>
      </c>
      <c r="E5867" s="43">
        <v>169</v>
      </c>
      <c r="F5867" s="44" t="s">
        <v>23</v>
      </c>
    </row>
    <row r="5868" spans="2:6" s="16" customFormat="1" ht="15" customHeight="1">
      <c r="B5868" s="40" t="s">
        <v>21889</v>
      </c>
      <c r="C5868" s="41" t="s">
        <v>967</v>
      </c>
      <c r="D5868" s="42">
        <v>24.324999999999999</v>
      </c>
      <c r="E5868" s="43">
        <v>343</v>
      </c>
      <c r="F5868" s="44" t="s">
        <v>23</v>
      </c>
    </row>
    <row r="5869" spans="2:6" s="16" customFormat="1" ht="15" customHeight="1">
      <c r="B5869" s="40" t="s">
        <v>21889</v>
      </c>
      <c r="C5869" s="41" t="s">
        <v>16315</v>
      </c>
      <c r="D5869" s="42">
        <v>24.32</v>
      </c>
      <c r="E5869" s="43">
        <v>1</v>
      </c>
      <c r="F5869" s="44" t="s">
        <v>23</v>
      </c>
    </row>
    <row r="5870" spans="2:6" s="16" customFormat="1" ht="15" customHeight="1">
      <c r="B5870" s="40" t="s">
        <v>21889</v>
      </c>
      <c r="C5870" s="41" t="s">
        <v>16315</v>
      </c>
      <c r="D5870" s="42">
        <v>24.32</v>
      </c>
      <c r="E5870" s="43">
        <v>1</v>
      </c>
      <c r="F5870" s="44" t="s">
        <v>23</v>
      </c>
    </row>
    <row r="5871" spans="2:6" s="16" customFormat="1" ht="15" customHeight="1">
      <c r="B5871" s="40" t="s">
        <v>21889</v>
      </c>
      <c r="C5871" s="41" t="s">
        <v>16315</v>
      </c>
      <c r="D5871" s="42">
        <v>24.32</v>
      </c>
      <c r="E5871" s="43">
        <v>3</v>
      </c>
      <c r="F5871" s="44" t="s">
        <v>23</v>
      </c>
    </row>
    <row r="5872" spans="2:6" s="16" customFormat="1" ht="15" customHeight="1">
      <c r="B5872" s="40" t="s">
        <v>21889</v>
      </c>
      <c r="C5872" s="41" t="s">
        <v>10660</v>
      </c>
      <c r="D5872" s="42">
        <v>24.315000000000001</v>
      </c>
      <c r="E5872" s="43">
        <v>1</v>
      </c>
      <c r="F5872" s="44" t="s">
        <v>23</v>
      </c>
    </row>
    <row r="5873" spans="2:6" s="16" customFormat="1" ht="15" customHeight="1">
      <c r="B5873" s="40" t="s">
        <v>21889</v>
      </c>
      <c r="C5873" s="41" t="s">
        <v>10660</v>
      </c>
      <c r="D5873" s="42">
        <v>24.315000000000001</v>
      </c>
      <c r="E5873" s="43">
        <v>1</v>
      </c>
      <c r="F5873" s="44" t="s">
        <v>23</v>
      </c>
    </row>
    <row r="5874" spans="2:6" s="16" customFormat="1" ht="15" customHeight="1">
      <c r="B5874" s="40" t="s">
        <v>21889</v>
      </c>
      <c r="C5874" s="41" t="s">
        <v>10660</v>
      </c>
      <c r="D5874" s="42">
        <v>24.315000000000001</v>
      </c>
      <c r="E5874" s="43">
        <v>1</v>
      </c>
      <c r="F5874" s="44" t="s">
        <v>23</v>
      </c>
    </row>
    <row r="5875" spans="2:6" s="16" customFormat="1" ht="15" customHeight="1">
      <c r="B5875" s="40" t="s">
        <v>21889</v>
      </c>
      <c r="C5875" s="41" t="s">
        <v>10660</v>
      </c>
      <c r="D5875" s="42">
        <v>24.315000000000001</v>
      </c>
      <c r="E5875" s="43">
        <v>1</v>
      </c>
      <c r="F5875" s="44" t="s">
        <v>23</v>
      </c>
    </row>
    <row r="5876" spans="2:6" s="16" customFormat="1" ht="15" customHeight="1">
      <c r="B5876" s="40" t="s">
        <v>21889</v>
      </c>
      <c r="C5876" s="41" t="s">
        <v>10660</v>
      </c>
      <c r="D5876" s="42">
        <v>24.315000000000001</v>
      </c>
      <c r="E5876" s="43">
        <v>1</v>
      </c>
      <c r="F5876" s="44" t="s">
        <v>23</v>
      </c>
    </row>
    <row r="5877" spans="2:6" s="16" customFormat="1" ht="15" customHeight="1">
      <c r="B5877" s="40" t="s">
        <v>21889</v>
      </c>
      <c r="C5877" s="41" t="s">
        <v>10660</v>
      </c>
      <c r="D5877" s="42">
        <v>24.315000000000001</v>
      </c>
      <c r="E5877" s="43">
        <v>1</v>
      </c>
      <c r="F5877" s="44" t="s">
        <v>23</v>
      </c>
    </row>
    <row r="5878" spans="2:6" s="16" customFormat="1" ht="15" customHeight="1">
      <c r="B5878" s="40" t="s">
        <v>21889</v>
      </c>
      <c r="C5878" s="41" t="s">
        <v>10660</v>
      </c>
      <c r="D5878" s="42">
        <v>24.315000000000001</v>
      </c>
      <c r="E5878" s="43">
        <v>1</v>
      </c>
      <c r="F5878" s="44" t="s">
        <v>23</v>
      </c>
    </row>
    <row r="5879" spans="2:6" s="16" customFormat="1" ht="15" customHeight="1">
      <c r="B5879" s="40" t="s">
        <v>21889</v>
      </c>
      <c r="C5879" s="41" t="s">
        <v>10660</v>
      </c>
      <c r="D5879" s="42">
        <v>24.315000000000001</v>
      </c>
      <c r="E5879" s="43">
        <v>1</v>
      </c>
      <c r="F5879" s="44" t="s">
        <v>23</v>
      </c>
    </row>
    <row r="5880" spans="2:6" s="16" customFormat="1" ht="15" customHeight="1">
      <c r="B5880" s="40" t="s">
        <v>21889</v>
      </c>
      <c r="C5880" s="41" t="s">
        <v>10660</v>
      </c>
      <c r="D5880" s="42">
        <v>24.315000000000001</v>
      </c>
      <c r="E5880" s="43">
        <v>1</v>
      </c>
      <c r="F5880" s="44" t="s">
        <v>23</v>
      </c>
    </row>
    <row r="5881" spans="2:6" s="16" customFormat="1" ht="15" customHeight="1">
      <c r="B5881" s="40" t="s">
        <v>21889</v>
      </c>
      <c r="C5881" s="41" t="s">
        <v>11445</v>
      </c>
      <c r="D5881" s="42">
        <v>24.32</v>
      </c>
      <c r="E5881" s="43">
        <v>1</v>
      </c>
      <c r="F5881" s="44" t="s">
        <v>23</v>
      </c>
    </row>
    <row r="5882" spans="2:6" s="16" customFormat="1" ht="15" customHeight="1">
      <c r="B5882" s="40" t="s">
        <v>21889</v>
      </c>
      <c r="C5882" s="41" t="s">
        <v>971</v>
      </c>
      <c r="D5882" s="42">
        <v>24.324999999999999</v>
      </c>
      <c r="E5882" s="43">
        <v>1</v>
      </c>
      <c r="F5882" s="44" t="s">
        <v>23</v>
      </c>
    </row>
    <row r="5883" spans="2:6" s="16" customFormat="1" ht="15" customHeight="1">
      <c r="B5883" s="40" t="s">
        <v>21889</v>
      </c>
      <c r="C5883" s="41" t="s">
        <v>11446</v>
      </c>
      <c r="D5883" s="42">
        <v>24.335000000000001</v>
      </c>
      <c r="E5883" s="43">
        <v>1</v>
      </c>
      <c r="F5883" s="44" t="s">
        <v>23</v>
      </c>
    </row>
    <row r="5884" spans="2:6" s="16" customFormat="1" ht="15" customHeight="1">
      <c r="B5884" s="40" t="s">
        <v>21889</v>
      </c>
      <c r="C5884" s="41" t="s">
        <v>11446</v>
      </c>
      <c r="D5884" s="42">
        <v>24.335000000000001</v>
      </c>
      <c r="E5884" s="43">
        <v>1</v>
      </c>
      <c r="F5884" s="44" t="s">
        <v>23</v>
      </c>
    </row>
    <row r="5885" spans="2:6" s="16" customFormat="1" ht="15" customHeight="1">
      <c r="B5885" s="40" t="s">
        <v>21889</v>
      </c>
      <c r="C5885" s="41" t="s">
        <v>11446</v>
      </c>
      <c r="D5885" s="42">
        <v>24.335000000000001</v>
      </c>
      <c r="E5885" s="43">
        <v>1</v>
      </c>
      <c r="F5885" s="44" t="s">
        <v>23</v>
      </c>
    </row>
    <row r="5886" spans="2:6" s="16" customFormat="1" ht="15" customHeight="1">
      <c r="B5886" s="40" t="s">
        <v>21889</v>
      </c>
      <c r="C5886" s="41" t="s">
        <v>22045</v>
      </c>
      <c r="D5886" s="42">
        <v>24.324999999999999</v>
      </c>
      <c r="E5886" s="43">
        <v>1</v>
      </c>
      <c r="F5886" s="44" t="s">
        <v>23</v>
      </c>
    </row>
    <row r="5887" spans="2:6" s="16" customFormat="1" ht="15" customHeight="1">
      <c r="B5887" s="40" t="s">
        <v>21889</v>
      </c>
      <c r="C5887" s="41" t="s">
        <v>22045</v>
      </c>
      <c r="D5887" s="42">
        <v>24.33</v>
      </c>
      <c r="E5887" s="43">
        <v>1</v>
      </c>
      <c r="F5887" s="44" t="s">
        <v>23</v>
      </c>
    </row>
    <row r="5888" spans="2:6" s="16" customFormat="1" ht="15" customHeight="1">
      <c r="B5888" s="40" t="s">
        <v>21889</v>
      </c>
      <c r="C5888" s="41" t="s">
        <v>22045</v>
      </c>
      <c r="D5888" s="42">
        <v>24.33</v>
      </c>
      <c r="E5888" s="43">
        <v>1</v>
      </c>
      <c r="F5888" s="44" t="s">
        <v>23</v>
      </c>
    </row>
    <row r="5889" spans="2:6" s="16" customFormat="1" ht="15" customHeight="1">
      <c r="B5889" s="40" t="s">
        <v>21889</v>
      </c>
      <c r="C5889" s="41" t="s">
        <v>22045</v>
      </c>
      <c r="D5889" s="42">
        <v>24.33</v>
      </c>
      <c r="E5889" s="43">
        <v>1</v>
      </c>
      <c r="F5889" s="44" t="s">
        <v>23</v>
      </c>
    </row>
    <row r="5890" spans="2:6" s="16" customFormat="1" ht="15" customHeight="1">
      <c r="B5890" s="40" t="s">
        <v>21889</v>
      </c>
      <c r="C5890" s="41" t="s">
        <v>22045</v>
      </c>
      <c r="D5890" s="42">
        <v>24.33</v>
      </c>
      <c r="E5890" s="43">
        <v>247</v>
      </c>
      <c r="F5890" s="44" t="s">
        <v>23</v>
      </c>
    </row>
    <row r="5891" spans="2:6" s="16" customFormat="1" ht="15" customHeight="1">
      <c r="B5891" s="40" t="s">
        <v>21889</v>
      </c>
      <c r="C5891" s="41" t="s">
        <v>22045</v>
      </c>
      <c r="D5891" s="42">
        <v>24.33</v>
      </c>
      <c r="E5891" s="43">
        <v>795</v>
      </c>
      <c r="F5891" s="44" t="s">
        <v>23</v>
      </c>
    </row>
    <row r="5892" spans="2:6" s="16" customFormat="1" ht="15" customHeight="1">
      <c r="B5892" s="40" t="s">
        <v>21889</v>
      </c>
      <c r="C5892" s="41" t="s">
        <v>22045</v>
      </c>
      <c r="D5892" s="42">
        <v>24.33</v>
      </c>
      <c r="E5892" s="43">
        <v>886</v>
      </c>
      <c r="F5892" s="44" t="s">
        <v>23</v>
      </c>
    </row>
    <row r="5893" spans="2:6" s="16" customFormat="1" ht="15" customHeight="1">
      <c r="B5893" s="40" t="s">
        <v>21889</v>
      </c>
      <c r="C5893" s="41" t="s">
        <v>7633</v>
      </c>
      <c r="D5893" s="42">
        <v>24.32</v>
      </c>
      <c r="E5893" s="43">
        <v>1</v>
      </c>
      <c r="F5893" s="44" t="s">
        <v>23</v>
      </c>
    </row>
    <row r="5894" spans="2:6" s="16" customFormat="1" ht="15" customHeight="1">
      <c r="B5894" s="40" t="s">
        <v>21889</v>
      </c>
      <c r="C5894" s="41" t="s">
        <v>7633</v>
      </c>
      <c r="D5894" s="42">
        <v>24.32</v>
      </c>
      <c r="E5894" s="43">
        <v>1</v>
      </c>
      <c r="F5894" s="44" t="s">
        <v>23</v>
      </c>
    </row>
    <row r="5895" spans="2:6" s="16" customFormat="1" ht="15" customHeight="1">
      <c r="B5895" s="40" t="s">
        <v>21889</v>
      </c>
      <c r="C5895" s="41" t="s">
        <v>7633</v>
      </c>
      <c r="D5895" s="42">
        <v>24.32</v>
      </c>
      <c r="E5895" s="43">
        <v>1</v>
      </c>
      <c r="F5895" s="44" t="s">
        <v>23</v>
      </c>
    </row>
    <row r="5896" spans="2:6" s="16" customFormat="1" ht="15" customHeight="1">
      <c r="B5896" s="40" t="s">
        <v>21889</v>
      </c>
      <c r="C5896" s="41" t="s">
        <v>7633</v>
      </c>
      <c r="D5896" s="42">
        <v>24.32</v>
      </c>
      <c r="E5896" s="43">
        <v>2</v>
      </c>
      <c r="F5896" s="44" t="s">
        <v>23</v>
      </c>
    </row>
    <row r="5897" spans="2:6" s="16" customFormat="1" ht="15" customHeight="1">
      <c r="B5897" s="40" t="s">
        <v>21889</v>
      </c>
      <c r="C5897" s="41" t="s">
        <v>7633</v>
      </c>
      <c r="D5897" s="42">
        <v>24.32</v>
      </c>
      <c r="E5897" s="43">
        <v>2</v>
      </c>
      <c r="F5897" s="44" t="s">
        <v>23</v>
      </c>
    </row>
    <row r="5898" spans="2:6" s="16" customFormat="1" ht="15" customHeight="1">
      <c r="B5898" s="40" t="s">
        <v>21889</v>
      </c>
      <c r="C5898" s="41" t="s">
        <v>7633</v>
      </c>
      <c r="D5898" s="42">
        <v>24.32</v>
      </c>
      <c r="E5898" s="43">
        <v>2</v>
      </c>
      <c r="F5898" s="44" t="s">
        <v>23</v>
      </c>
    </row>
    <row r="5899" spans="2:6" s="16" customFormat="1" ht="15" customHeight="1">
      <c r="B5899" s="40" t="s">
        <v>21889</v>
      </c>
      <c r="C5899" s="41" t="s">
        <v>7633</v>
      </c>
      <c r="D5899" s="42">
        <v>24.32</v>
      </c>
      <c r="E5899" s="43">
        <v>3</v>
      </c>
      <c r="F5899" s="44" t="s">
        <v>23</v>
      </c>
    </row>
    <row r="5900" spans="2:6" s="16" customFormat="1" ht="15" customHeight="1">
      <c r="B5900" s="40" t="s">
        <v>21889</v>
      </c>
      <c r="C5900" s="41" t="s">
        <v>7633</v>
      </c>
      <c r="D5900" s="42">
        <v>24.32</v>
      </c>
      <c r="E5900" s="43">
        <v>3</v>
      </c>
      <c r="F5900" s="44" t="s">
        <v>23</v>
      </c>
    </row>
    <row r="5901" spans="2:6" s="16" customFormat="1" ht="15" customHeight="1">
      <c r="B5901" s="40" t="s">
        <v>21889</v>
      </c>
      <c r="C5901" s="41" t="s">
        <v>7169</v>
      </c>
      <c r="D5901" s="42">
        <v>24.32</v>
      </c>
      <c r="E5901" s="43">
        <v>1</v>
      </c>
      <c r="F5901" s="44" t="s">
        <v>23</v>
      </c>
    </row>
    <row r="5902" spans="2:6" s="16" customFormat="1" ht="15" customHeight="1">
      <c r="B5902" s="40" t="s">
        <v>21889</v>
      </c>
      <c r="C5902" s="41" t="s">
        <v>6297</v>
      </c>
      <c r="D5902" s="42">
        <v>24.315000000000001</v>
      </c>
      <c r="E5902" s="43">
        <v>1</v>
      </c>
      <c r="F5902" s="44" t="s">
        <v>23</v>
      </c>
    </row>
    <row r="5903" spans="2:6" s="16" customFormat="1" ht="15" customHeight="1">
      <c r="B5903" s="40" t="s">
        <v>21889</v>
      </c>
      <c r="C5903" s="41" t="s">
        <v>6297</v>
      </c>
      <c r="D5903" s="42">
        <v>24.315000000000001</v>
      </c>
      <c r="E5903" s="43">
        <v>1</v>
      </c>
      <c r="F5903" s="44" t="s">
        <v>23</v>
      </c>
    </row>
    <row r="5904" spans="2:6" s="16" customFormat="1" ht="15" customHeight="1">
      <c r="B5904" s="40" t="s">
        <v>21889</v>
      </c>
      <c r="C5904" s="41" t="s">
        <v>6297</v>
      </c>
      <c r="D5904" s="42">
        <v>24.315000000000001</v>
      </c>
      <c r="E5904" s="43">
        <v>1</v>
      </c>
      <c r="F5904" s="44" t="s">
        <v>23</v>
      </c>
    </row>
    <row r="5905" spans="2:6" s="16" customFormat="1" ht="15" customHeight="1">
      <c r="B5905" s="40" t="s">
        <v>21889</v>
      </c>
      <c r="C5905" s="41" t="s">
        <v>6297</v>
      </c>
      <c r="D5905" s="42">
        <v>24.315000000000001</v>
      </c>
      <c r="E5905" s="43">
        <v>1</v>
      </c>
      <c r="F5905" s="44" t="s">
        <v>23</v>
      </c>
    </row>
    <row r="5906" spans="2:6" s="16" customFormat="1" ht="15" customHeight="1">
      <c r="B5906" s="40" t="s">
        <v>21889</v>
      </c>
      <c r="C5906" s="41" t="s">
        <v>6297</v>
      </c>
      <c r="D5906" s="42">
        <v>24.315000000000001</v>
      </c>
      <c r="E5906" s="43">
        <v>2</v>
      </c>
      <c r="F5906" s="44" t="s">
        <v>23</v>
      </c>
    </row>
    <row r="5907" spans="2:6" s="16" customFormat="1" ht="15" customHeight="1">
      <c r="B5907" s="40" t="s">
        <v>21889</v>
      </c>
      <c r="C5907" s="41" t="s">
        <v>6297</v>
      </c>
      <c r="D5907" s="42">
        <v>24.315000000000001</v>
      </c>
      <c r="E5907" s="43">
        <v>3</v>
      </c>
      <c r="F5907" s="44" t="s">
        <v>23</v>
      </c>
    </row>
    <row r="5908" spans="2:6" s="16" customFormat="1" ht="15" customHeight="1">
      <c r="B5908" s="40" t="s">
        <v>21889</v>
      </c>
      <c r="C5908" s="41" t="s">
        <v>6297</v>
      </c>
      <c r="D5908" s="42">
        <v>24.315000000000001</v>
      </c>
      <c r="E5908" s="43">
        <v>30</v>
      </c>
      <c r="F5908" s="44" t="s">
        <v>23</v>
      </c>
    </row>
    <row r="5909" spans="2:6" s="16" customFormat="1" ht="15" customHeight="1">
      <c r="B5909" s="40" t="s">
        <v>21889</v>
      </c>
      <c r="C5909" s="41" t="s">
        <v>6297</v>
      </c>
      <c r="D5909" s="42">
        <v>24.315000000000001</v>
      </c>
      <c r="E5909" s="43">
        <v>777</v>
      </c>
      <c r="F5909" s="44" t="s">
        <v>23</v>
      </c>
    </row>
    <row r="5910" spans="2:6" s="16" customFormat="1" ht="15" customHeight="1">
      <c r="B5910" s="40" t="s">
        <v>21889</v>
      </c>
      <c r="C5910" s="41" t="s">
        <v>6297</v>
      </c>
      <c r="D5910" s="42">
        <v>24.315000000000001</v>
      </c>
      <c r="E5910" s="43">
        <v>833</v>
      </c>
      <c r="F5910" s="44" t="s">
        <v>23</v>
      </c>
    </row>
    <row r="5911" spans="2:6" s="16" customFormat="1" ht="15" customHeight="1">
      <c r="B5911" s="40" t="s">
        <v>21889</v>
      </c>
      <c r="C5911" s="41" t="s">
        <v>6297</v>
      </c>
      <c r="D5911" s="42">
        <v>24.315000000000001</v>
      </c>
      <c r="E5911" s="43">
        <v>956</v>
      </c>
      <c r="F5911" s="44" t="s">
        <v>23</v>
      </c>
    </row>
    <row r="5912" spans="2:6" s="16" customFormat="1" ht="15" customHeight="1">
      <c r="B5912" s="40" t="s">
        <v>21889</v>
      </c>
      <c r="C5912" s="41" t="s">
        <v>18826</v>
      </c>
      <c r="D5912" s="42">
        <v>24.305</v>
      </c>
      <c r="E5912" s="43">
        <v>1</v>
      </c>
      <c r="F5912" s="44" t="s">
        <v>23</v>
      </c>
    </row>
    <row r="5913" spans="2:6" s="16" customFormat="1" ht="15" customHeight="1">
      <c r="B5913" s="40" t="s">
        <v>21889</v>
      </c>
      <c r="C5913" s="41" t="s">
        <v>18826</v>
      </c>
      <c r="D5913" s="42">
        <v>24.305</v>
      </c>
      <c r="E5913" s="43">
        <v>1</v>
      </c>
      <c r="F5913" s="44" t="s">
        <v>23</v>
      </c>
    </row>
    <row r="5914" spans="2:6" s="16" customFormat="1" ht="15" customHeight="1">
      <c r="B5914" s="40" t="s">
        <v>21889</v>
      </c>
      <c r="C5914" s="41" t="s">
        <v>18826</v>
      </c>
      <c r="D5914" s="42">
        <v>24.31</v>
      </c>
      <c r="E5914" s="43">
        <v>1</v>
      </c>
      <c r="F5914" s="44" t="s">
        <v>23</v>
      </c>
    </row>
    <row r="5915" spans="2:6" s="16" customFormat="1" ht="15" customHeight="1">
      <c r="B5915" s="40" t="s">
        <v>21889</v>
      </c>
      <c r="C5915" s="41" t="s">
        <v>18826</v>
      </c>
      <c r="D5915" s="42">
        <v>24.31</v>
      </c>
      <c r="E5915" s="43">
        <v>1</v>
      </c>
      <c r="F5915" s="44" t="s">
        <v>23</v>
      </c>
    </row>
    <row r="5916" spans="2:6" s="16" customFormat="1" ht="15" customHeight="1">
      <c r="B5916" s="40" t="s">
        <v>21889</v>
      </c>
      <c r="C5916" s="41" t="s">
        <v>18826</v>
      </c>
      <c r="D5916" s="42">
        <v>24.31</v>
      </c>
      <c r="E5916" s="43">
        <v>1</v>
      </c>
      <c r="F5916" s="44" t="s">
        <v>23</v>
      </c>
    </row>
    <row r="5917" spans="2:6" s="16" customFormat="1" ht="15" customHeight="1">
      <c r="B5917" s="40" t="s">
        <v>21889</v>
      </c>
      <c r="C5917" s="41" t="s">
        <v>18826</v>
      </c>
      <c r="D5917" s="42">
        <v>24.31</v>
      </c>
      <c r="E5917" s="43">
        <v>1</v>
      </c>
      <c r="F5917" s="44" t="s">
        <v>23</v>
      </c>
    </row>
    <row r="5918" spans="2:6" s="16" customFormat="1" ht="15" customHeight="1">
      <c r="B5918" s="40" t="s">
        <v>21889</v>
      </c>
      <c r="C5918" s="41" t="s">
        <v>18826</v>
      </c>
      <c r="D5918" s="42">
        <v>24.31</v>
      </c>
      <c r="E5918" s="43">
        <v>1</v>
      </c>
      <c r="F5918" s="44" t="s">
        <v>23</v>
      </c>
    </row>
    <row r="5919" spans="2:6" s="16" customFormat="1" ht="15" customHeight="1">
      <c r="B5919" s="40" t="s">
        <v>21889</v>
      </c>
      <c r="C5919" s="41" t="s">
        <v>18826</v>
      </c>
      <c r="D5919" s="42">
        <v>24.31</v>
      </c>
      <c r="E5919" s="43">
        <v>2</v>
      </c>
      <c r="F5919" s="44" t="s">
        <v>23</v>
      </c>
    </row>
    <row r="5920" spans="2:6" s="16" customFormat="1" ht="15" customHeight="1">
      <c r="B5920" s="40" t="s">
        <v>21889</v>
      </c>
      <c r="C5920" s="41" t="s">
        <v>18826</v>
      </c>
      <c r="D5920" s="42">
        <v>24.31</v>
      </c>
      <c r="E5920" s="43">
        <v>2</v>
      </c>
      <c r="F5920" s="44" t="s">
        <v>23</v>
      </c>
    </row>
    <row r="5921" spans="2:6" s="16" customFormat="1" ht="15" customHeight="1">
      <c r="B5921" s="40" t="s">
        <v>21889</v>
      </c>
      <c r="C5921" s="41" t="s">
        <v>18826</v>
      </c>
      <c r="D5921" s="42">
        <v>24.31</v>
      </c>
      <c r="E5921" s="43">
        <v>2</v>
      </c>
      <c r="F5921" s="44" t="s">
        <v>23</v>
      </c>
    </row>
    <row r="5922" spans="2:6" s="16" customFormat="1" ht="15" customHeight="1">
      <c r="B5922" s="40" t="s">
        <v>21889</v>
      </c>
      <c r="C5922" s="41" t="s">
        <v>18826</v>
      </c>
      <c r="D5922" s="42">
        <v>24.31</v>
      </c>
      <c r="E5922" s="43">
        <v>2</v>
      </c>
      <c r="F5922" s="44" t="s">
        <v>23</v>
      </c>
    </row>
    <row r="5923" spans="2:6" s="16" customFormat="1" ht="15" customHeight="1">
      <c r="B5923" s="40" t="s">
        <v>21889</v>
      </c>
      <c r="C5923" s="41" t="s">
        <v>18826</v>
      </c>
      <c r="D5923" s="42">
        <v>24.31</v>
      </c>
      <c r="E5923" s="43">
        <v>3</v>
      </c>
      <c r="F5923" s="44" t="s">
        <v>23</v>
      </c>
    </row>
    <row r="5924" spans="2:6" s="16" customFormat="1" ht="15" customHeight="1">
      <c r="B5924" s="40" t="s">
        <v>21889</v>
      </c>
      <c r="C5924" s="41" t="s">
        <v>18826</v>
      </c>
      <c r="D5924" s="42">
        <v>24.31</v>
      </c>
      <c r="E5924" s="43">
        <v>3</v>
      </c>
      <c r="F5924" s="44" t="s">
        <v>23</v>
      </c>
    </row>
    <row r="5925" spans="2:6" s="16" customFormat="1" ht="15" customHeight="1">
      <c r="B5925" s="40" t="s">
        <v>21889</v>
      </c>
      <c r="C5925" s="41" t="s">
        <v>18826</v>
      </c>
      <c r="D5925" s="42">
        <v>24.305</v>
      </c>
      <c r="E5925" s="43">
        <v>11</v>
      </c>
      <c r="F5925" s="44" t="s">
        <v>23</v>
      </c>
    </row>
    <row r="5926" spans="2:6" s="16" customFormat="1" ht="15" customHeight="1">
      <c r="B5926" s="40" t="s">
        <v>21889</v>
      </c>
      <c r="C5926" s="41" t="s">
        <v>18826</v>
      </c>
      <c r="D5926" s="42">
        <v>24.305</v>
      </c>
      <c r="E5926" s="43">
        <v>79</v>
      </c>
      <c r="F5926" s="44" t="s">
        <v>23</v>
      </c>
    </row>
    <row r="5927" spans="2:6" s="16" customFormat="1" ht="15" customHeight="1">
      <c r="B5927" s="40" t="s">
        <v>21889</v>
      </c>
      <c r="C5927" s="41" t="s">
        <v>18826</v>
      </c>
      <c r="D5927" s="42">
        <v>24.305</v>
      </c>
      <c r="E5927" s="43">
        <v>262</v>
      </c>
      <c r="F5927" s="44" t="s">
        <v>23</v>
      </c>
    </row>
    <row r="5928" spans="2:6" s="16" customFormat="1" ht="15" customHeight="1">
      <c r="B5928" s="40" t="s">
        <v>21889</v>
      </c>
      <c r="C5928" s="41" t="s">
        <v>18826</v>
      </c>
      <c r="D5928" s="42">
        <v>24.31</v>
      </c>
      <c r="E5928" s="43">
        <v>335</v>
      </c>
      <c r="F5928" s="44" t="s">
        <v>23</v>
      </c>
    </row>
    <row r="5929" spans="2:6" s="16" customFormat="1" ht="15" customHeight="1">
      <c r="B5929" s="40" t="s">
        <v>21889</v>
      </c>
      <c r="C5929" s="41" t="s">
        <v>18826</v>
      </c>
      <c r="D5929" s="42">
        <v>24.31</v>
      </c>
      <c r="E5929" s="43">
        <v>343</v>
      </c>
      <c r="F5929" s="44" t="s">
        <v>23</v>
      </c>
    </row>
    <row r="5930" spans="2:6" s="16" customFormat="1" ht="15" customHeight="1">
      <c r="B5930" s="40" t="s">
        <v>21889</v>
      </c>
      <c r="C5930" s="41" t="s">
        <v>18826</v>
      </c>
      <c r="D5930" s="42">
        <v>24.31</v>
      </c>
      <c r="E5930" s="43">
        <v>515</v>
      </c>
      <c r="F5930" s="44" t="s">
        <v>23</v>
      </c>
    </row>
    <row r="5931" spans="2:6" s="16" customFormat="1" ht="15" customHeight="1">
      <c r="B5931" s="40" t="s">
        <v>21889</v>
      </c>
      <c r="C5931" s="41" t="s">
        <v>12242</v>
      </c>
      <c r="D5931" s="42">
        <v>24.305</v>
      </c>
      <c r="E5931" s="43">
        <v>2</v>
      </c>
      <c r="F5931" s="44" t="s">
        <v>23</v>
      </c>
    </row>
    <row r="5932" spans="2:6" s="16" customFormat="1" ht="15" customHeight="1">
      <c r="B5932" s="40" t="s">
        <v>21889</v>
      </c>
      <c r="C5932" s="41" t="s">
        <v>12242</v>
      </c>
      <c r="D5932" s="42">
        <v>24.305</v>
      </c>
      <c r="E5932" s="43">
        <v>2</v>
      </c>
      <c r="F5932" s="44" t="s">
        <v>23</v>
      </c>
    </row>
    <row r="5933" spans="2:6" s="16" customFormat="1" ht="15" customHeight="1">
      <c r="B5933" s="40" t="s">
        <v>21889</v>
      </c>
      <c r="C5933" s="41" t="s">
        <v>12242</v>
      </c>
      <c r="D5933" s="42">
        <v>24.305</v>
      </c>
      <c r="E5933" s="43">
        <v>2</v>
      </c>
      <c r="F5933" s="44" t="s">
        <v>23</v>
      </c>
    </row>
    <row r="5934" spans="2:6" s="16" customFormat="1" ht="15" customHeight="1">
      <c r="B5934" s="40" t="s">
        <v>21889</v>
      </c>
      <c r="C5934" s="41" t="s">
        <v>12242</v>
      </c>
      <c r="D5934" s="42">
        <v>24.305</v>
      </c>
      <c r="E5934" s="43">
        <v>3</v>
      </c>
      <c r="F5934" s="44" t="s">
        <v>23</v>
      </c>
    </row>
    <row r="5935" spans="2:6" s="16" customFormat="1" ht="15" customHeight="1">
      <c r="B5935" s="40" t="s">
        <v>21889</v>
      </c>
      <c r="C5935" s="41" t="s">
        <v>12242</v>
      </c>
      <c r="D5935" s="42">
        <v>24.305</v>
      </c>
      <c r="E5935" s="43">
        <v>3</v>
      </c>
      <c r="F5935" s="44" t="s">
        <v>23</v>
      </c>
    </row>
    <row r="5936" spans="2:6" s="16" customFormat="1" ht="15" customHeight="1">
      <c r="B5936" s="40" t="s">
        <v>21889</v>
      </c>
      <c r="C5936" s="41" t="s">
        <v>12242</v>
      </c>
      <c r="D5936" s="42">
        <v>24.305</v>
      </c>
      <c r="E5936" s="43">
        <v>4</v>
      </c>
      <c r="F5936" s="44" t="s">
        <v>23</v>
      </c>
    </row>
    <row r="5937" spans="2:6" s="16" customFormat="1" ht="15" customHeight="1">
      <c r="B5937" s="40" t="s">
        <v>21889</v>
      </c>
      <c r="C5937" s="41" t="s">
        <v>12242</v>
      </c>
      <c r="D5937" s="42">
        <v>24.305</v>
      </c>
      <c r="E5937" s="43">
        <v>585</v>
      </c>
      <c r="F5937" s="44" t="s">
        <v>23</v>
      </c>
    </row>
    <row r="5938" spans="2:6" s="16" customFormat="1" ht="15" customHeight="1">
      <c r="B5938" s="40" t="s">
        <v>21889</v>
      </c>
      <c r="C5938" s="41" t="s">
        <v>12242</v>
      </c>
      <c r="D5938" s="42">
        <v>24.305</v>
      </c>
      <c r="E5938" s="43">
        <v>913</v>
      </c>
      <c r="F5938" s="44" t="s">
        <v>23</v>
      </c>
    </row>
    <row r="5939" spans="2:6" s="16" customFormat="1" ht="15" customHeight="1">
      <c r="B5939" s="40" t="s">
        <v>21889</v>
      </c>
      <c r="C5939" s="41" t="s">
        <v>12242</v>
      </c>
      <c r="D5939" s="42">
        <v>24.305</v>
      </c>
      <c r="E5939" s="43">
        <v>1297</v>
      </c>
      <c r="F5939" s="44" t="s">
        <v>23</v>
      </c>
    </row>
    <row r="5940" spans="2:6" s="16" customFormat="1" ht="15" customHeight="1">
      <c r="B5940" s="40" t="s">
        <v>21889</v>
      </c>
      <c r="C5940" s="41" t="s">
        <v>17866</v>
      </c>
      <c r="D5940" s="42">
        <v>24.3</v>
      </c>
      <c r="E5940" s="43">
        <v>1</v>
      </c>
      <c r="F5940" s="44" t="s">
        <v>23</v>
      </c>
    </row>
    <row r="5941" spans="2:6" s="16" customFormat="1" ht="15" customHeight="1">
      <c r="B5941" s="40" t="s">
        <v>21889</v>
      </c>
      <c r="C5941" s="41" t="s">
        <v>17866</v>
      </c>
      <c r="D5941" s="42">
        <v>24.3</v>
      </c>
      <c r="E5941" s="43">
        <v>2</v>
      </c>
      <c r="F5941" s="44" t="s">
        <v>23</v>
      </c>
    </row>
    <row r="5942" spans="2:6" s="16" customFormat="1" ht="15" customHeight="1">
      <c r="B5942" s="40" t="s">
        <v>21889</v>
      </c>
      <c r="C5942" s="41" t="s">
        <v>17866</v>
      </c>
      <c r="D5942" s="42">
        <v>24.3</v>
      </c>
      <c r="E5942" s="43">
        <v>2</v>
      </c>
      <c r="F5942" s="44" t="s">
        <v>23</v>
      </c>
    </row>
    <row r="5943" spans="2:6" s="16" customFormat="1" ht="15" customHeight="1">
      <c r="B5943" s="40" t="s">
        <v>21889</v>
      </c>
      <c r="C5943" s="41" t="s">
        <v>977</v>
      </c>
      <c r="D5943" s="42">
        <v>24.295000000000002</v>
      </c>
      <c r="E5943" s="43">
        <v>1</v>
      </c>
      <c r="F5943" s="44" t="s">
        <v>23</v>
      </c>
    </row>
    <row r="5944" spans="2:6" s="16" customFormat="1" ht="15" customHeight="1">
      <c r="B5944" s="40" t="s">
        <v>21889</v>
      </c>
      <c r="C5944" s="41" t="s">
        <v>977</v>
      </c>
      <c r="D5944" s="42">
        <v>24.295000000000002</v>
      </c>
      <c r="E5944" s="43">
        <v>1</v>
      </c>
      <c r="F5944" s="44" t="s">
        <v>23</v>
      </c>
    </row>
    <row r="5945" spans="2:6" s="16" customFormat="1" ht="15" customHeight="1">
      <c r="B5945" s="40" t="s">
        <v>21889</v>
      </c>
      <c r="C5945" s="41" t="s">
        <v>977</v>
      </c>
      <c r="D5945" s="42">
        <v>24.295000000000002</v>
      </c>
      <c r="E5945" s="43">
        <v>2</v>
      </c>
      <c r="F5945" s="44" t="s">
        <v>23</v>
      </c>
    </row>
    <row r="5946" spans="2:6" s="16" customFormat="1" ht="15" customHeight="1">
      <c r="B5946" s="40" t="s">
        <v>21889</v>
      </c>
      <c r="C5946" s="41" t="s">
        <v>977</v>
      </c>
      <c r="D5946" s="42">
        <v>24.295000000000002</v>
      </c>
      <c r="E5946" s="43">
        <v>2</v>
      </c>
      <c r="F5946" s="44" t="s">
        <v>23</v>
      </c>
    </row>
    <row r="5947" spans="2:6" s="16" customFormat="1" ht="15" customHeight="1">
      <c r="B5947" s="40" t="s">
        <v>21889</v>
      </c>
      <c r="C5947" s="41" t="s">
        <v>977</v>
      </c>
      <c r="D5947" s="42">
        <v>24.295000000000002</v>
      </c>
      <c r="E5947" s="43">
        <v>2</v>
      </c>
      <c r="F5947" s="44" t="s">
        <v>23</v>
      </c>
    </row>
    <row r="5948" spans="2:6" s="16" customFormat="1" ht="15" customHeight="1">
      <c r="B5948" s="40" t="s">
        <v>21889</v>
      </c>
      <c r="C5948" s="41" t="s">
        <v>977</v>
      </c>
      <c r="D5948" s="42">
        <v>24.295000000000002</v>
      </c>
      <c r="E5948" s="43">
        <v>2</v>
      </c>
      <c r="F5948" s="44" t="s">
        <v>23</v>
      </c>
    </row>
    <row r="5949" spans="2:6" s="16" customFormat="1" ht="15" customHeight="1">
      <c r="B5949" s="40" t="s">
        <v>21889</v>
      </c>
      <c r="C5949" s="41" t="s">
        <v>977</v>
      </c>
      <c r="D5949" s="42">
        <v>24.295000000000002</v>
      </c>
      <c r="E5949" s="43">
        <v>3</v>
      </c>
      <c r="F5949" s="44" t="s">
        <v>23</v>
      </c>
    </row>
    <row r="5950" spans="2:6" s="16" customFormat="1" ht="15" customHeight="1">
      <c r="B5950" s="40" t="s">
        <v>21889</v>
      </c>
      <c r="C5950" s="41" t="s">
        <v>977</v>
      </c>
      <c r="D5950" s="42">
        <v>24.295000000000002</v>
      </c>
      <c r="E5950" s="43">
        <v>4</v>
      </c>
      <c r="F5950" s="44" t="s">
        <v>23</v>
      </c>
    </row>
    <row r="5951" spans="2:6" s="16" customFormat="1" ht="15" customHeight="1">
      <c r="B5951" s="40" t="s">
        <v>21889</v>
      </c>
      <c r="C5951" s="41" t="s">
        <v>977</v>
      </c>
      <c r="D5951" s="42">
        <v>24.295000000000002</v>
      </c>
      <c r="E5951" s="43">
        <v>549</v>
      </c>
      <c r="F5951" s="44" t="s">
        <v>23</v>
      </c>
    </row>
    <row r="5952" spans="2:6" s="16" customFormat="1" ht="15" customHeight="1">
      <c r="B5952" s="40" t="s">
        <v>21889</v>
      </c>
      <c r="C5952" s="41" t="s">
        <v>977</v>
      </c>
      <c r="D5952" s="42">
        <v>24.295000000000002</v>
      </c>
      <c r="E5952" s="43">
        <v>575</v>
      </c>
      <c r="F5952" s="44" t="s">
        <v>23</v>
      </c>
    </row>
    <row r="5953" spans="2:6" s="16" customFormat="1" ht="15" customHeight="1">
      <c r="B5953" s="40" t="s">
        <v>21889</v>
      </c>
      <c r="C5953" s="41" t="s">
        <v>5730</v>
      </c>
      <c r="D5953" s="42">
        <v>24.29</v>
      </c>
      <c r="E5953" s="43">
        <v>3</v>
      </c>
      <c r="F5953" s="44" t="s">
        <v>23</v>
      </c>
    </row>
    <row r="5954" spans="2:6" s="16" customFormat="1" ht="15" customHeight="1">
      <c r="B5954" s="40" t="s">
        <v>21889</v>
      </c>
      <c r="C5954" s="41" t="s">
        <v>8121</v>
      </c>
      <c r="D5954" s="42">
        <v>24.285</v>
      </c>
      <c r="E5954" s="43">
        <v>1</v>
      </c>
      <c r="F5954" s="44" t="s">
        <v>23</v>
      </c>
    </row>
    <row r="5955" spans="2:6" s="16" customFormat="1" ht="15" customHeight="1">
      <c r="B5955" s="40" t="s">
        <v>21889</v>
      </c>
      <c r="C5955" s="41" t="s">
        <v>8121</v>
      </c>
      <c r="D5955" s="42">
        <v>24.285</v>
      </c>
      <c r="E5955" s="43">
        <v>1</v>
      </c>
      <c r="F5955" s="44" t="s">
        <v>23</v>
      </c>
    </row>
    <row r="5956" spans="2:6" s="16" customFormat="1" ht="15" customHeight="1">
      <c r="B5956" s="40" t="s">
        <v>21889</v>
      </c>
      <c r="C5956" s="41" t="s">
        <v>8121</v>
      </c>
      <c r="D5956" s="42">
        <v>24.285</v>
      </c>
      <c r="E5956" s="43">
        <v>1</v>
      </c>
      <c r="F5956" s="44" t="s">
        <v>23</v>
      </c>
    </row>
    <row r="5957" spans="2:6" s="16" customFormat="1" ht="15" customHeight="1">
      <c r="B5957" s="40" t="s">
        <v>21889</v>
      </c>
      <c r="C5957" s="41" t="s">
        <v>8121</v>
      </c>
      <c r="D5957" s="42">
        <v>24.285</v>
      </c>
      <c r="E5957" s="43">
        <v>1</v>
      </c>
      <c r="F5957" s="44" t="s">
        <v>23</v>
      </c>
    </row>
    <row r="5958" spans="2:6" s="16" customFormat="1" ht="15" customHeight="1">
      <c r="B5958" s="40" t="s">
        <v>21889</v>
      </c>
      <c r="C5958" s="41" t="s">
        <v>8121</v>
      </c>
      <c r="D5958" s="42">
        <v>24.285</v>
      </c>
      <c r="E5958" s="43">
        <v>2</v>
      </c>
      <c r="F5958" s="44" t="s">
        <v>23</v>
      </c>
    </row>
    <row r="5959" spans="2:6" s="16" customFormat="1" ht="15" customHeight="1">
      <c r="B5959" s="40" t="s">
        <v>21889</v>
      </c>
      <c r="C5959" s="41" t="s">
        <v>8121</v>
      </c>
      <c r="D5959" s="42">
        <v>24.285</v>
      </c>
      <c r="E5959" s="43">
        <v>2</v>
      </c>
      <c r="F5959" s="44" t="s">
        <v>23</v>
      </c>
    </row>
    <row r="5960" spans="2:6" s="16" customFormat="1" ht="15" customHeight="1">
      <c r="B5960" s="40" t="s">
        <v>21889</v>
      </c>
      <c r="C5960" s="41" t="s">
        <v>8121</v>
      </c>
      <c r="D5960" s="42">
        <v>24.285</v>
      </c>
      <c r="E5960" s="43">
        <v>2</v>
      </c>
      <c r="F5960" s="44" t="s">
        <v>23</v>
      </c>
    </row>
    <row r="5961" spans="2:6" s="16" customFormat="1" ht="15" customHeight="1">
      <c r="B5961" s="40" t="s">
        <v>21889</v>
      </c>
      <c r="C5961" s="41" t="s">
        <v>8121</v>
      </c>
      <c r="D5961" s="42">
        <v>24.285</v>
      </c>
      <c r="E5961" s="43">
        <v>2</v>
      </c>
      <c r="F5961" s="44" t="s">
        <v>23</v>
      </c>
    </row>
    <row r="5962" spans="2:6" s="16" customFormat="1" ht="15" customHeight="1">
      <c r="B5962" s="40" t="s">
        <v>21889</v>
      </c>
      <c r="C5962" s="41" t="s">
        <v>8121</v>
      </c>
      <c r="D5962" s="42">
        <v>24.285</v>
      </c>
      <c r="E5962" s="43">
        <v>709</v>
      </c>
      <c r="F5962" s="44" t="s">
        <v>23</v>
      </c>
    </row>
    <row r="5963" spans="2:6" s="16" customFormat="1" ht="15" customHeight="1">
      <c r="B5963" s="40" t="s">
        <v>21889</v>
      </c>
      <c r="C5963" s="41" t="s">
        <v>8121</v>
      </c>
      <c r="D5963" s="42">
        <v>24.285</v>
      </c>
      <c r="E5963" s="43">
        <v>717</v>
      </c>
      <c r="F5963" s="44" t="s">
        <v>23</v>
      </c>
    </row>
    <row r="5964" spans="2:6" s="16" customFormat="1" ht="15" customHeight="1">
      <c r="B5964" s="40" t="s">
        <v>21889</v>
      </c>
      <c r="C5964" s="41" t="s">
        <v>8121</v>
      </c>
      <c r="D5964" s="42">
        <v>24.285</v>
      </c>
      <c r="E5964" s="43">
        <v>863</v>
      </c>
      <c r="F5964" s="44" t="s">
        <v>23</v>
      </c>
    </row>
    <row r="5965" spans="2:6" s="16" customFormat="1" ht="15" customHeight="1">
      <c r="B5965" s="40" t="s">
        <v>21889</v>
      </c>
      <c r="C5965" s="41" t="s">
        <v>979</v>
      </c>
      <c r="D5965" s="42">
        <v>24.28</v>
      </c>
      <c r="E5965" s="43">
        <v>1</v>
      </c>
      <c r="F5965" s="44" t="s">
        <v>23</v>
      </c>
    </row>
    <row r="5966" spans="2:6" s="16" customFormat="1" ht="15" customHeight="1">
      <c r="B5966" s="40" t="s">
        <v>21889</v>
      </c>
      <c r="C5966" s="41" t="s">
        <v>979</v>
      </c>
      <c r="D5966" s="42">
        <v>24.274999999999999</v>
      </c>
      <c r="E5966" s="43">
        <v>2</v>
      </c>
      <c r="F5966" s="44" t="s">
        <v>23</v>
      </c>
    </row>
    <row r="5967" spans="2:6" s="16" customFormat="1" ht="15" customHeight="1">
      <c r="B5967" s="40" t="s">
        <v>21889</v>
      </c>
      <c r="C5967" s="41" t="s">
        <v>979</v>
      </c>
      <c r="D5967" s="42">
        <v>24.274999999999999</v>
      </c>
      <c r="E5967" s="43">
        <v>2</v>
      </c>
      <c r="F5967" s="44" t="s">
        <v>23</v>
      </c>
    </row>
    <row r="5968" spans="2:6" s="16" customFormat="1" ht="15" customHeight="1">
      <c r="B5968" s="40" t="s">
        <v>21889</v>
      </c>
      <c r="C5968" s="41" t="s">
        <v>979</v>
      </c>
      <c r="D5968" s="42">
        <v>24.274999999999999</v>
      </c>
      <c r="E5968" s="43">
        <v>2</v>
      </c>
      <c r="F5968" s="44" t="s">
        <v>23</v>
      </c>
    </row>
    <row r="5969" spans="2:6" s="16" customFormat="1" ht="15" customHeight="1">
      <c r="B5969" s="40" t="s">
        <v>21889</v>
      </c>
      <c r="C5969" s="41" t="s">
        <v>979</v>
      </c>
      <c r="D5969" s="42">
        <v>24.274999999999999</v>
      </c>
      <c r="E5969" s="43">
        <v>2</v>
      </c>
      <c r="F5969" s="44" t="s">
        <v>23</v>
      </c>
    </row>
    <row r="5970" spans="2:6" s="16" customFormat="1" ht="15" customHeight="1">
      <c r="B5970" s="40" t="s">
        <v>21889</v>
      </c>
      <c r="C5970" s="41" t="s">
        <v>979</v>
      </c>
      <c r="D5970" s="42">
        <v>24.28</v>
      </c>
      <c r="E5970" s="43">
        <v>2</v>
      </c>
      <c r="F5970" s="44" t="s">
        <v>23</v>
      </c>
    </row>
    <row r="5971" spans="2:6" s="16" customFormat="1" ht="15" customHeight="1">
      <c r="B5971" s="40" t="s">
        <v>21889</v>
      </c>
      <c r="C5971" s="41" t="s">
        <v>979</v>
      </c>
      <c r="D5971" s="42">
        <v>24.28</v>
      </c>
      <c r="E5971" s="43">
        <v>2</v>
      </c>
      <c r="F5971" s="44" t="s">
        <v>23</v>
      </c>
    </row>
    <row r="5972" spans="2:6" s="16" customFormat="1" ht="15" customHeight="1">
      <c r="B5972" s="40" t="s">
        <v>21889</v>
      </c>
      <c r="C5972" s="41" t="s">
        <v>979</v>
      </c>
      <c r="D5972" s="42">
        <v>24.274999999999999</v>
      </c>
      <c r="E5972" s="43">
        <v>3</v>
      </c>
      <c r="F5972" s="44" t="s">
        <v>23</v>
      </c>
    </row>
    <row r="5973" spans="2:6" s="16" customFormat="1" ht="15" customHeight="1">
      <c r="B5973" s="40" t="s">
        <v>21889</v>
      </c>
      <c r="C5973" s="41" t="s">
        <v>979</v>
      </c>
      <c r="D5973" s="42">
        <v>24.28</v>
      </c>
      <c r="E5973" s="43">
        <v>3</v>
      </c>
      <c r="F5973" s="44" t="s">
        <v>23</v>
      </c>
    </row>
    <row r="5974" spans="2:6" s="16" customFormat="1" ht="15" customHeight="1">
      <c r="B5974" s="40" t="s">
        <v>21889</v>
      </c>
      <c r="C5974" s="41" t="s">
        <v>979</v>
      </c>
      <c r="D5974" s="42">
        <v>24.274999999999999</v>
      </c>
      <c r="E5974" s="43">
        <v>4</v>
      </c>
      <c r="F5974" s="44" t="s">
        <v>23</v>
      </c>
    </row>
    <row r="5975" spans="2:6" s="16" customFormat="1" ht="15" customHeight="1">
      <c r="B5975" s="40" t="s">
        <v>21889</v>
      </c>
      <c r="C5975" s="41" t="s">
        <v>979</v>
      </c>
      <c r="D5975" s="42">
        <v>24.28</v>
      </c>
      <c r="E5975" s="43">
        <v>4</v>
      </c>
      <c r="F5975" s="44" t="s">
        <v>23</v>
      </c>
    </row>
    <row r="5976" spans="2:6" s="16" customFormat="1" ht="15" customHeight="1">
      <c r="B5976" s="40" t="s">
        <v>21889</v>
      </c>
      <c r="C5976" s="41" t="s">
        <v>979</v>
      </c>
      <c r="D5976" s="42">
        <v>24.274999999999999</v>
      </c>
      <c r="E5976" s="43">
        <v>6</v>
      </c>
      <c r="F5976" s="44" t="s">
        <v>23</v>
      </c>
    </row>
    <row r="5977" spans="2:6" s="16" customFormat="1" ht="15" customHeight="1">
      <c r="B5977" s="40" t="s">
        <v>21889</v>
      </c>
      <c r="C5977" s="41" t="s">
        <v>979</v>
      </c>
      <c r="D5977" s="42">
        <v>24.274999999999999</v>
      </c>
      <c r="E5977" s="43">
        <v>116</v>
      </c>
      <c r="F5977" s="44" t="s">
        <v>23</v>
      </c>
    </row>
    <row r="5978" spans="2:6" s="16" customFormat="1" ht="15" customHeight="1">
      <c r="B5978" s="40" t="s">
        <v>21889</v>
      </c>
      <c r="C5978" s="41" t="s">
        <v>979</v>
      </c>
      <c r="D5978" s="42">
        <v>24.274999999999999</v>
      </c>
      <c r="E5978" s="43">
        <v>686</v>
      </c>
      <c r="F5978" s="44" t="s">
        <v>23</v>
      </c>
    </row>
    <row r="5979" spans="2:6" s="16" customFormat="1" ht="15" customHeight="1">
      <c r="B5979" s="40" t="s">
        <v>21889</v>
      </c>
      <c r="C5979" s="41" t="s">
        <v>9786</v>
      </c>
      <c r="D5979" s="42">
        <v>24.274999999999999</v>
      </c>
      <c r="E5979" s="43">
        <v>1</v>
      </c>
      <c r="F5979" s="44" t="s">
        <v>23</v>
      </c>
    </row>
    <row r="5980" spans="2:6" s="16" customFormat="1" ht="15" customHeight="1">
      <c r="B5980" s="40" t="s">
        <v>21889</v>
      </c>
      <c r="C5980" s="41" t="s">
        <v>9786</v>
      </c>
      <c r="D5980" s="42">
        <v>24.274999999999999</v>
      </c>
      <c r="E5980" s="43">
        <v>3</v>
      </c>
      <c r="F5980" s="44" t="s">
        <v>23</v>
      </c>
    </row>
    <row r="5981" spans="2:6" s="16" customFormat="1" ht="15" customHeight="1">
      <c r="B5981" s="40" t="s">
        <v>21889</v>
      </c>
      <c r="C5981" s="41" t="s">
        <v>9786</v>
      </c>
      <c r="D5981" s="42">
        <v>24.274999999999999</v>
      </c>
      <c r="E5981" s="43">
        <v>112</v>
      </c>
      <c r="F5981" s="44" t="s">
        <v>23</v>
      </c>
    </row>
    <row r="5982" spans="2:6" s="16" customFormat="1" ht="15" customHeight="1">
      <c r="B5982" s="40" t="s">
        <v>21889</v>
      </c>
      <c r="C5982" s="41" t="s">
        <v>12243</v>
      </c>
      <c r="D5982" s="42">
        <v>24.27</v>
      </c>
      <c r="E5982" s="43">
        <v>1</v>
      </c>
      <c r="F5982" s="44" t="s">
        <v>23</v>
      </c>
    </row>
    <row r="5983" spans="2:6" s="16" customFormat="1" ht="15" customHeight="1">
      <c r="B5983" s="40" t="s">
        <v>21889</v>
      </c>
      <c r="C5983" s="41" t="s">
        <v>12243</v>
      </c>
      <c r="D5983" s="42">
        <v>24.27</v>
      </c>
      <c r="E5983" s="43">
        <v>1</v>
      </c>
      <c r="F5983" s="44" t="s">
        <v>23</v>
      </c>
    </row>
    <row r="5984" spans="2:6" s="16" customFormat="1" ht="15" customHeight="1">
      <c r="B5984" s="40" t="s">
        <v>21889</v>
      </c>
      <c r="C5984" s="41" t="s">
        <v>12243</v>
      </c>
      <c r="D5984" s="42">
        <v>24.27</v>
      </c>
      <c r="E5984" s="43">
        <v>1</v>
      </c>
      <c r="F5984" s="44" t="s">
        <v>23</v>
      </c>
    </row>
    <row r="5985" spans="2:6" s="16" customFormat="1" ht="15" customHeight="1">
      <c r="B5985" s="40" t="s">
        <v>21889</v>
      </c>
      <c r="C5985" s="41" t="s">
        <v>12243</v>
      </c>
      <c r="D5985" s="42">
        <v>24.27</v>
      </c>
      <c r="E5985" s="43">
        <v>2</v>
      </c>
      <c r="F5985" s="44" t="s">
        <v>23</v>
      </c>
    </row>
    <row r="5986" spans="2:6" s="16" customFormat="1" ht="15" customHeight="1">
      <c r="B5986" s="40" t="s">
        <v>21889</v>
      </c>
      <c r="C5986" s="41" t="s">
        <v>12243</v>
      </c>
      <c r="D5986" s="42">
        <v>24.27</v>
      </c>
      <c r="E5986" s="43">
        <v>2</v>
      </c>
      <c r="F5986" s="44" t="s">
        <v>23</v>
      </c>
    </row>
    <row r="5987" spans="2:6" s="16" customFormat="1" ht="15" customHeight="1">
      <c r="B5987" s="40" t="s">
        <v>21889</v>
      </c>
      <c r="C5987" s="41" t="s">
        <v>10669</v>
      </c>
      <c r="D5987" s="42">
        <v>24.355</v>
      </c>
      <c r="E5987" s="43">
        <v>1</v>
      </c>
      <c r="F5987" s="44" t="s">
        <v>23</v>
      </c>
    </row>
    <row r="5988" spans="2:6" s="16" customFormat="1" ht="15" customHeight="1">
      <c r="B5988" s="40" t="s">
        <v>21889</v>
      </c>
      <c r="C5988" s="41" t="s">
        <v>10669</v>
      </c>
      <c r="D5988" s="42">
        <v>24.355</v>
      </c>
      <c r="E5988" s="43">
        <v>1</v>
      </c>
      <c r="F5988" s="44" t="s">
        <v>23</v>
      </c>
    </row>
    <row r="5989" spans="2:6" s="16" customFormat="1" ht="15" customHeight="1">
      <c r="B5989" s="40" t="s">
        <v>21889</v>
      </c>
      <c r="C5989" s="41" t="s">
        <v>10669</v>
      </c>
      <c r="D5989" s="42">
        <v>24.355</v>
      </c>
      <c r="E5989" s="43">
        <v>1</v>
      </c>
      <c r="F5989" s="44" t="s">
        <v>23</v>
      </c>
    </row>
    <row r="5990" spans="2:6" s="16" customFormat="1" ht="15" customHeight="1">
      <c r="B5990" s="40" t="s">
        <v>21889</v>
      </c>
      <c r="C5990" s="41" t="s">
        <v>10669</v>
      </c>
      <c r="D5990" s="42">
        <v>24.355</v>
      </c>
      <c r="E5990" s="43">
        <v>1</v>
      </c>
      <c r="F5990" s="44" t="s">
        <v>23</v>
      </c>
    </row>
    <row r="5991" spans="2:6" s="16" customFormat="1" ht="15" customHeight="1">
      <c r="B5991" s="40" t="s">
        <v>21889</v>
      </c>
      <c r="C5991" s="41" t="s">
        <v>10669</v>
      </c>
      <c r="D5991" s="42">
        <v>24.355</v>
      </c>
      <c r="E5991" s="43">
        <v>2</v>
      </c>
      <c r="F5991" s="44" t="s">
        <v>23</v>
      </c>
    </row>
    <row r="5992" spans="2:6" s="16" customFormat="1" ht="15" customHeight="1">
      <c r="B5992" s="40" t="s">
        <v>21889</v>
      </c>
      <c r="C5992" s="41" t="s">
        <v>10669</v>
      </c>
      <c r="D5992" s="42">
        <v>24.355</v>
      </c>
      <c r="E5992" s="43">
        <v>2</v>
      </c>
      <c r="F5992" s="44" t="s">
        <v>23</v>
      </c>
    </row>
    <row r="5993" spans="2:6" s="16" customFormat="1" ht="15" customHeight="1">
      <c r="B5993" s="40" t="s">
        <v>21889</v>
      </c>
      <c r="C5993" s="41" t="s">
        <v>10669</v>
      </c>
      <c r="D5993" s="42">
        <v>24.355</v>
      </c>
      <c r="E5993" s="43">
        <v>2</v>
      </c>
      <c r="F5993" s="44" t="s">
        <v>23</v>
      </c>
    </row>
    <row r="5994" spans="2:6" s="16" customFormat="1" ht="15" customHeight="1">
      <c r="B5994" s="40" t="s">
        <v>21889</v>
      </c>
      <c r="C5994" s="41" t="s">
        <v>10669</v>
      </c>
      <c r="D5994" s="42">
        <v>24.355</v>
      </c>
      <c r="E5994" s="43">
        <v>2</v>
      </c>
      <c r="F5994" s="44" t="s">
        <v>23</v>
      </c>
    </row>
    <row r="5995" spans="2:6" s="16" customFormat="1" ht="15" customHeight="1">
      <c r="B5995" s="40" t="s">
        <v>21889</v>
      </c>
      <c r="C5995" s="41" t="s">
        <v>10669</v>
      </c>
      <c r="D5995" s="42">
        <v>24.355</v>
      </c>
      <c r="E5995" s="43">
        <v>374</v>
      </c>
      <c r="F5995" s="44" t="s">
        <v>23</v>
      </c>
    </row>
    <row r="5996" spans="2:6" s="16" customFormat="1" ht="15" customHeight="1">
      <c r="B5996" s="40" t="s">
        <v>21889</v>
      </c>
      <c r="C5996" s="41" t="s">
        <v>10669</v>
      </c>
      <c r="D5996" s="42">
        <v>24.355</v>
      </c>
      <c r="E5996" s="43">
        <v>518</v>
      </c>
      <c r="F5996" s="44" t="s">
        <v>23</v>
      </c>
    </row>
    <row r="5997" spans="2:6" s="16" customFormat="1" ht="15" customHeight="1">
      <c r="B5997" s="40" t="s">
        <v>21889</v>
      </c>
      <c r="C5997" s="41" t="s">
        <v>10669</v>
      </c>
      <c r="D5997" s="42">
        <v>24.355</v>
      </c>
      <c r="E5997" s="43">
        <v>833</v>
      </c>
      <c r="F5997" s="44" t="s">
        <v>23</v>
      </c>
    </row>
    <row r="5998" spans="2:6" s="16" customFormat="1" ht="15" customHeight="1">
      <c r="B5998" s="40" t="s">
        <v>21889</v>
      </c>
      <c r="C5998" s="41" t="s">
        <v>15332</v>
      </c>
      <c r="D5998" s="42">
        <v>24.35</v>
      </c>
      <c r="E5998" s="43">
        <v>4</v>
      </c>
      <c r="F5998" s="44" t="s">
        <v>23</v>
      </c>
    </row>
    <row r="5999" spans="2:6" s="16" customFormat="1" ht="15" customHeight="1">
      <c r="B5999" s="40" t="s">
        <v>21889</v>
      </c>
      <c r="C5999" s="41" t="s">
        <v>20100</v>
      </c>
      <c r="D5999" s="42">
        <v>24.36</v>
      </c>
      <c r="E5999" s="43">
        <v>1</v>
      </c>
      <c r="F5999" s="44" t="s">
        <v>23</v>
      </c>
    </row>
    <row r="6000" spans="2:6" s="16" customFormat="1" ht="15" customHeight="1">
      <c r="B6000" s="40" t="s">
        <v>21889</v>
      </c>
      <c r="C6000" s="41" t="s">
        <v>20100</v>
      </c>
      <c r="D6000" s="42">
        <v>24.36</v>
      </c>
      <c r="E6000" s="43">
        <v>1</v>
      </c>
      <c r="F6000" s="44" t="s">
        <v>23</v>
      </c>
    </row>
    <row r="6001" spans="2:6" s="16" customFormat="1" ht="15" customHeight="1">
      <c r="B6001" s="40" t="s">
        <v>21889</v>
      </c>
      <c r="C6001" s="41" t="s">
        <v>20100</v>
      </c>
      <c r="D6001" s="42">
        <v>24.36</v>
      </c>
      <c r="E6001" s="43">
        <v>1</v>
      </c>
      <c r="F6001" s="44" t="s">
        <v>23</v>
      </c>
    </row>
    <row r="6002" spans="2:6" s="16" customFormat="1" ht="15" customHeight="1">
      <c r="B6002" s="40" t="s">
        <v>21889</v>
      </c>
      <c r="C6002" s="41" t="s">
        <v>20100</v>
      </c>
      <c r="D6002" s="42">
        <v>24.36</v>
      </c>
      <c r="E6002" s="43">
        <v>1</v>
      </c>
      <c r="F6002" s="44" t="s">
        <v>23</v>
      </c>
    </row>
    <row r="6003" spans="2:6" s="16" customFormat="1" ht="15" customHeight="1">
      <c r="B6003" s="40" t="s">
        <v>21889</v>
      </c>
      <c r="C6003" s="41" t="s">
        <v>20100</v>
      </c>
      <c r="D6003" s="42">
        <v>24.36</v>
      </c>
      <c r="E6003" s="43">
        <v>1</v>
      </c>
      <c r="F6003" s="44" t="s">
        <v>23</v>
      </c>
    </row>
    <row r="6004" spans="2:6" s="16" customFormat="1" ht="15" customHeight="1">
      <c r="B6004" s="40" t="s">
        <v>21889</v>
      </c>
      <c r="C6004" s="41" t="s">
        <v>20100</v>
      </c>
      <c r="D6004" s="42">
        <v>24.36</v>
      </c>
      <c r="E6004" s="43">
        <v>703</v>
      </c>
      <c r="F6004" s="44" t="s">
        <v>23</v>
      </c>
    </row>
    <row r="6005" spans="2:6" s="16" customFormat="1" ht="15" customHeight="1">
      <c r="B6005" s="40" t="s">
        <v>21889</v>
      </c>
      <c r="C6005" s="41" t="s">
        <v>3170</v>
      </c>
      <c r="D6005" s="42">
        <v>24.355</v>
      </c>
      <c r="E6005" s="43">
        <v>1</v>
      </c>
      <c r="F6005" s="44" t="s">
        <v>23</v>
      </c>
    </row>
    <row r="6006" spans="2:6" s="16" customFormat="1" ht="15" customHeight="1">
      <c r="B6006" s="40" t="s">
        <v>21889</v>
      </c>
      <c r="C6006" s="41" t="s">
        <v>21710</v>
      </c>
      <c r="D6006" s="42">
        <v>24.36</v>
      </c>
      <c r="E6006" s="43">
        <v>1</v>
      </c>
      <c r="F6006" s="44" t="s">
        <v>23</v>
      </c>
    </row>
    <row r="6007" spans="2:6" s="16" customFormat="1" ht="15" customHeight="1">
      <c r="B6007" s="40" t="s">
        <v>21889</v>
      </c>
      <c r="C6007" s="41" t="s">
        <v>15787</v>
      </c>
      <c r="D6007" s="42">
        <v>24.4</v>
      </c>
      <c r="E6007" s="43">
        <v>1</v>
      </c>
      <c r="F6007" s="44" t="s">
        <v>23</v>
      </c>
    </row>
    <row r="6008" spans="2:6" s="16" customFormat="1" ht="15" customHeight="1">
      <c r="B6008" s="40" t="s">
        <v>21889</v>
      </c>
      <c r="C6008" s="41" t="s">
        <v>15787</v>
      </c>
      <c r="D6008" s="42">
        <v>24.4</v>
      </c>
      <c r="E6008" s="43">
        <v>1</v>
      </c>
      <c r="F6008" s="44" t="s">
        <v>23</v>
      </c>
    </row>
    <row r="6009" spans="2:6" s="16" customFormat="1" ht="15" customHeight="1">
      <c r="B6009" s="40" t="s">
        <v>21889</v>
      </c>
      <c r="C6009" s="41" t="s">
        <v>15787</v>
      </c>
      <c r="D6009" s="42">
        <v>24.4</v>
      </c>
      <c r="E6009" s="43">
        <v>54</v>
      </c>
      <c r="F6009" s="44" t="s">
        <v>23</v>
      </c>
    </row>
    <row r="6010" spans="2:6" s="16" customFormat="1" ht="15" customHeight="1">
      <c r="B6010" s="40" t="s">
        <v>21889</v>
      </c>
      <c r="C6010" s="41" t="s">
        <v>15787</v>
      </c>
      <c r="D6010" s="42">
        <v>24.4</v>
      </c>
      <c r="E6010" s="43">
        <v>133</v>
      </c>
      <c r="F6010" s="44" t="s">
        <v>23</v>
      </c>
    </row>
    <row r="6011" spans="2:6" s="16" customFormat="1" ht="15" customHeight="1">
      <c r="B6011" s="40" t="s">
        <v>21889</v>
      </c>
      <c r="C6011" s="41" t="s">
        <v>15787</v>
      </c>
      <c r="D6011" s="42">
        <v>24.4</v>
      </c>
      <c r="E6011" s="43">
        <v>224</v>
      </c>
      <c r="F6011" s="44" t="s">
        <v>23</v>
      </c>
    </row>
    <row r="6012" spans="2:6" s="16" customFormat="1" ht="15" customHeight="1">
      <c r="B6012" s="40" t="s">
        <v>21889</v>
      </c>
      <c r="C6012" s="41" t="s">
        <v>8126</v>
      </c>
      <c r="D6012" s="42">
        <v>24.405000000000001</v>
      </c>
      <c r="E6012" s="43">
        <v>2</v>
      </c>
      <c r="F6012" s="44" t="s">
        <v>23</v>
      </c>
    </row>
    <row r="6013" spans="2:6" s="16" customFormat="1" ht="15" customHeight="1">
      <c r="B6013" s="40" t="s">
        <v>21889</v>
      </c>
      <c r="C6013" s="41" t="s">
        <v>18838</v>
      </c>
      <c r="D6013" s="42">
        <v>24.41</v>
      </c>
      <c r="E6013" s="43">
        <v>1</v>
      </c>
      <c r="F6013" s="44" t="s">
        <v>23</v>
      </c>
    </row>
    <row r="6014" spans="2:6" s="16" customFormat="1" ht="15" customHeight="1">
      <c r="B6014" s="40" t="s">
        <v>21889</v>
      </c>
      <c r="C6014" s="41" t="s">
        <v>18838</v>
      </c>
      <c r="D6014" s="42">
        <v>24.41</v>
      </c>
      <c r="E6014" s="43">
        <v>1</v>
      </c>
      <c r="F6014" s="44" t="s">
        <v>23</v>
      </c>
    </row>
    <row r="6015" spans="2:6" s="16" customFormat="1" ht="15" customHeight="1">
      <c r="B6015" s="40" t="s">
        <v>21889</v>
      </c>
      <c r="C6015" s="41" t="s">
        <v>18838</v>
      </c>
      <c r="D6015" s="42">
        <v>24.41</v>
      </c>
      <c r="E6015" s="43">
        <v>1</v>
      </c>
      <c r="F6015" s="44" t="s">
        <v>23</v>
      </c>
    </row>
    <row r="6016" spans="2:6" s="16" customFormat="1" ht="15" customHeight="1">
      <c r="B6016" s="40" t="s">
        <v>21889</v>
      </c>
      <c r="C6016" s="41" t="s">
        <v>18838</v>
      </c>
      <c r="D6016" s="42">
        <v>24.41</v>
      </c>
      <c r="E6016" s="43">
        <v>2</v>
      </c>
      <c r="F6016" s="44" t="s">
        <v>23</v>
      </c>
    </row>
    <row r="6017" spans="2:6" s="16" customFormat="1" ht="15" customHeight="1">
      <c r="B6017" s="40" t="s">
        <v>21889</v>
      </c>
      <c r="C6017" s="41" t="s">
        <v>18838</v>
      </c>
      <c r="D6017" s="42">
        <v>24.41</v>
      </c>
      <c r="E6017" s="43">
        <v>3</v>
      </c>
      <c r="F6017" s="44" t="s">
        <v>23</v>
      </c>
    </row>
    <row r="6018" spans="2:6" s="16" customFormat="1" ht="15" customHeight="1">
      <c r="B6018" s="40" t="s">
        <v>21889</v>
      </c>
      <c r="C6018" s="41" t="s">
        <v>18838</v>
      </c>
      <c r="D6018" s="42">
        <v>24.41</v>
      </c>
      <c r="E6018" s="43">
        <v>458</v>
      </c>
      <c r="F6018" s="44" t="s">
        <v>23</v>
      </c>
    </row>
    <row r="6019" spans="2:6" s="16" customFormat="1" ht="15" customHeight="1">
      <c r="B6019" s="40" t="s">
        <v>21889</v>
      </c>
      <c r="C6019" s="41" t="s">
        <v>18838</v>
      </c>
      <c r="D6019" s="42">
        <v>24.41</v>
      </c>
      <c r="E6019" s="43">
        <v>1284</v>
      </c>
      <c r="F6019" s="44" t="s">
        <v>23</v>
      </c>
    </row>
    <row r="6020" spans="2:6" s="16" customFormat="1" ht="15" customHeight="1">
      <c r="B6020" s="40" t="s">
        <v>21889</v>
      </c>
      <c r="C6020" s="41" t="s">
        <v>18409</v>
      </c>
      <c r="D6020" s="42">
        <v>24.405000000000001</v>
      </c>
      <c r="E6020" s="43">
        <v>1</v>
      </c>
      <c r="F6020" s="44" t="s">
        <v>23</v>
      </c>
    </row>
    <row r="6021" spans="2:6" s="16" customFormat="1" ht="15" customHeight="1">
      <c r="B6021" s="40" t="s">
        <v>21889</v>
      </c>
      <c r="C6021" s="41" t="s">
        <v>18409</v>
      </c>
      <c r="D6021" s="42">
        <v>24.405000000000001</v>
      </c>
      <c r="E6021" s="43">
        <v>1</v>
      </c>
      <c r="F6021" s="44" t="s">
        <v>23</v>
      </c>
    </row>
    <row r="6022" spans="2:6" s="16" customFormat="1" ht="15" customHeight="1">
      <c r="B6022" s="40" t="s">
        <v>21889</v>
      </c>
      <c r="C6022" s="41" t="s">
        <v>18409</v>
      </c>
      <c r="D6022" s="42">
        <v>24.405000000000001</v>
      </c>
      <c r="E6022" s="43">
        <v>2</v>
      </c>
      <c r="F6022" s="44" t="s">
        <v>23</v>
      </c>
    </row>
    <row r="6023" spans="2:6" s="16" customFormat="1" ht="15" customHeight="1">
      <c r="B6023" s="40" t="s">
        <v>21889</v>
      </c>
      <c r="C6023" s="41" t="s">
        <v>18409</v>
      </c>
      <c r="D6023" s="42">
        <v>24.405000000000001</v>
      </c>
      <c r="E6023" s="43">
        <v>291</v>
      </c>
      <c r="F6023" s="44" t="s">
        <v>23</v>
      </c>
    </row>
    <row r="6024" spans="2:6" s="16" customFormat="1" ht="15" customHeight="1">
      <c r="B6024" s="40" t="s">
        <v>21889</v>
      </c>
      <c r="C6024" s="41" t="s">
        <v>12747</v>
      </c>
      <c r="D6024" s="42">
        <v>24.414999999999999</v>
      </c>
      <c r="E6024" s="43">
        <v>2</v>
      </c>
      <c r="F6024" s="44" t="s">
        <v>23</v>
      </c>
    </row>
    <row r="6025" spans="2:6" s="16" customFormat="1" ht="15" customHeight="1">
      <c r="B6025" s="40" t="s">
        <v>21889</v>
      </c>
      <c r="C6025" s="41" t="s">
        <v>12747</v>
      </c>
      <c r="D6025" s="42">
        <v>24.414999999999999</v>
      </c>
      <c r="E6025" s="43">
        <v>251</v>
      </c>
      <c r="F6025" s="44" t="s">
        <v>23</v>
      </c>
    </row>
    <row r="6026" spans="2:6" s="16" customFormat="1" ht="15" customHeight="1">
      <c r="B6026" s="40" t="s">
        <v>21889</v>
      </c>
      <c r="C6026" s="41" t="s">
        <v>11454</v>
      </c>
      <c r="D6026" s="42">
        <v>24.4</v>
      </c>
      <c r="E6026" s="43">
        <v>1</v>
      </c>
      <c r="F6026" s="44" t="s">
        <v>23</v>
      </c>
    </row>
    <row r="6027" spans="2:6" s="16" customFormat="1" ht="15" customHeight="1">
      <c r="B6027" s="40" t="s">
        <v>21889</v>
      </c>
      <c r="C6027" s="41" t="s">
        <v>11454</v>
      </c>
      <c r="D6027" s="42">
        <v>24.4</v>
      </c>
      <c r="E6027" s="43">
        <v>1</v>
      </c>
      <c r="F6027" s="44" t="s">
        <v>23</v>
      </c>
    </row>
    <row r="6028" spans="2:6" s="16" customFormat="1" ht="15" customHeight="1">
      <c r="B6028" s="40" t="s">
        <v>21889</v>
      </c>
      <c r="C6028" s="41" t="s">
        <v>11454</v>
      </c>
      <c r="D6028" s="42">
        <v>24.4</v>
      </c>
      <c r="E6028" s="43">
        <v>2</v>
      </c>
      <c r="F6028" s="44" t="s">
        <v>23</v>
      </c>
    </row>
    <row r="6029" spans="2:6" s="16" customFormat="1" ht="15" customHeight="1">
      <c r="B6029" s="40" t="s">
        <v>21889</v>
      </c>
      <c r="C6029" s="41" t="s">
        <v>11454</v>
      </c>
      <c r="D6029" s="42">
        <v>24.4</v>
      </c>
      <c r="E6029" s="43">
        <v>2</v>
      </c>
      <c r="F6029" s="44" t="s">
        <v>23</v>
      </c>
    </row>
    <row r="6030" spans="2:6" s="16" customFormat="1" ht="15" customHeight="1">
      <c r="B6030" s="40" t="s">
        <v>21889</v>
      </c>
      <c r="C6030" s="41" t="s">
        <v>11454</v>
      </c>
      <c r="D6030" s="42">
        <v>24.4</v>
      </c>
      <c r="E6030" s="43">
        <v>2</v>
      </c>
      <c r="F6030" s="44" t="s">
        <v>23</v>
      </c>
    </row>
    <row r="6031" spans="2:6" s="16" customFormat="1" ht="15" customHeight="1">
      <c r="B6031" s="40" t="s">
        <v>21889</v>
      </c>
      <c r="C6031" s="41" t="s">
        <v>11454</v>
      </c>
      <c r="D6031" s="42">
        <v>24.4</v>
      </c>
      <c r="E6031" s="43">
        <v>2</v>
      </c>
      <c r="F6031" s="44" t="s">
        <v>23</v>
      </c>
    </row>
    <row r="6032" spans="2:6" s="16" customFormat="1" ht="15" customHeight="1">
      <c r="B6032" s="40" t="s">
        <v>21889</v>
      </c>
      <c r="C6032" s="41" t="s">
        <v>11454</v>
      </c>
      <c r="D6032" s="42">
        <v>24.4</v>
      </c>
      <c r="E6032" s="43">
        <v>269</v>
      </c>
      <c r="F6032" s="44" t="s">
        <v>23</v>
      </c>
    </row>
    <row r="6033" spans="2:6" s="16" customFormat="1" ht="15" customHeight="1">
      <c r="B6033" s="40" t="s">
        <v>21889</v>
      </c>
      <c r="C6033" s="41" t="s">
        <v>11454</v>
      </c>
      <c r="D6033" s="42">
        <v>24.4</v>
      </c>
      <c r="E6033" s="43">
        <v>466</v>
      </c>
      <c r="F6033" s="44" t="s">
        <v>23</v>
      </c>
    </row>
    <row r="6034" spans="2:6" s="16" customFormat="1" ht="15" customHeight="1">
      <c r="B6034" s="40" t="s">
        <v>21889</v>
      </c>
      <c r="C6034" s="41" t="s">
        <v>11454</v>
      </c>
      <c r="D6034" s="42">
        <v>24.4</v>
      </c>
      <c r="E6034" s="43">
        <v>731</v>
      </c>
      <c r="F6034" s="44" t="s">
        <v>23</v>
      </c>
    </row>
    <row r="6035" spans="2:6" s="16" customFormat="1" ht="15" customHeight="1">
      <c r="B6035" s="40" t="s">
        <v>21889</v>
      </c>
      <c r="C6035" s="41" t="s">
        <v>11454</v>
      </c>
      <c r="D6035" s="42">
        <v>24.4</v>
      </c>
      <c r="E6035" s="43">
        <v>1144</v>
      </c>
      <c r="F6035" s="44" t="s">
        <v>23</v>
      </c>
    </row>
    <row r="6036" spans="2:6" s="16" customFormat="1" ht="15" customHeight="1">
      <c r="B6036" s="40" t="s">
        <v>21889</v>
      </c>
      <c r="C6036" s="41" t="s">
        <v>11454</v>
      </c>
      <c r="D6036" s="42">
        <v>24.4</v>
      </c>
      <c r="E6036" s="43">
        <v>1442</v>
      </c>
      <c r="F6036" s="44" t="s">
        <v>23</v>
      </c>
    </row>
    <row r="6037" spans="2:6" s="16" customFormat="1" ht="15" customHeight="1">
      <c r="B6037" s="40" t="s">
        <v>21889</v>
      </c>
      <c r="C6037" s="41" t="s">
        <v>8519</v>
      </c>
      <c r="D6037" s="42">
        <v>24.385000000000002</v>
      </c>
      <c r="E6037" s="43">
        <v>1</v>
      </c>
      <c r="F6037" s="44" t="s">
        <v>23</v>
      </c>
    </row>
    <row r="6038" spans="2:6" s="16" customFormat="1" ht="15" customHeight="1">
      <c r="B6038" s="40" t="s">
        <v>21889</v>
      </c>
      <c r="C6038" s="41" t="s">
        <v>8519</v>
      </c>
      <c r="D6038" s="42">
        <v>24.39</v>
      </c>
      <c r="E6038" s="43">
        <v>1</v>
      </c>
      <c r="F6038" s="44" t="s">
        <v>23</v>
      </c>
    </row>
    <row r="6039" spans="2:6" s="16" customFormat="1" ht="15" customHeight="1">
      <c r="B6039" s="40" t="s">
        <v>21889</v>
      </c>
      <c r="C6039" s="41" t="s">
        <v>8519</v>
      </c>
      <c r="D6039" s="42">
        <v>24.395</v>
      </c>
      <c r="E6039" s="43">
        <v>1</v>
      </c>
      <c r="F6039" s="44" t="s">
        <v>23</v>
      </c>
    </row>
    <row r="6040" spans="2:6" s="16" customFormat="1" ht="15" customHeight="1">
      <c r="B6040" s="40" t="s">
        <v>21889</v>
      </c>
      <c r="C6040" s="41" t="s">
        <v>8519</v>
      </c>
      <c r="D6040" s="42">
        <v>24.395</v>
      </c>
      <c r="E6040" s="43">
        <v>1</v>
      </c>
      <c r="F6040" s="44" t="s">
        <v>23</v>
      </c>
    </row>
    <row r="6041" spans="2:6" s="16" customFormat="1" ht="15" customHeight="1">
      <c r="B6041" s="40" t="s">
        <v>21889</v>
      </c>
      <c r="C6041" s="41" t="s">
        <v>8519</v>
      </c>
      <c r="D6041" s="42">
        <v>24.395</v>
      </c>
      <c r="E6041" s="43">
        <v>1</v>
      </c>
      <c r="F6041" s="44" t="s">
        <v>23</v>
      </c>
    </row>
    <row r="6042" spans="2:6" s="16" customFormat="1" ht="15" customHeight="1">
      <c r="B6042" s="40" t="s">
        <v>21889</v>
      </c>
      <c r="C6042" s="41" t="s">
        <v>8519</v>
      </c>
      <c r="D6042" s="42">
        <v>24.395</v>
      </c>
      <c r="E6042" s="43">
        <v>1</v>
      </c>
      <c r="F6042" s="44" t="s">
        <v>23</v>
      </c>
    </row>
    <row r="6043" spans="2:6" s="16" customFormat="1" ht="15" customHeight="1">
      <c r="B6043" s="40" t="s">
        <v>21889</v>
      </c>
      <c r="C6043" s="41" t="s">
        <v>8519</v>
      </c>
      <c r="D6043" s="42">
        <v>24.39</v>
      </c>
      <c r="E6043" s="43">
        <v>2</v>
      </c>
      <c r="F6043" s="44" t="s">
        <v>23</v>
      </c>
    </row>
    <row r="6044" spans="2:6" s="16" customFormat="1" ht="15" customHeight="1">
      <c r="B6044" s="40" t="s">
        <v>21889</v>
      </c>
      <c r="C6044" s="41" t="s">
        <v>8519</v>
      </c>
      <c r="D6044" s="42">
        <v>24.39</v>
      </c>
      <c r="E6044" s="43">
        <v>2</v>
      </c>
      <c r="F6044" s="44" t="s">
        <v>23</v>
      </c>
    </row>
    <row r="6045" spans="2:6" s="16" customFormat="1" ht="15" customHeight="1">
      <c r="B6045" s="40" t="s">
        <v>21889</v>
      </c>
      <c r="C6045" s="41" t="s">
        <v>8519</v>
      </c>
      <c r="D6045" s="42">
        <v>24.39</v>
      </c>
      <c r="E6045" s="43">
        <v>2</v>
      </c>
      <c r="F6045" s="44" t="s">
        <v>23</v>
      </c>
    </row>
    <row r="6046" spans="2:6" s="16" customFormat="1" ht="15" customHeight="1">
      <c r="B6046" s="40" t="s">
        <v>21889</v>
      </c>
      <c r="C6046" s="41" t="s">
        <v>8519</v>
      </c>
      <c r="D6046" s="42">
        <v>24.395</v>
      </c>
      <c r="E6046" s="43">
        <v>2</v>
      </c>
      <c r="F6046" s="44" t="s">
        <v>23</v>
      </c>
    </row>
    <row r="6047" spans="2:6" s="16" customFormat="1" ht="15" customHeight="1">
      <c r="B6047" s="40" t="s">
        <v>21889</v>
      </c>
      <c r="C6047" s="41" t="s">
        <v>8519</v>
      </c>
      <c r="D6047" s="42">
        <v>24.385000000000002</v>
      </c>
      <c r="E6047" s="43">
        <v>3</v>
      </c>
      <c r="F6047" s="44" t="s">
        <v>23</v>
      </c>
    </row>
    <row r="6048" spans="2:6" s="16" customFormat="1" ht="15" customHeight="1">
      <c r="B6048" s="40" t="s">
        <v>21889</v>
      </c>
      <c r="C6048" s="41" t="s">
        <v>8519</v>
      </c>
      <c r="D6048" s="42">
        <v>24.39</v>
      </c>
      <c r="E6048" s="43">
        <v>3</v>
      </c>
      <c r="F6048" s="44" t="s">
        <v>23</v>
      </c>
    </row>
    <row r="6049" spans="2:6" s="16" customFormat="1" ht="15" customHeight="1">
      <c r="B6049" s="40" t="s">
        <v>21889</v>
      </c>
      <c r="C6049" s="41" t="s">
        <v>8519</v>
      </c>
      <c r="D6049" s="42">
        <v>24.395</v>
      </c>
      <c r="E6049" s="43">
        <v>3</v>
      </c>
      <c r="F6049" s="44" t="s">
        <v>23</v>
      </c>
    </row>
    <row r="6050" spans="2:6" s="16" customFormat="1" ht="15" customHeight="1">
      <c r="B6050" s="40" t="s">
        <v>21889</v>
      </c>
      <c r="C6050" s="41" t="s">
        <v>8519</v>
      </c>
      <c r="D6050" s="42">
        <v>24.385000000000002</v>
      </c>
      <c r="E6050" s="43">
        <v>4</v>
      </c>
      <c r="F6050" s="44" t="s">
        <v>23</v>
      </c>
    </row>
    <row r="6051" spans="2:6" s="16" customFormat="1" ht="15" customHeight="1">
      <c r="B6051" s="40" t="s">
        <v>21889</v>
      </c>
      <c r="C6051" s="41" t="s">
        <v>8519</v>
      </c>
      <c r="D6051" s="42">
        <v>24.385000000000002</v>
      </c>
      <c r="E6051" s="43">
        <v>4</v>
      </c>
      <c r="F6051" s="44" t="s">
        <v>23</v>
      </c>
    </row>
    <row r="6052" spans="2:6" s="16" customFormat="1" ht="15" customHeight="1">
      <c r="B6052" s="40" t="s">
        <v>21889</v>
      </c>
      <c r="C6052" s="41" t="s">
        <v>8519</v>
      </c>
      <c r="D6052" s="42">
        <v>24.385000000000002</v>
      </c>
      <c r="E6052" s="43">
        <v>4</v>
      </c>
      <c r="F6052" s="44" t="s">
        <v>23</v>
      </c>
    </row>
    <row r="6053" spans="2:6" s="16" customFormat="1" ht="15" customHeight="1">
      <c r="B6053" s="40" t="s">
        <v>21889</v>
      </c>
      <c r="C6053" s="41" t="s">
        <v>8519</v>
      </c>
      <c r="D6053" s="42">
        <v>24.39</v>
      </c>
      <c r="E6053" s="43">
        <v>4</v>
      </c>
      <c r="F6053" s="44" t="s">
        <v>23</v>
      </c>
    </row>
    <row r="6054" spans="2:6" s="16" customFormat="1" ht="15" customHeight="1">
      <c r="B6054" s="40" t="s">
        <v>21889</v>
      </c>
      <c r="C6054" s="41" t="s">
        <v>8519</v>
      </c>
      <c r="D6054" s="42">
        <v>24.395</v>
      </c>
      <c r="E6054" s="43">
        <v>4</v>
      </c>
      <c r="F6054" s="44" t="s">
        <v>23</v>
      </c>
    </row>
    <row r="6055" spans="2:6" s="16" customFormat="1" ht="15" customHeight="1">
      <c r="B6055" s="40" t="s">
        <v>21889</v>
      </c>
      <c r="C6055" s="41" t="s">
        <v>8519</v>
      </c>
      <c r="D6055" s="42">
        <v>24.395</v>
      </c>
      <c r="E6055" s="43">
        <v>4</v>
      </c>
      <c r="F6055" s="44" t="s">
        <v>23</v>
      </c>
    </row>
    <row r="6056" spans="2:6" s="16" customFormat="1" ht="15" customHeight="1">
      <c r="B6056" s="40" t="s">
        <v>21889</v>
      </c>
      <c r="C6056" s="41" t="s">
        <v>8519</v>
      </c>
      <c r="D6056" s="42">
        <v>24.395</v>
      </c>
      <c r="E6056" s="43">
        <v>5</v>
      </c>
      <c r="F6056" s="44" t="s">
        <v>23</v>
      </c>
    </row>
    <row r="6057" spans="2:6" s="16" customFormat="1" ht="15" customHeight="1">
      <c r="B6057" s="40" t="s">
        <v>21889</v>
      </c>
      <c r="C6057" s="41" t="s">
        <v>8519</v>
      </c>
      <c r="D6057" s="42">
        <v>24.385000000000002</v>
      </c>
      <c r="E6057" s="43">
        <v>6</v>
      </c>
      <c r="F6057" s="44" t="s">
        <v>23</v>
      </c>
    </row>
    <row r="6058" spans="2:6" s="16" customFormat="1" ht="15" customHeight="1">
      <c r="B6058" s="40" t="s">
        <v>21889</v>
      </c>
      <c r="C6058" s="41" t="s">
        <v>8519</v>
      </c>
      <c r="D6058" s="42">
        <v>24.39</v>
      </c>
      <c r="E6058" s="43">
        <v>6</v>
      </c>
      <c r="F6058" s="44" t="s">
        <v>23</v>
      </c>
    </row>
    <row r="6059" spans="2:6" s="16" customFormat="1" ht="15" customHeight="1">
      <c r="B6059" s="40" t="s">
        <v>21889</v>
      </c>
      <c r="C6059" s="41" t="s">
        <v>8519</v>
      </c>
      <c r="D6059" s="42">
        <v>24.39</v>
      </c>
      <c r="E6059" s="43">
        <v>6</v>
      </c>
      <c r="F6059" s="44" t="s">
        <v>23</v>
      </c>
    </row>
    <row r="6060" spans="2:6" s="16" customFormat="1" ht="15" customHeight="1">
      <c r="B6060" s="40" t="s">
        <v>21889</v>
      </c>
      <c r="C6060" s="41" t="s">
        <v>8519</v>
      </c>
      <c r="D6060" s="42">
        <v>24.39</v>
      </c>
      <c r="E6060" s="43">
        <v>7</v>
      </c>
      <c r="F6060" s="44" t="s">
        <v>23</v>
      </c>
    </row>
    <row r="6061" spans="2:6" s="16" customFormat="1" ht="15" customHeight="1">
      <c r="B6061" s="40" t="s">
        <v>21889</v>
      </c>
      <c r="C6061" s="41" t="s">
        <v>8519</v>
      </c>
      <c r="D6061" s="42">
        <v>24.385000000000002</v>
      </c>
      <c r="E6061" s="43">
        <v>8</v>
      </c>
      <c r="F6061" s="44" t="s">
        <v>23</v>
      </c>
    </row>
    <row r="6062" spans="2:6" s="16" customFormat="1" ht="15" customHeight="1">
      <c r="B6062" s="40" t="s">
        <v>21889</v>
      </c>
      <c r="C6062" s="41" t="s">
        <v>8519</v>
      </c>
      <c r="D6062" s="42">
        <v>24.39</v>
      </c>
      <c r="E6062" s="43">
        <v>8</v>
      </c>
      <c r="F6062" s="44" t="s">
        <v>23</v>
      </c>
    </row>
    <row r="6063" spans="2:6" s="16" customFormat="1" ht="15" customHeight="1">
      <c r="B6063" s="40" t="s">
        <v>21889</v>
      </c>
      <c r="C6063" s="41" t="s">
        <v>8519</v>
      </c>
      <c r="D6063" s="42">
        <v>24.395</v>
      </c>
      <c r="E6063" s="43">
        <v>347</v>
      </c>
      <c r="F6063" s="44" t="s">
        <v>23</v>
      </c>
    </row>
    <row r="6064" spans="2:6" s="16" customFormat="1" ht="15" customHeight="1">
      <c r="B6064" s="40" t="s">
        <v>21889</v>
      </c>
      <c r="C6064" s="41" t="s">
        <v>8519</v>
      </c>
      <c r="D6064" s="42">
        <v>24.385000000000002</v>
      </c>
      <c r="E6064" s="43">
        <v>1233</v>
      </c>
      <c r="F6064" s="44" t="s">
        <v>23</v>
      </c>
    </row>
    <row r="6065" spans="2:6" s="16" customFormat="1" ht="15" customHeight="1">
      <c r="B6065" s="40" t="s">
        <v>21889</v>
      </c>
      <c r="C6065" s="41" t="s">
        <v>8519</v>
      </c>
      <c r="D6065" s="42">
        <v>24.385000000000002</v>
      </c>
      <c r="E6065" s="43">
        <v>1599</v>
      </c>
      <c r="F6065" s="44" t="s">
        <v>23</v>
      </c>
    </row>
    <row r="6066" spans="2:6" s="16" customFormat="1" ht="15" customHeight="1">
      <c r="B6066" s="40" t="s">
        <v>21889</v>
      </c>
      <c r="C6066" s="41" t="s">
        <v>8519</v>
      </c>
      <c r="D6066" s="42">
        <v>24.39</v>
      </c>
      <c r="E6066" s="43">
        <v>1689</v>
      </c>
      <c r="F6066" s="44" t="s">
        <v>23</v>
      </c>
    </row>
    <row r="6067" spans="2:6" s="16" customFormat="1" ht="15" customHeight="1">
      <c r="B6067" s="40" t="s">
        <v>21889</v>
      </c>
      <c r="C6067" s="41" t="s">
        <v>8519</v>
      </c>
      <c r="D6067" s="42">
        <v>24.39</v>
      </c>
      <c r="E6067" s="43">
        <v>2341</v>
      </c>
      <c r="F6067" s="44" t="s">
        <v>23</v>
      </c>
    </row>
    <row r="6068" spans="2:6" s="16" customFormat="1" ht="15" customHeight="1">
      <c r="B6068" s="40" t="s">
        <v>21889</v>
      </c>
      <c r="C6068" s="41" t="s">
        <v>10954</v>
      </c>
      <c r="D6068" s="42">
        <v>24.395</v>
      </c>
      <c r="E6068" s="43">
        <v>1</v>
      </c>
      <c r="F6068" s="44" t="s">
        <v>23</v>
      </c>
    </row>
    <row r="6069" spans="2:6" s="16" customFormat="1" ht="15" customHeight="1">
      <c r="B6069" s="40" t="s">
        <v>21889</v>
      </c>
      <c r="C6069" s="41" t="s">
        <v>10071</v>
      </c>
      <c r="D6069" s="42">
        <v>24.39</v>
      </c>
      <c r="E6069" s="43">
        <v>1</v>
      </c>
      <c r="F6069" s="44" t="s">
        <v>23</v>
      </c>
    </row>
    <row r="6070" spans="2:6" s="16" customFormat="1" ht="15" customHeight="1">
      <c r="B6070" s="40" t="s">
        <v>21889</v>
      </c>
      <c r="C6070" s="41" t="s">
        <v>1497</v>
      </c>
      <c r="D6070" s="42">
        <v>24.38</v>
      </c>
      <c r="E6070" s="43">
        <v>1</v>
      </c>
      <c r="F6070" s="44" t="s">
        <v>23</v>
      </c>
    </row>
    <row r="6071" spans="2:6" s="16" customFormat="1" ht="15" customHeight="1">
      <c r="B6071" s="40" t="s">
        <v>21889</v>
      </c>
      <c r="C6071" s="41" t="s">
        <v>1497</v>
      </c>
      <c r="D6071" s="42">
        <v>24.38</v>
      </c>
      <c r="E6071" s="43">
        <v>2</v>
      </c>
      <c r="F6071" s="44" t="s">
        <v>23</v>
      </c>
    </row>
    <row r="6072" spans="2:6" s="16" customFormat="1" ht="15" customHeight="1">
      <c r="B6072" s="40" t="s">
        <v>21889</v>
      </c>
      <c r="C6072" s="41" t="s">
        <v>1497</v>
      </c>
      <c r="D6072" s="42">
        <v>24.38</v>
      </c>
      <c r="E6072" s="43">
        <v>2</v>
      </c>
      <c r="F6072" s="44" t="s">
        <v>23</v>
      </c>
    </row>
    <row r="6073" spans="2:6" s="16" customFormat="1" ht="15" customHeight="1">
      <c r="B6073" s="40" t="s">
        <v>21889</v>
      </c>
      <c r="C6073" s="41" t="s">
        <v>1497</v>
      </c>
      <c r="D6073" s="42">
        <v>24.38</v>
      </c>
      <c r="E6073" s="43">
        <v>2</v>
      </c>
      <c r="F6073" s="44" t="s">
        <v>23</v>
      </c>
    </row>
    <row r="6074" spans="2:6" s="16" customFormat="1" ht="15" customHeight="1">
      <c r="B6074" s="40" t="s">
        <v>21889</v>
      </c>
      <c r="C6074" s="41" t="s">
        <v>1497</v>
      </c>
      <c r="D6074" s="42">
        <v>24.38</v>
      </c>
      <c r="E6074" s="43">
        <v>3</v>
      </c>
      <c r="F6074" s="44" t="s">
        <v>23</v>
      </c>
    </row>
    <row r="6075" spans="2:6" s="16" customFormat="1" ht="15" customHeight="1">
      <c r="B6075" s="40" t="s">
        <v>21889</v>
      </c>
      <c r="C6075" s="41" t="s">
        <v>1497</v>
      </c>
      <c r="D6075" s="42">
        <v>24.38</v>
      </c>
      <c r="E6075" s="43">
        <v>3</v>
      </c>
      <c r="F6075" s="44" t="s">
        <v>23</v>
      </c>
    </row>
    <row r="6076" spans="2:6" s="16" customFormat="1" ht="15" customHeight="1">
      <c r="B6076" s="40" t="s">
        <v>21889</v>
      </c>
      <c r="C6076" s="41" t="s">
        <v>1497</v>
      </c>
      <c r="D6076" s="42">
        <v>24.38</v>
      </c>
      <c r="E6076" s="43">
        <v>7</v>
      </c>
      <c r="F6076" s="44" t="s">
        <v>23</v>
      </c>
    </row>
    <row r="6077" spans="2:6" s="16" customFormat="1" ht="15" customHeight="1">
      <c r="B6077" s="40" t="s">
        <v>21889</v>
      </c>
      <c r="C6077" s="41" t="s">
        <v>1497</v>
      </c>
      <c r="D6077" s="42">
        <v>24.38</v>
      </c>
      <c r="E6077" s="43">
        <v>10</v>
      </c>
      <c r="F6077" s="44" t="s">
        <v>23</v>
      </c>
    </row>
    <row r="6078" spans="2:6" s="16" customFormat="1" ht="15" customHeight="1">
      <c r="B6078" s="40" t="s">
        <v>21889</v>
      </c>
      <c r="C6078" s="41" t="s">
        <v>1497</v>
      </c>
      <c r="D6078" s="42">
        <v>24.38</v>
      </c>
      <c r="E6078" s="43">
        <v>186</v>
      </c>
      <c r="F6078" s="44" t="s">
        <v>23</v>
      </c>
    </row>
    <row r="6079" spans="2:6" s="16" customFormat="1" ht="15" customHeight="1">
      <c r="B6079" s="40" t="s">
        <v>21889</v>
      </c>
      <c r="C6079" s="41" t="s">
        <v>5306</v>
      </c>
      <c r="D6079" s="42">
        <v>24.375</v>
      </c>
      <c r="E6079" s="43">
        <v>1</v>
      </c>
      <c r="F6079" s="44" t="s">
        <v>23</v>
      </c>
    </row>
    <row r="6080" spans="2:6" s="16" customFormat="1" ht="15" customHeight="1">
      <c r="B6080" s="40" t="s">
        <v>21889</v>
      </c>
      <c r="C6080" s="41" t="s">
        <v>5306</v>
      </c>
      <c r="D6080" s="42">
        <v>24.375</v>
      </c>
      <c r="E6080" s="43">
        <v>1</v>
      </c>
      <c r="F6080" s="44" t="s">
        <v>23</v>
      </c>
    </row>
    <row r="6081" spans="2:6" s="16" customFormat="1" ht="15" customHeight="1">
      <c r="B6081" s="40" t="s">
        <v>21889</v>
      </c>
      <c r="C6081" s="41" t="s">
        <v>5306</v>
      </c>
      <c r="D6081" s="42">
        <v>24.375</v>
      </c>
      <c r="E6081" s="43">
        <v>1</v>
      </c>
      <c r="F6081" s="44" t="s">
        <v>23</v>
      </c>
    </row>
    <row r="6082" spans="2:6" s="16" customFormat="1" ht="15" customHeight="1">
      <c r="B6082" s="40" t="s">
        <v>21889</v>
      </c>
      <c r="C6082" s="41" t="s">
        <v>5306</v>
      </c>
      <c r="D6082" s="42">
        <v>24.375</v>
      </c>
      <c r="E6082" s="43">
        <v>1</v>
      </c>
      <c r="F6082" s="44" t="s">
        <v>23</v>
      </c>
    </row>
    <row r="6083" spans="2:6" s="16" customFormat="1" ht="15" customHeight="1">
      <c r="B6083" s="40" t="s">
        <v>21889</v>
      </c>
      <c r="C6083" s="41" t="s">
        <v>5306</v>
      </c>
      <c r="D6083" s="42">
        <v>24.375</v>
      </c>
      <c r="E6083" s="43">
        <v>1</v>
      </c>
      <c r="F6083" s="44" t="s">
        <v>23</v>
      </c>
    </row>
    <row r="6084" spans="2:6" s="16" customFormat="1" ht="15" customHeight="1">
      <c r="B6084" s="40" t="s">
        <v>21889</v>
      </c>
      <c r="C6084" s="41" t="s">
        <v>5306</v>
      </c>
      <c r="D6084" s="42">
        <v>24.375</v>
      </c>
      <c r="E6084" s="43">
        <v>2</v>
      </c>
      <c r="F6084" s="44" t="s">
        <v>23</v>
      </c>
    </row>
    <row r="6085" spans="2:6" s="16" customFormat="1" ht="15" customHeight="1">
      <c r="B6085" s="40" t="s">
        <v>21889</v>
      </c>
      <c r="C6085" s="41" t="s">
        <v>5306</v>
      </c>
      <c r="D6085" s="42">
        <v>24.375</v>
      </c>
      <c r="E6085" s="43">
        <v>2</v>
      </c>
      <c r="F6085" s="44" t="s">
        <v>23</v>
      </c>
    </row>
    <row r="6086" spans="2:6" s="16" customFormat="1" ht="15" customHeight="1">
      <c r="B6086" s="40" t="s">
        <v>21889</v>
      </c>
      <c r="C6086" s="41" t="s">
        <v>5306</v>
      </c>
      <c r="D6086" s="42">
        <v>24.375</v>
      </c>
      <c r="E6086" s="43">
        <v>2</v>
      </c>
      <c r="F6086" s="44" t="s">
        <v>23</v>
      </c>
    </row>
    <row r="6087" spans="2:6" s="16" customFormat="1" ht="15" customHeight="1">
      <c r="B6087" s="40" t="s">
        <v>21889</v>
      </c>
      <c r="C6087" s="41" t="s">
        <v>5306</v>
      </c>
      <c r="D6087" s="42">
        <v>24.375</v>
      </c>
      <c r="E6087" s="43">
        <v>2</v>
      </c>
      <c r="F6087" s="44" t="s">
        <v>23</v>
      </c>
    </row>
    <row r="6088" spans="2:6" s="16" customFormat="1" ht="15" customHeight="1">
      <c r="B6088" s="40" t="s">
        <v>21889</v>
      </c>
      <c r="C6088" s="41" t="s">
        <v>5306</v>
      </c>
      <c r="D6088" s="42">
        <v>24.375</v>
      </c>
      <c r="E6088" s="43">
        <v>108</v>
      </c>
      <c r="F6088" s="44" t="s">
        <v>23</v>
      </c>
    </row>
    <row r="6089" spans="2:6" s="16" customFormat="1" ht="15" customHeight="1">
      <c r="B6089" s="40" t="s">
        <v>21889</v>
      </c>
      <c r="C6089" s="41" t="s">
        <v>5306</v>
      </c>
      <c r="D6089" s="42">
        <v>24.375</v>
      </c>
      <c r="E6089" s="43">
        <v>263</v>
      </c>
      <c r="F6089" s="44" t="s">
        <v>23</v>
      </c>
    </row>
    <row r="6090" spans="2:6" s="16" customFormat="1" ht="15" customHeight="1">
      <c r="B6090" s="40" t="s">
        <v>21889</v>
      </c>
      <c r="C6090" s="41" t="s">
        <v>5306</v>
      </c>
      <c r="D6090" s="42">
        <v>24.375</v>
      </c>
      <c r="E6090" s="43">
        <v>373</v>
      </c>
      <c r="F6090" s="44" t="s">
        <v>23</v>
      </c>
    </row>
    <row r="6091" spans="2:6" s="16" customFormat="1" ht="15" customHeight="1">
      <c r="B6091" s="40" t="s">
        <v>21889</v>
      </c>
      <c r="C6091" s="41" t="s">
        <v>22046</v>
      </c>
      <c r="D6091" s="42">
        <v>24.375</v>
      </c>
      <c r="E6091" s="43">
        <v>1</v>
      </c>
      <c r="F6091" s="44" t="s">
        <v>23</v>
      </c>
    </row>
    <row r="6092" spans="2:6" s="16" customFormat="1" ht="15" customHeight="1">
      <c r="B6092" s="40" t="s">
        <v>21889</v>
      </c>
      <c r="C6092" s="41" t="s">
        <v>22046</v>
      </c>
      <c r="D6092" s="42">
        <v>24.375</v>
      </c>
      <c r="E6092" s="43">
        <v>1</v>
      </c>
      <c r="F6092" s="44" t="s">
        <v>23</v>
      </c>
    </row>
    <row r="6093" spans="2:6" s="16" customFormat="1" ht="15" customHeight="1">
      <c r="B6093" s="40" t="s">
        <v>21889</v>
      </c>
      <c r="C6093" s="41" t="s">
        <v>994</v>
      </c>
      <c r="D6093" s="42">
        <v>24.37</v>
      </c>
      <c r="E6093" s="43">
        <v>1</v>
      </c>
      <c r="F6093" s="44" t="s">
        <v>23</v>
      </c>
    </row>
    <row r="6094" spans="2:6" s="16" customFormat="1" ht="15" customHeight="1">
      <c r="B6094" s="40" t="s">
        <v>21889</v>
      </c>
      <c r="C6094" s="41" t="s">
        <v>994</v>
      </c>
      <c r="D6094" s="42">
        <v>24.37</v>
      </c>
      <c r="E6094" s="43">
        <v>1</v>
      </c>
      <c r="F6094" s="44" t="s">
        <v>23</v>
      </c>
    </row>
    <row r="6095" spans="2:6" s="16" customFormat="1" ht="15" customHeight="1">
      <c r="B6095" s="40" t="s">
        <v>21889</v>
      </c>
      <c r="C6095" s="41" t="s">
        <v>994</v>
      </c>
      <c r="D6095" s="42">
        <v>24.37</v>
      </c>
      <c r="E6095" s="43">
        <v>1</v>
      </c>
      <c r="F6095" s="44" t="s">
        <v>23</v>
      </c>
    </row>
    <row r="6096" spans="2:6" s="16" customFormat="1" ht="15" customHeight="1">
      <c r="B6096" s="40" t="s">
        <v>21889</v>
      </c>
      <c r="C6096" s="41" t="s">
        <v>994</v>
      </c>
      <c r="D6096" s="42">
        <v>24.37</v>
      </c>
      <c r="E6096" s="43">
        <v>1</v>
      </c>
      <c r="F6096" s="44" t="s">
        <v>23</v>
      </c>
    </row>
    <row r="6097" spans="2:6" s="16" customFormat="1" ht="15" customHeight="1">
      <c r="B6097" s="40" t="s">
        <v>21889</v>
      </c>
      <c r="C6097" s="41" t="s">
        <v>994</v>
      </c>
      <c r="D6097" s="42">
        <v>24.37</v>
      </c>
      <c r="E6097" s="43">
        <v>1</v>
      </c>
      <c r="F6097" s="44" t="s">
        <v>23</v>
      </c>
    </row>
    <row r="6098" spans="2:6" s="16" customFormat="1" ht="15" customHeight="1">
      <c r="B6098" s="40" t="s">
        <v>21889</v>
      </c>
      <c r="C6098" s="41" t="s">
        <v>994</v>
      </c>
      <c r="D6098" s="42">
        <v>24.37</v>
      </c>
      <c r="E6098" s="43">
        <v>1</v>
      </c>
      <c r="F6098" s="44" t="s">
        <v>23</v>
      </c>
    </row>
    <row r="6099" spans="2:6" s="16" customFormat="1" ht="15" customHeight="1">
      <c r="B6099" s="40" t="s">
        <v>21889</v>
      </c>
      <c r="C6099" s="41" t="s">
        <v>10674</v>
      </c>
      <c r="D6099" s="42">
        <v>24.364999999999998</v>
      </c>
      <c r="E6099" s="43">
        <v>1</v>
      </c>
      <c r="F6099" s="44" t="s">
        <v>23</v>
      </c>
    </row>
    <row r="6100" spans="2:6" s="16" customFormat="1" ht="15" customHeight="1">
      <c r="B6100" s="40" t="s">
        <v>21889</v>
      </c>
      <c r="C6100" s="41" t="s">
        <v>10674</v>
      </c>
      <c r="D6100" s="42">
        <v>24.364999999999998</v>
      </c>
      <c r="E6100" s="43">
        <v>1</v>
      </c>
      <c r="F6100" s="44" t="s">
        <v>23</v>
      </c>
    </row>
    <row r="6101" spans="2:6" s="16" customFormat="1" ht="15" customHeight="1">
      <c r="B6101" s="40" t="s">
        <v>21889</v>
      </c>
      <c r="C6101" s="41" t="s">
        <v>10674</v>
      </c>
      <c r="D6101" s="42">
        <v>24.364999999999998</v>
      </c>
      <c r="E6101" s="43">
        <v>1</v>
      </c>
      <c r="F6101" s="44" t="s">
        <v>23</v>
      </c>
    </row>
    <row r="6102" spans="2:6" s="16" customFormat="1" ht="15" customHeight="1">
      <c r="B6102" s="40" t="s">
        <v>21889</v>
      </c>
      <c r="C6102" s="41" t="s">
        <v>10674</v>
      </c>
      <c r="D6102" s="42">
        <v>24.364999999999998</v>
      </c>
      <c r="E6102" s="43">
        <v>1</v>
      </c>
      <c r="F6102" s="44" t="s">
        <v>23</v>
      </c>
    </row>
    <row r="6103" spans="2:6" s="16" customFormat="1" ht="15" customHeight="1">
      <c r="B6103" s="40" t="s">
        <v>21889</v>
      </c>
      <c r="C6103" s="41" t="s">
        <v>10674</v>
      </c>
      <c r="D6103" s="42">
        <v>24.364999999999998</v>
      </c>
      <c r="E6103" s="43">
        <v>1</v>
      </c>
      <c r="F6103" s="44" t="s">
        <v>23</v>
      </c>
    </row>
    <row r="6104" spans="2:6" s="16" customFormat="1" ht="15" customHeight="1">
      <c r="B6104" s="40" t="s">
        <v>21889</v>
      </c>
      <c r="C6104" s="41" t="s">
        <v>10674</v>
      </c>
      <c r="D6104" s="42">
        <v>24.364999999999998</v>
      </c>
      <c r="E6104" s="43">
        <v>1</v>
      </c>
      <c r="F6104" s="44" t="s">
        <v>23</v>
      </c>
    </row>
    <row r="6105" spans="2:6" s="16" customFormat="1" ht="15" customHeight="1">
      <c r="B6105" s="40" t="s">
        <v>21889</v>
      </c>
      <c r="C6105" s="41" t="s">
        <v>10674</v>
      </c>
      <c r="D6105" s="42">
        <v>24.364999999999998</v>
      </c>
      <c r="E6105" s="43">
        <v>1</v>
      </c>
      <c r="F6105" s="44" t="s">
        <v>23</v>
      </c>
    </row>
    <row r="6106" spans="2:6" s="16" customFormat="1" ht="15" customHeight="1">
      <c r="B6106" s="40" t="s">
        <v>21889</v>
      </c>
      <c r="C6106" s="41" t="s">
        <v>10674</v>
      </c>
      <c r="D6106" s="42">
        <v>24.364999999999998</v>
      </c>
      <c r="E6106" s="43">
        <v>1</v>
      </c>
      <c r="F6106" s="44" t="s">
        <v>23</v>
      </c>
    </row>
    <row r="6107" spans="2:6" s="16" customFormat="1" ht="15" customHeight="1">
      <c r="B6107" s="40" t="s">
        <v>21889</v>
      </c>
      <c r="C6107" s="41" t="s">
        <v>10674</v>
      </c>
      <c r="D6107" s="42">
        <v>24.364999999999998</v>
      </c>
      <c r="E6107" s="43">
        <v>1</v>
      </c>
      <c r="F6107" s="44" t="s">
        <v>23</v>
      </c>
    </row>
    <row r="6108" spans="2:6" s="16" customFormat="1" ht="15" customHeight="1">
      <c r="B6108" s="40" t="s">
        <v>21889</v>
      </c>
      <c r="C6108" s="41" t="s">
        <v>10674</v>
      </c>
      <c r="D6108" s="42">
        <v>24.364999999999998</v>
      </c>
      <c r="E6108" s="43">
        <v>66</v>
      </c>
      <c r="F6108" s="44" t="s">
        <v>23</v>
      </c>
    </row>
    <row r="6109" spans="2:6" s="16" customFormat="1" ht="15" customHeight="1">
      <c r="B6109" s="40" t="s">
        <v>21889</v>
      </c>
      <c r="C6109" s="41" t="s">
        <v>10674</v>
      </c>
      <c r="D6109" s="42">
        <v>24.364999999999998</v>
      </c>
      <c r="E6109" s="43">
        <v>121</v>
      </c>
      <c r="F6109" s="44" t="s">
        <v>23</v>
      </c>
    </row>
    <row r="6110" spans="2:6" s="16" customFormat="1" ht="15" customHeight="1">
      <c r="B6110" s="40" t="s">
        <v>21889</v>
      </c>
      <c r="C6110" s="41" t="s">
        <v>18412</v>
      </c>
      <c r="D6110" s="42">
        <v>24.39</v>
      </c>
      <c r="E6110" s="43">
        <v>1</v>
      </c>
      <c r="F6110" s="44" t="s">
        <v>23</v>
      </c>
    </row>
    <row r="6111" spans="2:6" s="16" customFormat="1" ht="15" customHeight="1">
      <c r="B6111" s="40" t="s">
        <v>21889</v>
      </c>
      <c r="C6111" s="41" t="s">
        <v>18412</v>
      </c>
      <c r="D6111" s="42">
        <v>24.39</v>
      </c>
      <c r="E6111" s="43">
        <v>1</v>
      </c>
      <c r="F6111" s="44" t="s">
        <v>23</v>
      </c>
    </row>
    <row r="6112" spans="2:6" s="16" customFormat="1" ht="15" customHeight="1">
      <c r="B6112" s="40" t="s">
        <v>21889</v>
      </c>
      <c r="C6112" s="41" t="s">
        <v>2751</v>
      </c>
      <c r="D6112" s="42">
        <v>24.385000000000002</v>
      </c>
      <c r="E6112" s="43">
        <v>1</v>
      </c>
      <c r="F6112" s="44" t="s">
        <v>23</v>
      </c>
    </row>
    <row r="6113" spans="2:6" s="16" customFormat="1" ht="15" customHeight="1">
      <c r="B6113" s="40" t="s">
        <v>21889</v>
      </c>
      <c r="C6113" s="41" t="s">
        <v>2751</v>
      </c>
      <c r="D6113" s="42">
        <v>24.385000000000002</v>
      </c>
      <c r="E6113" s="43">
        <v>1</v>
      </c>
      <c r="F6113" s="44" t="s">
        <v>23</v>
      </c>
    </row>
    <row r="6114" spans="2:6" s="16" customFormat="1" ht="15" customHeight="1">
      <c r="B6114" s="40" t="s">
        <v>21889</v>
      </c>
      <c r="C6114" s="41" t="s">
        <v>2751</v>
      </c>
      <c r="D6114" s="42">
        <v>24.385000000000002</v>
      </c>
      <c r="E6114" s="43">
        <v>1</v>
      </c>
      <c r="F6114" s="44" t="s">
        <v>23</v>
      </c>
    </row>
    <row r="6115" spans="2:6" s="16" customFormat="1" ht="15" customHeight="1">
      <c r="B6115" s="40" t="s">
        <v>21889</v>
      </c>
      <c r="C6115" s="41" t="s">
        <v>8523</v>
      </c>
      <c r="D6115" s="42">
        <v>24.38</v>
      </c>
      <c r="E6115" s="43">
        <v>1</v>
      </c>
      <c r="F6115" s="44" t="s">
        <v>23</v>
      </c>
    </row>
    <row r="6116" spans="2:6" s="16" customFormat="1" ht="15" customHeight="1">
      <c r="B6116" s="40" t="s">
        <v>21889</v>
      </c>
      <c r="C6116" s="41" t="s">
        <v>8523</v>
      </c>
      <c r="D6116" s="42">
        <v>24.38</v>
      </c>
      <c r="E6116" s="43">
        <v>1</v>
      </c>
      <c r="F6116" s="44" t="s">
        <v>23</v>
      </c>
    </row>
    <row r="6117" spans="2:6" s="16" customFormat="1" ht="15" customHeight="1">
      <c r="B6117" s="40" t="s">
        <v>21889</v>
      </c>
      <c r="C6117" s="41" t="s">
        <v>8523</v>
      </c>
      <c r="D6117" s="42">
        <v>24.38</v>
      </c>
      <c r="E6117" s="43">
        <v>1</v>
      </c>
      <c r="F6117" s="44" t="s">
        <v>23</v>
      </c>
    </row>
    <row r="6118" spans="2:6" s="16" customFormat="1" ht="15" customHeight="1">
      <c r="B6118" s="40" t="s">
        <v>21889</v>
      </c>
      <c r="C6118" s="41" t="s">
        <v>8523</v>
      </c>
      <c r="D6118" s="42">
        <v>24.38</v>
      </c>
      <c r="E6118" s="43">
        <v>1</v>
      </c>
      <c r="F6118" s="44" t="s">
        <v>23</v>
      </c>
    </row>
    <row r="6119" spans="2:6" s="16" customFormat="1" ht="15" customHeight="1">
      <c r="B6119" s="40" t="s">
        <v>21889</v>
      </c>
      <c r="C6119" s="41" t="s">
        <v>8523</v>
      </c>
      <c r="D6119" s="42">
        <v>24.38</v>
      </c>
      <c r="E6119" s="43">
        <v>1</v>
      </c>
      <c r="F6119" s="44" t="s">
        <v>23</v>
      </c>
    </row>
    <row r="6120" spans="2:6" s="16" customFormat="1" ht="15" customHeight="1">
      <c r="B6120" s="40" t="s">
        <v>21889</v>
      </c>
      <c r="C6120" s="41" t="s">
        <v>8523</v>
      </c>
      <c r="D6120" s="42">
        <v>24.38</v>
      </c>
      <c r="E6120" s="43">
        <v>1</v>
      </c>
      <c r="F6120" s="44" t="s">
        <v>23</v>
      </c>
    </row>
    <row r="6121" spans="2:6" s="16" customFormat="1" ht="15" customHeight="1">
      <c r="B6121" s="40" t="s">
        <v>21889</v>
      </c>
      <c r="C6121" s="41" t="s">
        <v>8523</v>
      </c>
      <c r="D6121" s="42">
        <v>24.38</v>
      </c>
      <c r="E6121" s="43">
        <v>238</v>
      </c>
      <c r="F6121" s="44" t="s">
        <v>23</v>
      </c>
    </row>
    <row r="6122" spans="2:6" s="16" customFormat="1" ht="15" customHeight="1">
      <c r="B6122" s="40" t="s">
        <v>21889</v>
      </c>
      <c r="C6122" s="41" t="s">
        <v>8523</v>
      </c>
      <c r="D6122" s="42">
        <v>24.38</v>
      </c>
      <c r="E6122" s="43">
        <v>433</v>
      </c>
      <c r="F6122" s="44" t="s">
        <v>23</v>
      </c>
    </row>
    <row r="6123" spans="2:6" s="16" customFormat="1" ht="15" customHeight="1">
      <c r="B6123" s="40" t="s">
        <v>21889</v>
      </c>
      <c r="C6123" s="41" t="s">
        <v>8523</v>
      </c>
      <c r="D6123" s="42">
        <v>24.38</v>
      </c>
      <c r="E6123" s="43">
        <v>445</v>
      </c>
      <c r="F6123" s="44" t="s">
        <v>23</v>
      </c>
    </row>
    <row r="6124" spans="2:6" s="16" customFormat="1" ht="15" customHeight="1">
      <c r="B6124" s="40" t="s">
        <v>21889</v>
      </c>
      <c r="C6124" s="41" t="s">
        <v>8915</v>
      </c>
      <c r="D6124" s="42">
        <v>24.39</v>
      </c>
      <c r="E6124" s="43">
        <v>1</v>
      </c>
      <c r="F6124" s="44" t="s">
        <v>23</v>
      </c>
    </row>
    <row r="6125" spans="2:6" s="16" customFormat="1" ht="15" customHeight="1">
      <c r="B6125" s="40" t="s">
        <v>21889</v>
      </c>
      <c r="C6125" s="41" t="s">
        <v>8915</v>
      </c>
      <c r="D6125" s="42">
        <v>24.39</v>
      </c>
      <c r="E6125" s="43">
        <v>1</v>
      </c>
      <c r="F6125" s="44" t="s">
        <v>23</v>
      </c>
    </row>
    <row r="6126" spans="2:6" s="16" customFormat="1" ht="15" customHeight="1">
      <c r="B6126" s="40" t="s">
        <v>21889</v>
      </c>
      <c r="C6126" s="41" t="s">
        <v>8915</v>
      </c>
      <c r="D6126" s="42">
        <v>24.39</v>
      </c>
      <c r="E6126" s="43">
        <v>1</v>
      </c>
      <c r="F6126" s="44" t="s">
        <v>23</v>
      </c>
    </row>
    <row r="6127" spans="2:6" s="16" customFormat="1" ht="15" customHeight="1">
      <c r="B6127" s="40" t="s">
        <v>21889</v>
      </c>
      <c r="C6127" s="41" t="s">
        <v>8915</v>
      </c>
      <c r="D6127" s="42">
        <v>24.39</v>
      </c>
      <c r="E6127" s="43">
        <v>1</v>
      </c>
      <c r="F6127" s="44" t="s">
        <v>23</v>
      </c>
    </row>
    <row r="6128" spans="2:6" s="16" customFormat="1" ht="15" customHeight="1">
      <c r="B6128" s="40" t="s">
        <v>21889</v>
      </c>
      <c r="C6128" s="41" t="s">
        <v>8915</v>
      </c>
      <c r="D6128" s="42">
        <v>24.39</v>
      </c>
      <c r="E6128" s="43">
        <v>4</v>
      </c>
      <c r="F6128" s="44" t="s">
        <v>23</v>
      </c>
    </row>
    <row r="6129" spans="2:6" s="16" customFormat="1" ht="15" customHeight="1">
      <c r="B6129" s="40" t="s">
        <v>21889</v>
      </c>
      <c r="C6129" s="41" t="s">
        <v>8915</v>
      </c>
      <c r="D6129" s="42">
        <v>24.39</v>
      </c>
      <c r="E6129" s="43">
        <v>81</v>
      </c>
      <c r="F6129" s="44" t="s">
        <v>23</v>
      </c>
    </row>
    <row r="6130" spans="2:6" s="16" customFormat="1" ht="15" customHeight="1">
      <c r="B6130" s="40" t="s">
        <v>21889</v>
      </c>
      <c r="C6130" s="41" t="s">
        <v>8915</v>
      </c>
      <c r="D6130" s="42">
        <v>24.39</v>
      </c>
      <c r="E6130" s="43">
        <v>300</v>
      </c>
      <c r="F6130" s="44" t="s">
        <v>23</v>
      </c>
    </row>
    <row r="6131" spans="2:6" s="16" customFormat="1" ht="15" customHeight="1">
      <c r="B6131" s="40" t="s">
        <v>21889</v>
      </c>
      <c r="C6131" s="41" t="s">
        <v>8915</v>
      </c>
      <c r="D6131" s="42">
        <v>24.39</v>
      </c>
      <c r="E6131" s="43">
        <v>337</v>
      </c>
      <c r="F6131" s="44" t="s">
        <v>23</v>
      </c>
    </row>
    <row r="6132" spans="2:6" s="16" customFormat="1" ht="15" customHeight="1">
      <c r="B6132" s="40" t="s">
        <v>21889</v>
      </c>
      <c r="C6132" s="41" t="s">
        <v>14719</v>
      </c>
      <c r="D6132" s="42">
        <v>24.385000000000002</v>
      </c>
      <c r="E6132" s="43">
        <v>1</v>
      </c>
      <c r="F6132" s="44" t="s">
        <v>23</v>
      </c>
    </row>
    <row r="6133" spans="2:6" s="16" customFormat="1" ht="15" customHeight="1">
      <c r="B6133" s="40" t="s">
        <v>21889</v>
      </c>
      <c r="C6133" s="41" t="s">
        <v>14719</v>
      </c>
      <c r="D6133" s="42">
        <v>24.385000000000002</v>
      </c>
      <c r="E6133" s="43">
        <v>1</v>
      </c>
      <c r="F6133" s="44" t="s">
        <v>23</v>
      </c>
    </row>
    <row r="6134" spans="2:6" s="16" customFormat="1" ht="15" customHeight="1">
      <c r="B6134" s="40" t="s">
        <v>21889</v>
      </c>
      <c r="C6134" s="41" t="s">
        <v>14719</v>
      </c>
      <c r="D6134" s="42">
        <v>24.385000000000002</v>
      </c>
      <c r="E6134" s="43">
        <v>2</v>
      </c>
      <c r="F6134" s="44" t="s">
        <v>23</v>
      </c>
    </row>
    <row r="6135" spans="2:6" s="16" customFormat="1" ht="15" customHeight="1">
      <c r="B6135" s="40" t="s">
        <v>21889</v>
      </c>
      <c r="C6135" s="41" t="s">
        <v>14719</v>
      </c>
      <c r="D6135" s="42">
        <v>24.385000000000002</v>
      </c>
      <c r="E6135" s="43">
        <v>7</v>
      </c>
      <c r="F6135" s="44" t="s">
        <v>23</v>
      </c>
    </row>
    <row r="6136" spans="2:6" s="16" customFormat="1" ht="15" customHeight="1">
      <c r="B6136" s="40" t="s">
        <v>21889</v>
      </c>
      <c r="C6136" s="41" t="s">
        <v>14719</v>
      </c>
      <c r="D6136" s="42">
        <v>24.385000000000002</v>
      </c>
      <c r="E6136" s="43">
        <v>62</v>
      </c>
      <c r="F6136" s="44" t="s">
        <v>23</v>
      </c>
    </row>
    <row r="6137" spans="2:6" s="16" customFormat="1" ht="15" customHeight="1">
      <c r="B6137" s="40" t="s">
        <v>21889</v>
      </c>
      <c r="C6137" s="41" t="s">
        <v>14719</v>
      </c>
      <c r="D6137" s="42">
        <v>24.385000000000002</v>
      </c>
      <c r="E6137" s="43">
        <v>84</v>
      </c>
      <c r="F6137" s="44" t="s">
        <v>23</v>
      </c>
    </row>
    <row r="6138" spans="2:6" s="16" customFormat="1" ht="15" customHeight="1">
      <c r="B6138" s="40" t="s">
        <v>21889</v>
      </c>
      <c r="C6138" s="41" t="s">
        <v>9793</v>
      </c>
      <c r="D6138" s="42">
        <v>24.38</v>
      </c>
      <c r="E6138" s="43">
        <v>1</v>
      </c>
      <c r="F6138" s="44" t="s">
        <v>23</v>
      </c>
    </row>
    <row r="6139" spans="2:6" s="16" customFormat="1" ht="15" customHeight="1">
      <c r="B6139" s="40" t="s">
        <v>21889</v>
      </c>
      <c r="C6139" s="41" t="s">
        <v>9793</v>
      </c>
      <c r="D6139" s="42">
        <v>24.38</v>
      </c>
      <c r="E6139" s="43">
        <v>1</v>
      </c>
      <c r="F6139" s="44" t="s">
        <v>23</v>
      </c>
    </row>
    <row r="6140" spans="2:6" s="16" customFormat="1" ht="15" customHeight="1">
      <c r="B6140" s="40" t="s">
        <v>21889</v>
      </c>
      <c r="C6140" s="41" t="s">
        <v>9793</v>
      </c>
      <c r="D6140" s="42">
        <v>24.38</v>
      </c>
      <c r="E6140" s="43">
        <v>1</v>
      </c>
      <c r="F6140" s="44" t="s">
        <v>23</v>
      </c>
    </row>
    <row r="6141" spans="2:6" s="16" customFormat="1" ht="15" customHeight="1">
      <c r="B6141" s="40" t="s">
        <v>21889</v>
      </c>
      <c r="C6141" s="41" t="s">
        <v>3932</v>
      </c>
      <c r="D6141" s="42">
        <v>24.375</v>
      </c>
      <c r="E6141" s="43">
        <v>1</v>
      </c>
      <c r="F6141" s="44" t="s">
        <v>23</v>
      </c>
    </row>
    <row r="6142" spans="2:6" s="16" customFormat="1" ht="15" customHeight="1">
      <c r="B6142" s="40" t="s">
        <v>21889</v>
      </c>
      <c r="C6142" s="41" t="s">
        <v>3932</v>
      </c>
      <c r="D6142" s="42">
        <v>24.375</v>
      </c>
      <c r="E6142" s="43">
        <v>1</v>
      </c>
      <c r="F6142" s="44" t="s">
        <v>23</v>
      </c>
    </row>
    <row r="6143" spans="2:6" s="16" customFormat="1" ht="15" customHeight="1">
      <c r="B6143" s="40" t="s">
        <v>21889</v>
      </c>
      <c r="C6143" s="41" t="s">
        <v>3932</v>
      </c>
      <c r="D6143" s="42">
        <v>24.375</v>
      </c>
      <c r="E6143" s="43">
        <v>1</v>
      </c>
      <c r="F6143" s="44" t="s">
        <v>23</v>
      </c>
    </row>
    <row r="6144" spans="2:6" s="16" customFormat="1" ht="15" customHeight="1">
      <c r="B6144" s="40" t="s">
        <v>21889</v>
      </c>
      <c r="C6144" s="41" t="s">
        <v>3932</v>
      </c>
      <c r="D6144" s="42">
        <v>24.375</v>
      </c>
      <c r="E6144" s="43">
        <v>1</v>
      </c>
      <c r="F6144" s="44" t="s">
        <v>23</v>
      </c>
    </row>
    <row r="6145" spans="2:6" s="16" customFormat="1" ht="15" customHeight="1">
      <c r="B6145" s="40" t="s">
        <v>21889</v>
      </c>
      <c r="C6145" s="41" t="s">
        <v>3932</v>
      </c>
      <c r="D6145" s="42">
        <v>24.375</v>
      </c>
      <c r="E6145" s="43">
        <v>1</v>
      </c>
      <c r="F6145" s="44" t="s">
        <v>23</v>
      </c>
    </row>
    <row r="6146" spans="2:6" s="16" customFormat="1" ht="15" customHeight="1">
      <c r="B6146" s="40" t="s">
        <v>21889</v>
      </c>
      <c r="C6146" s="41" t="s">
        <v>3932</v>
      </c>
      <c r="D6146" s="42">
        <v>24.375</v>
      </c>
      <c r="E6146" s="43">
        <v>1</v>
      </c>
      <c r="F6146" s="44" t="s">
        <v>23</v>
      </c>
    </row>
    <row r="6147" spans="2:6" s="16" customFormat="1" ht="15" customHeight="1">
      <c r="B6147" s="40" t="s">
        <v>21889</v>
      </c>
      <c r="C6147" s="41" t="s">
        <v>3932</v>
      </c>
      <c r="D6147" s="42">
        <v>24.375</v>
      </c>
      <c r="E6147" s="43">
        <v>1</v>
      </c>
      <c r="F6147" s="44" t="s">
        <v>23</v>
      </c>
    </row>
    <row r="6148" spans="2:6" s="16" customFormat="1" ht="15" customHeight="1">
      <c r="B6148" s="40" t="s">
        <v>21889</v>
      </c>
      <c r="C6148" s="41" t="s">
        <v>3932</v>
      </c>
      <c r="D6148" s="42">
        <v>24.375</v>
      </c>
      <c r="E6148" s="43">
        <v>1</v>
      </c>
      <c r="F6148" s="44" t="s">
        <v>23</v>
      </c>
    </row>
    <row r="6149" spans="2:6" s="16" customFormat="1" ht="15" customHeight="1">
      <c r="B6149" s="40" t="s">
        <v>21889</v>
      </c>
      <c r="C6149" s="41" t="s">
        <v>3932</v>
      </c>
      <c r="D6149" s="42">
        <v>24.375</v>
      </c>
      <c r="E6149" s="43">
        <v>1</v>
      </c>
      <c r="F6149" s="44" t="s">
        <v>23</v>
      </c>
    </row>
    <row r="6150" spans="2:6" s="16" customFormat="1" ht="15" customHeight="1">
      <c r="B6150" s="40" t="s">
        <v>21889</v>
      </c>
      <c r="C6150" s="41" t="s">
        <v>3932</v>
      </c>
      <c r="D6150" s="42">
        <v>24.375</v>
      </c>
      <c r="E6150" s="43">
        <v>1</v>
      </c>
      <c r="F6150" s="44" t="s">
        <v>23</v>
      </c>
    </row>
    <row r="6151" spans="2:6" s="16" customFormat="1" ht="15" customHeight="1">
      <c r="B6151" s="40" t="s">
        <v>21889</v>
      </c>
      <c r="C6151" s="41" t="s">
        <v>3932</v>
      </c>
      <c r="D6151" s="42">
        <v>24.375</v>
      </c>
      <c r="E6151" s="43">
        <v>1</v>
      </c>
      <c r="F6151" s="44" t="s">
        <v>23</v>
      </c>
    </row>
    <row r="6152" spans="2:6" s="16" customFormat="1" ht="15" customHeight="1">
      <c r="B6152" s="40" t="s">
        <v>21889</v>
      </c>
      <c r="C6152" s="41" t="s">
        <v>3932</v>
      </c>
      <c r="D6152" s="42">
        <v>24.375</v>
      </c>
      <c r="E6152" s="43">
        <v>1</v>
      </c>
      <c r="F6152" s="44" t="s">
        <v>23</v>
      </c>
    </row>
    <row r="6153" spans="2:6" s="16" customFormat="1" ht="15" customHeight="1">
      <c r="B6153" s="40" t="s">
        <v>21889</v>
      </c>
      <c r="C6153" s="41" t="s">
        <v>3932</v>
      </c>
      <c r="D6153" s="42">
        <v>24.375</v>
      </c>
      <c r="E6153" s="43">
        <v>147</v>
      </c>
      <c r="F6153" s="44" t="s">
        <v>23</v>
      </c>
    </row>
    <row r="6154" spans="2:6" s="16" customFormat="1" ht="15" customHeight="1">
      <c r="B6154" s="40" t="s">
        <v>21889</v>
      </c>
      <c r="C6154" s="41" t="s">
        <v>3932</v>
      </c>
      <c r="D6154" s="42">
        <v>24.375</v>
      </c>
      <c r="E6154" s="43">
        <v>258</v>
      </c>
      <c r="F6154" s="44" t="s">
        <v>23</v>
      </c>
    </row>
    <row r="6155" spans="2:6" s="16" customFormat="1" ht="15" customHeight="1">
      <c r="B6155" s="40" t="s">
        <v>21889</v>
      </c>
      <c r="C6155" s="41" t="s">
        <v>3932</v>
      </c>
      <c r="D6155" s="42">
        <v>24.375</v>
      </c>
      <c r="E6155" s="43">
        <v>621</v>
      </c>
      <c r="F6155" s="44" t="s">
        <v>23</v>
      </c>
    </row>
    <row r="6156" spans="2:6" s="16" customFormat="1" ht="15" customHeight="1">
      <c r="B6156" s="40" t="s">
        <v>21889</v>
      </c>
      <c r="C6156" s="41" t="s">
        <v>15795</v>
      </c>
      <c r="D6156" s="42">
        <v>24.36</v>
      </c>
      <c r="E6156" s="43">
        <v>1</v>
      </c>
      <c r="F6156" s="44" t="s">
        <v>23</v>
      </c>
    </row>
    <row r="6157" spans="2:6" s="16" customFormat="1" ht="15" customHeight="1">
      <c r="B6157" s="40" t="s">
        <v>21889</v>
      </c>
      <c r="C6157" s="41" t="s">
        <v>15795</v>
      </c>
      <c r="D6157" s="42">
        <v>24.36</v>
      </c>
      <c r="E6157" s="43">
        <v>1</v>
      </c>
      <c r="F6157" s="44" t="s">
        <v>23</v>
      </c>
    </row>
    <row r="6158" spans="2:6" s="16" customFormat="1" ht="15" customHeight="1">
      <c r="B6158" s="40" t="s">
        <v>21889</v>
      </c>
      <c r="C6158" s="41" t="s">
        <v>15795</v>
      </c>
      <c r="D6158" s="42">
        <v>24.36</v>
      </c>
      <c r="E6158" s="43">
        <v>1</v>
      </c>
      <c r="F6158" s="44" t="s">
        <v>23</v>
      </c>
    </row>
    <row r="6159" spans="2:6" s="16" customFormat="1" ht="15" customHeight="1">
      <c r="B6159" s="40" t="s">
        <v>21889</v>
      </c>
      <c r="C6159" s="41" t="s">
        <v>15795</v>
      </c>
      <c r="D6159" s="42">
        <v>24.36</v>
      </c>
      <c r="E6159" s="43">
        <v>1</v>
      </c>
      <c r="F6159" s="44" t="s">
        <v>23</v>
      </c>
    </row>
    <row r="6160" spans="2:6" s="16" customFormat="1" ht="15" customHeight="1">
      <c r="B6160" s="40" t="s">
        <v>21889</v>
      </c>
      <c r="C6160" s="41" t="s">
        <v>15795</v>
      </c>
      <c r="D6160" s="42">
        <v>24.364999999999998</v>
      </c>
      <c r="E6160" s="43">
        <v>1</v>
      </c>
      <c r="F6160" s="44" t="s">
        <v>23</v>
      </c>
    </row>
    <row r="6161" spans="2:6" s="16" customFormat="1" ht="15" customHeight="1">
      <c r="B6161" s="40" t="s">
        <v>21889</v>
      </c>
      <c r="C6161" s="41" t="s">
        <v>15795</v>
      </c>
      <c r="D6161" s="42">
        <v>24.364999999999998</v>
      </c>
      <c r="E6161" s="43">
        <v>1</v>
      </c>
      <c r="F6161" s="44" t="s">
        <v>23</v>
      </c>
    </row>
    <row r="6162" spans="2:6" s="16" customFormat="1" ht="15" customHeight="1">
      <c r="B6162" s="40" t="s">
        <v>21889</v>
      </c>
      <c r="C6162" s="41" t="s">
        <v>15795</v>
      </c>
      <c r="D6162" s="42">
        <v>24.37</v>
      </c>
      <c r="E6162" s="43">
        <v>1</v>
      </c>
      <c r="F6162" s="44" t="s">
        <v>23</v>
      </c>
    </row>
    <row r="6163" spans="2:6" s="16" customFormat="1" ht="15" customHeight="1">
      <c r="B6163" s="40" t="s">
        <v>21889</v>
      </c>
      <c r="C6163" s="41" t="s">
        <v>15795</v>
      </c>
      <c r="D6163" s="42">
        <v>24.37</v>
      </c>
      <c r="E6163" s="43">
        <v>1</v>
      </c>
      <c r="F6163" s="44" t="s">
        <v>23</v>
      </c>
    </row>
    <row r="6164" spans="2:6" s="16" customFormat="1" ht="15" customHeight="1">
      <c r="B6164" s="40" t="s">
        <v>21889</v>
      </c>
      <c r="C6164" s="41" t="s">
        <v>15795</v>
      </c>
      <c r="D6164" s="42">
        <v>24.36</v>
      </c>
      <c r="E6164" s="43">
        <v>2</v>
      </c>
      <c r="F6164" s="44" t="s">
        <v>23</v>
      </c>
    </row>
    <row r="6165" spans="2:6" s="16" customFormat="1" ht="15" customHeight="1">
      <c r="B6165" s="40" t="s">
        <v>21889</v>
      </c>
      <c r="C6165" s="41" t="s">
        <v>15795</v>
      </c>
      <c r="D6165" s="42">
        <v>24.36</v>
      </c>
      <c r="E6165" s="43">
        <v>2</v>
      </c>
      <c r="F6165" s="44" t="s">
        <v>23</v>
      </c>
    </row>
    <row r="6166" spans="2:6" s="16" customFormat="1" ht="15" customHeight="1">
      <c r="B6166" s="40" t="s">
        <v>21889</v>
      </c>
      <c r="C6166" s="41" t="s">
        <v>15795</v>
      </c>
      <c r="D6166" s="42">
        <v>24.364999999999998</v>
      </c>
      <c r="E6166" s="43">
        <v>2</v>
      </c>
      <c r="F6166" s="44" t="s">
        <v>23</v>
      </c>
    </row>
    <row r="6167" spans="2:6" s="16" customFormat="1" ht="15" customHeight="1">
      <c r="B6167" s="40" t="s">
        <v>21889</v>
      </c>
      <c r="C6167" s="41" t="s">
        <v>15795</v>
      </c>
      <c r="D6167" s="42">
        <v>24.364999999999998</v>
      </c>
      <c r="E6167" s="43">
        <v>4</v>
      </c>
      <c r="F6167" s="44" t="s">
        <v>23</v>
      </c>
    </row>
    <row r="6168" spans="2:6" s="16" customFormat="1" ht="15" customHeight="1">
      <c r="B6168" s="40" t="s">
        <v>21889</v>
      </c>
      <c r="C6168" s="41" t="s">
        <v>15795</v>
      </c>
      <c r="D6168" s="42">
        <v>24.364999999999998</v>
      </c>
      <c r="E6168" s="43">
        <v>21</v>
      </c>
      <c r="F6168" s="44" t="s">
        <v>23</v>
      </c>
    </row>
    <row r="6169" spans="2:6" s="16" customFormat="1" ht="15" customHeight="1">
      <c r="B6169" s="40" t="s">
        <v>21889</v>
      </c>
      <c r="C6169" s="41" t="s">
        <v>15795</v>
      </c>
      <c r="D6169" s="42">
        <v>24.364999999999998</v>
      </c>
      <c r="E6169" s="43">
        <v>518</v>
      </c>
      <c r="F6169" s="44" t="s">
        <v>23</v>
      </c>
    </row>
    <row r="6170" spans="2:6" s="16" customFormat="1" ht="15" customHeight="1">
      <c r="B6170" s="40" t="s">
        <v>21889</v>
      </c>
      <c r="C6170" s="41" t="s">
        <v>15795</v>
      </c>
      <c r="D6170" s="42">
        <v>24.37</v>
      </c>
      <c r="E6170" s="43">
        <v>610</v>
      </c>
      <c r="F6170" s="44" t="s">
        <v>23</v>
      </c>
    </row>
    <row r="6171" spans="2:6" s="16" customFormat="1" ht="15" customHeight="1">
      <c r="B6171" s="40" t="s">
        <v>21889</v>
      </c>
      <c r="C6171" s="41" t="s">
        <v>15795</v>
      </c>
      <c r="D6171" s="42">
        <v>24.364999999999998</v>
      </c>
      <c r="E6171" s="43">
        <v>664</v>
      </c>
      <c r="F6171" s="44" t="s">
        <v>23</v>
      </c>
    </row>
    <row r="6172" spans="2:6" s="16" customFormat="1" ht="15" customHeight="1">
      <c r="B6172" s="40" t="s">
        <v>21889</v>
      </c>
      <c r="C6172" s="41" t="s">
        <v>15795</v>
      </c>
      <c r="D6172" s="42">
        <v>24.364999999999998</v>
      </c>
      <c r="E6172" s="43">
        <v>947</v>
      </c>
      <c r="F6172" s="44" t="s">
        <v>23</v>
      </c>
    </row>
    <row r="6173" spans="2:6" s="16" customFormat="1" ht="15" customHeight="1">
      <c r="B6173" s="40" t="s">
        <v>21889</v>
      </c>
      <c r="C6173" s="41" t="s">
        <v>15795</v>
      </c>
      <c r="D6173" s="42">
        <v>24.36</v>
      </c>
      <c r="E6173" s="43">
        <v>1021</v>
      </c>
      <c r="F6173" s="44" t="s">
        <v>23</v>
      </c>
    </row>
    <row r="6174" spans="2:6" s="16" customFormat="1" ht="15" customHeight="1">
      <c r="B6174" s="40" t="s">
        <v>21889</v>
      </c>
      <c r="C6174" s="41" t="s">
        <v>8131</v>
      </c>
      <c r="D6174" s="42">
        <v>24.364999999999998</v>
      </c>
      <c r="E6174" s="43">
        <v>308</v>
      </c>
      <c r="F6174" s="44" t="s">
        <v>23</v>
      </c>
    </row>
    <row r="6175" spans="2:6" s="16" customFormat="1" ht="15" customHeight="1">
      <c r="B6175" s="40" t="s">
        <v>21889</v>
      </c>
      <c r="C6175" s="41" t="s">
        <v>22047</v>
      </c>
      <c r="D6175" s="42">
        <v>24.355</v>
      </c>
      <c r="E6175" s="43">
        <v>1</v>
      </c>
      <c r="F6175" s="44" t="s">
        <v>23</v>
      </c>
    </row>
    <row r="6176" spans="2:6" s="16" customFormat="1" ht="15" customHeight="1">
      <c r="B6176" s="40" t="s">
        <v>21889</v>
      </c>
      <c r="C6176" s="41" t="s">
        <v>22047</v>
      </c>
      <c r="D6176" s="42">
        <v>24.355</v>
      </c>
      <c r="E6176" s="43">
        <v>1</v>
      </c>
      <c r="F6176" s="44" t="s">
        <v>23</v>
      </c>
    </row>
    <row r="6177" spans="2:6" s="16" customFormat="1" ht="15" customHeight="1">
      <c r="B6177" s="40" t="s">
        <v>21889</v>
      </c>
      <c r="C6177" s="41" t="s">
        <v>22047</v>
      </c>
      <c r="D6177" s="42">
        <v>24.355</v>
      </c>
      <c r="E6177" s="43">
        <v>1</v>
      </c>
      <c r="F6177" s="44" t="s">
        <v>23</v>
      </c>
    </row>
    <row r="6178" spans="2:6" s="16" customFormat="1" ht="15" customHeight="1">
      <c r="B6178" s="40" t="s">
        <v>21889</v>
      </c>
      <c r="C6178" s="41" t="s">
        <v>22047</v>
      </c>
      <c r="D6178" s="42">
        <v>24.355</v>
      </c>
      <c r="E6178" s="43">
        <v>1</v>
      </c>
      <c r="F6178" s="44" t="s">
        <v>23</v>
      </c>
    </row>
    <row r="6179" spans="2:6" s="16" customFormat="1" ht="15" customHeight="1">
      <c r="B6179" s="40" t="s">
        <v>21889</v>
      </c>
      <c r="C6179" s="41" t="s">
        <v>22047</v>
      </c>
      <c r="D6179" s="42">
        <v>24.355</v>
      </c>
      <c r="E6179" s="43">
        <v>1</v>
      </c>
      <c r="F6179" s="44" t="s">
        <v>23</v>
      </c>
    </row>
    <row r="6180" spans="2:6" s="16" customFormat="1" ht="15" customHeight="1">
      <c r="B6180" s="40" t="s">
        <v>21889</v>
      </c>
      <c r="C6180" s="41" t="s">
        <v>22047</v>
      </c>
      <c r="D6180" s="42">
        <v>24.355</v>
      </c>
      <c r="E6180" s="43">
        <v>1</v>
      </c>
      <c r="F6180" s="44" t="s">
        <v>23</v>
      </c>
    </row>
    <row r="6181" spans="2:6" s="16" customFormat="1" ht="15" customHeight="1">
      <c r="B6181" s="40" t="s">
        <v>21889</v>
      </c>
      <c r="C6181" s="41" t="s">
        <v>22047</v>
      </c>
      <c r="D6181" s="42">
        <v>24.355</v>
      </c>
      <c r="E6181" s="43">
        <v>2</v>
      </c>
      <c r="F6181" s="44" t="s">
        <v>23</v>
      </c>
    </row>
    <row r="6182" spans="2:6" s="16" customFormat="1" ht="15" customHeight="1">
      <c r="B6182" s="40" t="s">
        <v>21889</v>
      </c>
      <c r="C6182" s="41" t="s">
        <v>22047</v>
      </c>
      <c r="D6182" s="42">
        <v>24.355</v>
      </c>
      <c r="E6182" s="43">
        <v>2</v>
      </c>
      <c r="F6182" s="44" t="s">
        <v>23</v>
      </c>
    </row>
    <row r="6183" spans="2:6" s="16" customFormat="1" ht="15" customHeight="1">
      <c r="B6183" s="40" t="s">
        <v>21889</v>
      </c>
      <c r="C6183" s="41" t="s">
        <v>22047</v>
      </c>
      <c r="D6183" s="42">
        <v>24.355</v>
      </c>
      <c r="E6183" s="43">
        <v>3</v>
      </c>
      <c r="F6183" s="44" t="s">
        <v>23</v>
      </c>
    </row>
    <row r="6184" spans="2:6" s="16" customFormat="1" ht="15" customHeight="1">
      <c r="B6184" s="40" t="s">
        <v>21889</v>
      </c>
      <c r="C6184" s="41" t="s">
        <v>22047</v>
      </c>
      <c r="D6184" s="42">
        <v>24.355</v>
      </c>
      <c r="E6184" s="43">
        <v>9</v>
      </c>
      <c r="F6184" s="44" t="s">
        <v>23</v>
      </c>
    </row>
    <row r="6185" spans="2:6" s="16" customFormat="1" ht="15" customHeight="1">
      <c r="B6185" s="40" t="s">
        <v>21889</v>
      </c>
      <c r="C6185" s="41" t="s">
        <v>22047</v>
      </c>
      <c r="D6185" s="42">
        <v>24.355</v>
      </c>
      <c r="E6185" s="43">
        <v>261</v>
      </c>
      <c r="F6185" s="44" t="s">
        <v>23</v>
      </c>
    </row>
    <row r="6186" spans="2:6" s="16" customFormat="1" ht="15" customHeight="1">
      <c r="B6186" s="40" t="s">
        <v>21889</v>
      </c>
      <c r="C6186" s="41" t="s">
        <v>22047</v>
      </c>
      <c r="D6186" s="42">
        <v>24.355</v>
      </c>
      <c r="E6186" s="43">
        <v>435</v>
      </c>
      <c r="F6186" s="44" t="s">
        <v>23</v>
      </c>
    </row>
    <row r="6187" spans="2:6" s="16" customFormat="1" ht="15" customHeight="1">
      <c r="B6187" s="40" t="s">
        <v>21889</v>
      </c>
      <c r="C6187" s="41" t="s">
        <v>6327</v>
      </c>
      <c r="D6187" s="42">
        <v>24.35</v>
      </c>
      <c r="E6187" s="43">
        <v>1</v>
      </c>
      <c r="F6187" s="44" t="s">
        <v>23</v>
      </c>
    </row>
    <row r="6188" spans="2:6" s="16" customFormat="1" ht="15" customHeight="1">
      <c r="B6188" s="40" t="s">
        <v>21889</v>
      </c>
      <c r="C6188" s="41" t="s">
        <v>6327</v>
      </c>
      <c r="D6188" s="42">
        <v>24.35</v>
      </c>
      <c r="E6188" s="43">
        <v>2</v>
      </c>
      <c r="F6188" s="44" t="s">
        <v>23</v>
      </c>
    </row>
    <row r="6189" spans="2:6" s="16" customFormat="1" ht="15" customHeight="1">
      <c r="B6189" s="40" t="s">
        <v>21889</v>
      </c>
      <c r="C6189" s="41" t="s">
        <v>6327</v>
      </c>
      <c r="D6189" s="42">
        <v>24.35</v>
      </c>
      <c r="E6189" s="43">
        <v>2</v>
      </c>
      <c r="F6189" s="44" t="s">
        <v>23</v>
      </c>
    </row>
    <row r="6190" spans="2:6" s="16" customFormat="1" ht="15" customHeight="1">
      <c r="B6190" s="40" t="s">
        <v>21889</v>
      </c>
      <c r="C6190" s="41" t="s">
        <v>6327</v>
      </c>
      <c r="D6190" s="42">
        <v>24.35</v>
      </c>
      <c r="E6190" s="43">
        <v>2</v>
      </c>
      <c r="F6190" s="44" t="s">
        <v>23</v>
      </c>
    </row>
    <row r="6191" spans="2:6" s="16" customFormat="1" ht="15" customHeight="1">
      <c r="B6191" s="40" t="s">
        <v>21889</v>
      </c>
      <c r="C6191" s="41" t="s">
        <v>6327</v>
      </c>
      <c r="D6191" s="42">
        <v>24.35</v>
      </c>
      <c r="E6191" s="43">
        <v>2</v>
      </c>
      <c r="F6191" s="44" t="s">
        <v>23</v>
      </c>
    </row>
    <row r="6192" spans="2:6" s="16" customFormat="1" ht="15" customHeight="1">
      <c r="B6192" s="40" t="s">
        <v>21889</v>
      </c>
      <c r="C6192" s="41" t="s">
        <v>6327</v>
      </c>
      <c r="D6192" s="42">
        <v>24.35</v>
      </c>
      <c r="E6192" s="43">
        <v>159</v>
      </c>
      <c r="F6192" s="44" t="s">
        <v>23</v>
      </c>
    </row>
    <row r="6193" spans="2:6" s="16" customFormat="1" ht="15" customHeight="1">
      <c r="B6193" s="40" t="s">
        <v>21889</v>
      </c>
      <c r="C6193" s="41" t="s">
        <v>22048</v>
      </c>
      <c r="D6193" s="42">
        <v>24.35</v>
      </c>
      <c r="E6193" s="43">
        <v>1</v>
      </c>
      <c r="F6193" s="44" t="s">
        <v>23</v>
      </c>
    </row>
    <row r="6194" spans="2:6" s="16" customFormat="1" ht="15" customHeight="1">
      <c r="B6194" s="40" t="s">
        <v>21889</v>
      </c>
      <c r="C6194" s="41" t="s">
        <v>22048</v>
      </c>
      <c r="D6194" s="42">
        <v>24.35</v>
      </c>
      <c r="E6194" s="43">
        <v>1</v>
      </c>
      <c r="F6194" s="44" t="s">
        <v>23</v>
      </c>
    </row>
    <row r="6195" spans="2:6" s="16" customFormat="1" ht="15" customHeight="1">
      <c r="B6195" s="40" t="s">
        <v>21889</v>
      </c>
      <c r="C6195" s="41" t="s">
        <v>22048</v>
      </c>
      <c r="D6195" s="42">
        <v>24.35</v>
      </c>
      <c r="E6195" s="43">
        <v>1</v>
      </c>
      <c r="F6195" s="44" t="s">
        <v>23</v>
      </c>
    </row>
    <row r="6196" spans="2:6" s="16" customFormat="1" ht="15" customHeight="1">
      <c r="B6196" s="40" t="s">
        <v>21889</v>
      </c>
      <c r="C6196" s="41" t="s">
        <v>22048</v>
      </c>
      <c r="D6196" s="42">
        <v>24.35</v>
      </c>
      <c r="E6196" s="43">
        <v>1</v>
      </c>
      <c r="F6196" s="44" t="s">
        <v>23</v>
      </c>
    </row>
    <row r="6197" spans="2:6" s="16" customFormat="1" ht="15" customHeight="1">
      <c r="B6197" s="40" t="s">
        <v>21889</v>
      </c>
      <c r="C6197" s="41" t="s">
        <v>22048</v>
      </c>
      <c r="D6197" s="42">
        <v>24.35</v>
      </c>
      <c r="E6197" s="43">
        <v>1</v>
      </c>
      <c r="F6197" s="44" t="s">
        <v>23</v>
      </c>
    </row>
    <row r="6198" spans="2:6" s="16" customFormat="1" ht="15" customHeight="1">
      <c r="B6198" s="40" t="s">
        <v>21889</v>
      </c>
      <c r="C6198" s="41" t="s">
        <v>9794</v>
      </c>
      <c r="D6198" s="42">
        <v>24.344999999999999</v>
      </c>
      <c r="E6198" s="43">
        <v>1</v>
      </c>
      <c r="F6198" s="44" t="s">
        <v>23</v>
      </c>
    </row>
    <row r="6199" spans="2:6" s="16" customFormat="1" ht="15" customHeight="1">
      <c r="B6199" s="40" t="s">
        <v>21889</v>
      </c>
      <c r="C6199" s="41" t="s">
        <v>9794</v>
      </c>
      <c r="D6199" s="42">
        <v>24.344999999999999</v>
      </c>
      <c r="E6199" s="43">
        <v>1</v>
      </c>
      <c r="F6199" s="44" t="s">
        <v>23</v>
      </c>
    </row>
    <row r="6200" spans="2:6" s="16" customFormat="1" ht="15" customHeight="1">
      <c r="B6200" s="40" t="s">
        <v>21889</v>
      </c>
      <c r="C6200" s="41" t="s">
        <v>9794</v>
      </c>
      <c r="D6200" s="42">
        <v>24.344999999999999</v>
      </c>
      <c r="E6200" s="43">
        <v>1</v>
      </c>
      <c r="F6200" s="44" t="s">
        <v>23</v>
      </c>
    </row>
    <row r="6201" spans="2:6" s="16" customFormat="1" ht="15" customHeight="1">
      <c r="B6201" s="40" t="s">
        <v>21889</v>
      </c>
      <c r="C6201" s="41" t="s">
        <v>9794</v>
      </c>
      <c r="D6201" s="42">
        <v>24.344999999999999</v>
      </c>
      <c r="E6201" s="43">
        <v>1</v>
      </c>
      <c r="F6201" s="44" t="s">
        <v>23</v>
      </c>
    </row>
    <row r="6202" spans="2:6" s="16" customFormat="1" ht="15" customHeight="1">
      <c r="B6202" s="40" t="s">
        <v>21889</v>
      </c>
      <c r="C6202" s="41" t="s">
        <v>9794</v>
      </c>
      <c r="D6202" s="42">
        <v>24.344999999999999</v>
      </c>
      <c r="E6202" s="43">
        <v>2</v>
      </c>
      <c r="F6202" s="44" t="s">
        <v>23</v>
      </c>
    </row>
    <row r="6203" spans="2:6" s="16" customFormat="1" ht="15" customHeight="1">
      <c r="B6203" s="40" t="s">
        <v>21889</v>
      </c>
      <c r="C6203" s="41" t="s">
        <v>22049</v>
      </c>
      <c r="D6203" s="42">
        <v>24.34</v>
      </c>
      <c r="E6203" s="43">
        <v>1</v>
      </c>
      <c r="F6203" s="44" t="s">
        <v>23</v>
      </c>
    </row>
    <row r="6204" spans="2:6" s="16" customFormat="1" ht="15" customHeight="1">
      <c r="B6204" s="40" t="s">
        <v>21889</v>
      </c>
      <c r="C6204" s="41" t="s">
        <v>22049</v>
      </c>
      <c r="D6204" s="42">
        <v>24.34</v>
      </c>
      <c r="E6204" s="43">
        <v>1</v>
      </c>
      <c r="F6204" s="44" t="s">
        <v>23</v>
      </c>
    </row>
    <row r="6205" spans="2:6" s="16" customFormat="1" ht="15" customHeight="1">
      <c r="B6205" s="40" t="s">
        <v>21889</v>
      </c>
      <c r="C6205" s="41" t="s">
        <v>22049</v>
      </c>
      <c r="D6205" s="42">
        <v>24.34</v>
      </c>
      <c r="E6205" s="43">
        <v>1</v>
      </c>
      <c r="F6205" s="44" t="s">
        <v>23</v>
      </c>
    </row>
    <row r="6206" spans="2:6" s="16" customFormat="1" ht="15" customHeight="1">
      <c r="B6206" s="40" t="s">
        <v>21889</v>
      </c>
      <c r="C6206" s="41" t="s">
        <v>22049</v>
      </c>
      <c r="D6206" s="42">
        <v>24.34</v>
      </c>
      <c r="E6206" s="43">
        <v>1</v>
      </c>
      <c r="F6206" s="44" t="s">
        <v>23</v>
      </c>
    </row>
    <row r="6207" spans="2:6" s="16" customFormat="1" ht="15" customHeight="1">
      <c r="B6207" s="40" t="s">
        <v>21889</v>
      </c>
      <c r="C6207" s="41" t="s">
        <v>22049</v>
      </c>
      <c r="D6207" s="42">
        <v>24.34</v>
      </c>
      <c r="E6207" s="43">
        <v>2</v>
      </c>
      <c r="F6207" s="44" t="s">
        <v>23</v>
      </c>
    </row>
    <row r="6208" spans="2:6" s="16" customFormat="1" ht="15" customHeight="1">
      <c r="B6208" s="40" t="s">
        <v>21889</v>
      </c>
      <c r="C6208" s="41" t="s">
        <v>22049</v>
      </c>
      <c r="D6208" s="42">
        <v>24.34</v>
      </c>
      <c r="E6208" s="43">
        <v>164</v>
      </c>
      <c r="F6208" s="44" t="s">
        <v>23</v>
      </c>
    </row>
    <row r="6209" spans="2:6" s="16" customFormat="1" ht="15" customHeight="1">
      <c r="B6209" s="40" t="s">
        <v>21889</v>
      </c>
      <c r="C6209" s="41" t="s">
        <v>22049</v>
      </c>
      <c r="D6209" s="42">
        <v>24.34</v>
      </c>
      <c r="E6209" s="43">
        <v>242</v>
      </c>
      <c r="F6209" s="44" t="s">
        <v>23</v>
      </c>
    </row>
    <row r="6210" spans="2:6" s="16" customFormat="1" ht="15" customHeight="1">
      <c r="B6210" s="40" t="s">
        <v>21889</v>
      </c>
      <c r="C6210" s="41" t="s">
        <v>22049</v>
      </c>
      <c r="D6210" s="42">
        <v>24.34</v>
      </c>
      <c r="E6210" s="43">
        <v>277</v>
      </c>
      <c r="F6210" s="44" t="s">
        <v>23</v>
      </c>
    </row>
    <row r="6211" spans="2:6" s="16" customFormat="1" ht="15" customHeight="1">
      <c r="B6211" s="40" t="s">
        <v>21889</v>
      </c>
      <c r="C6211" s="41" t="s">
        <v>21721</v>
      </c>
      <c r="D6211" s="42">
        <v>24.335000000000001</v>
      </c>
      <c r="E6211" s="43">
        <v>1</v>
      </c>
      <c r="F6211" s="44" t="s">
        <v>23</v>
      </c>
    </row>
    <row r="6212" spans="2:6" s="16" customFormat="1" ht="15" customHeight="1">
      <c r="B6212" s="40" t="s">
        <v>21889</v>
      </c>
      <c r="C6212" s="41" t="s">
        <v>21721</v>
      </c>
      <c r="D6212" s="42">
        <v>24.335000000000001</v>
      </c>
      <c r="E6212" s="43">
        <v>1</v>
      </c>
      <c r="F6212" s="44" t="s">
        <v>23</v>
      </c>
    </row>
    <row r="6213" spans="2:6" s="16" customFormat="1" ht="15" customHeight="1">
      <c r="B6213" s="40" t="s">
        <v>21889</v>
      </c>
      <c r="C6213" s="41" t="s">
        <v>21721</v>
      </c>
      <c r="D6213" s="42">
        <v>24.335000000000001</v>
      </c>
      <c r="E6213" s="43">
        <v>1</v>
      </c>
      <c r="F6213" s="44" t="s">
        <v>23</v>
      </c>
    </row>
    <row r="6214" spans="2:6" s="16" customFormat="1" ht="15" customHeight="1">
      <c r="B6214" s="40" t="s">
        <v>21889</v>
      </c>
      <c r="C6214" s="41" t="s">
        <v>21721</v>
      </c>
      <c r="D6214" s="42">
        <v>24.335000000000001</v>
      </c>
      <c r="E6214" s="43">
        <v>1</v>
      </c>
      <c r="F6214" s="44" t="s">
        <v>23</v>
      </c>
    </row>
    <row r="6215" spans="2:6" s="16" customFormat="1" ht="15" customHeight="1">
      <c r="B6215" s="40" t="s">
        <v>21889</v>
      </c>
      <c r="C6215" s="41" t="s">
        <v>21721</v>
      </c>
      <c r="D6215" s="42">
        <v>24.335000000000001</v>
      </c>
      <c r="E6215" s="43">
        <v>1</v>
      </c>
      <c r="F6215" s="44" t="s">
        <v>23</v>
      </c>
    </row>
    <row r="6216" spans="2:6" s="16" customFormat="1" ht="15" customHeight="1">
      <c r="B6216" s="40" t="s">
        <v>21889</v>
      </c>
      <c r="C6216" s="41" t="s">
        <v>21721</v>
      </c>
      <c r="D6216" s="42">
        <v>24.335000000000001</v>
      </c>
      <c r="E6216" s="43">
        <v>2</v>
      </c>
      <c r="F6216" s="44" t="s">
        <v>23</v>
      </c>
    </row>
    <row r="6217" spans="2:6" s="16" customFormat="1" ht="15" customHeight="1">
      <c r="B6217" s="40" t="s">
        <v>21889</v>
      </c>
      <c r="C6217" s="41" t="s">
        <v>11965</v>
      </c>
      <c r="D6217" s="42">
        <v>24.33</v>
      </c>
      <c r="E6217" s="43">
        <v>1</v>
      </c>
      <c r="F6217" s="44" t="s">
        <v>23</v>
      </c>
    </row>
    <row r="6218" spans="2:6" s="16" customFormat="1" ht="15" customHeight="1">
      <c r="B6218" s="40" t="s">
        <v>21889</v>
      </c>
      <c r="C6218" s="41" t="s">
        <v>11965</v>
      </c>
      <c r="D6218" s="42">
        <v>24.33</v>
      </c>
      <c r="E6218" s="43">
        <v>1</v>
      </c>
      <c r="F6218" s="44" t="s">
        <v>23</v>
      </c>
    </row>
    <row r="6219" spans="2:6" s="16" customFormat="1" ht="15" customHeight="1">
      <c r="B6219" s="40" t="s">
        <v>21889</v>
      </c>
      <c r="C6219" s="41" t="s">
        <v>11965</v>
      </c>
      <c r="D6219" s="42">
        <v>24.33</v>
      </c>
      <c r="E6219" s="43">
        <v>1</v>
      </c>
      <c r="F6219" s="44" t="s">
        <v>23</v>
      </c>
    </row>
    <row r="6220" spans="2:6" s="16" customFormat="1" ht="15" customHeight="1">
      <c r="B6220" s="40" t="s">
        <v>21889</v>
      </c>
      <c r="C6220" s="41" t="s">
        <v>11965</v>
      </c>
      <c r="D6220" s="42">
        <v>24.33</v>
      </c>
      <c r="E6220" s="43">
        <v>1</v>
      </c>
      <c r="F6220" s="44" t="s">
        <v>23</v>
      </c>
    </row>
    <row r="6221" spans="2:6" s="16" customFormat="1" ht="15" customHeight="1">
      <c r="B6221" s="40" t="s">
        <v>21889</v>
      </c>
      <c r="C6221" s="41" t="s">
        <v>11965</v>
      </c>
      <c r="D6221" s="42">
        <v>24.33</v>
      </c>
      <c r="E6221" s="43">
        <v>1</v>
      </c>
      <c r="F6221" s="44" t="s">
        <v>23</v>
      </c>
    </row>
    <row r="6222" spans="2:6" s="16" customFormat="1" ht="15" customHeight="1">
      <c r="B6222" s="40" t="s">
        <v>21889</v>
      </c>
      <c r="C6222" s="41" t="s">
        <v>11965</v>
      </c>
      <c r="D6222" s="42">
        <v>24.33</v>
      </c>
      <c r="E6222" s="43">
        <v>1</v>
      </c>
      <c r="F6222" s="44" t="s">
        <v>23</v>
      </c>
    </row>
    <row r="6223" spans="2:6" s="16" customFormat="1" ht="15" customHeight="1">
      <c r="B6223" s="40" t="s">
        <v>21889</v>
      </c>
      <c r="C6223" s="41" t="s">
        <v>11965</v>
      </c>
      <c r="D6223" s="42">
        <v>24.33</v>
      </c>
      <c r="E6223" s="43">
        <v>1</v>
      </c>
      <c r="F6223" s="44" t="s">
        <v>23</v>
      </c>
    </row>
    <row r="6224" spans="2:6" s="16" customFormat="1" ht="15" customHeight="1">
      <c r="B6224" s="40" t="s">
        <v>21889</v>
      </c>
      <c r="C6224" s="41" t="s">
        <v>11965</v>
      </c>
      <c r="D6224" s="42">
        <v>24.33</v>
      </c>
      <c r="E6224" s="43">
        <v>1</v>
      </c>
      <c r="F6224" s="44" t="s">
        <v>23</v>
      </c>
    </row>
    <row r="6225" spans="2:6" s="16" customFormat="1" ht="15" customHeight="1">
      <c r="B6225" s="40" t="s">
        <v>21889</v>
      </c>
      <c r="C6225" s="41" t="s">
        <v>11965</v>
      </c>
      <c r="D6225" s="42">
        <v>24.33</v>
      </c>
      <c r="E6225" s="43">
        <v>1</v>
      </c>
      <c r="F6225" s="44" t="s">
        <v>23</v>
      </c>
    </row>
    <row r="6226" spans="2:6" s="16" customFormat="1" ht="15" customHeight="1">
      <c r="B6226" s="40" t="s">
        <v>21889</v>
      </c>
      <c r="C6226" s="41" t="s">
        <v>11965</v>
      </c>
      <c r="D6226" s="42">
        <v>24.33</v>
      </c>
      <c r="E6226" s="43">
        <v>94</v>
      </c>
      <c r="F6226" s="44" t="s">
        <v>23</v>
      </c>
    </row>
    <row r="6227" spans="2:6" s="16" customFormat="1" ht="15" customHeight="1">
      <c r="B6227" s="40" t="s">
        <v>21889</v>
      </c>
      <c r="C6227" s="41" t="s">
        <v>11965</v>
      </c>
      <c r="D6227" s="42">
        <v>24.33</v>
      </c>
      <c r="E6227" s="43">
        <v>177</v>
      </c>
      <c r="F6227" s="44" t="s">
        <v>23</v>
      </c>
    </row>
    <row r="6228" spans="2:6" s="16" customFormat="1" ht="15" customHeight="1">
      <c r="B6228" s="40" t="s">
        <v>21889</v>
      </c>
      <c r="C6228" s="41" t="s">
        <v>11965</v>
      </c>
      <c r="D6228" s="42">
        <v>24.33</v>
      </c>
      <c r="E6228" s="43">
        <v>368</v>
      </c>
      <c r="F6228" s="44" t="s">
        <v>23</v>
      </c>
    </row>
    <row r="6229" spans="2:6" s="16" customFormat="1" ht="15" customHeight="1">
      <c r="B6229" s="40" t="s">
        <v>21889</v>
      </c>
      <c r="C6229" s="41" t="s">
        <v>11965</v>
      </c>
      <c r="D6229" s="42">
        <v>24.33</v>
      </c>
      <c r="E6229" s="43">
        <v>376</v>
      </c>
      <c r="F6229" s="44" t="s">
        <v>23</v>
      </c>
    </row>
    <row r="6230" spans="2:6" s="16" customFormat="1" ht="15" customHeight="1">
      <c r="B6230" s="40" t="s">
        <v>21889</v>
      </c>
      <c r="C6230" s="41" t="s">
        <v>22050</v>
      </c>
      <c r="D6230" s="42">
        <v>24.324999999999999</v>
      </c>
      <c r="E6230" s="43">
        <v>46</v>
      </c>
      <c r="F6230" s="44" t="s">
        <v>23</v>
      </c>
    </row>
    <row r="6231" spans="2:6" s="16" customFormat="1" ht="15" customHeight="1">
      <c r="B6231" s="40" t="s">
        <v>21889</v>
      </c>
      <c r="C6231" s="41" t="s">
        <v>22050</v>
      </c>
      <c r="D6231" s="42">
        <v>24.324999999999999</v>
      </c>
      <c r="E6231" s="43">
        <v>82</v>
      </c>
      <c r="F6231" s="44" t="s">
        <v>23</v>
      </c>
    </row>
    <row r="6232" spans="2:6" s="16" customFormat="1" ht="15" customHeight="1">
      <c r="B6232" s="40" t="s">
        <v>21889</v>
      </c>
      <c r="C6232" s="41" t="s">
        <v>22050</v>
      </c>
      <c r="D6232" s="42">
        <v>24.324999999999999</v>
      </c>
      <c r="E6232" s="43">
        <v>309</v>
      </c>
      <c r="F6232" s="44" t="s">
        <v>23</v>
      </c>
    </row>
    <row r="6233" spans="2:6" s="16" customFormat="1" ht="15" customHeight="1">
      <c r="B6233" s="40" t="s">
        <v>21889</v>
      </c>
      <c r="C6233" s="41" t="s">
        <v>1002</v>
      </c>
      <c r="D6233" s="42">
        <v>24.32</v>
      </c>
      <c r="E6233" s="43">
        <v>1</v>
      </c>
      <c r="F6233" s="44" t="s">
        <v>23</v>
      </c>
    </row>
    <row r="6234" spans="2:6" s="16" customFormat="1" ht="15" customHeight="1">
      <c r="B6234" s="40" t="s">
        <v>21889</v>
      </c>
      <c r="C6234" s="41" t="s">
        <v>1002</v>
      </c>
      <c r="D6234" s="42">
        <v>24.32</v>
      </c>
      <c r="E6234" s="43">
        <v>1</v>
      </c>
      <c r="F6234" s="44" t="s">
        <v>23</v>
      </c>
    </row>
    <row r="6235" spans="2:6" s="16" customFormat="1" ht="15" customHeight="1">
      <c r="B6235" s="40" t="s">
        <v>21889</v>
      </c>
      <c r="C6235" s="41" t="s">
        <v>1002</v>
      </c>
      <c r="D6235" s="42">
        <v>24.32</v>
      </c>
      <c r="E6235" s="43">
        <v>4</v>
      </c>
      <c r="F6235" s="44" t="s">
        <v>23</v>
      </c>
    </row>
    <row r="6236" spans="2:6" s="16" customFormat="1" ht="15" customHeight="1">
      <c r="B6236" s="40" t="s">
        <v>21889</v>
      </c>
      <c r="C6236" s="41" t="s">
        <v>1002</v>
      </c>
      <c r="D6236" s="42">
        <v>24.32</v>
      </c>
      <c r="E6236" s="43">
        <v>245</v>
      </c>
      <c r="F6236" s="44" t="s">
        <v>23</v>
      </c>
    </row>
    <row r="6237" spans="2:6" s="16" customFormat="1" ht="15" customHeight="1">
      <c r="B6237" s="40" t="s">
        <v>21889</v>
      </c>
      <c r="C6237" s="41" t="s">
        <v>1002</v>
      </c>
      <c r="D6237" s="42">
        <v>24.32</v>
      </c>
      <c r="E6237" s="43">
        <v>354</v>
      </c>
      <c r="F6237" s="44" t="s">
        <v>23</v>
      </c>
    </row>
    <row r="6238" spans="2:6" s="16" customFormat="1" ht="15" customHeight="1">
      <c r="B6238" s="40" t="s">
        <v>21889</v>
      </c>
      <c r="C6238" s="41" t="s">
        <v>20111</v>
      </c>
      <c r="D6238" s="42">
        <v>24.315000000000001</v>
      </c>
      <c r="E6238" s="43">
        <v>1</v>
      </c>
      <c r="F6238" s="44" t="s">
        <v>23</v>
      </c>
    </row>
    <row r="6239" spans="2:6" s="16" customFormat="1" ht="15" customHeight="1">
      <c r="B6239" s="40" t="s">
        <v>21889</v>
      </c>
      <c r="C6239" s="41" t="s">
        <v>20111</v>
      </c>
      <c r="D6239" s="42">
        <v>24.315000000000001</v>
      </c>
      <c r="E6239" s="43">
        <v>1</v>
      </c>
      <c r="F6239" s="44" t="s">
        <v>23</v>
      </c>
    </row>
    <row r="6240" spans="2:6" s="16" customFormat="1" ht="15" customHeight="1">
      <c r="B6240" s="40" t="s">
        <v>21889</v>
      </c>
      <c r="C6240" s="41" t="s">
        <v>20111</v>
      </c>
      <c r="D6240" s="42">
        <v>24.315000000000001</v>
      </c>
      <c r="E6240" s="43">
        <v>1</v>
      </c>
      <c r="F6240" s="44" t="s">
        <v>23</v>
      </c>
    </row>
    <row r="6241" spans="2:6" s="16" customFormat="1" ht="15" customHeight="1">
      <c r="B6241" s="40" t="s">
        <v>21889</v>
      </c>
      <c r="C6241" s="41" t="s">
        <v>20111</v>
      </c>
      <c r="D6241" s="42">
        <v>24.315000000000001</v>
      </c>
      <c r="E6241" s="43">
        <v>1</v>
      </c>
      <c r="F6241" s="44" t="s">
        <v>23</v>
      </c>
    </row>
    <row r="6242" spans="2:6" s="16" customFormat="1" ht="15" customHeight="1">
      <c r="B6242" s="40" t="s">
        <v>21889</v>
      </c>
      <c r="C6242" s="41" t="s">
        <v>20111</v>
      </c>
      <c r="D6242" s="42">
        <v>24.315000000000001</v>
      </c>
      <c r="E6242" s="43">
        <v>1</v>
      </c>
      <c r="F6242" s="44" t="s">
        <v>23</v>
      </c>
    </row>
    <row r="6243" spans="2:6" s="16" customFormat="1" ht="15" customHeight="1">
      <c r="B6243" s="40" t="s">
        <v>21889</v>
      </c>
      <c r="C6243" s="41" t="s">
        <v>20111</v>
      </c>
      <c r="D6243" s="42">
        <v>24.315000000000001</v>
      </c>
      <c r="E6243" s="43">
        <v>313</v>
      </c>
      <c r="F6243" s="44" t="s">
        <v>23</v>
      </c>
    </row>
    <row r="6244" spans="2:6" s="16" customFormat="1" ht="15" customHeight="1">
      <c r="B6244" s="40" t="s">
        <v>21889</v>
      </c>
      <c r="C6244" s="41" t="s">
        <v>20111</v>
      </c>
      <c r="D6244" s="42">
        <v>24.315000000000001</v>
      </c>
      <c r="E6244" s="43">
        <v>344</v>
      </c>
      <c r="F6244" s="44" t="s">
        <v>23</v>
      </c>
    </row>
    <row r="6245" spans="2:6" s="16" customFormat="1" ht="15" customHeight="1">
      <c r="B6245" s="40" t="s">
        <v>21889</v>
      </c>
      <c r="C6245" s="41" t="s">
        <v>16129</v>
      </c>
      <c r="D6245" s="42">
        <v>24.324999999999999</v>
      </c>
      <c r="E6245" s="43">
        <v>1</v>
      </c>
      <c r="F6245" s="44" t="s">
        <v>23</v>
      </c>
    </row>
    <row r="6246" spans="2:6" s="16" customFormat="1" ht="15" customHeight="1">
      <c r="B6246" s="40" t="s">
        <v>21889</v>
      </c>
      <c r="C6246" s="41" t="s">
        <v>1982</v>
      </c>
      <c r="D6246" s="42">
        <v>24.315000000000001</v>
      </c>
      <c r="E6246" s="43">
        <v>1</v>
      </c>
      <c r="F6246" s="44" t="s">
        <v>23</v>
      </c>
    </row>
    <row r="6247" spans="2:6" s="16" customFormat="1" ht="15" customHeight="1">
      <c r="B6247" s="40" t="s">
        <v>21889</v>
      </c>
      <c r="C6247" s="41" t="s">
        <v>1982</v>
      </c>
      <c r="D6247" s="42">
        <v>24.315000000000001</v>
      </c>
      <c r="E6247" s="43">
        <v>1</v>
      </c>
      <c r="F6247" s="44" t="s">
        <v>23</v>
      </c>
    </row>
    <row r="6248" spans="2:6" s="16" customFormat="1" ht="15" customHeight="1">
      <c r="B6248" s="40" t="s">
        <v>21889</v>
      </c>
      <c r="C6248" s="41" t="s">
        <v>1982</v>
      </c>
      <c r="D6248" s="42">
        <v>24.315000000000001</v>
      </c>
      <c r="E6248" s="43">
        <v>1</v>
      </c>
      <c r="F6248" s="44" t="s">
        <v>23</v>
      </c>
    </row>
    <row r="6249" spans="2:6" s="16" customFormat="1" ht="15" customHeight="1">
      <c r="B6249" s="40" t="s">
        <v>21889</v>
      </c>
      <c r="C6249" s="41" t="s">
        <v>1982</v>
      </c>
      <c r="D6249" s="42">
        <v>24.315000000000001</v>
      </c>
      <c r="E6249" s="43">
        <v>1</v>
      </c>
      <c r="F6249" s="44" t="s">
        <v>23</v>
      </c>
    </row>
    <row r="6250" spans="2:6" s="16" customFormat="1" ht="15" customHeight="1">
      <c r="B6250" s="40" t="s">
        <v>21889</v>
      </c>
      <c r="C6250" s="41" t="s">
        <v>2436</v>
      </c>
      <c r="D6250" s="42">
        <v>24.324999999999999</v>
      </c>
      <c r="E6250" s="43">
        <v>131</v>
      </c>
      <c r="F6250" s="44" t="s">
        <v>23</v>
      </c>
    </row>
    <row r="6251" spans="2:6" s="16" customFormat="1" ht="15" customHeight="1">
      <c r="B6251" s="40" t="s">
        <v>21889</v>
      </c>
      <c r="C6251" s="41" t="s">
        <v>22051</v>
      </c>
      <c r="D6251" s="42">
        <v>24.32</v>
      </c>
      <c r="E6251" s="43">
        <v>1</v>
      </c>
      <c r="F6251" s="44" t="s">
        <v>23</v>
      </c>
    </row>
    <row r="6252" spans="2:6" s="16" customFormat="1" ht="15" customHeight="1">
      <c r="B6252" s="40" t="s">
        <v>21889</v>
      </c>
      <c r="C6252" s="41" t="s">
        <v>22051</v>
      </c>
      <c r="D6252" s="42">
        <v>24.32</v>
      </c>
      <c r="E6252" s="43">
        <v>1</v>
      </c>
      <c r="F6252" s="44" t="s">
        <v>23</v>
      </c>
    </row>
    <row r="6253" spans="2:6" s="16" customFormat="1" ht="15" customHeight="1">
      <c r="B6253" s="40" t="s">
        <v>21889</v>
      </c>
      <c r="C6253" s="41" t="s">
        <v>22051</v>
      </c>
      <c r="D6253" s="42">
        <v>24.32</v>
      </c>
      <c r="E6253" s="43">
        <v>1</v>
      </c>
      <c r="F6253" s="44" t="s">
        <v>23</v>
      </c>
    </row>
    <row r="6254" spans="2:6" s="16" customFormat="1" ht="15" customHeight="1">
      <c r="B6254" s="40" t="s">
        <v>21889</v>
      </c>
      <c r="C6254" s="41" t="s">
        <v>6334</v>
      </c>
      <c r="D6254" s="42">
        <v>24.315000000000001</v>
      </c>
      <c r="E6254" s="43">
        <v>1</v>
      </c>
      <c r="F6254" s="44" t="s">
        <v>23</v>
      </c>
    </row>
    <row r="6255" spans="2:6" s="16" customFormat="1" ht="15" customHeight="1">
      <c r="B6255" s="40" t="s">
        <v>21889</v>
      </c>
      <c r="C6255" s="41" t="s">
        <v>6334</v>
      </c>
      <c r="D6255" s="42">
        <v>24.315000000000001</v>
      </c>
      <c r="E6255" s="43">
        <v>1</v>
      </c>
      <c r="F6255" s="44" t="s">
        <v>23</v>
      </c>
    </row>
    <row r="6256" spans="2:6" s="16" customFormat="1" ht="15" customHeight="1">
      <c r="B6256" s="40" t="s">
        <v>21889</v>
      </c>
      <c r="C6256" s="41" t="s">
        <v>20113</v>
      </c>
      <c r="D6256" s="42">
        <v>24.35</v>
      </c>
      <c r="E6256" s="43">
        <v>1</v>
      </c>
      <c r="F6256" s="44" t="s">
        <v>23</v>
      </c>
    </row>
    <row r="6257" spans="2:6" s="16" customFormat="1" ht="15" customHeight="1">
      <c r="B6257" s="40" t="s">
        <v>21889</v>
      </c>
      <c r="C6257" s="41" t="s">
        <v>20113</v>
      </c>
      <c r="D6257" s="42">
        <v>24.355</v>
      </c>
      <c r="E6257" s="43">
        <v>1</v>
      </c>
      <c r="F6257" s="44" t="s">
        <v>23</v>
      </c>
    </row>
    <row r="6258" spans="2:6" s="16" customFormat="1" ht="15" customHeight="1">
      <c r="B6258" s="40" t="s">
        <v>21889</v>
      </c>
      <c r="C6258" s="41" t="s">
        <v>20113</v>
      </c>
      <c r="D6258" s="42">
        <v>24.35</v>
      </c>
      <c r="E6258" s="43">
        <v>206</v>
      </c>
      <c r="F6258" s="44" t="s">
        <v>23</v>
      </c>
    </row>
    <row r="6259" spans="2:6" s="16" customFormat="1" ht="15" customHeight="1">
      <c r="B6259" s="40" t="s">
        <v>21889</v>
      </c>
      <c r="C6259" s="41" t="s">
        <v>20113</v>
      </c>
      <c r="D6259" s="42">
        <v>24.35</v>
      </c>
      <c r="E6259" s="43">
        <v>208</v>
      </c>
      <c r="F6259" s="44" t="s">
        <v>23</v>
      </c>
    </row>
    <row r="6260" spans="2:6" s="16" customFormat="1" ht="15" customHeight="1">
      <c r="B6260" s="40" t="s">
        <v>21889</v>
      </c>
      <c r="C6260" s="41" t="s">
        <v>20113</v>
      </c>
      <c r="D6260" s="42">
        <v>24.35</v>
      </c>
      <c r="E6260" s="43">
        <v>391</v>
      </c>
      <c r="F6260" s="44" t="s">
        <v>23</v>
      </c>
    </row>
    <row r="6261" spans="2:6" s="16" customFormat="1" ht="15" customHeight="1">
      <c r="B6261" s="40" t="s">
        <v>21889</v>
      </c>
      <c r="C6261" s="41" t="s">
        <v>13216</v>
      </c>
      <c r="D6261" s="42">
        <v>24.375</v>
      </c>
      <c r="E6261" s="43">
        <v>1</v>
      </c>
      <c r="F6261" s="44" t="s">
        <v>23</v>
      </c>
    </row>
    <row r="6262" spans="2:6" s="16" customFormat="1" ht="15" customHeight="1">
      <c r="B6262" s="40" t="s">
        <v>21889</v>
      </c>
      <c r="C6262" s="41" t="s">
        <v>13216</v>
      </c>
      <c r="D6262" s="42">
        <v>24.375</v>
      </c>
      <c r="E6262" s="43">
        <v>1</v>
      </c>
      <c r="F6262" s="44" t="s">
        <v>23</v>
      </c>
    </row>
    <row r="6263" spans="2:6" s="16" customFormat="1" ht="15" customHeight="1">
      <c r="B6263" s="40" t="s">
        <v>21889</v>
      </c>
      <c r="C6263" s="41" t="s">
        <v>13216</v>
      </c>
      <c r="D6263" s="42">
        <v>24.375</v>
      </c>
      <c r="E6263" s="43">
        <v>1</v>
      </c>
      <c r="F6263" s="44" t="s">
        <v>23</v>
      </c>
    </row>
    <row r="6264" spans="2:6" s="16" customFormat="1" ht="15" customHeight="1">
      <c r="B6264" s="40" t="s">
        <v>21889</v>
      </c>
      <c r="C6264" s="41" t="s">
        <v>13216</v>
      </c>
      <c r="D6264" s="42">
        <v>24.375</v>
      </c>
      <c r="E6264" s="43">
        <v>1</v>
      </c>
      <c r="F6264" s="44" t="s">
        <v>23</v>
      </c>
    </row>
    <row r="6265" spans="2:6" s="16" customFormat="1" ht="15" customHeight="1">
      <c r="B6265" s="40" t="s">
        <v>21889</v>
      </c>
      <c r="C6265" s="41" t="s">
        <v>13216</v>
      </c>
      <c r="D6265" s="42">
        <v>24.375</v>
      </c>
      <c r="E6265" s="43">
        <v>1</v>
      </c>
      <c r="F6265" s="44" t="s">
        <v>23</v>
      </c>
    </row>
    <row r="6266" spans="2:6" s="16" customFormat="1" ht="15" customHeight="1">
      <c r="B6266" s="40" t="s">
        <v>21889</v>
      </c>
      <c r="C6266" s="41" t="s">
        <v>13216</v>
      </c>
      <c r="D6266" s="42">
        <v>24.375</v>
      </c>
      <c r="E6266" s="43">
        <v>1</v>
      </c>
      <c r="F6266" s="44" t="s">
        <v>23</v>
      </c>
    </row>
    <row r="6267" spans="2:6" s="16" customFormat="1" ht="15" customHeight="1">
      <c r="B6267" s="40" t="s">
        <v>21889</v>
      </c>
      <c r="C6267" s="41" t="s">
        <v>13216</v>
      </c>
      <c r="D6267" s="42">
        <v>24.375</v>
      </c>
      <c r="E6267" s="43">
        <v>1</v>
      </c>
      <c r="F6267" s="44" t="s">
        <v>23</v>
      </c>
    </row>
    <row r="6268" spans="2:6" s="16" customFormat="1" ht="15" customHeight="1">
      <c r="B6268" s="40" t="s">
        <v>21889</v>
      </c>
      <c r="C6268" s="41" t="s">
        <v>13216</v>
      </c>
      <c r="D6268" s="42">
        <v>24.375</v>
      </c>
      <c r="E6268" s="43">
        <v>1</v>
      </c>
      <c r="F6268" s="44" t="s">
        <v>23</v>
      </c>
    </row>
    <row r="6269" spans="2:6" s="16" customFormat="1" ht="15" customHeight="1">
      <c r="B6269" s="40" t="s">
        <v>21889</v>
      </c>
      <c r="C6269" s="41" t="s">
        <v>13216</v>
      </c>
      <c r="D6269" s="42">
        <v>24.375</v>
      </c>
      <c r="E6269" s="43">
        <v>1</v>
      </c>
      <c r="F6269" s="44" t="s">
        <v>23</v>
      </c>
    </row>
    <row r="6270" spans="2:6" s="16" customFormat="1" ht="15" customHeight="1">
      <c r="B6270" s="40" t="s">
        <v>21889</v>
      </c>
      <c r="C6270" s="41" t="s">
        <v>20720</v>
      </c>
      <c r="D6270" s="42">
        <v>24.37</v>
      </c>
      <c r="E6270" s="43">
        <v>1</v>
      </c>
      <c r="F6270" s="44" t="s">
        <v>23</v>
      </c>
    </row>
    <row r="6271" spans="2:6" s="16" customFormat="1" ht="15" customHeight="1">
      <c r="B6271" s="40" t="s">
        <v>21889</v>
      </c>
      <c r="C6271" s="41" t="s">
        <v>20720</v>
      </c>
      <c r="D6271" s="42">
        <v>24.37</v>
      </c>
      <c r="E6271" s="43">
        <v>1</v>
      </c>
      <c r="F6271" s="44" t="s">
        <v>23</v>
      </c>
    </row>
    <row r="6272" spans="2:6" s="16" customFormat="1" ht="15" customHeight="1">
      <c r="B6272" s="40" t="s">
        <v>21889</v>
      </c>
      <c r="C6272" s="41" t="s">
        <v>20720</v>
      </c>
      <c r="D6272" s="42">
        <v>24.37</v>
      </c>
      <c r="E6272" s="43">
        <v>1</v>
      </c>
      <c r="F6272" s="44" t="s">
        <v>23</v>
      </c>
    </row>
    <row r="6273" spans="2:6" s="16" customFormat="1" ht="15" customHeight="1">
      <c r="B6273" s="40" t="s">
        <v>21889</v>
      </c>
      <c r="C6273" s="41" t="s">
        <v>20720</v>
      </c>
      <c r="D6273" s="42">
        <v>24.37</v>
      </c>
      <c r="E6273" s="43">
        <v>4</v>
      </c>
      <c r="F6273" s="44" t="s">
        <v>23</v>
      </c>
    </row>
    <row r="6274" spans="2:6" s="16" customFormat="1" ht="15" customHeight="1">
      <c r="B6274" s="40" t="s">
        <v>21889</v>
      </c>
      <c r="C6274" s="41" t="s">
        <v>22052</v>
      </c>
      <c r="D6274" s="42">
        <v>24.38</v>
      </c>
      <c r="E6274" s="43">
        <v>110</v>
      </c>
      <c r="F6274" s="44" t="s">
        <v>23</v>
      </c>
    </row>
    <row r="6275" spans="2:6" s="16" customFormat="1" ht="15" customHeight="1">
      <c r="B6275" s="40" t="s">
        <v>21889</v>
      </c>
      <c r="C6275" s="41" t="s">
        <v>22052</v>
      </c>
      <c r="D6275" s="42">
        <v>24.38</v>
      </c>
      <c r="E6275" s="43">
        <v>282</v>
      </c>
      <c r="F6275" s="44" t="s">
        <v>23</v>
      </c>
    </row>
    <row r="6276" spans="2:6" s="16" customFormat="1" ht="15" customHeight="1">
      <c r="B6276" s="40" t="s">
        <v>21889</v>
      </c>
      <c r="C6276" s="41" t="s">
        <v>22052</v>
      </c>
      <c r="D6276" s="42">
        <v>24.38</v>
      </c>
      <c r="E6276" s="43">
        <v>450</v>
      </c>
      <c r="F6276" s="44" t="s">
        <v>23</v>
      </c>
    </row>
    <row r="6277" spans="2:6" s="16" customFormat="1" ht="15" customHeight="1">
      <c r="B6277" s="40" t="s">
        <v>21889</v>
      </c>
      <c r="C6277" s="41" t="s">
        <v>22052</v>
      </c>
      <c r="D6277" s="42">
        <v>24.38</v>
      </c>
      <c r="E6277" s="43">
        <v>493</v>
      </c>
      <c r="F6277" s="44" t="s">
        <v>23</v>
      </c>
    </row>
    <row r="6278" spans="2:6" s="16" customFormat="1" ht="15" customHeight="1">
      <c r="B6278" s="40" t="s">
        <v>21889</v>
      </c>
      <c r="C6278" s="41" t="s">
        <v>13218</v>
      </c>
      <c r="D6278" s="42">
        <v>24.39</v>
      </c>
      <c r="E6278" s="43">
        <v>1</v>
      </c>
      <c r="F6278" s="44" t="s">
        <v>23</v>
      </c>
    </row>
    <row r="6279" spans="2:6" s="16" customFormat="1" ht="15" customHeight="1">
      <c r="B6279" s="40" t="s">
        <v>21889</v>
      </c>
      <c r="C6279" s="41" t="s">
        <v>16546</v>
      </c>
      <c r="D6279" s="42">
        <v>24.385000000000002</v>
      </c>
      <c r="E6279" s="43">
        <v>1</v>
      </c>
      <c r="F6279" s="44" t="s">
        <v>23</v>
      </c>
    </row>
    <row r="6280" spans="2:6" s="16" customFormat="1" ht="15" customHeight="1">
      <c r="B6280" s="40" t="s">
        <v>21889</v>
      </c>
      <c r="C6280" s="41" t="s">
        <v>16546</v>
      </c>
      <c r="D6280" s="42">
        <v>24.38</v>
      </c>
      <c r="E6280" s="43">
        <v>2</v>
      </c>
      <c r="F6280" s="44" t="s">
        <v>23</v>
      </c>
    </row>
    <row r="6281" spans="2:6" s="16" customFormat="1" ht="15" customHeight="1">
      <c r="B6281" s="40" t="s">
        <v>21889</v>
      </c>
      <c r="C6281" s="41" t="s">
        <v>22053</v>
      </c>
      <c r="D6281" s="42">
        <v>24.375</v>
      </c>
      <c r="E6281" s="43">
        <v>1</v>
      </c>
      <c r="F6281" s="44" t="s">
        <v>23</v>
      </c>
    </row>
    <row r="6282" spans="2:6" s="16" customFormat="1" ht="15" customHeight="1">
      <c r="B6282" s="40" t="s">
        <v>21889</v>
      </c>
      <c r="C6282" s="41" t="s">
        <v>22053</v>
      </c>
      <c r="D6282" s="42">
        <v>24.375</v>
      </c>
      <c r="E6282" s="43">
        <v>1</v>
      </c>
      <c r="F6282" s="44" t="s">
        <v>23</v>
      </c>
    </row>
    <row r="6283" spans="2:6" s="16" customFormat="1" ht="15" customHeight="1">
      <c r="B6283" s="40" t="s">
        <v>21889</v>
      </c>
      <c r="C6283" s="41" t="s">
        <v>22053</v>
      </c>
      <c r="D6283" s="42">
        <v>24.375</v>
      </c>
      <c r="E6283" s="43">
        <v>1</v>
      </c>
      <c r="F6283" s="44" t="s">
        <v>23</v>
      </c>
    </row>
    <row r="6284" spans="2:6" s="16" customFormat="1" ht="15" customHeight="1">
      <c r="B6284" s="40" t="s">
        <v>21889</v>
      </c>
      <c r="C6284" s="41" t="s">
        <v>22053</v>
      </c>
      <c r="D6284" s="42">
        <v>24.375</v>
      </c>
      <c r="E6284" s="43">
        <v>1</v>
      </c>
      <c r="F6284" s="44" t="s">
        <v>23</v>
      </c>
    </row>
    <row r="6285" spans="2:6" s="16" customFormat="1" ht="15" customHeight="1">
      <c r="B6285" s="40" t="s">
        <v>21889</v>
      </c>
      <c r="C6285" s="41" t="s">
        <v>22053</v>
      </c>
      <c r="D6285" s="42">
        <v>24.375</v>
      </c>
      <c r="E6285" s="43">
        <v>1</v>
      </c>
      <c r="F6285" s="44" t="s">
        <v>23</v>
      </c>
    </row>
    <row r="6286" spans="2:6" s="16" customFormat="1" ht="15" customHeight="1">
      <c r="B6286" s="40" t="s">
        <v>21889</v>
      </c>
      <c r="C6286" s="41" t="s">
        <v>22053</v>
      </c>
      <c r="D6286" s="42">
        <v>24.375</v>
      </c>
      <c r="E6286" s="43">
        <v>1</v>
      </c>
      <c r="F6286" s="44" t="s">
        <v>23</v>
      </c>
    </row>
    <row r="6287" spans="2:6" s="16" customFormat="1" ht="15" customHeight="1">
      <c r="B6287" s="40" t="s">
        <v>21889</v>
      </c>
      <c r="C6287" s="41" t="s">
        <v>22053</v>
      </c>
      <c r="D6287" s="42">
        <v>24.375</v>
      </c>
      <c r="E6287" s="43">
        <v>2</v>
      </c>
      <c r="F6287" s="44" t="s">
        <v>23</v>
      </c>
    </row>
    <row r="6288" spans="2:6" s="16" customFormat="1" ht="15" customHeight="1">
      <c r="B6288" s="40" t="s">
        <v>21889</v>
      </c>
      <c r="C6288" s="41" t="s">
        <v>22053</v>
      </c>
      <c r="D6288" s="42">
        <v>24.375</v>
      </c>
      <c r="E6288" s="43">
        <v>509</v>
      </c>
      <c r="F6288" s="44" t="s">
        <v>23</v>
      </c>
    </row>
    <row r="6289" spans="2:6" s="16" customFormat="1" ht="15" customHeight="1">
      <c r="B6289" s="40" t="s">
        <v>21889</v>
      </c>
      <c r="C6289" s="41" t="s">
        <v>15034</v>
      </c>
      <c r="D6289" s="42">
        <v>24.37</v>
      </c>
      <c r="E6289" s="43">
        <v>1</v>
      </c>
      <c r="F6289" s="44" t="s">
        <v>23</v>
      </c>
    </row>
    <row r="6290" spans="2:6" s="16" customFormat="1" ht="15" customHeight="1">
      <c r="B6290" s="40" t="s">
        <v>21889</v>
      </c>
      <c r="C6290" s="41" t="s">
        <v>15034</v>
      </c>
      <c r="D6290" s="42">
        <v>24.37</v>
      </c>
      <c r="E6290" s="43">
        <v>1</v>
      </c>
      <c r="F6290" s="44" t="s">
        <v>23</v>
      </c>
    </row>
    <row r="6291" spans="2:6" s="16" customFormat="1" ht="15" customHeight="1">
      <c r="B6291" s="40" t="s">
        <v>21889</v>
      </c>
      <c r="C6291" s="41" t="s">
        <v>15034</v>
      </c>
      <c r="D6291" s="42">
        <v>24.37</v>
      </c>
      <c r="E6291" s="43">
        <v>1</v>
      </c>
      <c r="F6291" s="44" t="s">
        <v>23</v>
      </c>
    </row>
    <row r="6292" spans="2:6" s="16" customFormat="1" ht="15" customHeight="1">
      <c r="B6292" s="40" t="s">
        <v>21889</v>
      </c>
      <c r="C6292" s="41" t="s">
        <v>15034</v>
      </c>
      <c r="D6292" s="42">
        <v>24.37</v>
      </c>
      <c r="E6292" s="43">
        <v>1</v>
      </c>
      <c r="F6292" s="44" t="s">
        <v>23</v>
      </c>
    </row>
    <row r="6293" spans="2:6" s="16" customFormat="1" ht="15" customHeight="1">
      <c r="B6293" s="40" t="s">
        <v>21889</v>
      </c>
      <c r="C6293" s="41" t="s">
        <v>15034</v>
      </c>
      <c r="D6293" s="42">
        <v>24.37</v>
      </c>
      <c r="E6293" s="43">
        <v>1</v>
      </c>
      <c r="F6293" s="44" t="s">
        <v>23</v>
      </c>
    </row>
    <row r="6294" spans="2:6" s="16" customFormat="1" ht="15" customHeight="1">
      <c r="B6294" s="40" t="s">
        <v>21889</v>
      </c>
      <c r="C6294" s="41" t="s">
        <v>15034</v>
      </c>
      <c r="D6294" s="42">
        <v>24.375</v>
      </c>
      <c r="E6294" s="43">
        <v>1</v>
      </c>
      <c r="F6294" s="44" t="s">
        <v>23</v>
      </c>
    </row>
    <row r="6295" spans="2:6" s="16" customFormat="1" ht="15" customHeight="1">
      <c r="B6295" s="40" t="s">
        <v>21889</v>
      </c>
      <c r="C6295" s="41" t="s">
        <v>15034</v>
      </c>
      <c r="D6295" s="42">
        <v>24.37</v>
      </c>
      <c r="E6295" s="43">
        <v>2</v>
      </c>
      <c r="F6295" s="44" t="s">
        <v>23</v>
      </c>
    </row>
    <row r="6296" spans="2:6" s="16" customFormat="1" ht="15" customHeight="1">
      <c r="B6296" s="40" t="s">
        <v>21889</v>
      </c>
      <c r="C6296" s="41" t="s">
        <v>15034</v>
      </c>
      <c r="D6296" s="42">
        <v>24.37</v>
      </c>
      <c r="E6296" s="43">
        <v>2</v>
      </c>
      <c r="F6296" s="44" t="s">
        <v>23</v>
      </c>
    </row>
    <row r="6297" spans="2:6" s="16" customFormat="1" ht="15" customHeight="1">
      <c r="B6297" s="40" t="s">
        <v>21889</v>
      </c>
      <c r="C6297" s="41" t="s">
        <v>18053</v>
      </c>
      <c r="D6297" s="42">
        <v>24.364999999999998</v>
      </c>
      <c r="E6297" s="43">
        <v>1</v>
      </c>
      <c r="F6297" s="44" t="s">
        <v>23</v>
      </c>
    </row>
    <row r="6298" spans="2:6" s="16" customFormat="1" ht="15" customHeight="1">
      <c r="B6298" s="40" t="s">
        <v>21889</v>
      </c>
      <c r="C6298" s="41" t="s">
        <v>18053</v>
      </c>
      <c r="D6298" s="42">
        <v>24.364999999999998</v>
      </c>
      <c r="E6298" s="43">
        <v>1</v>
      </c>
      <c r="F6298" s="44" t="s">
        <v>23</v>
      </c>
    </row>
    <row r="6299" spans="2:6" s="16" customFormat="1" ht="15" customHeight="1">
      <c r="B6299" s="40" t="s">
        <v>21889</v>
      </c>
      <c r="C6299" s="41" t="s">
        <v>18053</v>
      </c>
      <c r="D6299" s="42">
        <v>24.364999999999998</v>
      </c>
      <c r="E6299" s="43">
        <v>1</v>
      </c>
      <c r="F6299" s="44" t="s">
        <v>23</v>
      </c>
    </row>
    <row r="6300" spans="2:6" s="16" customFormat="1" ht="15" customHeight="1">
      <c r="B6300" s="40" t="s">
        <v>21889</v>
      </c>
      <c r="C6300" s="41" t="s">
        <v>18053</v>
      </c>
      <c r="D6300" s="42">
        <v>24.364999999999998</v>
      </c>
      <c r="E6300" s="43">
        <v>2</v>
      </c>
      <c r="F6300" s="44" t="s">
        <v>23</v>
      </c>
    </row>
    <row r="6301" spans="2:6" s="16" customFormat="1" ht="15" customHeight="1">
      <c r="B6301" s="40" t="s">
        <v>21889</v>
      </c>
      <c r="C6301" s="41" t="s">
        <v>18053</v>
      </c>
      <c r="D6301" s="42">
        <v>24.364999999999998</v>
      </c>
      <c r="E6301" s="43">
        <v>917</v>
      </c>
      <c r="F6301" s="44" t="s">
        <v>23</v>
      </c>
    </row>
    <row r="6302" spans="2:6" s="16" customFormat="1" ht="15" customHeight="1">
      <c r="B6302" s="40" t="s">
        <v>21889</v>
      </c>
      <c r="C6302" s="41" t="s">
        <v>18053</v>
      </c>
      <c r="D6302" s="42">
        <v>24.364999999999998</v>
      </c>
      <c r="E6302" s="43">
        <v>1096</v>
      </c>
      <c r="F6302" s="44" t="s">
        <v>23</v>
      </c>
    </row>
    <row r="6303" spans="2:6" s="16" customFormat="1" ht="15" customHeight="1">
      <c r="B6303" s="40" t="s">
        <v>21889</v>
      </c>
      <c r="C6303" s="41" t="s">
        <v>18053</v>
      </c>
      <c r="D6303" s="42">
        <v>24.364999999999998</v>
      </c>
      <c r="E6303" s="43">
        <v>2481</v>
      </c>
      <c r="F6303" s="44" t="s">
        <v>23</v>
      </c>
    </row>
    <row r="6304" spans="2:6" s="16" customFormat="1" ht="15" customHeight="1">
      <c r="B6304" s="40" t="s">
        <v>21889</v>
      </c>
      <c r="C6304" s="41" t="s">
        <v>19469</v>
      </c>
      <c r="D6304" s="42">
        <v>24.36</v>
      </c>
      <c r="E6304" s="43">
        <v>1</v>
      </c>
      <c r="F6304" s="44" t="s">
        <v>23</v>
      </c>
    </row>
    <row r="6305" spans="2:6" s="16" customFormat="1" ht="15" customHeight="1">
      <c r="B6305" s="40" t="s">
        <v>21889</v>
      </c>
      <c r="C6305" s="41" t="s">
        <v>19469</v>
      </c>
      <c r="D6305" s="42">
        <v>24.36</v>
      </c>
      <c r="E6305" s="43">
        <v>1</v>
      </c>
      <c r="F6305" s="44" t="s">
        <v>23</v>
      </c>
    </row>
    <row r="6306" spans="2:6" s="16" customFormat="1" ht="15" customHeight="1">
      <c r="B6306" s="40" t="s">
        <v>21889</v>
      </c>
      <c r="C6306" s="41" t="s">
        <v>19469</v>
      </c>
      <c r="D6306" s="42">
        <v>24.36</v>
      </c>
      <c r="E6306" s="43">
        <v>1</v>
      </c>
      <c r="F6306" s="44" t="s">
        <v>23</v>
      </c>
    </row>
    <row r="6307" spans="2:6" s="16" customFormat="1" ht="15" customHeight="1">
      <c r="B6307" s="40" t="s">
        <v>21889</v>
      </c>
      <c r="C6307" s="41" t="s">
        <v>19469</v>
      </c>
      <c r="D6307" s="42">
        <v>24.36</v>
      </c>
      <c r="E6307" s="43">
        <v>1</v>
      </c>
      <c r="F6307" s="44" t="s">
        <v>23</v>
      </c>
    </row>
    <row r="6308" spans="2:6" s="16" customFormat="1" ht="15" customHeight="1">
      <c r="B6308" s="40" t="s">
        <v>21889</v>
      </c>
      <c r="C6308" s="41" t="s">
        <v>19469</v>
      </c>
      <c r="D6308" s="42">
        <v>24.36</v>
      </c>
      <c r="E6308" s="43">
        <v>1</v>
      </c>
      <c r="F6308" s="44" t="s">
        <v>23</v>
      </c>
    </row>
    <row r="6309" spans="2:6" s="16" customFormat="1" ht="15" customHeight="1">
      <c r="B6309" s="40" t="s">
        <v>21889</v>
      </c>
      <c r="C6309" s="41" t="s">
        <v>19469</v>
      </c>
      <c r="D6309" s="42">
        <v>24.36</v>
      </c>
      <c r="E6309" s="43">
        <v>1</v>
      </c>
      <c r="F6309" s="44" t="s">
        <v>23</v>
      </c>
    </row>
    <row r="6310" spans="2:6" s="16" customFormat="1" ht="15" customHeight="1">
      <c r="B6310" s="40" t="s">
        <v>21889</v>
      </c>
      <c r="C6310" s="41" t="s">
        <v>19469</v>
      </c>
      <c r="D6310" s="42">
        <v>24.36</v>
      </c>
      <c r="E6310" s="43">
        <v>2</v>
      </c>
      <c r="F6310" s="44" t="s">
        <v>23</v>
      </c>
    </row>
    <row r="6311" spans="2:6" s="16" customFormat="1" ht="15" customHeight="1">
      <c r="B6311" s="40" t="s">
        <v>21889</v>
      </c>
      <c r="C6311" s="41" t="s">
        <v>19469</v>
      </c>
      <c r="D6311" s="42">
        <v>24.36</v>
      </c>
      <c r="E6311" s="43">
        <v>3</v>
      </c>
      <c r="F6311" s="44" t="s">
        <v>23</v>
      </c>
    </row>
    <row r="6312" spans="2:6" s="16" customFormat="1" ht="15" customHeight="1">
      <c r="B6312" s="40" t="s">
        <v>21889</v>
      </c>
      <c r="C6312" s="41" t="s">
        <v>19469</v>
      </c>
      <c r="D6312" s="42">
        <v>24.36</v>
      </c>
      <c r="E6312" s="43">
        <v>3</v>
      </c>
      <c r="F6312" s="44" t="s">
        <v>23</v>
      </c>
    </row>
    <row r="6313" spans="2:6" s="16" customFormat="1" ht="15" customHeight="1">
      <c r="B6313" s="40" t="s">
        <v>21889</v>
      </c>
      <c r="C6313" s="41" t="s">
        <v>5755</v>
      </c>
      <c r="D6313" s="42">
        <v>24.355</v>
      </c>
      <c r="E6313" s="43">
        <v>1</v>
      </c>
      <c r="F6313" s="44" t="s">
        <v>23</v>
      </c>
    </row>
    <row r="6314" spans="2:6" s="16" customFormat="1" ht="15" customHeight="1">
      <c r="B6314" s="40" t="s">
        <v>21889</v>
      </c>
      <c r="C6314" s="41" t="s">
        <v>5755</v>
      </c>
      <c r="D6314" s="42">
        <v>24.355</v>
      </c>
      <c r="E6314" s="43">
        <v>1</v>
      </c>
      <c r="F6314" s="44" t="s">
        <v>23</v>
      </c>
    </row>
    <row r="6315" spans="2:6" s="16" customFormat="1" ht="15" customHeight="1">
      <c r="B6315" s="40" t="s">
        <v>21889</v>
      </c>
      <c r="C6315" s="41" t="s">
        <v>5755</v>
      </c>
      <c r="D6315" s="42">
        <v>24.355</v>
      </c>
      <c r="E6315" s="43">
        <v>1</v>
      </c>
      <c r="F6315" s="44" t="s">
        <v>23</v>
      </c>
    </row>
    <row r="6316" spans="2:6" s="16" customFormat="1" ht="15" customHeight="1">
      <c r="B6316" s="40" t="s">
        <v>21889</v>
      </c>
      <c r="C6316" s="41" t="s">
        <v>5755</v>
      </c>
      <c r="D6316" s="42">
        <v>24.355</v>
      </c>
      <c r="E6316" s="43">
        <v>1</v>
      </c>
      <c r="F6316" s="44" t="s">
        <v>23</v>
      </c>
    </row>
    <row r="6317" spans="2:6" s="16" customFormat="1" ht="15" customHeight="1">
      <c r="B6317" s="40" t="s">
        <v>21889</v>
      </c>
      <c r="C6317" s="41" t="s">
        <v>5755</v>
      </c>
      <c r="D6317" s="42">
        <v>24.355</v>
      </c>
      <c r="E6317" s="43">
        <v>2</v>
      </c>
      <c r="F6317" s="44" t="s">
        <v>23</v>
      </c>
    </row>
    <row r="6318" spans="2:6" s="16" customFormat="1" ht="15" customHeight="1">
      <c r="B6318" s="40" t="s">
        <v>21889</v>
      </c>
      <c r="C6318" s="41" t="s">
        <v>5755</v>
      </c>
      <c r="D6318" s="42">
        <v>24.355</v>
      </c>
      <c r="E6318" s="43">
        <v>3</v>
      </c>
      <c r="F6318" s="44" t="s">
        <v>23</v>
      </c>
    </row>
    <row r="6319" spans="2:6" s="16" customFormat="1" ht="15" customHeight="1">
      <c r="B6319" s="40" t="s">
        <v>21889</v>
      </c>
      <c r="C6319" s="41" t="s">
        <v>5755</v>
      </c>
      <c r="D6319" s="42">
        <v>24.355</v>
      </c>
      <c r="E6319" s="43">
        <v>571</v>
      </c>
      <c r="F6319" s="44" t="s">
        <v>23</v>
      </c>
    </row>
    <row r="6320" spans="2:6" s="16" customFormat="1" ht="15" customHeight="1">
      <c r="B6320" s="40" t="s">
        <v>21889</v>
      </c>
      <c r="C6320" s="41" t="s">
        <v>5755</v>
      </c>
      <c r="D6320" s="42">
        <v>24.355</v>
      </c>
      <c r="E6320" s="43">
        <v>643</v>
      </c>
      <c r="F6320" s="44" t="s">
        <v>23</v>
      </c>
    </row>
    <row r="6321" spans="2:6" s="16" customFormat="1" ht="15" customHeight="1">
      <c r="B6321" s="40" t="s">
        <v>21889</v>
      </c>
      <c r="C6321" s="41" t="s">
        <v>19088</v>
      </c>
      <c r="D6321" s="42">
        <v>24.35</v>
      </c>
      <c r="E6321" s="43">
        <v>1</v>
      </c>
      <c r="F6321" s="44" t="s">
        <v>23</v>
      </c>
    </row>
    <row r="6322" spans="2:6" s="16" customFormat="1" ht="15" customHeight="1">
      <c r="B6322" s="40" t="s">
        <v>21889</v>
      </c>
      <c r="C6322" s="41" t="s">
        <v>19088</v>
      </c>
      <c r="D6322" s="42">
        <v>24.35</v>
      </c>
      <c r="E6322" s="43">
        <v>1</v>
      </c>
      <c r="F6322" s="44" t="s">
        <v>23</v>
      </c>
    </row>
    <row r="6323" spans="2:6" s="16" customFormat="1" ht="15" customHeight="1">
      <c r="B6323" s="40" t="s">
        <v>21889</v>
      </c>
      <c r="C6323" s="41" t="s">
        <v>19088</v>
      </c>
      <c r="D6323" s="42">
        <v>24.35</v>
      </c>
      <c r="E6323" s="43">
        <v>2</v>
      </c>
      <c r="F6323" s="44" t="s">
        <v>23</v>
      </c>
    </row>
    <row r="6324" spans="2:6" s="16" customFormat="1" ht="15" customHeight="1">
      <c r="B6324" s="40" t="s">
        <v>21889</v>
      </c>
      <c r="C6324" s="41" t="s">
        <v>19088</v>
      </c>
      <c r="D6324" s="42">
        <v>24.35</v>
      </c>
      <c r="E6324" s="43">
        <v>2</v>
      </c>
      <c r="F6324" s="44" t="s">
        <v>23</v>
      </c>
    </row>
    <row r="6325" spans="2:6" s="16" customFormat="1" ht="15" customHeight="1">
      <c r="B6325" s="40" t="s">
        <v>21889</v>
      </c>
      <c r="C6325" s="41" t="s">
        <v>19088</v>
      </c>
      <c r="D6325" s="42">
        <v>24.35</v>
      </c>
      <c r="E6325" s="43">
        <v>2</v>
      </c>
      <c r="F6325" s="44" t="s">
        <v>23</v>
      </c>
    </row>
    <row r="6326" spans="2:6" s="16" customFormat="1" ht="15" customHeight="1">
      <c r="B6326" s="40" t="s">
        <v>21889</v>
      </c>
      <c r="C6326" s="41" t="s">
        <v>19088</v>
      </c>
      <c r="D6326" s="42">
        <v>24.35</v>
      </c>
      <c r="E6326" s="43">
        <v>2</v>
      </c>
      <c r="F6326" s="44" t="s">
        <v>23</v>
      </c>
    </row>
    <row r="6327" spans="2:6" s="16" customFormat="1" ht="15" customHeight="1">
      <c r="B6327" s="40" t="s">
        <v>21889</v>
      </c>
      <c r="C6327" s="41" t="s">
        <v>19088</v>
      </c>
      <c r="D6327" s="42">
        <v>24.35</v>
      </c>
      <c r="E6327" s="43">
        <v>2</v>
      </c>
      <c r="F6327" s="44" t="s">
        <v>23</v>
      </c>
    </row>
    <row r="6328" spans="2:6" s="16" customFormat="1" ht="15" customHeight="1">
      <c r="B6328" s="40" t="s">
        <v>21889</v>
      </c>
      <c r="C6328" s="41" t="s">
        <v>19088</v>
      </c>
      <c r="D6328" s="42">
        <v>24.35</v>
      </c>
      <c r="E6328" s="43">
        <v>2</v>
      </c>
      <c r="F6328" s="44" t="s">
        <v>23</v>
      </c>
    </row>
    <row r="6329" spans="2:6" s="16" customFormat="1" ht="15" customHeight="1">
      <c r="B6329" s="40" t="s">
        <v>21889</v>
      </c>
      <c r="C6329" s="41" t="s">
        <v>19088</v>
      </c>
      <c r="D6329" s="42">
        <v>24.35</v>
      </c>
      <c r="E6329" s="43">
        <v>2</v>
      </c>
      <c r="F6329" s="44" t="s">
        <v>23</v>
      </c>
    </row>
    <row r="6330" spans="2:6" s="16" customFormat="1" ht="15" customHeight="1">
      <c r="B6330" s="40" t="s">
        <v>21889</v>
      </c>
      <c r="C6330" s="41" t="s">
        <v>19088</v>
      </c>
      <c r="D6330" s="42">
        <v>24.35</v>
      </c>
      <c r="E6330" s="43">
        <v>2</v>
      </c>
      <c r="F6330" s="44" t="s">
        <v>23</v>
      </c>
    </row>
    <row r="6331" spans="2:6" s="16" customFormat="1" ht="15" customHeight="1">
      <c r="B6331" s="40" t="s">
        <v>21889</v>
      </c>
      <c r="C6331" s="41" t="s">
        <v>19088</v>
      </c>
      <c r="D6331" s="42">
        <v>24.35</v>
      </c>
      <c r="E6331" s="43">
        <v>3</v>
      </c>
      <c r="F6331" s="44" t="s">
        <v>23</v>
      </c>
    </row>
    <row r="6332" spans="2:6" s="16" customFormat="1" ht="15" customHeight="1">
      <c r="B6332" s="40" t="s">
        <v>21889</v>
      </c>
      <c r="C6332" s="41" t="s">
        <v>19088</v>
      </c>
      <c r="D6332" s="42">
        <v>24.35</v>
      </c>
      <c r="E6332" s="43">
        <v>169</v>
      </c>
      <c r="F6332" s="44" t="s">
        <v>23</v>
      </c>
    </row>
    <row r="6333" spans="2:6" s="16" customFormat="1" ht="15" customHeight="1">
      <c r="B6333" s="40" t="s">
        <v>21889</v>
      </c>
      <c r="C6333" s="41" t="s">
        <v>19088</v>
      </c>
      <c r="D6333" s="42">
        <v>24.35</v>
      </c>
      <c r="E6333" s="43">
        <v>439</v>
      </c>
      <c r="F6333" s="44" t="s">
        <v>23</v>
      </c>
    </row>
    <row r="6334" spans="2:6" s="16" customFormat="1" ht="15" customHeight="1">
      <c r="B6334" s="40" t="s">
        <v>21889</v>
      </c>
      <c r="C6334" s="41" t="s">
        <v>22054</v>
      </c>
      <c r="D6334" s="42">
        <v>24.344999999999999</v>
      </c>
      <c r="E6334" s="43">
        <v>1</v>
      </c>
      <c r="F6334" s="44" t="s">
        <v>23</v>
      </c>
    </row>
    <row r="6335" spans="2:6" s="16" customFormat="1" ht="15" customHeight="1">
      <c r="B6335" s="40" t="s">
        <v>21889</v>
      </c>
      <c r="C6335" s="41" t="s">
        <v>22054</v>
      </c>
      <c r="D6335" s="42">
        <v>24.344999999999999</v>
      </c>
      <c r="E6335" s="43">
        <v>1</v>
      </c>
      <c r="F6335" s="44" t="s">
        <v>23</v>
      </c>
    </row>
    <row r="6336" spans="2:6" s="16" customFormat="1" ht="15" customHeight="1">
      <c r="B6336" s="40" t="s">
        <v>21889</v>
      </c>
      <c r="C6336" s="41" t="s">
        <v>22054</v>
      </c>
      <c r="D6336" s="42">
        <v>24.344999999999999</v>
      </c>
      <c r="E6336" s="43">
        <v>2</v>
      </c>
      <c r="F6336" s="44" t="s">
        <v>23</v>
      </c>
    </row>
    <row r="6337" spans="2:6" s="16" customFormat="1" ht="15" customHeight="1">
      <c r="B6337" s="40" t="s">
        <v>21889</v>
      </c>
      <c r="C6337" s="41" t="s">
        <v>22054</v>
      </c>
      <c r="D6337" s="42">
        <v>24.344999999999999</v>
      </c>
      <c r="E6337" s="43">
        <v>2</v>
      </c>
      <c r="F6337" s="44" t="s">
        <v>23</v>
      </c>
    </row>
    <row r="6338" spans="2:6" s="16" customFormat="1" ht="15" customHeight="1">
      <c r="B6338" s="40" t="s">
        <v>21889</v>
      </c>
      <c r="C6338" s="41" t="s">
        <v>22054</v>
      </c>
      <c r="D6338" s="42">
        <v>24.344999999999999</v>
      </c>
      <c r="E6338" s="43">
        <v>2</v>
      </c>
      <c r="F6338" s="44" t="s">
        <v>23</v>
      </c>
    </row>
    <row r="6339" spans="2:6" s="16" customFormat="1" ht="15" customHeight="1">
      <c r="B6339" s="40" t="s">
        <v>21889</v>
      </c>
      <c r="C6339" s="41" t="s">
        <v>11469</v>
      </c>
      <c r="D6339" s="42">
        <v>24.355</v>
      </c>
      <c r="E6339" s="43">
        <v>64</v>
      </c>
      <c r="F6339" s="44" t="s">
        <v>23</v>
      </c>
    </row>
    <row r="6340" spans="2:6" s="16" customFormat="1" ht="15" customHeight="1">
      <c r="B6340" s="40" t="s">
        <v>21889</v>
      </c>
      <c r="C6340" s="41" t="s">
        <v>11469</v>
      </c>
      <c r="D6340" s="42">
        <v>24.355</v>
      </c>
      <c r="E6340" s="43">
        <v>67</v>
      </c>
      <c r="F6340" s="44" t="s">
        <v>23</v>
      </c>
    </row>
    <row r="6341" spans="2:6" s="16" customFormat="1" ht="15" customHeight="1">
      <c r="B6341" s="40" t="s">
        <v>21889</v>
      </c>
      <c r="C6341" s="41" t="s">
        <v>14524</v>
      </c>
      <c r="D6341" s="42">
        <v>24.344999999999999</v>
      </c>
      <c r="E6341" s="43">
        <v>1</v>
      </c>
      <c r="F6341" s="44" t="s">
        <v>23</v>
      </c>
    </row>
    <row r="6342" spans="2:6" s="16" customFormat="1" ht="15" customHeight="1">
      <c r="B6342" s="40" t="s">
        <v>21889</v>
      </c>
      <c r="C6342" s="41" t="s">
        <v>14524</v>
      </c>
      <c r="D6342" s="42">
        <v>24.344999999999999</v>
      </c>
      <c r="E6342" s="43">
        <v>1</v>
      </c>
      <c r="F6342" s="44" t="s">
        <v>23</v>
      </c>
    </row>
    <row r="6343" spans="2:6" s="16" customFormat="1" ht="15" customHeight="1">
      <c r="B6343" s="40" t="s">
        <v>21889</v>
      </c>
      <c r="C6343" s="41" t="s">
        <v>19283</v>
      </c>
      <c r="D6343" s="42">
        <v>24.35</v>
      </c>
      <c r="E6343" s="43">
        <v>1</v>
      </c>
      <c r="F6343" s="44" t="s">
        <v>23</v>
      </c>
    </row>
    <row r="6344" spans="2:6" s="16" customFormat="1" ht="15" customHeight="1">
      <c r="B6344" s="40" t="s">
        <v>21889</v>
      </c>
      <c r="C6344" s="41" t="s">
        <v>19283</v>
      </c>
      <c r="D6344" s="42">
        <v>24.35</v>
      </c>
      <c r="E6344" s="43">
        <v>3</v>
      </c>
      <c r="F6344" s="44" t="s">
        <v>23</v>
      </c>
    </row>
    <row r="6345" spans="2:6" s="16" customFormat="1" ht="15" customHeight="1">
      <c r="B6345" s="40" t="s">
        <v>21889</v>
      </c>
      <c r="C6345" s="41" t="s">
        <v>10964</v>
      </c>
      <c r="D6345" s="42">
        <v>24.34</v>
      </c>
      <c r="E6345" s="43">
        <v>1</v>
      </c>
      <c r="F6345" s="44" t="s">
        <v>23</v>
      </c>
    </row>
    <row r="6346" spans="2:6" s="16" customFormat="1" ht="15" customHeight="1">
      <c r="B6346" s="40" t="s">
        <v>21889</v>
      </c>
      <c r="C6346" s="41" t="s">
        <v>10964</v>
      </c>
      <c r="D6346" s="42">
        <v>24.34</v>
      </c>
      <c r="E6346" s="43">
        <v>1</v>
      </c>
      <c r="F6346" s="44" t="s">
        <v>23</v>
      </c>
    </row>
    <row r="6347" spans="2:6" s="16" customFormat="1" ht="15" customHeight="1">
      <c r="B6347" s="40" t="s">
        <v>21889</v>
      </c>
      <c r="C6347" s="41" t="s">
        <v>10964</v>
      </c>
      <c r="D6347" s="42">
        <v>24.34</v>
      </c>
      <c r="E6347" s="43">
        <v>2</v>
      </c>
      <c r="F6347" s="44" t="s">
        <v>23</v>
      </c>
    </row>
    <row r="6348" spans="2:6" s="16" customFormat="1" ht="15" customHeight="1">
      <c r="B6348" s="40" t="s">
        <v>21889</v>
      </c>
      <c r="C6348" s="41" t="s">
        <v>10964</v>
      </c>
      <c r="D6348" s="42">
        <v>24.34</v>
      </c>
      <c r="E6348" s="43">
        <v>2</v>
      </c>
      <c r="F6348" s="44" t="s">
        <v>23</v>
      </c>
    </row>
    <row r="6349" spans="2:6" s="16" customFormat="1" ht="15" customHeight="1">
      <c r="B6349" s="40" t="s">
        <v>21889</v>
      </c>
      <c r="C6349" s="41" t="s">
        <v>10964</v>
      </c>
      <c r="D6349" s="42">
        <v>24.34</v>
      </c>
      <c r="E6349" s="43">
        <v>2</v>
      </c>
      <c r="F6349" s="44" t="s">
        <v>23</v>
      </c>
    </row>
    <row r="6350" spans="2:6" s="16" customFormat="1" ht="15" customHeight="1">
      <c r="B6350" s="40" t="s">
        <v>21889</v>
      </c>
      <c r="C6350" s="41" t="s">
        <v>10964</v>
      </c>
      <c r="D6350" s="42">
        <v>24.34</v>
      </c>
      <c r="E6350" s="43">
        <v>2</v>
      </c>
      <c r="F6350" s="44" t="s">
        <v>23</v>
      </c>
    </row>
    <row r="6351" spans="2:6" s="16" customFormat="1" ht="15" customHeight="1">
      <c r="B6351" s="40" t="s">
        <v>21889</v>
      </c>
      <c r="C6351" s="41" t="s">
        <v>10964</v>
      </c>
      <c r="D6351" s="42">
        <v>24.34</v>
      </c>
      <c r="E6351" s="43">
        <v>2</v>
      </c>
      <c r="F6351" s="44" t="s">
        <v>23</v>
      </c>
    </row>
    <row r="6352" spans="2:6" s="16" customFormat="1" ht="15" customHeight="1">
      <c r="B6352" s="40" t="s">
        <v>21889</v>
      </c>
      <c r="C6352" s="41" t="s">
        <v>10964</v>
      </c>
      <c r="D6352" s="42">
        <v>24.34</v>
      </c>
      <c r="E6352" s="43">
        <v>2</v>
      </c>
      <c r="F6352" s="44" t="s">
        <v>23</v>
      </c>
    </row>
    <row r="6353" spans="2:6" s="16" customFormat="1" ht="15" customHeight="1">
      <c r="B6353" s="40" t="s">
        <v>21889</v>
      </c>
      <c r="C6353" s="41" t="s">
        <v>10964</v>
      </c>
      <c r="D6353" s="42">
        <v>24.34</v>
      </c>
      <c r="E6353" s="43">
        <v>3</v>
      </c>
      <c r="F6353" s="44" t="s">
        <v>23</v>
      </c>
    </row>
    <row r="6354" spans="2:6" s="16" customFormat="1" ht="15" customHeight="1">
      <c r="B6354" s="40" t="s">
        <v>21889</v>
      </c>
      <c r="C6354" s="41" t="s">
        <v>10964</v>
      </c>
      <c r="D6354" s="42">
        <v>24.34</v>
      </c>
      <c r="E6354" s="43">
        <v>126</v>
      </c>
      <c r="F6354" s="44" t="s">
        <v>23</v>
      </c>
    </row>
    <row r="6355" spans="2:6" s="16" customFormat="1" ht="15" customHeight="1">
      <c r="B6355" s="40" t="s">
        <v>21889</v>
      </c>
      <c r="C6355" s="41" t="s">
        <v>10964</v>
      </c>
      <c r="D6355" s="42">
        <v>24.34</v>
      </c>
      <c r="E6355" s="43">
        <v>322</v>
      </c>
      <c r="F6355" s="44" t="s">
        <v>23</v>
      </c>
    </row>
    <row r="6356" spans="2:6" s="16" customFormat="1" ht="15" customHeight="1">
      <c r="B6356" s="40" t="s">
        <v>21889</v>
      </c>
      <c r="C6356" s="41" t="s">
        <v>10964</v>
      </c>
      <c r="D6356" s="42">
        <v>24.34</v>
      </c>
      <c r="E6356" s="43">
        <v>625</v>
      </c>
      <c r="F6356" s="44" t="s">
        <v>23</v>
      </c>
    </row>
    <row r="6357" spans="2:6" s="16" customFormat="1" ht="15" customHeight="1">
      <c r="B6357" s="40" t="s">
        <v>21889</v>
      </c>
      <c r="C6357" s="41" t="s">
        <v>22055</v>
      </c>
      <c r="D6357" s="42">
        <v>24.335000000000001</v>
      </c>
      <c r="E6357" s="43">
        <v>1</v>
      </c>
      <c r="F6357" s="44" t="s">
        <v>23</v>
      </c>
    </row>
    <row r="6358" spans="2:6" s="16" customFormat="1" ht="15" customHeight="1">
      <c r="B6358" s="40" t="s">
        <v>21889</v>
      </c>
      <c r="C6358" s="41" t="s">
        <v>22055</v>
      </c>
      <c r="D6358" s="42">
        <v>24.335000000000001</v>
      </c>
      <c r="E6358" s="43">
        <v>2</v>
      </c>
      <c r="F6358" s="44" t="s">
        <v>23</v>
      </c>
    </row>
    <row r="6359" spans="2:6" s="16" customFormat="1" ht="15" customHeight="1">
      <c r="B6359" s="40" t="s">
        <v>21889</v>
      </c>
      <c r="C6359" s="41" t="s">
        <v>22055</v>
      </c>
      <c r="D6359" s="42">
        <v>24.335000000000001</v>
      </c>
      <c r="E6359" s="43">
        <v>2</v>
      </c>
      <c r="F6359" s="44" t="s">
        <v>23</v>
      </c>
    </row>
    <row r="6360" spans="2:6" s="16" customFormat="1" ht="15" customHeight="1">
      <c r="B6360" s="40" t="s">
        <v>21889</v>
      </c>
      <c r="C6360" s="41" t="s">
        <v>22055</v>
      </c>
      <c r="D6360" s="42">
        <v>24.335000000000001</v>
      </c>
      <c r="E6360" s="43">
        <v>2</v>
      </c>
      <c r="F6360" s="44" t="s">
        <v>23</v>
      </c>
    </row>
    <row r="6361" spans="2:6" s="16" customFormat="1" ht="15" customHeight="1">
      <c r="B6361" s="40" t="s">
        <v>21889</v>
      </c>
      <c r="C6361" s="41" t="s">
        <v>22055</v>
      </c>
      <c r="D6361" s="42">
        <v>24.335000000000001</v>
      </c>
      <c r="E6361" s="43">
        <v>2</v>
      </c>
      <c r="F6361" s="44" t="s">
        <v>23</v>
      </c>
    </row>
    <row r="6362" spans="2:6" s="16" customFormat="1" ht="15" customHeight="1">
      <c r="B6362" s="40" t="s">
        <v>21889</v>
      </c>
      <c r="C6362" s="41" t="s">
        <v>22055</v>
      </c>
      <c r="D6362" s="42">
        <v>24.335000000000001</v>
      </c>
      <c r="E6362" s="43">
        <v>2</v>
      </c>
      <c r="F6362" s="44" t="s">
        <v>23</v>
      </c>
    </row>
    <row r="6363" spans="2:6" s="16" customFormat="1" ht="15" customHeight="1">
      <c r="B6363" s="40" t="s">
        <v>21889</v>
      </c>
      <c r="C6363" s="41" t="s">
        <v>22055</v>
      </c>
      <c r="D6363" s="42">
        <v>24.335000000000001</v>
      </c>
      <c r="E6363" s="43">
        <v>2</v>
      </c>
      <c r="F6363" s="44" t="s">
        <v>23</v>
      </c>
    </row>
    <row r="6364" spans="2:6" s="16" customFormat="1" ht="15" customHeight="1">
      <c r="B6364" s="40" t="s">
        <v>21889</v>
      </c>
      <c r="C6364" s="41" t="s">
        <v>22055</v>
      </c>
      <c r="D6364" s="42">
        <v>24.335000000000001</v>
      </c>
      <c r="E6364" s="43">
        <v>2</v>
      </c>
      <c r="F6364" s="44" t="s">
        <v>23</v>
      </c>
    </row>
    <row r="6365" spans="2:6" s="16" customFormat="1" ht="15" customHeight="1">
      <c r="B6365" s="40" t="s">
        <v>21889</v>
      </c>
      <c r="C6365" s="41" t="s">
        <v>22055</v>
      </c>
      <c r="D6365" s="42">
        <v>24.335000000000001</v>
      </c>
      <c r="E6365" s="43">
        <v>111</v>
      </c>
      <c r="F6365" s="44" t="s">
        <v>23</v>
      </c>
    </row>
    <row r="6366" spans="2:6" s="16" customFormat="1" ht="15" customHeight="1">
      <c r="B6366" s="40" t="s">
        <v>21889</v>
      </c>
      <c r="C6366" s="41" t="s">
        <v>22055</v>
      </c>
      <c r="D6366" s="42">
        <v>24.335000000000001</v>
      </c>
      <c r="E6366" s="43">
        <v>258</v>
      </c>
      <c r="F6366" s="44" t="s">
        <v>23</v>
      </c>
    </row>
    <row r="6367" spans="2:6" s="16" customFormat="1" ht="15" customHeight="1">
      <c r="B6367" s="40" t="s">
        <v>21889</v>
      </c>
      <c r="C6367" s="41" t="s">
        <v>22055</v>
      </c>
      <c r="D6367" s="42">
        <v>24.335000000000001</v>
      </c>
      <c r="E6367" s="43">
        <v>555</v>
      </c>
      <c r="F6367" s="44" t="s">
        <v>23</v>
      </c>
    </row>
    <row r="6368" spans="2:6" s="16" customFormat="1" ht="15" customHeight="1">
      <c r="B6368" s="40" t="s">
        <v>21889</v>
      </c>
      <c r="C6368" s="41" t="s">
        <v>16952</v>
      </c>
      <c r="D6368" s="42">
        <v>24.33</v>
      </c>
      <c r="E6368" s="43">
        <v>1</v>
      </c>
      <c r="F6368" s="44" t="s">
        <v>23</v>
      </c>
    </row>
    <row r="6369" spans="2:6" s="16" customFormat="1" ht="15" customHeight="1">
      <c r="B6369" s="40" t="s">
        <v>21889</v>
      </c>
      <c r="C6369" s="41" t="s">
        <v>16952</v>
      </c>
      <c r="D6369" s="42">
        <v>24.33</v>
      </c>
      <c r="E6369" s="43">
        <v>1</v>
      </c>
      <c r="F6369" s="44" t="s">
        <v>23</v>
      </c>
    </row>
    <row r="6370" spans="2:6" s="16" customFormat="1" ht="15" customHeight="1">
      <c r="B6370" s="40" t="s">
        <v>21889</v>
      </c>
      <c r="C6370" s="41" t="s">
        <v>16952</v>
      </c>
      <c r="D6370" s="42">
        <v>24.33</v>
      </c>
      <c r="E6370" s="43">
        <v>1</v>
      </c>
      <c r="F6370" s="44" t="s">
        <v>23</v>
      </c>
    </row>
    <row r="6371" spans="2:6" s="16" customFormat="1" ht="15" customHeight="1">
      <c r="B6371" s="40" t="s">
        <v>21889</v>
      </c>
      <c r="C6371" s="41" t="s">
        <v>16952</v>
      </c>
      <c r="D6371" s="42">
        <v>24.33</v>
      </c>
      <c r="E6371" s="43">
        <v>1</v>
      </c>
      <c r="F6371" s="44" t="s">
        <v>23</v>
      </c>
    </row>
    <row r="6372" spans="2:6" s="16" customFormat="1" ht="15" customHeight="1">
      <c r="B6372" s="40" t="s">
        <v>21889</v>
      </c>
      <c r="C6372" s="41" t="s">
        <v>16952</v>
      </c>
      <c r="D6372" s="42">
        <v>24.33</v>
      </c>
      <c r="E6372" s="43">
        <v>2</v>
      </c>
      <c r="F6372" s="44" t="s">
        <v>23</v>
      </c>
    </row>
    <row r="6373" spans="2:6" s="16" customFormat="1" ht="15" customHeight="1">
      <c r="B6373" s="40" t="s">
        <v>21889</v>
      </c>
      <c r="C6373" s="41" t="s">
        <v>16952</v>
      </c>
      <c r="D6373" s="42">
        <v>24.33</v>
      </c>
      <c r="E6373" s="43">
        <v>379</v>
      </c>
      <c r="F6373" s="44" t="s">
        <v>23</v>
      </c>
    </row>
    <row r="6374" spans="2:6" s="16" customFormat="1" ht="15" customHeight="1">
      <c r="B6374" s="40" t="s">
        <v>21889</v>
      </c>
      <c r="C6374" s="41" t="s">
        <v>16952</v>
      </c>
      <c r="D6374" s="42">
        <v>24.33</v>
      </c>
      <c r="E6374" s="43">
        <v>580</v>
      </c>
      <c r="F6374" s="44" t="s">
        <v>23</v>
      </c>
    </row>
    <row r="6375" spans="2:6" s="16" customFormat="1" ht="15" customHeight="1">
      <c r="B6375" s="40" t="s">
        <v>21889</v>
      </c>
      <c r="C6375" s="41" t="s">
        <v>9805</v>
      </c>
      <c r="D6375" s="42">
        <v>24.324999999999999</v>
      </c>
      <c r="E6375" s="43">
        <v>1</v>
      </c>
      <c r="F6375" s="44" t="s">
        <v>23</v>
      </c>
    </row>
    <row r="6376" spans="2:6" s="16" customFormat="1" ht="15" customHeight="1">
      <c r="B6376" s="40" t="s">
        <v>21889</v>
      </c>
      <c r="C6376" s="41" t="s">
        <v>9805</v>
      </c>
      <c r="D6376" s="42">
        <v>24.324999999999999</v>
      </c>
      <c r="E6376" s="43">
        <v>1</v>
      </c>
      <c r="F6376" s="44" t="s">
        <v>23</v>
      </c>
    </row>
    <row r="6377" spans="2:6" s="16" customFormat="1" ht="15" customHeight="1">
      <c r="B6377" s="40" t="s">
        <v>21889</v>
      </c>
      <c r="C6377" s="41" t="s">
        <v>9805</v>
      </c>
      <c r="D6377" s="42">
        <v>24.324999999999999</v>
      </c>
      <c r="E6377" s="43">
        <v>1</v>
      </c>
      <c r="F6377" s="44" t="s">
        <v>23</v>
      </c>
    </row>
    <row r="6378" spans="2:6" s="16" customFormat="1" ht="15" customHeight="1">
      <c r="B6378" s="40" t="s">
        <v>21889</v>
      </c>
      <c r="C6378" s="41" t="s">
        <v>9805</v>
      </c>
      <c r="D6378" s="42">
        <v>24.324999999999999</v>
      </c>
      <c r="E6378" s="43">
        <v>2</v>
      </c>
      <c r="F6378" s="44" t="s">
        <v>23</v>
      </c>
    </row>
    <row r="6379" spans="2:6" s="16" customFormat="1" ht="15" customHeight="1">
      <c r="B6379" s="40" t="s">
        <v>21889</v>
      </c>
      <c r="C6379" s="41" t="s">
        <v>9805</v>
      </c>
      <c r="D6379" s="42">
        <v>24.324999999999999</v>
      </c>
      <c r="E6379" s="43">
        <v>497</v>
      </c>
      <c r="F6379" s="44" t="s">
        <v>23</v>
      </c>
    </row>
    <row r="6380" spans="2:6" s="16" customFormat="1" ht="15" customHeight="1">
      <c r="B6380" s="40" t="s">
        <v>21889</v>
      </c>
      <c r="C6380" s="41" t="s">
        <v>8145</v>
      </c>
      <c r="D6380" s="42">
        <v>24.32</v>
      </c>
      <c r="E6380" s="43">
        <v>1</v>
      </c>
      <c r="F6380" s="44" t="s">
        <v>23</v>
      </c>
    </row>
    <row r="6381" spans="2:6" s="16" customFormat="1" ht="15" customHeight="1">
      <c r="B6381" s="40" t="s">
        <v>21889</v>
      </c>
      <c r="C6381" s="41" t="s">
        <v>8145</v>
      </c>
      <c r="D6381" s="42">
        <v>24.32</v>
      </c>
      <c r="E6381" s="43">
        <v>1</v>
      </c>
      <c r="F6381" s="44" t="s">
        <v>23</v>
      </c>
    </row>
    <row r="6382" spans="2:6" s="16" customFormat="1" ht="15" customHeight="1">
      <c r="B6382" s="40" t="s">
        <v>21889</v>
      </c>
      <c r="C6382" s="41" t="s">
        <v>8145</v>
      </c>
      <c r="D6382" s="42">
        <v>24.32</v>
      </c>
      <c r="E6382" s="43">
        <v>1</v>
      </c>
      <c r="F6382" s="44" t="s">
        <v>23</v>
      </c>
    </row>
    <row r="6383" spans="2:6" s="16" customFormat="1" ht="15" customHeight="1">
      <c r="B6383" s="40" t="s">
        <v>21889</v>
      </c>
      <c r="C6383" s="41" t="s">
        <v>8145</v>
      </c>
      <c r="D6383" s="42">
        <v>24.32</v>
      </c>
      <c r="E6383" s="43">
        <v>1</v>
      </c>
      <c r="F6383" s="44" t="s">
        <v>23</v>
      </c>
    </row>
    <row r="6384" spans="2:6" s="16" customFormat="1" ht="15" customHeight="1">
      <c r="B6384" s="40" t="s">
        <v>21889</v>
      </c>
      <c r="C6384" s="41" t="s">
        <v>8145</v>
      </c>
      <c r="D6384" s="42">
        <v>24.32</v>
      </c>
      <c r="E6384" s="43">
        <v>1</v>
      </c>
      <c r="F6384" s="44" t="s">
        <v>23</v>
      </c>
    </row>
    <row r="6385" spans="2:6" s="16" customFormat="1" ht="15" customHeight="1">
      <c r="B6385" s="40" t="s">
        <v>21889</v>
      </c>
      <c r="C6385" s="41" t="s">
        <v>8145</v>
      </c>
      <c r="D6385" s="42">
        <v>24.32</v>
      </c>
      <c r="E6385" s="43">
        <v>2</v>
      </c>
      <c r="F6385" s="44" t="s">
        <v>23</v>
      </c>
    </row>
    <row r="6386" spans="2:6" s="16" customFormat="1" ht="15" customHeight="1">
      <c r="B6386" s="40" t="s">
        <v>21889</v>
      </c>
      <c r="C6386" s="41" t="s">
        <v>8145</v>
      </c>
      <c r="D6386" s="42">
        <v>24.32</v>
      </c>
      <c r="E6386" s="43">
        <v>6</v>
      </c>
      <c r="F6386" s="44" t="s">
        <v>23</v>
      </c>
    </row>
    <row r="6387" spans="2:6" s="16" customFormat="1" ht="15" customHeight="1">
      <c r="B6387" s="40" t="s">
        <v>21889</v>
      </c>
      <c r="C6387" s="41" t="s">
        <v>12265</v>
      </c>
      <c r="D6387" s="42">
        <v>24.315000000000001</v>
      </c>
      <c r="E6387" s="43">
        <v>1</v>
      </c>
      <c r="F6387" s="44" t="s">
        <v>23</v>
      </c>
    </row>
    <row r="6388" spans="2:6" s="16" customFormat="1" ht="15" customHeight="1">
      <c r="B6388" s="40" t="s">
        <v>21889</v>
      </c>
      <c r="C6388" s="41" t="s">
        <v>12265</v>
      </c>
      <c r="D6388" s="42">
        <v>24.315000000000001</v>
      </c>
      <c r="E6388" s="43">
        <v>1</v>
      </c>
      <c r="F6388" s="44" t="s">
        <v>23</v>
      </c>
    </row>
    <row r="6389" spans="2:6" s="16" customFormat="1" ht="15" customHeight="1">
      <c r="B6389" s="40" t="s">
        <v>21889</v>
      </c>
      <c r="C6389" s="41" t="s">
        <v>12265</v>
      </c>
      <c r="D6389" s="42">
        <v>24.315000000000001</v>
      </c>
      <c r="E6389" s="43">
        <v>1</v>
      </c>
      <c r="F6389" s="44" t="s">
        <v>23</v>
      </c>
    </row>
    <row r="6390" spans="2:6" s="16" customFormat="1" ht="15" customHeight="1">
      <c r="B6390" s="40" t="s">
        <v>21889</v>
      </c>
      <c r="C6390" s="41" t="s">
        <v>12265</v>
      </c>
      <c r="D6390" s="42">
        <v>24.315000000000001</v>
      </c>
      <c r="E6390" s="43">
        <v>1</v>
      </c>
      <c r="F6390" s="44" t="s">
        <v>23</v>
      </c>
    </row>
    <row r="6391" spans="2:6" s="16" customFormat="1" ht="15" customHeight="1">
      <c r="B6391" s="40" t="s">
        <v>21889</v>
      </c>
      <c r="C6391" s="41" t="s">
        <v>12265</v>
      </c>
      <c r="D6391" s="42">
        <v>24.315000000000001</v>
      </c>
      <c r="E6391" s="43">
        <v>1</v>
      </c>
      <c r="F6391" s="44" t="s">
        <v>23</v>
      </c>
    </row>
    <row r="6392" spans="2:6" s="16" customFormat="1" ht="15" customHeight="1">
      <c r="B6392" s="40" t="s">
        <v>21889</v>
      </c>
      <c r="C6392" s="41" t="s">
        <v>12265</v>
      </c>
      <c r="D6392" s="42">
        <v>24.315000000000001</v>
      </c>
      <c r="E6392" s="43">
        <v>1</v>
      </c>
      <c r="F6392" s="44" t="s">
        <v>23</v>
      </c>
    </row>
    <row r="6393" spans="2:6" s="16" customFormat="1" ht="15" customHeight="1">
      <c r="B6393" s="40" t="s">
        <v>21889</v>
      </c>
      <c r="C6393" s="41" t="s">
        <v>12265</v>
      </c>
      <c r="D6393" s="42">
        <v>24.315000000000001</v>
      </c>
      <c r="E6393" s="43">
        <v>1</v>
      </c>
      <c r="F6393" s="44" t="s">
        <v>23</v>
      </c>
    </row>
    <row r="6394" spans="2:6" s="16" customFormat="1" ht="15" customHeight="1">
      <c r="B6394" s="40" t="s">
        <v>21889</v>
      </c>
      <c r="C6394" s="41" t="s">
        <v>12265</v>
      </c>
      <c r="D6394" s="42">
        <v>24.315000000000001</v>
      </c>
      <c r="E6394" s="43">
        <v>3</v>
      </c>
      <c r="F6394" s="44" t="s">
        <v>23</v>
      </c>
    </row>
    <row r="6395" spans="2:6" s="16" customFormat="1" ht="15" customHeight="1">
      <c r="B6395" s="40" t="s">
        <v>21889</v>
      </c>
      <c r="C6395" s="41" t="s">
        <v>12265</v>
      </c>
      <c r="D6395" s="42">
        <v>24.315000000000001</v>
      </c>
      <c r="E6395" s="43">
        <v>594</v>
      </c>
      <c r="F6395" s="44" t="s">
        <v>23</v>
      </c>
    </row>
    <row r="6396" spans="2:6" s="16" customFormat="1" ht="15" customHeight="1">
      <c r="B6396" s="40" t="s">
        <v>21889</v>
      </c>
      <c r="C6396" s="41" t="s">
        <v>15345</v>
      </c>
      <c r="D6396" s="42">
        <v>24.324999999999999</v>
      </c>
      <c r="E6396" s="43">
        <v>1</v>
      </c>
      <c r="F6396" s="44" t="s">
        <v>23</v>
      </c>
    </row>
    <row r="6397" spans="2:6" s="16" customFormat="1" ht="15" customHeight="1">
      <c r="B6397" s="40" t="s">
        <v>21889</v>
      </c>
      <c r="C6397" s="41" t="s">
        <v>15345</v>
      </c>
      <c r="D6397" s="42">
        <v>24.324999999999999</v>
      </c>
      <c r="E6397" s="43">
        <v>1</v>
      </c>
      <c r="F6397" s="44" t="s">
        <v>23</v>
      </c>
    </row>
    <row r="6398" spans="2:6" s="16" customFormat="1" ht="15" customHeight="1">
      <c r="B6398" s="40" t="s">
        <v>21889</v>
      </c>
      <c r="C6398" s="41" t="s">
        <v>15345</v>
      </c>
      <c r="D6398" s="42">
        <v>24.324999999999999</v>
      </c>
      <c r="E6398" s="43">
        <v>1</v>
      </c>
      <c r="F6398" s="44" t="s">
        <v>23</v>
      </c>
    </row>
    <row r="6399" spans="2:6" s="16" customFormat="1" ht="15" customHeight="1">
      <c r="B6399" s="40" t="s">
        <v>21889</v>
      </c>
      <c r="C6399" s="41" t="s">
        <v>15345</v>
      </c>
      <c r="D6399" s="42">
        <v>24.324999999999999</v>
      </c>
      <c r="E6399" s="43">
        <v>1</v>
      </c>
      <c r="F6399" s="44" t="s">
        <v>23</v>
      </c>
    </row>
    <row r="6400" spans="2:6" s="16" customFormat="1" ht="15" customHeight="1">
      <c r="B6400" s="40" t="s">
        <v>21889</v>
      </c>
      <c r="C6400" s="41" t="s">
        <v>15345</v>
      </c>
      <c r="D6400" s="42">
        <v>24.324999999999999</v>
      </c>
      <c r="E6400" s="43">
        <v>216</v>
      </c>
      <c r="F6400" s="44" t="s">
        <v>23</v>
      </c>
    </row>
    <row r="6401" spans="2:6" s="16" customFormat="1" ht="15" customHeight="1">
      <c r="B6401" s="40" t="s">
        <v>21889</v>
      </c>
      <c r="C6401" s="41" t="s">
        <v>15345</v>
      </c>
      <c r="D6401" s="42">
        <v>24.324999999999999</v>
      </c>
      <c r="E6401" s="43">
        <v>226</v>
      </c>
      <c r="F6401" s="44" t="s">
        <v>23</v>
      </c>
    </row>
    <row r="6402" spans="2:6" s="16" customFormat="1" ht="15" customHeight="1">
      <c r="B6402" s="40" t="s">
        <v>21889</v>
      </c>
      <c r="C6402" s="41" t="s">
        <v>10089</v>
      </c>
      <c r="D6402" s="42">
        <v>24.32</v>
      </c>
      <c r="E6402" s="43">
        <v>1</v>
      </c>
      <c r="F6402" s="44" t="s">
        <v>23</v>
      </c>
    </row>
    <row r="6403" spans="2:6" s="16" customFormat="1" ht="15" customHeight="1">
      <c r="B6403" s="40" t="s">
        <v>21889</v>
      </c>
      <c r="C6403" s="41" t="s">
        <v>10089</v>
      </c>
      <c r="D6403" s="42">
        <v>24.32</v>
      </c>
      <c r="E6403" s="43">
        <v>5</v>
      </c>
      <c r="F6403" s="44" t="s">
        <v>23</v>
      </c>
    </row>
    <row r="6404" spans="2:6" s="16" customFormat="1" ht="15" customHeight="1">
      <c r="B6404" s="40" t="s">
        <v>21889</v>
      </c>
      <c r="C6404" s="41" t="s">
        <v>21245</v>
      </c>
      <c r="D6404" s="42">
        <v>24.31</v>
      </c>
      <c r="E6404" s="43">
        <v>1</v>
      </c>
      <c r="F6404" s="44" t="s">
        <v>23</v>
      </c>
    </row>
    <row r="6405" spans="2:6" s="16" customFormat="1" ht="15" customHeight="1">
      <c r="B6405" s="40" t="s">
        <v>21889</v>
      </c>
      <c r="C6405" s="41" t="s">
        <v>21245</v>
      </c>
      <c r="D6405" s="42">
        <v>24.31</v>
      </c>
      <c r="E6405" s="43">
        <v>1</v>
      </c>
      <c r="F6405" s="44" t="s">
        <v>23</v>
      </c>
    </row>
    <row r="6406" spans="2:6" s="16" customFormat="1" ht="15" customHeight="1">
      <c r="B6406" s="40" t="s">
        <v>21889</v>
      </c>
      <c r="C6406" s="41" t="s">
        <v>21245</v>
      </c>
      <c r="D6406" s="42">
        <v>24.315000000000001</v>
      </c>
      <c r="E6406" s="43">
        <v>1</v>
      </c>
      <c r="F6406" s="44" t="s">
        <v>23</v>
      </c>
    </row>
    <row r="6407" spans="2:6" s="16" customFormat="1" ht="15" customHeight="1">
      <c r="B6407" s="40" t="s">
        <v>21889</v>
      </c>
      <c r="C6407" s="41" t="s">
        <v>21245</v>
      </c>
      <c r="D6407" s="42">
        <v>24.315000000000001</v>
      </c>
      <c r="E6407" s="43">
        <v>1</v>
      </c>
      <c r="F6407" s="44" t="s">
        <v>23</v>
      </c>
    </row>
    <row r="6408" spans="2:6" s="16" customFormat="1" ht="15" customHeight="1">
      <c r="B6408" s="40" t="s">
        <v>21889</v>
      </c>
      <c r="C6408" s="41" t="s">
        <v>21245</v>
      </c>
      <c r="D6408" s="42">
        <v>24.315000000000001</v>
      </c>
      <c r="E6408" s="43">
        <v>1</v>
      </c>
      <c r="F6408" s="44" t="s">
        <v>23</v>
      </c>
    </row>
    <row r="6409" spans="2:6" s="16" customFormat="1" ht="15" customHeight="1">
      <c r="B6409" s="40" t="s">
        <v>21889</v>
      </c>
      <c r="C6409" s="41" t="s">
        <v>21245</v>
      </c>
      <c r="D6409" s="42">
        <v>24.315000000000001</v>
      </c>
      <c r="E6409" s="43">
        <v>1</v>
      </c>
      <c r="F6409" s="44" t="s">
        <v>23</v>
      </c>
    </row>
    <row r="6410" spans="2:6" s="16" customFormat="1" ht="15" customHeight="1">
      <c r="B6410" s="40" t="s">
        <v>21889</v>
      </c>
      <c r="C6410" s="41" t="s">
        <v>21245</v>
      </c>
      <c r="D6410" s="42">
        <v>24.315000000000001</v>
      </c>
      <c r="E6410" s="43">
        <v>1</v>
      </c>
      <c r="F6410" s="44" t="s">
        <v>23</v>
      </c>
    </row>
    <row r="6411" spans="2:6" s="16" customFormat="1" ht="15" customHeight="1">
      <c r="B6411" s="40" t="s">
        <v>21889</v>
      </c>
      <c r="C6411" s="41" t="s">
        <v>21245</v>
      </c>
      <c r="D6411" s="42">
        <v>24.315000000000001</v>
      </c>
      <c r="E6411" s="43">
        <v>1</v>
      </c>
      <c r="F6411" s="44" t="s">
        <v>23</v>
      </c>
    </row>
    <row r="6412" spans="2:6" s="16" customFormat="1" ht="15" customHeight="1">
      <c r="B6412" s="40" t="s">
        <v>21889</v>
      </c>
      <c r="C6412" s="41" t="s">
        <v>21245</v>
      </c>
      <c r="D6412" s="42">
        <v>24.315000000000001</v>
      </c>
      <c r="E6412" s="43">
        <v>1</v>
      </c>
      <c r="F6412" s="44" t="s">
        <v>23</v>
      </c>
    </row>
    <row r="6413" spans="2:6" s="16" customFormat="1" ht="15" customHeight="1">
      <c r="B6413" s="40" t="s">
        <v>21889</v>
      </c>
      <c r="C6413" s="41" t="s">
        <v>21245</v>
      </c>
      <c r="D6413" s="42">
        <v>24.315000000000001</v>
      </c>
      <c r="E6413" s="43">
        <v>1</v>
      </c>
      <c r="F6413" s="44" t="s">
        <v>23</v>
      </c>
    </row>
    <row r="6414" spans="2:6" s="16" customFormat="1" ht="15" customHeight="1">
      <c r="B6414" s="40" t="s">
        <v>21889</v>
      </c>
      <c r="C6414" s="41" t="s">
        <v>21245</v>
      </c>
      <c r="D6414" s="42">
        <v>24.315000000000001</v>
      </c>
      <c r="E6414" s="43">
        <v>1</v>
      </c>
      <c r="F6414" s="44" t="s">
        <v>23</v>
      </c>
    </row>
    <row r="6415" spans="2:6" s="16" customFormat="1" ht="15" customHeight="1">
      <c r="B6415" s="40" t="s">
        <v>21889</v>
      </c>
      <c r="C6415" s="41" t="s">
        <v>21245</v>
      </c>
      <c r="D6415" s="42">
        <v>24.31</v>
      </c>
      <c r="E6415" s="43">
        <v>2</v>
      </c>
      <c r="F6415" s="44" t="s">
        <v>23</v>
      </c>
    </row>
    <row r="6416" spans="2:6" s="16" customFormat="1" ht="15" customHeight="1">
      <c r="B6416" s="40" t="s">
        <v>21889</v>
      </c>
      <c r="C6416" s="41" t="s">
        <v>21245</v>
      </c>
      <c r="D6416" s="42">
        <v>24.315000000000001</v>
      </c>
      <c r="E6416" s="43">
        <v>3</v>
      </c>
      <c r="F6416" s="44" t="s">
        <v>23</v>
      </c>
    </row>
    <row r="6417" spans="2:6" s="16" customFormat="1" ht="15" customHeight="1">
      <c r="B6417" s="40" t="s">
        <v>21889</v>
      </c>
      <c r="C6417" s="41" t="s">
        <v>21245</v>
      </c>
      <c r="D6417" s="42">
        <v>24.31</v>
      </c>
      <c r="E6417" s="43">
        <v>9</v>
      </c>
      <c r="F6417" s="44" t="s">
        <v>23</v>
      </c>
    </row>
    <row r="6418" spans="2:6" s="16" customFormat="1" ht="15" customHeight="1">
      <c r="B6418" s="40" t="s">
        <v>21889</v>
      </c>
      <c r="C6418" s="41" t="s">
        <v>21245</v>
      </c>
      <c r="D6418" s="42">
        <v>24.31</v>
      </c>
      <c r="E6418" s="43">
        <v>510</v>
      </c>
      <c r="F6418" s="44" t="s">
        <v>23</v>
      </c>
    </row>
    <row r="6419" spans="2:6" s="16" customFormat="1" ht="15" customHeight="1">
      <c r="B6419" s="40" t="s">
        <v>21889</v>
      </c>
      <c r="C6419" s="41" t="s">
        <v>21245</v>
      </c>
      <c r="D6419" s="42">
        <v>24.31</v>
      </c>
      <c r="E6419" s="43">
        <v>539</v>
      </c>
      <c r="F6419" s="44" t="s">
        <v>23</v>
      </c>
    </row>
    <row r="6420" spans="2:6" s="16" customFormat="1" ht="15" customHeight="1">
      <c r="B6420" s="40" t="s">
        <v>21889</v>
      </c>
      <c r="C6420" s="41" t="s">
        <v>21245</v>
      </c>
      <c r="D6420" s="42">
        <v>24.31</v>
      </c>
      <c r="E6420" s="43">
        <v>935</v>
      </c>
      <c r="F6420" s="44" t="s">
        <v>23</v>
      </c>
    </row>
    <row r="6421" spans="2:6" s="16" customFormat="1" ht="15" customHeight="1">
      <c r="B6421" s="40" t="s">
        <v>21889</v>
      </c>
      <c r="C6421" s="41" t="s">
        <v>1020</v>
      </c>
      <c r="D6421" s="42">
        <v>24.305</v>
      </c>
      <c r="E6421" s="43">
        <v>1</v>
      </c>
      <c r="F6421" s="44" t="s">
        <v>23</v>
      </c>
    </row>
    <row r="6422" spans="2:6" s="16" customFormat="1" ht="15" customHeight="1">
      <c r="B6422" s="40" t="s">
        <v>21889</v>
      </c>
      <c r="C6422" s="41" t="s">
        <v>1020</v>
      </c>
      <c r="D6422" s="42">
        <v>24.305</v>
      </c>
      <c r="E6422" s="43">
        <v>1</v>
      </c>
      <c r="F6422" s="44" t="s">
        <v>23</v>
      </c>
    </row>
    <row r="6423" spans="2:6" s="16" customFormat="1" ht="15" customHeight="1">
      <c r="B6423" s="40" t="s">
        <v>21889</v>
      </c>
      <c r="C6423" s="41" t="s">
        <v>1020</v>
      </c>
      <c r="D6423" s="42">
        <v>24.305</v>
      </c>
      <c r="E6423" s="43">
        <v>1</v>
      </c>
      <c r="F6423" s="44" t="s">
        <v>23</v>
      </c>
    </row>
    <row r="6424" spans="2:6" s="16" customFormat="1" ht="15" customHeight="1">
      <c r="B6424" s="40" t="s">
        <v>21889</v>
      </c>
      <c r="C6424" s="41" t="s">
        <v>1020</v>
      </c>
      <c r="D6424" s="42">
        <v>24.305</v>
      </c>
      <c r="E6424" s="43">
        <v>1</v>
      </c>
      <c r="F6424" s="44" t="s">
        <v>23</v>
      </c>
    </row>
    <row r="6425" spans="2:6" s="16" customFormat="1" ht="15" customHeight="1">
      <c r="B6425" s="40" t="s">
        <v>21889</v>
      </c>
      <c r="C6425" s="41" t="s">
        <v>1020</v>
      </c>
      <c r="D6425" s="42">
        <v>24.305</v>
      </c>
      <c r="E6425" s="43">
        <v>1</v>
      </c>
      <c r="F6425" s="44" t="s">
        <v>23</v>
      </c>
    </row>
    <row r="6426" spans="2:6" s="16" customFormat="1" ht="15" customHeight="1">
      <c r="B6426" s="40" t="s">
        <v>21889</v>
      </c>
      <c r="C6426" s="41" t="s">
        <v>1020</v>
      </c>
      <c r="D6426" s="42">
        <v>24.305</v>
      </c>
      <c r="E6426" s="43">
        <v>2</v>
      </c>
      <c r="F6426" s="44" t="s">
        <v>23</v>
      </c>
    </row>
    <row r="6427" spans="2:6" s="16" customFormat="1" ht="15" customHeight="1">
      <c r="B6427" s="40" t="s">
        <v>21889</v>
      </c>
      <c r="C6427" s="41" t="s">
        <v>1020</v>
      </c>
      <c r="D6427" s="42">
        <v>24.305</v>
      </c>
      <c r="E6427" s="43">
        <v>2</v>
      </c>
      <c r="F6427" s="44" t="s">
        <v>23</v>
      </c>
    </row>
    <row r="6428" spans="2:6" s="16" customFormat="1" ht="15" customHeight="1">
      <c r="B6428" s="40" t="s">
        <v>21889</v>
      </c>
      <c r="C6428" s="41" t="s">
        <v>1020</v>
      </c>
      <c r="D6428" s="42">
        <v>24.305</v>
      </c>
      <c r="E6428" s="43">
        <v>118</v>
      </c>
      <c r="F6428" s="44" t="s">
        <v>23</v>
      </c>
    </row>
    <row r="6429" spans="2:6" s="16" customFormat="1" ht="15" customHeight="1">
      <c r="B6429" s="40" t="s">
        <v>21889</v>
      </c>
      <c r="C6429" s="41" t="s">
        <v>1020</v>
      </c>
      <c r="D6429" s="42">
        <v>24.305</v>
      </c>
      <c r="E6429" s="43">
        <v>430</v>
      </c>
      <c r="F6429" s="44" t="s">
        <v>23</v>
      </c>
    </row>
    <row r="6430" spans="2:6" s="16" customFormat="1" ht="15" customHeight="1">
      <c r="B6430" s="40" t="s">
        <v>21889</v>
      </c>
      <c r="C6430" s="41" t="s">
        <v>13465</v>
      </c>
      <c r="D6430" s="42">
        <v>24.3</v>
      </c>
      <c r="E6430" s="43">
        <v>1</v>
      </c>
      <c r="F6430" s="44" t="s">
        <v>23</v>
      </c>
    </row>
    <row r="6431" spans="2:6" s="16" customFormat="1" ht="15" customHeight="1">
      <c r="B6431" s="40" t="s">
        <v>21889</v>
      </c>
      <c r="C6431" s="41" t="s">
        <v>13465</v>
      </c>
      <c r="D6431" s="42">
        <v>24.3</v>
      </c>
      <c r="E6431" s="43">
        <v>1</v>
      </c>
      <c r="F6431" s="44" t="s">
        <v>23</v>
      </c>
    </row>
    <row r="6432" spans="2:6" s="16" customFormat="1" ht="15" customHeight="1">
      <c r="B6432" s="40" t="s">
        <v>21889</v>
      </c>
      <c r="C6432" s="41" t="s">
        <v>13465</v>
      </c>
      <c r="D6432" s="42">
        <v>24.3</v>
      </c>
      <c r="E6432" s="43">
        <v>1</v>
      </c>
      <c r="F6432" s="44" t="s">
        <v>23</v>
      </c>
    </row>
    <row r="6433" spans="2:6" s="16" customFormat="1" ht="15" customHeight="1">
      <c r="B6433" s="40" t="s">
        <v>21889</v>
      </c>
      <c r="C6433" s="41" t="s">
        <v>13465</v>
      </c>
      <c r="D6433" s="42">
        <v>24.3</v>
      </c>
      <c r="E6433" s="43">
        <v>1</v>
      </c>
      <c r="F6433" s="44" t="s">
        <v>23</v>
      </c>
    </row>
    <row r="6434" spans="2:6" s="16" customFormat="1" ht="15" customHeight="1">
      <c r="B6434" s="40" t="s">
        <v>21889</v>
      </c>
      <c r="C6434" s="41" t="s">
        <v>13465</v>
      </c>
      <c r="D6434" s="42">
        <v>24.3</v>
      </c>
      <c r="E6434" s="43">
        <v>1</v>
      </c>
      <c r="F6434" s="44" t="s">
        <v>23</v>
      </c>
    </row>
    <row r="6435" spans="2:6" s="16" customFormat="1" ht="15" customHeight="1">
      <c r="B6435" s="40" t="s">
        <v>21889</v>
      </c>
      <c r="C6435" s="41" t="s">
        <v>13465</v>
      </c>
      <c r="D6435" s="42">
        <v>24.3</v>
      </c>
      <c r="E6435" s="43">
        <v>1</v>
      </c>
      <c r="F6435" s="44" t="s">
        <v>23</v>
      </c>
    </row>
    <row r="6436" spans="2:6" s="16" customFormat="1" ht="15" customHeight="1">
      <c r="B6436" s="40" t="s">
        <v>21889</v>
      </c>
      <c r="C6436" s="41" t="s">
        <v>13465</v>
      </c>
      <c r="D6436" s="42">
        <v>24.3</v>
      </c>
      <c r="E6436" s="43">
        <v>2</v>
      </c>
      <c r="F6436" s="44" t="s">
        <v>23</v>
      </c>
    </row>
    <row r="6437" spans="2:6" s="16" customFormat="1" ht="15" customHeight="1">
      <c r="B6437" s="40" t="s">
        <v>21889</v>
      </c>
      <c r="C6437" s="41" t="s">
        <v>13465</v>
      </c>
      <c r="D6437" s="42">
        <v>24.3</v>
      </c>
      <c r="E6437" s="43">
        <v>2</v>
      </c>
      <c r="F6437" s="44" t="s">
        <v>23</v>
      </c>
    </row>
    <row r="6438" spans="2:6" s="16" customFormat="1" ht="15" customHeight="1">
      <c r="B6438" s="40" t="s">
        <v>21889</v>
      </c>
      <c r="C6438" s="41" t="s">
        <v>13465</v>
      </c>
      <c r="D6438" s="42">
        <v>24.3</v>
      </c>
      <c r="E6438" s="43">
        <v>552</v>
      </c>
      <c r="F6438" s="44" t="s">
        <v>23</v>
      </c>
    </row>
    <row r="6439" spans="2:6" s="16" customFormat="1" ht="15" customHeight="1">
      <c r="B6439" s="40" t="s">
        <v>21889</v>
      </c>
      <c r="C6439" s="41" t="s">
        <v>13465</v>
      </c>
      <c r="D6439" s="42">
        <v>24.3</v>
      </c>
      <c r="E6439" s="43">
        <v>820</v>
      </c>
      <c r="F6439" s="44" t="s">
        <v>23</v>
      </c>
    </row>
    <row r="6440" spans="2:6" s="16" customFormat="1" ht="15" customHeight="1">
      <c r="B6440" s="40" t="s">
        <v>21889</v>
      </c>
      <c r="C6440" s="41" t="s">
        <v>13465</v>
      </c>
      <c r="D6440" s="42">
        <v>24.3</v>
      </c>
      <c r="E6440" s="43">
        <v>1022</v>
      </c>
      <c r="F6440" s="44" t="s">
        <v>23</v>
      </c>
    </row>
    <row r="6441" spans="2:6" s="16" customFormat="1" ht="15" customHeight="1">
      <c r="B6441" s="40" t="s">
        <v>21889</v>
      </c>
      <c r="C6441" s="41" t="s">
        <v>8546</v>
      </c>
      <c r="D6441" s="42">
        <v>24.305</v>
      </c>
      <c r="E6441" s="43">
        <v>1</v>
      </c>
      <c r="F6441" s="44" t="s">
        <v>23</v>
      </c>
    </row>
    <row r="6442" spans="2:6" s="16" customFormat="1" ht="15" customHeight="1">
      <c r="B6442" s="40" t="s">
        <v>21889</v>
      </c>
      <c r="C6442" s="41" t="s">
        <v>22056</v>
      </c>
      <c r="D6442" s="42">
        <v>24.3</v>
      </c>
      <c r="E6442" s="43">
        <v>1</v>
      </c>
      <c r="F6442" s="44" t="s">
        <v>23</v>
      </c>
    </row>
    <row r="6443" spans="2:6" s="16" customFormat="1" ht="15" customHeight="1">
      <c r="B6443" s="40" t="s">
        <v>21889</v>
      </c>
      <c r="C6443" s="41" t="s">
        <v>22056</v>
      </c>
      <c r="D6443" s="42">
        <v>24.3</v>
      </c>
      <c r="E6443" s="43">
        <v>1</v>
      </c>
      <c r="F6443" s="44" t="s">
        <v>23</v>
      </c>
    </row>
    <row r="6444" spans="2:6" s="16" customFormat="1" ht="15" customHeight="1">
      <c r="B6444" s="40" t="s">
        <v>21889</v>
      </c>
      <c r="C6444" s="41" t="s">
        <v>22056</v>
      </c>
      <c r="D6444" s="42">
        <v>24.3</v>
      </c>
      <c r="E6444" s="43">
        <v>1</v>
      </c>
      <c r="F6444" s="44" t="s">
        <v>23</v>
      </c>
    </row>
    <row r="6445" spans="2:6" s="16" customFormat="1" ht="15" customHeight="1">
      <c r="B6445" s="40" t="s">
        <v>21889</v>
      </c>
      <c r="C6445" s="41" t="s">
        <v>22056</v>
      </c>
      <c r="D6445" s="42">
        <v>24.3</v>
      </c>
      <c r="E6445" s="43">
        <v>1</v>
      </c>
      <c r="F6445" s="44" t="s">
        <v>23</v>
      </c>
    </row>
    <row r="6446" spans="2:6" s="16" customFormat="1" ht="15" customHeight="1">
      <c r="B6446" s="40" t="s">
        <v>21889</v>
      </c>
      <c r="C6446" s="41" t="s">
        <v>22056</v>
      </c>
      <c r="D6446" s="42">
        <v>24.3</v>
      </c>
      <c r="E6446" s="43">
        <v>1</v>
      </c>
      <c r="F6446" s="44" t="s">
        <v>23</v>
      </c>
    </row>
    <row r="6447" spans="2:6" s="16" customFormat="1" ht="15" customHeight="1">
      <c r="B6447" s="40" t="s">
        <v>21889</v>
      </c>
      <c r="C6447" s="41" t="s">
        <v>22056</v>
      </c>
      <c r="D6447" s="42">
        <v>24.3</v>
      </c>
      <c r="E6447" s="43">
        <v>93</v>
      </c>
      <c r="F6447" s="44" t="s">
        <v>23</v>
      </c>
    </row>
    <row r="6448" spans="2:6" s="16" customFormat="1" ht="15" customHeight="1">
      <c r="B6448" s="40" t="s">
        <v>21889</v>
      </c>
      <c r="C6448" s="41" t="s">
        <v>22056</v>
      </c>
      <c r="D6448" s="42">
        <v>24.3</v>
      </c>
      <c r="E6448" s="43">
        <v>177</v>
      </c>
      <c r="F6448" s="44" t="s">
        <v>23</v>
      </c>
    </row>
    <row r="6449" spans="2:6" s="16" customFormat="1" ht="15" customHeight="1">
      <c r="B6449" s="40" t="s">
        <v>21889</v>
      </c>
      <c r="C6449" s="41" t="s">
        <v>1997</v>
      </c>
      <c r="D6449" s="42">
        <v>24.295000000000002</v>
      </c>
      <c r="E6449" s="43">
        <v>1</v>
      </c>
      <c r="F6449" s="44" t="s">
        <v>23</v>
      </c>
    </row>
    <row r="6450" spans="2:6" s="16" customFormat="1" ht="15" customHeight="1">
      <c r="B6450" s="40" t="s">
        <v>21889</v>
      </c>
      <c r="C6450" s="41" t="s">
        <v>1997</v>
      </c>
      <c r="D6450" s="42">
        <v>24.295000000000002</v>
      </c>
      <c r="E6450" s="43">
        <v>1</v>
      </c>
      <c r="F6450" s="44" t="s">
        <v>23</v>
      </c>
    </row>
    <row r="6451" spans="2:6" s="16" customFormat="1" ht="15" customHeight="1">
      <c r="B6451" s="40" t="s">
        <v>21889</v>
      </c>
      <c r="C6451" s="41" t="s">
        <v>1997</v>
      </c>
      <c r="D6451" s="42">
        <v>24.295000000000002</v>
      </c>
      <c r="E6451" s="43">
        <v>1</v>
      </c>
      <c r="F6451" s="44" t="s">
        <v>23</v>
      </c>
    </row>
    <row r="6452" spans="2:6" s="16" customFormat="1" ht="15" customHeight="1">
      <c r="B6452" s="40" t="s">
        <v>21889</v>
      </c>
      <c r="C6452" s="41" t="s">
        <v>1997</v>
      </c>
      <c r="D6452" s="42">
        <v>24.295000000000002</v>
      </c>
      <c r="E6452" s="43">
        <v>1</v>
      </c>
      <c r="F6452" s="44" t="s">
        <v>23</v>
      </c>
    </row>
    <row r="6453" spans="2:6" s="16" customFormat="1" ht="15" customHeight="1">
      <c r="B6453" s="40" t="s">
        <v>21889</v>
      </c>
      <c r="C6453" s="41" t="s">
        <v>1997</v>
      </c>
      <c r="D6453" s="42">
        <v>24.295000000000002</v>
      </c>
      <c r="E6453" s="43">
        <v>1</v>
      </c>
      <c r="F6453" s="44" t="s">
        <v>23</v>
      </c>
    </row>
    <row r="6454" spans="2:6" s="16" customFormat="1" ht="15" customHeight="1">
      <c r="B6454" s="40" t="s">
        <v>21889</v>
      </c>
      <c r="C6454" s="41" t="s">
        <v>1997</v>
      </c>
      <c r="D6454" s="42">
        <v>24.295000000000002</v>
      </c>
      <c r="E6454" s="43">
        <v>2</v>
      </c>
      <c r="F6454" s="44" t="s">
        <v>23</v>
      </c>
    </row>
    <row r="6455" spans="2:6" s="16" customFormat="1" ht="15" customHeight="1">
      <c r="B6455" s="40" t="s">
        <v>21889</v>
      </c>
      <c r="C6455" s="41" t="s">
        <v>9505</v>
      </c>
      <c r="D6455" s="42">
        <v>24.29</v>
      </c>
      <c r="E6455" s="43">
        <v>1</v>
      </c>
      <c r="F6455" s="44" t="s">
        <v>23</v>
      </c>
    </row>
    <row r="6456" spans="2:6" s="16" customFormat="1" ht="15" customHeight="1">
      <c r="B6456" s="40" t="s">
        <v>21889</v>
      </c>
      <c r="C6456" s="41" t="s">
        <v>9505</v>
      </c>
      <c r="D6456" s="42">
        <v>24.29</v>
      </c>
      <c r="E6456" s="43">
        <v>1</v>
      </c>
      <c r="F6456" s="44" t="s">
        <v>23</v>
      </c>
    </row>
    <row r="6457" spans="2:6" s="16" customFormat="1" ht="15" customHeight="1">
      <c r="B6457" s="40" t="s">
        <v>21889</v>
      </c>
      <c r="C6457" s="41" t="s">
        <v>9505</v>
      </c>
      <c r="D6457" s="42">
        <v>24.29</v>
      </c>
      <c r="E6457" s="43">
        <v>1</v>
      </c>
      <c r="F6457" s="44" t="s">
        <v>23</v>
      </c>
    </row>
    <row r="6458" spans="2:6" s="16" customFormat="1" ht="15" customHeight="1">
      <c r="B6458" s="40" t="s">
        <v>21889</v>
      </c>
      <c r="C6458" s="41" t="s">
        <v>9505</v>
      </c>
      <c r="D6458" s="42">
        <v>24.29</v>
      </c>
      <c r="E6458" s="43">
        <v>1</v>
      </c>
      <c r="F6458" s="44" t="s">
        <v>23</v>
      </c>
    </row>
    <row r="6459" spans="2:6" s="16" customFormat="1" ht="15" customHeight="1">
      <c r="B6459" s="40" t="s">
        <v>21889</v>
      </c>
      <c r="C6459" s="41" t="s">
        <v>9505</v>
      </c>
      <c r="D6459" s="42">
        <v>24.29</v>
      </c>
      <c r="E6459" s="43">
        <v>1</v>
      </c>
      <c r="F6459" s="44" t="s">
        <v>23</v>
      </c>
    </row>
    <row r="6460" spans="2:6" s="16" customFormat="1" ht="15" customHeight="1">
      <c r="B6460" s="40" t="s">
        <v>21889</v>
      </c>
      <c r="C6460" s="41" t="s">
        <v>9505</v>
      </c>
      <c r="D6460" s="42">
        <v>24.29</v>
      </c>
      <c r="E6460" s="43">
        <v>1</v>
      </c>
      <c r="F6460" s="44" t="s">
        <v>23</v>
      </c>
    </row>
    <row r="6461" spans="2:6" s="16" customFormat="1" ht="15" customHeight="1">
      <c r="B6461" s="40" t="s">
        <v>21889</v>
      </c>
      <c r="C6461" s="41" t="s">
        <v>9505</v>
      </c>
      <c r="D6461" s="42">
        <v>24.29</v>
      </c>
      <c r="E6461" s="43">
        <v>1</v>
      </c>
      <c r="F6461" s="44" t="s">
        <v>23</v>
      </c>
    </row>
    <row r="6462" spans="2:6" s="16" customFormat="1" ht="15" customHeight="1">
      <c r="B6462" s="40" t="s">
        <v>21889</v>
      </c>
      <c r="C6462" s="41" t="s">
        <v>9505</v>
      </c>
      <c r="D6462" s="42">
        <v>24.29</v>
      </c>
      <c r="E6462" s="43">
        <v>2</v>
      </c>
      <c r="F6462" s="44" t="s">
        <v>23</v>
      </c>
    </row>
    <row r="6463" spans="2:6" s="16" customFormat="1" ht="15" customHeight="1">
      <c r="B6463" s="40" t="s">
        <v>21889</v>
      </c>
      <c r="C6463" s="41" t="s">
        <v>9505</v>
      </c>
      <c r="D6463" s="42">
        <v>24.29</v>
      </c>
      <c r="E6463" s="43">
        <v>3</v>
      </c>
      <c r="F6463" s="44" t="s">
        <v>23</v>
      </c>
    </row>
    <row r="6464" spans="2:6" s="16" customFormat="1" ht="15" customHeight="1">
      <c r="B6464" s="40" t="s">
        <v>21889</v>
      </c>
      <c r="C6464" s="41" t="s">
        <v>9505</v>
      </c>
      <c r="D6464" s="42">
        <v>24.29</v>
      </c>
      <c r="E6464" s="43">
        <v>409</v>
      </c>
      <c r="F6464" s="44" t="s">
        <v>23</v>
      </c>
    </row>
    <row r="6465" spans="2:6" s="16" customFormat="1" ht="15" customHeight="1">
      <c r="B6465" s="40" t="s">
        <v>21889</v>
      </c>
      <c r="C6465" s="41" t="s">
        <v>9505</v>
      </c>
      <c r="D6465" s="42">
        <v>24.29</v>
      </c>
      <c r="E6465" s="43">
        <v>532</v>
      </c>
      <c r="F6465" s="44" t="s">
        <v>23</v>
      </c>
    </row>
    <row r="6466" spans="2:6" s="16" customFormat="1" ht="15" customHeight="1">
      <c r="B6466" s="40" t="s">
        <v>21889</v>
      </c>
      <c r="C6466" s="41" t="s">
        <v>22057</v>
      </c>
      <c r="D6466" s="42">
        <v>24.285</v>
      </c>
      <c r="E6466" s="43">
        <v>1</v>
      </c>
      <c r="F6466" s="44" t="s">
        <v>23</v>
      </c>
    </row>
    <row r="6467" spans="2:6" s="16" customFormat="1" ht="15" customHeight="1">
      <c r="B6467" s="40" t="s">
        <v>21889</v>
      </c>
      <c r="C6467" s="41" t="s">
        <v>22057</v>
      </c>
      <c r="D6467" s="42">
        <v>24.285</v>
      </c>
      <c r="E6467" s="43">
        <v>2</v>
      </c>
      <c r="F6467" s="44" t="s">
        <v>23</v>
      </c>
    </row>
    <row r="6468" spans="2:6" s="16" customFormat="1" ht="15" customHeight="1">
      <c r="B6468" s="40" t="s">
        <v>21889</v>
      </c>
      <c r="C6468" s="41" t="s">
        <v>22057</v>
      </c>
      <c r="D6468" s="42">
        <v>24.285</v>
      </c>
      <c r="E6468" s="43">
        <v>2</v>
      </c>
      <c r="F6468" s="44" t="s">
        <v>23</v>
      </c>
    </row>
    <row r="6469" spans="2:6" s="16" customFormat="1" ht="15" customHeight="1">
      <c r="B6469" s="40" t="s">
        <v>21889</v>
      </c>
      <c r="C6469" s="41" t="s">
        <v>22057</v>
      </c>
      <c r="D6469" s="42">
        <v>24.285</v>
      </c>
      <c r="E6469" s="43">
        <v>2</v>
      </c>
      <c r="F6469" s="44" t="s">
        <v>23</v>
      </c>
    </row>
    <row r="6470" spans="2:6" s="16" customFormat="1" ht="15" customHeight="1">
      <c r="B6470" s="40" t="s">
        <v>21889</v>
      </c>
      <c r="C6470" s="41" t="s">
        <v>22057</v>
      </c>
      <c r="D6470" s="42">
        <v>24.285</v>
      </c>
      <c r="E6470" s="43">
        <v>3</v>
      </c>
      <c r="F6470" s="44" t="s">
        <v>23</v>
      </c>
    </row>
    <row r="6471" spans="2:6" s="16" customFormat="1" ht="15" customHeight="1">
      <c r="B6471" s="40" t="s">
        <v>21889</v>
      </c>
      <c r="C6471" s="41" t="s">
        <v>22057</v>
      </c>
      <c r="D6471" s="42">
        <v>24.285</v>
      </c>
      <c r="E6471" s="43">
        <v>457</v>
      </c>
      <c r="F6471" s="44" t="s">
        <v>23</v>
      </c>
    </row>
    <row r="6472" spans="2:6" s="16" customFormat="1" ht="15" customHeight="1">
      <c r="B6472" s="40" t="s">
        <v>21889</v>
      </c>
      <c r="C6472" s="41" t="s">
        <v>22058</v>
      </c>
      <c r="D6472" s="42">
        <v>24.285</v>
      </c>
      <c r="E6472" s="43">
        <v>1</v>
      </c>
      <c r="F6472" s="44" t="s">
        <v>23</v>
      </c>
    </row>
    <row r="6473" spans="2:6" s="16" customFormat="1" ht="15" customHeight="1">
      <c r="B6473" s="40" t="s">
        <v>21889</v>
      </c>
      <c r="C6473" s="41" t="s">
        <v>12763</v>
      </c>
      <c r="D6473" s="42">
        <v>24.285</v>
      </c>
      <c r="E6473" s="43">
        <v>1</v>
      </c>
      <c r="F6473" s="44" t="s">
        <v>23</v>
      </c>
    </row>
    <row r="6474" spans="2:6" s="16" customFormat="1" ht="15" customHeight="1">
      <c r="B6474" s="40" t="s">
        <v>21889</v>
      </c>
      <c r="C6474" s="41" t="s">
        <v>12763</v>
      </c>
      <c r="D6474" s="42">
        <v>24.285</v>
      </c>
      <c r="E6474" s="43">
        <v>1</v>
      </c>
      <c r="F6474" s="44" t="s">
        <v>23</v>
      </c>
    </row>
    <row r="6475" spans="2:6" s="16" customFormat="1" ht="15" customHeight="1">
      <c r="B6475" s="40" t="s">
        <v>21889</v>
      </c>
      <c r="C6475" s="41" t="s">
        <v>12763</v>
      </c>
      <c r="D6475" s="42">
        <v>24.285</v>
      </c>
      <c r="E6475" s="43">
        <v>1</v>
      </c>
      <c r="F6475" s="44" t="s">
        <v>23</v>
      </c>
    </row>
    <row r="6476" spans="2:6" s="16" customFormat="1" ht="15" customHeight="1">
      <c r="B6476" s="40" t="s">
        <v>21889</v>
      </c>
      <c r="C6476" s="41" t="s">
        <v>15569</v>
      </c>
      <c r="D6476" s="42">
        <v>24.305</v>
      </c>
      <c r="E6476" s="43">
        <v>1</v>
      </c>
      <c r="F6476" s="44" t="s">
        <v>23</v>
      </c>
    </row>
    <row r="6477" spans="2:6" s="16" customFormat="1" ht="15" customHeight="1">
      <c r="B6477" s="40" t="s">
        <v>21889</v>
      </c>
      <c r="C6477" s="41" t="s">
        <v>15569</v>
      </c>
      <c r="D6477" s="42">
        <v>24.305</v>
      </c>
      <c r="E6477" s="43">
        <v>1</v>
      </c>
      <c r="F6477" s="44" t="s">
        <v>23</v>
      </c>
    </row>
    <row r="6478" spans="2:6" s="16" customFormat="1" ht="15" customHeight="1">
      <c r="B6478" s="40" t="s">
        <v>21889</v>
      </c>
      <c r="C6478" s="41" t="s">
        <v>5767</v>
      </c>
      <c r="D6478" s="42">
        <v>24.31</v>
      </c>
      <c r="E6478" s="43">
        <v>1</v>
      </c>
      <c r="F6478" s="44" t="s">
        <v>23</v>
      </c>
    </row>
    <row r="6479" spans="2:6" s="16" customFormat="1" ht="15" customHeight="1">
      <c r="B6479" s="40" t="s">
        <v>21889</v>
      </c>
      <c r="C6479" s="41" t="s">
        <v>5767</v>
      </c>
      <c r="D6479" s="42">
        <v>24.31</v>
      </c>
      <c r="E6479" s="43">
        <v>1</v>
      </c>
      <c r="F6479" s="44" t="s">
        <v>23</v>
      </c>
    </row>
    <row r="6480" spans="2:6" s="16" customFormat="1" ht="15" customHeight="1">
      <c r="B6480" s="40" t="s">
        <v>21889</v>
      </c>
      <c r="C6480" s="41" t="s">
        <v>5767</v>
      </c>
      <c r="D6480" s="42">
        <v>24.31</v>
      </c>
      <c r="E6480" s="43">
        <v>2</v>
      </c>
      <c r="F6480" s="44" t="s">
        <v>23</v>
      </c>
    </row>
    <row r="6481" spans="2:6" s="16" customFormat="1" ht="15" customHeight="1">
      <c r="B6481" s="40" t="s">
        <v>21889</v>
      </c>
      <c r="C6481" s="41" t="s">
        <v>5767</v>
      </c>
      <c r="D6481" s="42">
        <v>24.31</v>
      </c>
      <c r="E6481" s="43">
        <v>2</v>
      </c>
      <c r="F6481" s="44" t="s">
        <v>23</v>
      </c>
    </row>
    <row r="6482" spans="2:6" s="16" customFormat="1" ht="15" customHeight="1">
      <c r="B6482" s="40" t="s">
        <v>21889</v>
      </c>
      <c r="C6482" s="41" t="s">
        <v>5767</v>
      </c>
      <c r="D6482" s="42">
        <v>24.31</v>
      </c>
      <c r="E6482" s="43">
        <v>2</v>
      </c>
      <c r="F6482" s="44" t="s">
        <v>23</v>
      </c>
    </row>
    <row r="6483" spans="2:6" s="16" customFormat="1" ht="15" customHeight="1">
      <c r="B6483" s="40" t="s">
        <v>21889</v>
      </c>
      <c r="C6483" s="41" t="s">
        <v>5767</v>
      </c>
      <c r="D6483" s="42">
        <v>24.31</v>
      </c>
      <c r="E6483" s="43">
        <v>6</v>
      </c>
      <c r="F6483" s="44" t="s">
        <v>23</v>
      </c>
    </row>
    <row r="6484" spans="2:6" s="16" customFormat="1" ht="15" customHeight="1">
      <c r="B6484" s="40" t="s">
        <v>21889</v>
      </c>
      <c r="C6484" s="41" t="s">
        <v>5767</v>
      </c>
      <c r="D6484" s="42">
        <v>24.31</v>
      </c>
      <c r="E6484" s="43">
        <v>50</v>
      </c>
      <c r="F6484" s="44" t="s">
        <v>23</v>
      </c>
    </row>
    <row r="6485" spans="2:6" s="16" customFormat="1" ht="15" customHeight="1">
      <c r="B6485" s="40" t="s">
        <v>21889</v>
      </c>
      <c r="C6485" s="41" t="s">
        <v>5767</v>
      </c>
      <c r="D6485" s="42">
        <v>24.31</v>
      </c>
      <c r="E6485" s="43">
        <v>302</v>
      </c>
      <c r="F6485" s="44" t="s">
        <v>23</v>
      </c>
    </row>
    <row r="6486" spans="2:6" s="16" customFormat="1" ht="15" customHeight="1">
      <c r="B6486" s="40" t="s">
        <v>21889</v>
      </c>
      <c r="C6486" s="41" t="s">
        <v>5767</v>
      </c>
      <c r="D6486" s="42">
        <v>24.31</v>
      </c>
      <c r="E6486" s="43">
        <v>492</v>
      </c>
      <c r="F6486" s="44" t="s">
        <v>23</v>
      </c>
    </row>
    <row r="6487" spans="2:6" s="16" customFormat="1" ht="15" customHeight="1">
      <c r="B6487" s="40" t="s">
        <v>21889</v>
      </c>
      <c r="C6487" s="41" t="s">
        <v>14267</v>
      </c>
      <c r="D6487" s="42">
        <v>24.305</v>
      </c>
      <c r="E6487" s="43">
        <v>1</v>
      </c>
      <c r="F6487" s="44" t="s">
        <v>23</v>
      </c>
    </row>
    <row r="6488" spans="2:6" s="16" customFormat="1" ht="15" customHeight="1">
      <c r="B6488" s="40" t="s">
        <v>21889</v>
      </c>
      <c r="C6488" s="41" t="s">
        <v>14267</v>
      </c>
      <c r="D6488" s="42">
        <v>24.305</v>
      </c>
      <c r="E6488" s="43">
        <v>1</v>
      </c>
      <c r="F6488" s="44" t="s">
        <v>23</v>
      </c>
    </row>
    <row r="6489" spans="2:6" s="16" customFormat="1" ht="15" customHeight="1">
      <c r="B6489" s="40" t="s">
        <v>21889</v>
      </c>
      <c r="C6489" s="41" t="s">
        <v>14267</v>
      </c>
      <c r="D6489" s="42">
        <v>24.305</v>
      </c>
      <c r="E6489" s="43">
        <v>310</v>
      </c>
      <c r="F6489" s="44" t="s">
        <v>23</v>
      </c>
    </row>
    <row r="6490" spans="2:6" s="16" customFormat="1" ht="15" customHeight="1">
      <c r="B6490" s="40" t="s">
        <v>21889</v>
      </c>
      <c r="C6490" s="41" t="s">
        <v>3959</v>
      </c>
      <c r="D6490" s="42">
        <v>24.295000000000002</v>
      </c>
      <c r="E6490" s="43">
        <v>1</v>
      </c>
      <c r="F6490" s="44" t="s">
        <v>23</v>
      </c>
    </row>
    <row r="6491" spans="2:6" s="16" customFormat="1" ht="15" customHeight="1">
      <c r="B6491" s="40" t="s">
        <v>21889</v>
      </c>
      <c r="C6491" s="41" t="s">
        <v>3959</v>
      </c>
      <c r="D6491" s="42">
        <v>24.295000000000002</v>
      </c>
      <c r="E6491" s="43">
        <v>1</v>
      </c>
      <c r="F6491" s="44" t="s">
        <v>23</v>
      </c>
    </row>
    <row r="6492" spans="2:6" s="16" customFormat="1" ht="15" customHeight="1">
      <c r="B6492" s="40" t="s">
        <v>21889</v>
      </c>
      <c r="C6492" s="41" t="s">
        <v>3959</v>
      </c>
      <c r="D6492" s="42">
        <v>24.295000000000002</v>
      </c>
      <c r="E6492" s="43">
        <v>1</v>
      </c>
      <c r="F6492" s="44" t="s">
        <v>23</v>
      </c>
    </row>
    <row r="6493" spans="2:6" s="16" customFormat="1" ht="15" customHeight="1">
      <c r="B6493" s="40" t="s">
        <v>21889</v>
      </c>
      <c r="C6493" s="41" t="s">
        <v>3959</v>
      </c>
      <c r="D6493" s="42">
        <v>24.295000000000002</v>
      </c>
      <c r="E6493" s="43">
        <v>1</v>
      </c>
      <c r="F6493" s="44" t="s">
        <v>23</v>
      </c>
    </row>
    <row r="6494" spans="2:6" s="16" customFormat="1" ht="15" customHeight="1">
      <c r="B6494" s="40" t="s">
        <v>21889</v>
      </c>
      <c r="C6494" s="41" t="s">
        <v>3959</v>
      </c>
      <c r="D6494" s="42">
        <v>24.295000000000002</v>
      </c>
      <c r="E6494" s="43">
        <v>1</v>
      </c>
      <c r="F6494" s="44" t="s">
        <v>23</v>
      </c>
    </row>
    <row r="6495" spans="2:6" s="16" customFormat="1" ht="15" customHeight="1">
      <c r="B6495" s="40" t="s">
        <v>21889</v>
      </c>
      <c r="C6495" s="41" t="s">
        <v>3959</v>
      </c>
      <c r="D6495" s="42">
        <v>24.295000000000002</v>
      </c>
      <c r="E6495" s="43">
        <v>1</v>
      </c>
      <c r="F6495" s="44" t="s">
        <v>23</v>
      </c>
    </row>
    <row r="6496" spans="2:6" s="16" customFormat="1" ht="15" customHeight="1">
      <c r="B6496" s="40" t="s">
        <v>21889</v>
      </c>
      <c r="C6496" s="41" t="s">
        <v>3959</v>
      </c>
      <c r="D6496" s="42">
        <v>24.295000000000002</v>
      </c>
      <c r="E6496" s="43">
        <v>1</v>
      </c>
      <c r="F6496" s="44" t="s">
        <v>23</v>
      </c>
    </row>
    <row r="6497" spans="2:6" s="16" customFormat="1" ht="15" customHeight="1">
      <c r="B6497" s="40" t="s">
        <v>21889</v>
      </c>
      <c r="C6497" s="41" t="s">
        <v>3959</v>
      </c>
      <c r="D6497" s="42">
        <v>24.295000000000002</v>
      </c>
      <c r="E6497" s="43">
        <v>1</v>
      </c>
      <c r="F6497" s="44" t="s">
        <v>23</v>
      </c>
    </row>
    <row r="6498" spans="2:6" s="16" customFormat="1" ht="15" customHeight="1">
      <c r="B6498" s="40" t="s">
        <v>21889</v>
      </c>
      <c r="C6498" s="41" t="s">
        <v>3959</v>
      </c>
      <c r="D6498" s="42">
        <v>24.295000000000002</v>
      </c>
      <c r="E6498" s="43">
        <v>1</v>
      </c>
      <c r="F6498" s="44" t="s">
        <v>23</v>
      </c>
    </row>
    <row r="6499" spans="2:6" s="16" customFormat="1" ht="15" customHeight="1">
      <c r="B6499" s="40" t="s">
        <v>21889</v>
      </c>
      <c r="C6499" s="41" t="s">
        <v>3959</v>
      </c>
      <c r="D6499" s="42">
        <v>24.295000000000002</v>
      </c>
      <c r="E6499" s="43">
        <v>2</v>
      </c>
      <c r="F6499" s="44" t="s">
        <v>23</v>
      </c>
    </row>
    <row r="6500" spans="2:6" s="16" customFormat="1" ht="15" customHeight="1">
      <c r="B6500" s="40" t="s">
        <v>21889</v>
      </c>
      <c r="C6500" s="41" t="s">
        <v>3959</v>
      </c>
      <c r="D6500" s="42">
        <v>24.295000000000002</v>
      </c>
      <c r="E6500" s="43">
        <v>2</v>
      </c>
      <c r="F6500" s="44" t="s">
        <v>23</v>
      </c>
    </row>
    <row r="6501" spans="2:6" s="16" customFormat="1" ht="15" customHeight="1">
      <c r="B6501" s="40" t="s">
        <v>21889</v>
      </c>
      <c r="C6501" s="41" t="s">
        <v>3959</v>
      </c>
      <c r="D6501" s="42">
        <v>24.295000000000002</v>
      </c>
      <c r="E6501" s="43">
        <v>3</v>
      </c>
      <c r="F6501" s="44" t="s">
        <v>23</v>
      </c>
    </row>
    <row r="6502" spans="2:6" s="16" customFormat="1" ht="15" customHeight="1">
      <c r="B6502" s="40" t="s">
        <v>21889</v>
      </c>
      <c r="C6502" s="41" t="s">
        <v>3959</v>
      </c>
      <c r="D6502" s="42">
        <v>24.295000000000002</v>
      </c>
      <c r="E6502" s="43">
        <v>3</v>
      </c>
      <c r="F6502" s="44" t="s">
        <v>23</v>
      </c>
    </row>
    <row r="6503" spans="2:6" s="16" customFormat="1" ht="15" customHeight="1">
      <c r="B6503" s="40" t="s">
        <v>21889</v>
      </c>
      <c r="C6503" s="41" t="s">
        <v>3959</v>
      </c>
      <c r="D6503" s="42">
        <v>24.295000000000002</v>
      </c>
      <c r="E6503" s="43">
        <v>23</v>
      </c>
      <c r="F6503" s="44" t="s">
        <v>23</v>
      </c>
    </row>
    <row r="6504" spans="2:6" s="16" customFormat="1" ht="15" customHeight="1">
      <c r="B6504" s="40" t="s">
        <v>21889</v>
      </c>
      <c r="C6504" s="41" t="s">
        <v>3959</v>
      </c>
      <c r="D6504" s="42">
        <v>24.295000000000002</v>
      </c>
      <c r="E6504" s="43">
        <v>152</v>
      </c>
      <c r="F6504" s="44" t="s">
        <v>23</v>
      </c>
    </row>
    <row r="6505" spans="2:6" s="16" customFormat="1" ht="15" customHeight="1">
      <c r="B6505" s="40" t="s">
        <v>21889</v>
      </c>
      <c r="C6505" s="41" t="s">
        <v>3959</v>
      </c>
      <c r="D6505" s="42">
        <v>24.295000000000002</v>
      </c>
      <c r="E6505" s="43">
        <v>1002</v>
      </c>
      <c r="F6505" s="44" t="s">
        <v>23</v>
      </c>
    </row>
    <row r="6506" spans="2:6" s="16" customFormat="1" ht="15" customHeight="1">
      <c r="B6506" s="40" t="s">
        <v>21889</v>
      </c>
      <c r="C6506" s="41" t="s">
        <v>3959</v>
      </c>
      <c r="D6506" s="42">
        <v>24.295000000000002</v>
      </c>
      <c r="E6506" s="43">
        <v>1852</v>
      </c>
      <c r="F6506" s="44" t="s">
        <v>23</v>
      </c>
    </row>
    <row r="6507" spans="2:6" s="16" customFormat="1" ht="15" customHeight="1">
      <c r="B6507" s="40" t="s">
        <v>21889</v>
      </c>
      <c r="C6507" s="41" t="s">
        <v>22059</v>
      </c>
      <c r="D6507" s="42">
        <v>24.29</v>
      </c>
      <c r="E6507" s="43">
        <v>1</v>
      </c>
      <c r="F6507" s="44" t="s">
        <v>23</v>
      </c>
    </row>
    <row r="6508" spans="2:6" s="16" customFormat="1" ht="15" customHeight="1">
      <c r="B6508" s="40" t="s">
        <v>21889</v>
      </c>
      <c r="C6508" s="41" t="s">
        <v>22059</v>
      </c>
      <c r="D6508" s="42">
        <v>24.29</v>
      </c>
      <c r="E6508" s="43">
        <v>1</v>
      </c>
      <c r="F6508" s="44" t="s">
        <v>23</v>
      </c>
    </row>
    <row r="6509" spans="2:6" s="16" customFormat="1" ht="15" customHeight="1">
      <c r="B6509" s="40" t="s">
        <v>21889</v>
      </c>
      <c r="C6509" s="41" t="s">
        <v>22059</v>
      </c>
      <c r="D6509" s="42">
        <v>24.29</v>
      </c>
      <c r="E6509" s="43">
        <v>1</v>
      </c>
      <c r="F6509" s="44" t="s">
        <v>23</v>
      </c>
    </row>
    <row r="6510" spans="2:6" s="16" customFormat="1" ht="15" customHeight="1">
      <c r="B6510" s="40" t="s">
        <v>21889</v>
      </c>
      <c r="C6510" s="41" t="s">
        <v>22059</v>
      </c>
      <c r="D6510" s="42">
        <v>24.29</v>
      </c>
      <c r="E6510" s="43">
        <v>2</v>
      </c>
      <c r="F6510" s="44" t="s">
        <v>23</v>
      </c>
    </row>
    <row r="6511" spans="2:6" s="16" customFormat="1" ht="15" customHeight="1">
      <c r="B6511" s="40" t="s">
        <v>21889</v>
      </c>
      <c r="C6511" s="41" t="s">
        <v>22059</v>
      </c>
      <c r="D6511" s="42">
        <v>24.29</v>
      </c>
      <c r="E6511" s="43">
        <v>2</v>
      </c>
      <c r="F6511" s="44" t="s">
        <v>23</v>
      </c>
    </row>
    <row r="6512" spans="2:6" s="16" customFormat="1" ht="15" customHeight="1">
      <c r="B6512" s="40" t="s">
        <v>21889</v>
      </c>
      <c r="C6512" s="41" t="s">
        <v>22059</v>
      </c>
      <c r="D6512" s="42">
        <v>24.29</v>
      </c>
      <c r="E6512" s="43">
        <v>434</v>
      </c>
      <c r="F6512" s="44" t="s">
        <v>23</v>
      </c>
    </row>
    <row r="6513" spans="2:6" s="16" customFormat="1" ht="15" customHeight="1">
      <c r="B6513" s="40" t="s">
        <v>21889</v>
      </c>
      <c r="C6513" s="41" t="s">
        <v>22059</v>
      </c>
      <c r="D6513" s="42">
        <v>24.29</v>
      </c>
      <c r="E6513" s="43">
        <v>827</v>
      </c>
      <c r="F6513" s="44" t="s">
        <v>23</v>
      </c>
    </row>
    <row r="6514" spans="2:6" s="16" customFormat="1" ht="15" customHeight="1">
      <c r="B6514" s="40" t="s">
        <v>21889</v>
      </c>
      <c r="C6514" s="41" t="s">
        <v>14103</v>
      </c>
      <c r="D6514" s="42">
        <v>24.315000000000001</v>
      </c>
      <c r="E6514" s="43">
        <v>1</v>
      </c>
      <c r="F6514" s="44" t="s">
        <v>23</v>
      </c>
    </row>
    <row r="6515" spans="2:6" s="16" customFormat="1" ht="15" customHeight="1">
      <c r="B6515" s="40" t="s">
        <v>21889</v>
      </c>
      <c r="C6515" s="41" t="s">
        <v>14103</v>
      </c>
      <c r="D6515" s="42">
        <v>24.315000000000001</v>
      </c>
      <c r="E6515" s="43">
        <v>1</v>
      </c>
      <c r="F6515" s="44" t="s">
        <v>23</v>
      </c>
    </row>
    <row r="6516" spans="2:6" s="16" customFormat="1" ht="15" customHeight="1">
      <c r="B6516" s="40" t="s">
        <v>21889</v>
      </c>
      <c r="C6516" s="41" t="s">
        <v>14103</v>
      </c>
      <c r="D6516" s="42">
        <v>24.315000000000001</v>
      </c>
      <c r="E6516" s="43">
        <v>2</v>
      </c>
      <c r="F6516" s="44" t="s">
        <v>23</v>
      </c>
    </row>
    <row r="6517" spans="2:6" s="16" customFormat="1" ht="15" customHeight="1">
      <c r="B6517" s="40" t="s">
        <v>21889</v>
      </c>
      <c r="C6517" s="41" t="s">
        <v>14103</v>
      </c>
      <c r="D6517" s="42">
        <v>24.315000000000001</v>
      </c>
      <c r="E6517" s="43">
        <v>2</v>
      </c>
      <c r="F6517" s="44" t="s">
        <v>23</v>
      </c>
    </row>
    <row r="6518" spans="2:6" s="16" customFormat="1" ht="15" customHeight="1">
      <c r="B6518" s="40" t="s">
        <v>21889</v>
      </c>
      <c r="C6518" s="41" t="s">
        <v>14103</v>
      </c>
      <c r="D6518" s="42">
        <v>24.315000000000001</v>
      </c>
      <c r="E6518" s="43">
        <v>3</v>
      </c>
      <c r="F6518" s="44" t="s">
        <v>23</v>
      </c>
    </row>
    <row r="6519" spans="2:6" s="16" customFormat="1" ht="15" customHeight="1">
      <c r="B6519" s="40" t="s">
        <v>21889</v>
      </c>
      <c r="C6519" s="41" t="s">
        <v>14103</v>
      </c>
      <c r="D6519" s="42">
        <v>24.315000000000001</v>
      </c>
      <c r="E6519" s="43">
        <v>19</v>
      </c>
      <c r="F6519" s="44" t="s">
        <v>23</v>
      </c>
    </row>
    <row r="6520" spans="2:6" s="16" customFormat="1" ht="15" customHeight="1">
      <c r="B6520" s="40" t="s">
        <v>21889</v>
      </c>
      <c r="C6520" s="41" t="s">
        <v>14103</v>
      </c>
      <c r="D6520" s="42">
        <v>24.315000000000001</v>
      </c>
      <c r="E6520" s="43">
        <v>811</v>
      </c>
      <c r="F6520" s="44" t="s">
        <v>23</v>
      </c>
    </row>
    <row r="6521" spans="2:6" s="16" customFormat="1" ht="15" customHeight="1">
      <c r="B6521" s="40" t="s">
        <v>21889</v>
      </c>
      <c r="C6521" s="41" t="s">
        <v>22060</v>
      </c>
      <c r="D6521" s="42">
        <v>24.31</v>
      </c>
      <c r="E6521" s="43">
        <v>1</v>
      </c>
      <c r="F6521" s="44" t="s">
        <v>23</v>
      </c>
    </row>
    <row r="6522" spans="2:6" s="16" customFormat="1" ht="15" customHeight="1">
      <c r="B6522" s="40" t="s">
        <v>21889</v>
      </c>
      <c r="C6522" s="41" t="s">
        <v>22060</v>
      </c>
      <c r="D6522" s="42">
        <v>24.31</v>
      </c>
      <c r="E6522" s="43">
        <v>1</v>
      </c>
      <c r="F6522" s="44" t="s">
        <v>23</v>
      </c>
    </row>
    <row r="6523" spans="2:6" s="16" customFormat="1" ht="15" customHeight="1">
      <c r="B6523" s="40" t="s">
        <v>21889</v>
      </c>
      <c r="C6523" s="41" t="s">
        <v>22060</v>
      </c>
      <c r="D6523" s="42">
        <v>24.31</v>
      </c>
      <c r="E6523" s="43">
        <v>1</v>
      </c>
      <c r="F6523" s="44" t="s">
        <v>23</v>
      </c>
    </row>
    <row r="6524" spans="2:6" s="16" customFormat="1" ht="15" customHeight="1">
      <c r="B6524" s="40" t="s">
        <v>21889</v>
      </c>
      <c r="C6524" s="41" t="s">
        <v>22060</v>
      </c>
      <c r="D6524" s="42">
        <v>24.31</v>
      </c>
      <c r="E6524" s="43">
        <v>2</v>
      </c>
      <c r="F6524" s="44" t="s">
        <v>23</v>
      </c>
    </row>
    <row r="6525" spans="2:6" s="16" customFormat="1" ht="15" customHeight="1">
      <c r="B6525" s="40" t="s">
        <v>21889</v>
      </c>
      <c r="C6525" s="41" t="s">
        <v>22060</v>
      </c>
      <c r="D6525" s="42">
        <v>24.31</v>
      </c>
      <c r="E6525" s="43">
        <v>756</v>
      </c>
      <c r="F6525" s="44" t="s">
        <v>23</v>
      </c>
    </row>
    <row r="6526" spans="2:6" s="16" customFormat="1" ht="15" customHeight="1">
      <c r="B6526" s="40" t="s">
        <v>21889</v>
      </c>
      <c r="C6526" s="41" t="s">
        <v>6800</v>
      </c>
      <c r="D6526" s="42">
        <v>24.315000000000001</v>
      </c>
      <c r="E6526" s="43">
        <v>1</v>
      </c>
      <c r="F6526" s="44" t="s">
        <v>23</v>
      </c>
    </row>
    <row r="6527" spans="2:6" s="16" customFormat="1" ht="15" customHeight="1">
      <c r="B6527" s="40" t="s">
        <v>21889</v>
      </c>
      <c r="C6527" s="41" t="s">
        <v>6800</v>
      </c>
      <c r="D6527" s="42">
        <v>24.315000000000001</v>
      </c>
      <c r="E6527" s="43">
        <v>2</v>
      </c>
      <c r="F6527" s="44" t="s">
        <v>23</v>
      </c>
    </row>
    <row r="6528" spans="2:6" s="16" customFormat="1" ht="15" customHeight="1">
      <c r="B6528" s="40" t="s">
        <v>21889</v>
      </c>
      <c r="C6528" s="41" t="s">
        <v>6800</v>
      </c>
      <c r="D6528" s="42">
        <v>24.315000000000001</v>
      </c>
      <c r="E6528" s="43">
        <v>2</v>
      </c>
      <c r="F6528" s="44" t="s">
        <v>23</v>
      </c>
    </row>
    <row r="6529" spans="2:6" s="16" customFormat="1" ht="15" customHeight="1">
      <c r="B6529" s="40" t="s">
        <v>21889</v>
      </c>
      <c r="C6529" s="41" t="s">
        <v>2006</v>
      </c>
      <c r="D6529" s="42">
        <v>24.31</v>
      </c>
      <c r="E6529" s="43">
        <v>2</v>
      </c>
      <c r="F6529" s="44" t="s">
        <v>23</v>
      </c>
    </row>
    <row r="6530" spans="2:6" s="16" customFormat="1" ht="15" customHeight="1">
      <c r="B6530" s="40" t="s">
        <v>21889</v>
      </c>
      <c r="C6530" s="41" t="s">
        <v>2006</v>
      </c>
      <c r="D6530" s="42">
        <v>24.31</v>
      </c>
      <c r="E6530" s="43">
        <v>2</v>
      </c>
      <c r="F6530" s="44" t="s">
        <v>23</v>
      </c>
    </row>
    <row r="6531" spans="2:6" s="16" customFormat="1" ht="15" customHeight="1">
      <c r="B6531" s="40" t="s">
        <v>21889</v>
      </c>
      <c r="C6531" s="41" t="s">
        <v>1521</v>
      </c>
      <c r="D6531" s="42">
        <v>24.305</v>
      </c>
      <c r="E6531" s="43">
        <v>1</v>
      </c>
      <c r="F6531" s="44" t="s">
        <v>23</v>
      </c>
    </row>
    <row r="6532" spans="2:6" s="16" customFormat="1" ht="15" customHeight="1">
      <c r="B6532" s="40" t="s">
        <v>21889</v>
      </c>
      <c r="C6532" s="41" t="s">
        <v>1521</v>
      </c>
      <c r="D6532" s="42">
        <v>24.305</v>
      </c>
      <c r="E6532" s="43">
        <v>1324</v>
      </c>
      <c r="F6532" s="44" t="s">
        <v>23</v>
      </c>
    </row>
    <row r="6533" spans="2:6" s="16" customFormat="1" ht="15" customHeight="1">
      <c r="B6533" s="40" t="s">
        <v>21889</v>
      </c>
      <c r="C6533" s="41" t="s">
        <v>6803</v>
      </c>
      <c r="D6533" s="42">
        <v>24.3</v>
      </c>
      <c r="E6533" s="43">
        <v>1</v>
      </c>
      <c r="F6533" s="44" t="s">
        <v>23</v>
      </c>
    </row>
    <row r="6534" spans="2:6" s="16" customFormat="1" ht="15" customHeight="1">
      <c r="B6534" s="40" t="s">
        <v>21889</v>
      </c>
      <c r="C6534" s="41" t="s">
        <v>6803</v>
      </c>
      <c r="D6534" s="42">
        <v>24.3</v>
      </c>
      <c r="E6534" s="43">
        <v>1</v>
      </c>
      <c r="F6534" s="44" t="s">
        <v>23</v>
      </c>
    </row>
    <row r="6535" spans="2:6" s="16" customFormat="1" ht="15" customHeight="1">
      <c r="B6535" s="40" t="s">
        <v>21889</v>
      </c>
      <c r="C6535" s="41" t="s">
        <v>6803</v>
      </c>
      <c r="D6535" s="42">
        <v>24.3</v>
      </c>
      <c r="E6535" s="43">
        <v>2</v>
      </c>
      <c r="F6535" s="44" t="s">
        <v>23</v>
      </c>
    </row>
    <row r="6536" spans="2:6" s="16" customFormat="1" ht="15" customHeight="1">
      <c r="B6536" s="40" t="s">
        <v>21889</v>
      </c>
      <c r="C6536" s="41" t="s">
        <v>6803</v>
      </c>
      <c r="D6536" s="42">
        <v>24.3</v>
      </c>
      <c r="E6536" s="43">
        <v>2</v>
      </c>
      <c r="F6536" s="44" t="s">
        <v>23</v>
      </c>
    </row>
    <row r="6537" spans="2:6" s="16" customFormat="1" ht="15" customHeight="1">
      <c r="B6537" s="40" t="s">
        <v>21889</v>
      </c>
      <c r="C6537" s="41" t="s">
        <v>6803</v>
      </c>
      <c r="D6537" s="42">
        <v>24.3</v>
      </c>
      <c r="E6537" s="43">
        <v>2</v>
      </c>
      <c r="F6537" s="44" t="s">
        <v>23</v>
      </c>
    </row>
    <row r="6538" spans="2:6" s="16" customFormat="1" ht="15" customHeight="1">
      <c r="B6538" s="40" t="s">
        <v>21889</v>
      </c>
      <c r="C6538" s="41" t="s">
        <v>6803</v>
      </c>
      <c r="D6538" s="42">
        <v>24.3</v>
      </c>
      <c r="E6538" s="43">
        <v>2</v>
      </c>
      <c r="F6538" s="44" t="s">
        <v>23</v>
      </c>
    </row>
    <row r="6539" spans="2:6" s="16" customFormat="1" ht="15" customHeight="1">
      <c r="B6539" s="40" t="s">
        <v>21889</v>
      </c>
      <c r="C6539" s="41" t="s">
        <v>6803</v>
      </c>
      <c r="D6539" s="42">
        <v>24.3</v>
      </c>
      <c r="E6539" s="43">
        <v>2</v>
      </c>
      <c r="F6539" s="44" t="s">
        <v>23</v>
      </c>
    </row>
    <row r="6540" spans="2:6" s="16" customFormat="1" ht="15" customHeight="1">
      <c r="B6540" s="40" t="s">
        <v>21889</v>
      </c>
      <c r="C6540" s="41" t="s">
        <v>6803</v>
      </c>
      <c r="D6540" s="42">
        <v>24.3</v>
      </c>
      <c r="E6540" s="43">
        <v>2</v>
      </c>
      <c r="F6540" s="44" t="s">
        <v>23</v>
      </c>
    </row>
    <row r="6541" spans="2:6" s="16" customFormat="1" ht="15" customHeight="1">
      <c r="B6541" s="40" t="s">
        <v>21889</v>
      </c>
      <c r="C6541" s="41" t="s">
        <v>6803</v>
      </c>
      <c r="D6541" s="42">
        <v>24.3</v>
      </c>
      <c r="E6541" s="43">
        <v>2</v>
      </c>
      <c r="F6541" s="44" t="s">
        <v>23</v>
      </c>
    </row>
    <row r="6542" spans="2:6" s="16" customFormat="1" ht="15" customHeight="1">
      <c r="B6542" s="40" t="s">
        <v>21889</v>
      </c>
      <c r="C6542" s="41" t="s">
        <v>6803</v>
      </c>
      <c r="D6542" s="42">
        <v>24.3</v>
      </c>
      <c r="E6542" s="43">
        <v>3</v>
      </c>
      <c r="F6542" s="44" t="s">
        <v>23</v>
      </c>
    </row>
    <row r="6543" spans="2:6" s="16" customFormat="1" ht="15" customHeight="1">
      <c r="B6543" s="40" t="s">
        <v>21889</v>
      </c>
      <c r="C6543" s="41" t="s">
        <v>6803</v>
      </c>
      <c r="D6543" s="42">
        <v>24.3</v>
      </c>
      <c r="E6543" s="43">
        <v>3</v>
      </c>
      <c r="F6543" s="44" t="s">
        <v>23</v>
      </c>
    </row>
    <row r="6544" spans="2:6" s="16" customFormat="1" ht="15" customHeight="1">
      <c r="B6544" s="40" t="s">
        <v>21889</v>
      </c>
      <c r="C6544" s="41" t="s">
        <v>6803</v>
      </c>
      <c r="D6544" s="42">
        <v>24.3</v>
      </c>
      <c r="E6544" s="43">
        <v>3</v>
      </c>
      <c r="F6544" s="44" t="s">
        <v>23</v>
      </c>
    </row>
    <row r="6545" spans="2:6" s="16" customFormat="1" ht="15" customHeight="1">
      <c r="B6545" s="40" t="s">
        <v>21889</v>
      </c>
      <c r="C6545" s="41" t="s">
        <v>6803</v>
      </c>
      <c r="D6545" s="42">
        <v>24.3</v>
      </c>
      <c r="E6545" s="43">
        <v>279</v>
      </c>
      <c r="F6545" s="44" t="s">
        <v>23</v>
      </c>
    </row>
    <row r="6546" spans="2:6" s="16" customFormat="1" ht="15" customHeight="1">
      <c r="B6546" s="40" t="s">
        <v>21889</v>
      </c>
      <c r="C6546" s="41" t="s">
        <v>6803</v>
      </c>
      <c r="D6546" s="42">
        <v>24.3</v>
      </c>
      <c r="E6546" s="43">
        <v>668</v>
      </c>
      <c r="F6546" s="44" t="s">
        <v>23</v>
      </c>
    </row>
    <row r="6547" spans="2:6" s="16" customFormat="1" ht="15" customHeight="1">
      <c r="B6547" s="40" t="s">
        <v>21889</v>
      </c>
      <c r="C6547" s="41" t="s">
        <v>6803</v>
      </c>
      <c r="D6547" s="42">
        <v>24.3</v>
      </c>
      <c r="E6547" s="43">
        <v>744</v>
      </c>
      <c r="F6547" s="44" t="s">
        <v>23</v>
      </c>
    </row>
    <row r="6548" spans="2:6" s="16" customFormat="1" ht="15" customHeight="1">
      <c r="B6548" s="40" t="s">
        <v>21889</v>
      </c>
      <c r="C6548" s="41" t="s">
        <v>9819</v>
      </c>
      <c r="D6548" s="42">
        <v>24.295000000000002</v>
      </c>
      <c r="E6548" s="43">
        <v>1</v>
      </c>
      <c r="F6548" s="44" t="s">
        <v>23</v>
      </c>
    </row>
    <row r="6549" spans="2:6" s="16" customFormat="1" ht="15" customHeight="1">
      <c r="B6549" s="40" t="s">
        <v>21889</v>
      </c>
      <c r="C6549" s="41" t="s">
        <v>9819</v>
      </c>
      <c r="D6549" s="42">
        <v>24.295000000000002</v>
      </c>
      <c r="E6549" s="43">
        <v>1</v>
      </c>
      <c r="F6549" s="44" t="s">
        <v>23</v>
      </c>
    </row>
    <row r="6550" spans="2:6" s="16" customFormat="1" ht="15" customHeight="1">
      <c r="B6550" s="40" t="s">
        <v>21889</v>
      </c>
      <c r="C6550" s="41" t="s">
        <v>9819</v>
      </c>
      <c r="D6550" s="42">
        <v>24.295000000000002</v>
      </c>
      <c r="E6550" s="43">
        <v>1</v>
      </c>
      <c r="F6550" s="44" t="s">
        <v>23</v>
      </c>
    </row>
    <row r="6551" spans="2:6" s="16" customFormat="1" ht="15" customHeight="1">
      <c r="B6551" s="40" t="s">
        <v>21889</v>
      </c>
      <c r="C6551" s="41" t="s">
        <v>9819</v>
      </c>
      <c r="D6551" s="42">
        <v>24.295000000000002</v>
      </c>
      <c r="E6551" s="43">
        <v>1</v>
      </c>
      <c r="F6551" s="44" t="s">
        <v>23</v>
      </c>
    </row>
    <row r="6552" spans="2:6" s="16" customFormat="1" ht="15" customHeight="1">
      <c r="B6552" s="40" t="s">
        <v>21889</v>
      </c>
      <c r="C6552" s="41" t="s">
        <v>9819</v>
      </c>
      <c r="D6552" s="42">
        <v>24.295000000000002</v>
      </c>
      <c r="E6552" s="43">
        <v>1</v>
      </c>
      <c r="F6552" s="44" t="s">
        <v>23</v>
      </c>
    </row>
    <row r="6553" spans="2:6" s="16" customFormat="1" ht="15" customHeight="1">
      <c r="B6553" s="40" t="s">
        <v>21889</v>
      </c>
      <c r="C6553" s="41" t="s">
        <v>9819</v>
      </c>
      <c r="D6553" s="42">
        <v>24.295000000000002</v>
      </c>
      <c r="E6553" s="43">
        <v>2</v>
      </c>
      <c r="F6553" s="44" t="s">
        <v>23</v>
      </c>
    </row>
    <row r="6554" spans="2:6" s="16" customFormat="1" ht="15" customHeight="1">
      <c r="B6554" s="40" t="s">
        <v>21889</v>
      </c>
      <c r="C6554" s="41" t="s">
        <v>9819</v>
      </c>
      <c r="D6554" s="42">
        <v>24.295000000000002</v>
      </c>
      <c r="E6554" s="43">
        <v>2</v>
      </c>
      <c r="F6554" s="44" t="s">
        <v>23</v>
      </c>
    </row>
    <row r="6555" spans="2:6" s="16" customFormat="1" ht="15" customHeight="1">
      <c r="B6555" s="40" t="s">
        <v>21889</v>
      </c>
      <c r="C6555" s="41" t="s">
        <v>9819</v>
      </c>
      <c r="D6555" s="42">
        <v>24.295000000000002</v>
      </c>
      <c r="E6555" s="43">
        <v>2</v>
      </c>
      <c r="F6555" s="44" t="s">
        <v>23</v>
      </c>
    </row>
    <row r="6556" spans="2:6" s="16" customFormat="1" ht="15" customHeight="1">
      <c r="B6556" s="40" t="s">
        <v>21889</v>
      </c>
      <c r="C6556" s="41" t="s">
        <v>9819</v>
      </c>
      <c r="D6556" s="42">
        <v>24.295000000000002</v>
      </c>
      <c r="E6556" s="43">
        <v>1005</v>
      </c>
      <c r="F6556" s="44" t="s">
        <v>23</v>
      </c>
    </row>
    <row r="6557" spans="2:6" s="16" customFormat="1" ht="15" customHeight="1">
      <c r="B6557" s="40" t="s">
        <v>21889</v>
      </c>
      <c r="C6557" s="41" t="s">
        <v>2779</v>
      </c>
      <c r="D6557" s="42">
        <v>24.29</v>
      </c>
      <c r="E6557" s="43">
        <v>1</v>
      </c>
      <c r="F6557" s="44" t="s">
        <v>23</v>
      </c>
    </row>
    <row r="6558" spans="2:6" s="16" customFormat="1" ht="15" customHeight="1">
      <c r="B6558" s="40" t="s">
        <v>21889</v>
      </c>
      <c r="C6558" s="41" t="s">
        <v>2779</v>
      </c>
      <c r="D6558" s="42">
        <v>24.29</v>
      </c>
      <c r="E6558" s="43">
        <v>1</v>
      </c>
      <c r="F6558" s="44" t="s">
        <v>23</v>
      </c>
    </row>
    <row r="6559" spans="2:6" s="16" customFormat="1" ht="15" customHeight="1">
      <c r="B6559" s="40" t="s">
        <v>21889</v>
      </c>
      <c r="C6559" s="41" t="s">
        <v>2779</v>
      </c>
      <c r="D6559" s="42">
        <v>24.29</v>
      </c>
      <c r="E6559" s="43">
        <v>2</v>
      </c>
      <c r="F6559" s="44" t="s">
        <v>23</v>
      </c>
    </row>
    <row r="6560" spans="2:6" s="16" customFormat="1" ht="15" customHeight="1">
      <c r="B6560" s="40" t="s">
        <v>21889</v>
      </c>
      <c r="C6560" s="41" t="s">
        <v>2779</v>
      </c>
      <c r="D6560" s="42">
        <v>24.29</v>
      </c>
      <c r="E6560" s="43">
        <v>2</v>
      </c>
      <c r="F6560" s="44" t="s">
        <v>23</v>
      </c>
    </row>
    <row r="6561" spans="2:6" s="16" customFormat="1" ht="15" customHeight="1">
      <c r="B6561" s="40" t="s">
        <v>21889</v>
      </c>
      <c r="C6561" s="41" t="s">
        <v>2779</v>
      </c>
      <c r="D6561" s="42">
        <v>24.29</v>
      </c>
      <c r="E6561" s="43">
        <v>3</v>
      </c>
      <c r="F6561" s="44" t="s">
        <v>23</v>
      </c>
    </row>
    <row r="6562" spans="2:6" s="16" customFormat="1" ht="15" customHeight="1">
      <c r="B6562" s="40" t="s">
        <v>21889</v>
      </c>
      <c r="C6562" s="41" t="s">
        <v>2779</v>
      </c>
      <c r="D6562" s="42">
        <v>24.29</v>
      </c>
      <c r="E6562" s="43">
        <v>3</v>
      </c>
      <c r="F6562" s="44" t="s">
        <v>23</v>
      </c>
    </row>
    <row r="6563" spans="2:6" s="16" customFormat="1" ht="15" customHeight="1">
      <c r="B6563" s="40" t="s">
        <v>21889</v>
      </c>
      <c r="C6563" s="41" t="s">
        <v>2779</v>
      </c>
      <c r="D6563" s="42">
        <v>24.29</v>
      </c>
      <c r="E6563" s="43">
        <v>3</v>
      </c>
      <c r="F6563" s="44" t="s">
        <v>23</v>
      </c>
    </row>
    <row r="6564" spans="2:6" s="16" customFormat="1" ht="15" customHeight="1">
      <c r="B6564" s="40" t="s">
        <v>21889</v>
      </c>
      <c r="C6564" s="41" t="s">
        <v>2779</v>
      </c>
      <c r="D6564" s="42">
        <v>24.29</v>
      </c>
      <c r="E6564" s="43">
        <v>4</v>
      </c>
      <c r="F6564" s="44" t="s">
        <v>23</v>
      </c>
    </row>
    <row r="6565" spans="2:6" s="16" customFormat="1" ht="15" customHeight="1">
      <c r="B6565" s="40" t="s">
        <v>21889</v>
      </c>
      <c r="C6565" s="41" t="s">
        <v>2779</v>
      </c>
      <c r="D6565" s="42">
        <v>24.29</v>
      </c>
      <c r="E6565" s="43">
        <v>4</v>
      </c>
      <c r="F6565" s="44" t="s">
        <v>23</v>
      </c>
    </row>
    <row r="6566" spans="2:6" s="16" customFormat="1" ht="15" customHeight="1">
      <c r="B6566" s="40" t="s">
        <v>21889</v>
      </c>
      <c r="C6566" s="41" t="s">
        <v>2779</v>
      </c>
      <c r="D6566" s="42">
        <v>24.29</v>
      </c>
      <c r="E6566" s="43">
        <v>4</v>
      </c>
      <c r="F6566" s="44" t="s">
        <v>23</v>
      </c>
    </row>
    <row r="6567" spans="2:6" s="16" customFormat="1" ht="15" customHeight="1">
      <c r="B6567" s="40" t="s">
        <v>21889</v>
      </c>
      <c r="C6567" s="41" t="s">
        <v>2779</v>
      </c>
      <c r="D6567" s="42">
        <v>24.29</v>
      </c>
      <c r="E6567" s="43">
        <v>4</v>
      </c>
      <c r="F6567" s="44" t="s">
        <v>23</v>
      </c>
    </row>
    <row r="6568" spans="2:6" s="16" customFormat="1" ht="15" customHeight="1">
      <c r="B6568" s="40" t="s">
        <v>21889</v>
      </c>
      <c r="C6568" s="41" t="s">
        <v>2779</v>
      </c>
      <c r="D6568" s="42">
        <v>24.29</v>
      </c>
      <c r="E6568" s="43">
        <v>4</v>
      </c>
      <c r="F6568" s="44" t="s">
        <v>23</v>
      </c>
    </row>
    <row r="6569" spans="2:6" s="16" customFormat="1" ht="15" customHeight="1">
      <c r="B6569" s="40" t="s">
        <v>21889</v>
      </c>
      <c r="C6569" s="41" t="s">
        <v>2779</v>
      </c>
      <c r="D6569" s="42">
        <v>24.29</v>
      </c>
      <c r="E6569" s="43">
        <v>4</v>
      </c>
      <c r="F6569" s="44" t="s">
        <v>23</v>
      </c>
    </row>
    <row r="6570" spans="2:6" s="16" customFormat="1" ht="15" customHeight="1">
      <c r="B6570" s="40" t="s">
        <v>21889</v>
      </c>
      <c r="C6570" s="41" t="s">
        <v>2779</v>
      </c>
      <c r="D6570" s="42">
        <v>24.29</v>
      </c>
      <c r="E6570" s="43">
        <v>5</v>
      </c>
      <c r="F6570" s="44" t="s">
        <v>23</v>
      </c>
    </row>
    <row r="6571" spans="2:6" s="16" customFormat="1" ht="15" customHeight="1">
      <c r="B6571" s="40" t="s">
        <v>21889</v>
      </c>
      <c r="C6571" s="41" t="s">
        <v>2779</v>
      </c>
      <c r="D6571" s="42">
        <v>24.29</v>
      </c>
      <c r="E6571" s="43">
        <v>5</v>
      </c>
      <c r="F6571" s="44" t="s">
        <v>23</v>
      </c>
    </row>
    <row r="6572" spans="2:6" s="16" customFormat="1" ht="15" customHeight="1">
      <c r="B6572" s="40" t="s">
        <v>21889</v>
      </c>
      <c r="C6572" s="41" t="s">
        <v>2779</v>
      </c>
      <c r="D6572" s="42">
        <v>24.29</v>
      </c>
      <c r="E6572" s="43">
        <v>513</v>
      </c>
      <c r="F6572" s="44" t="s">
        <v>23</v>
      </c>
    </row>
    <row r="6573" spans="2:6" s="16" customFormat="1" ht="15" customHeight="1">
      <c r="B6573" s="40" t="s">
        <v>21889</v>
      </c>
      <c r="C6573" s="41" t="s">
        <v>2779</v>
      </c>
      <c r="D6573" s="42">
        <v>24.29</v>
      </c>
      <c r="E6573" s="43">
        <v>573</v>
      </c>
      <c r="F6573" s="44" t="s">
        <v>23</v>
      </c>
    </row>
    <row r="6574" spans="2:6" s="16" customFormat="1" ht="15" customHeight="1">
      <c r="B6574" s="40" t="s">
        <v>21889</v>
      </c>
      <c r="C6574" s="41" t="s">
        <v>2779</v>
      </c>
      <c r="D6574" s="42">
        <v>24.29</v>
      </c>
      <c r="E6574" s="43">
        <v>795</v>
      </c>
      <c r="F6574" s="44" t="s">
        <v>23</v>
      </c>
    </row>
    <row r="6575" spans="2:6" s="16" customFormat="1" ht="15" customHeight="1">
      <c r="B6575" s="40" t="s">
        <v>21889</v>
      </c>
      <c r="C6575" s="41" t="s">
        <v>2779</v>
      </c>
      <c r="D6575" s="42">
        <v>24.29</v>
      </c>
      <c r="E6575" s="43">
        <v>1793</v>
      </c>
      <c r="F6575" s="44" t="s">
        <v>23</v>
      </c>
    </row>
    <row r="6576" spans="2:6" s="16" customFormat="1" ht="15" customHeight="1">
      <c r="B6576" s="40" t="s">
        <v>21889</v>
      </c>
      <c r="C6576" s="41" t="s">
        <v>22061</v>
      </c>
      <c r="D6576" s="42">
        <v>24.305</v>
      </c>
      <c r="E6576" s="43">
        <v>4</v>
      </c>
      <c r="F6576" s="44" t="s">
        <v>23</v>
      </c>
    </row>
    <row r="6577" spans="2:6" s="16" customFormat="1" ht="15" customHeight="1">
      <c r="B6577" s="40" t="s">
        <v>21889</v>
      </c>
      <c r="C6577" s="41" t="s">
        <v>17711</v>
      </c>
      <c r="D6577" s="42">
        <v>24.3</v>
      </c>
      <c r="E6577" s="43">
        <v>1</v>
      </c>
      <c r="F6577" s="44" t="s">
        <v>23</v>
      </c>
    </row>
    <row r="6578" spans="2:6" s="16" customFormat="1" ht="15" customHeight="1">
      <c r="B6578" s="40" t="s">
        <v>21889</v>
      </c>
      <c r="C6578" s="41" t="s">
        <v>17711</v>
      </c>
      <c r="D6578" s="42">
        <v>24.3</v>
      </c>
      <c r="E6578" s="43">
        <v>1</v>
      </c>
      <c r="F6578" s="44" t="s">
        <v>23</v>
      </c>
    </row>
    <row r="6579" spans="2:6" s="16" customFormat="1" ht="15" customHeight="1">
      <c r="B6579" s="40" t="s">
        <v>21889</v>
      </c>
      <c r="C6579" s="41" t="s">
        <v>17711</v>
      </c>
      <c r="D6579" s="42">
        <v>24.3</v>
      </c>
      <c r="E6579" s="43">
        <v>1</v>
      </c>
      <c r="F6579" s="44" t="s">
        <v>23</v>
      </c>
    </row>
    <row r="6580" spans="2:6" s="16" customFormat="1" ht="15" customHeight="1">
      <c r="B6580" s="40" t="s">
        <v>21889</v>
      </c>
      <c r="C6580" s="41" t="s">
        <v>17711</v>
      </c>
      <c r="D6580" s="42">
        <v>24.3</v>
      </c>
      <c r="E6580" s="43">
        <v>2</v>
      </c>
      <c r="F6580" s="44" t="s">
        <v>23</v>
      </c>
    </row>
    <row r="6581" spans="2:6" s="16" customFormat="1" ht="15" customHeight="1">
      <c r="B6581" s="40" t="s">
        <v>21889</v>
      </c>
      <c r="C6581" s="41" t="s">
        <v>17711</v>
      </c>
      <c r="D6581" s="42">
        <v>24.3</v>
      </c>
      <c r="E6581" s="43">
        <v>110</v>
      </c>
      <c r="F6581" s="44" t="s">
        <v>23</v>
      </c>
    </row>
    <row r="6582" spans="2:6" s="16" customFormat="1" ht="15" customHeight="1">
      <c r="B6582" s="40" t="s">
        <v>21889</v>
      </c>
      <c r="C6582" s="41" t="s">
        <v>17711</v>
      </c>
      <c r="D6582" s="42">
        <v>24.3</v>
      </c>
      <c r="E6582" s="43">
        <v>362</v>
      </c>
      <c r="F6582" s="44" t="s">
        <v>23</v>
      </c>
    </row>
    <row r="6583" spans="2:6" s="16" customFormat="1" ht="15" customHeight="1">
      <c r="B6583" s="40" t="s">
        <v>21889</v>
      </c>
      <c r="C6583" s="41" t="s">
        <v>22062</v>
      </c>
      <c r="D6583" s="42">
        <v>24.295000000000002</v>
      </c>
      <c r="E6583" s="43">
        <v>1</v>
      </c>
      <c r="F6583" s="44" t="s">
        <v>23</v>
      </c>
    </row>
    <row r="6584" spans="2:6" s="16" customFormat="1" ht="15" customHeight="1">
      <c r="B6584" s="40" t="s">
        <v>21889</v>
      </c>
      <c r="C6584" s="41" t="s">
        <v>22062</v>
      </c>
      <c r="D6584" s="42">
        <v>24.295000000000002</v>
      </c>
      <c r="E6584" s="43">
        <v>1</v>
      </c>
      <c r="F6584" s="44" t="s">
        <v>23</v>
      </c>
    </row>
    <row r="6585" spans="2:6" s="16" customFormat="1" ht="15" customHeight="1">
      <c r="B6585" s="40" t="s">
        <v>21889</v>
      </c>
      <c r="C6585" s="41" t="s">
        <v>22062</v>
      </c>
      <c r="D6585" s="42">
        <v>24.295000000000002</v>
      </c>
      <c r="E6585" s="43">
        <v>379</v>
      </c>
      <c r="F6585" s="44" t="s">
        <v>23</v>
      </c>
    </row>
    <row r="6586" spans="2:6" s="16" customFormat="1" ht="15" customHeight="1">
      <c r="B6586" s="40" t="s">
        <v>21889</v>
      </c>
      <c r="C6586" s="41" t="s">
        <v>3217</v>
      </c>
      <c r="D6586" s="42">
        <v>24.285</v>
      </c>
      <c r="E6586" s="43">
        <v>1</v>
      </c>
      <c r="F6586" s="44" t="s">
        <v>23</v>
      </c>
    </row>
    <row r="6587" spans="2:6" s="16" customFormat="1" ht="15" customHeight="1">
      <c r="B6587" s="40" t="s">
        <v>21889</v>
      </c>
      <c r="C6587" s="41" t="s">
        <v>3217</v>
      </c>
      <c r="D6587" s="42">
        <v>24.285</v>
      </c>
      <c r="E6587" s="43">
        <v>1</v>
      </c>
      <c r="F6587" s="44" t="s">
        <v>23</v>
      </c>
    </row>
    <row r="6588" spans="2:6" s="16" customFormat="1" ht="15" customHeight="1">
      <c r="B6588" s="40" t="s">
        <v>21889</v>
      </c>
      <c r="C6588" s="41" t="s">
        <v>3217</v>
      </c>
      <c r="D6588" s="42">
        <v>24.285</v>
      </c>
      <c r="E6588" s="43">
        <v>1</v>
      </c>
      <c r="F6588" s="44" t="s">
        <v>23</v>
      </c>
    </row>
    <row r="6589" spans="2:6" s="16" customFormat="1" ht="15" customHeight="1">
      <c r="B6589" s="40" t="s">
        <v>21889</v>
      </c>
      <c r="C6589" s="41" t="s">
        <v>3217</v>
      </c>
      <c r="D6589" s="42">
        <v>24.285</v>
      </c>
      <c r="E6589" s="43">
        <v>1</v>
      </c>
      <c r="F6589" s="44" t="s">
        <v>23</v>
      </c>
    </row>
    <row r="6590" spans="2:6" s="16" customFormat="1" ht="15" customHeight="1">
      <c r="B6590" s="40" t="s">
        <v>21889</v>
      </c>
      <c r="C6590" s="41" t="s">
        <v>3217</v>
      </c>
      <c r="D6590" s="42">
        <v>24.29</v>
      </c>
      <c r="E6590" s="43">
        <v>1</v>
      </c>
      <c r="F6590" s="44" t="s">
        <v>23</v>
      </c>
    </row>
    <row r="6591" spans="2:6" s="16" customFormat="1" ht="15" customHeight="1">
      <c r="B6591" s="40" t="s">
        <v>21889</v>
      </c>
      <c r="C6591" s="41" t="s">
        <v>3217</v>
      </c>
      <c r="D6591" s="42">
        <v>24.29</v>
      </c>
      <c r="E6591" s="43">
        <v>1</v>
      </c>
      <c r="F6591" s="44" t="s">
        <v>23</v>
      </c>
    </row>
    <row r="6592" spans="2:6" s="16" customFormat="1" ht="15" customHeight="1">
      <c r="B6592" s="40" t="s">
        <v>21889</v>
      </c>
      <c r="C6592" s="41" t="s">
        <v>3217</v>
      </c>
      <c r="D6592" s="42">
        <v>24.29</v>
      </c>
      <c r="E6592" s="43">
        <v>1</v>
      </c>
      <c r="F6592" s="44" t="s">
        <v>23</v>
      </c>
    </row>
    <row r="6593" spans="2:6" s="16" customFormat="1" ht="15" customHeight="1">
      <c r="B6593" s="40" t="s">
        <v>21889</v>
      </c>
      <c r="C6593" s="41" t="s">
        <v>3217</v>
      </c>
      <c r="D6593" s="42">
        <v>24.285</v>
      </c>
      <c r="E6593" s="43">
        <v>2</v>
      </c>
      <c r="F6593" s="44" t="s">
        <v>23</v>
      </c>
    </row>
    <row r="6594" spans="2:6" s="16" customFormat="1" ht="15" customHeight="1">
      <c r="B6594" s="40" t="s">
        <v>21889</v>
      </c>
      <c r="C6594" s="41" t="s">
        <v>3217</v>
      </c>
      <c r="D6594" s="42">
        <v>24.29</v>
      </c>
      <c r="E6594" s="43">
        <v>2</v>
      </c>
      <c r="F6594" s="44" t="s">
        <v>23</v>
      </c>
    </row>
    <row r="6595" spans="2:6" s="16" customFormat="1" ht="15" customHeight="1">
      <c r="B6595" s="40" t="s">
        <v>21889</v>
      </c>
      <c r="C6595" s="41" t="s">
        <v>3217</v>
      </c>
      <c r="D6595" s="42">
        <v>24.285</v>
      </c>
      <c r="E6595" s="43">
        <v>3</v>
      </c>
      <c r="F6595" s="44" t="s">
        <v>23</v>
      </c>
    </row>
    <row r="6596" spans="2:6" s="16" customFormat="1" ht="15" customHeight="1">
      <c r="B6596" s="40" t="s">
        <v>21889</v>
      </c>
      <c r="C6596" s="41" t="s">
        <v>3217</v>
      </c>
      <c r="D6596" s="42">
        <v>24.285</v>
      </c>
      <c r="E6596" s="43">
        <v>4</v>
      </c>
      <c r="F6596" s="44" t="s">
        <v>23</v>
      </c>
    </row>
    <row r="6597" spans="2:6" s="16" customFormat="1" ht="15" customHeight="1">
      <c r="B6597" s="40" t="s">
        <v>21889</v>
      </c>
      <c r="C6597" s="41" t="s">
        <v>3217</v>
      </c>
      <c r="D6597" s="42">
        <v>24.285</v>
      </c>
      <c r="E6597" s="43">
        <v>4</v>
      </c>
      <c r="F6597" s="44" t="s">
        <v>23</v>
      </c>
    </row>
    <row r="6598" spans="2:6" s="16" customFormat="1" ht="15" customHeight="1">
      <c r="B6598" s="40" t="s">
        <v>21889</v>
      </c>
      <c r="C6598" s="41" t="s">
        <v>3217</v>
      </c>
      <c r="D6598" s="42">
        <v>24.285</v>
      </c>
      <c r="E6598" s="43">
        <v>717</v>
      </c>
      <c r="F6598" s="44" t="s">
        <v>23</v>
      </c>
    </row>
    <row r="6599" spans="2:6" s="16" customFormat="1" ht="15" customHeight="1">
      <c r="B6599" s="40" t="s">
        <v>21889</v>
      </c>
      <c r="C6599" s="41" t="s">
        <v>3217</v>
      </c>
      <c r="D6599" s="42">
        <v>24.285</v>
      </c>
      <c r="E6599" s="43">
        <v>2085</v>
      </c>
      <c r="F6599" s="44" t="s">
        <v>23</v>
      </c>
    </row>
    <row r="6600" spans="2:6" s="16" customFormat="1" ht="15" customHeight="1">
      <c r="B6600" s="40" t="s">
        <v>21889</v>
      </c>
      <c r="C6600" s="41" t="s">
        <v>7206</v>
      </c>
      <c r="D6600" s="42">
        <v>24.28</v>
      </c>
      <c r="E6600" s="43">
        <v>1</v>
      </c>
      <c r="F6600" s="44" t="s">
        <v>23</v>
      </c>
    </row>
    <row r="6601" spans="2:6" s="16" customFormat="1" ht="15" customHeight="1">
      <c r="B6601" s="40" t="s">
        <v>21889</v>
      </c>
      <c r="C6601" s="41" t="s">
        <v>7206</v>
      </c>
      <c r="D6601" s="42">
        <v>24.28</v>
      </c>
      <c r="E6601" s="43">
        <v>1</v>
      </c>
      <c r="F6601" s="44" t="s">
        <v>23</v>
      </c>
    </row>
    <row r="6602" spans="2:6" s="16" customFormat="1" ht="15" customHeight="1">
      <c r="B6602" s="40" t="s">
        <v>21889</v>
      </c>
      <c r="C6602" s="41" t="s">
        <v>7206</v>
      </c>
      <c r="D6602" s="42">
        <v>24.28</v>
      </c>
      <c r="E6602" s="43">
        <v>1</v>
      </c>
      <c r="F6602" s="44" t="s">
        <v>23</v>
      </c>
    </row>
    <row r="6603" spans="2:6" s="16" customFormat="1" ht="15" customHeight="1">
      <c r="B6603" s="40" t="s">
        <v>21889</v>
      </c>
      <c r="C6603" s="41" t="s">
        <v>7206</v>
      </c>
      <c r="D6603" s="42">
        <v>24.28</v>
      </c>
      <c r="E6603" s="43">
        <v>1</v>
      </c>
      <c r="F6603" s="44" t="s">
        <v>23</v>
      </c>
    </row>
    <row r="6604" spans="2:6" s="16" customFormat="1" ht="15" customHeight="1">
      <c r="B6604" s="40" t="s">
        <v>21889</v>
      </c>
      <c r="C6604" s="41" t="s">
        <v>7206</v>
      </c>
      <c r="D6604" s="42">
        <v>24.28</v>
      </c>
      <c r="E6604" s="43">
        <v>1</v>
      </c>
      <c r="F6604" s="44" t="s">
        <v>23</v>
      </c>
    </row>
    <row r="6605" spans="2:6" s="16" customFormat="1" ht="15" customHeight="1">
      <c r="B6605" s="40" t="s">
        <v>21889</v>
      </c>
      <c r="C6605" s="41" t="s">
        <v>7206</v>
      </c>
      <c r="D6605" s="42">
        <v>24.28</v>
      </c>
      <c r="E6605" s="43">
        <v>1</v>
      </c>
      <c r="F6605" s="44" t="s">
        <v>23</v>
      </c>
    </row>
    <row r="6606" spans="2:6" s="16" customFormat="1" ht="15" customHeight="1">
      <c r="B6606" s="40" t="s">
        <v>21889</v>
      </c>
      <c r="C6606" s="41" t="s">
        <v>7206</v>
      </c>
      <c r="D6606" s="42">
        <v>24.28</v>
      </c>
      <c r="E6606" s="43">
        <v>2</v>
      </c>
      <c r="F6606" s="44" t="s">
        <v>23</v>
      </c>
    </row>
    <row r="6607" spans="2:6" s="16" customFormat="1" ht="15" customHeight="1">
      <c r="B6607" s="40" t="s">
        <v>21889</v>
      </c>
      <c r="C6607" s="41" t="s">
        <v>7206</v>
      </c>
      <c r="D6607" s="42">
        <v>24.28</v>
      </c>
      <c r="E6607" s="43">
        <v>3</v>
      </c>
      <c r="F6607" s="44" t="s">
        <v>23</v>
      </c>
    </row>
    <row r="6608" spans="2:6" s="16" customFormat="1" ht="15" customHeight="1">
      <c r="B6608" s="40" t="s">
        <v>21889</v>
      </c>
      <c r="C6608" s="41" t="s">
        <v>7206</v>
      </c>
      <c r="D6608" s="42">
        <v>24.28</v>
      </c>
      <c r="E6608" s="43">
        <v>3</v>
      </c>
      <c r="F6608" s="44" t="s">
        <v>23</v>
      </c>
    </row>
    <row r="6609" spans="2:6" s="16" customFormat="1" ht="15" customHeight="1">
      <c r="B6609" s="40" t="s">
        <v>21889</v>
      </c>
      <c r="C6609" s="41" t="s">
        <v>7206</v>
      </c>
      <c r="D6609" s="42">
        <v>24.28</v>
      </c>
      <c r="E6609" s="43">
        <v>3</v>
      </c>
      <c r="F6609" s="44" t="s">
        <v>23</v>
      </c>
    </row>
    <row r="6610" spans="2:6" s="16" customFormat="1" ht="15" customHeight="1">
      <c r="B6610" s="40" t="s">
        <v>21889</v>
      </c>
      <c r="C6610" s="41" t="s">
        <v>7206</v>
      </c>
      <c r="D6610" s="42">
        <v>24.28</v>
      </c>
      <c r="E6610" s="43">
        <v>5</v>
      </c>
      <c r="F6610" s="44" t="s">
        <v>23</v>
      </c>
    </row>
    <row r="6611" spans="2:6" s="16" customFormat="1" ht="15" customHeight="1">
      <c r="B6611" s="40" t="s">
        <v>21889</v>
      </c>
      <c r="C6611" s="41" t="s">
        <v>7206</v>
      </c>
      <c r="D6611" s="42">
        <v>24.28</v>
      </c>
      <c r="E6611" s="43">
        <v>5</v>
      </c>
      <c r="F6611" s="44" t="s">
        <v>23</v>
      </c>
    </row>
    <row r="6612" spans="2:6" s="16" customFormat="1" ht="15" customHeight="1">
      <c r="B6612" s="40" t="s">
        <v>21889</v>
      </c>
      <c r="C6612" s="41" t="s">
        <v>7206</v>
      </c>
      <c r="D6612" s="42">
        <v>24.28</v>
      </c>
      <c r="E6612" s="43">
        <v>783</v>
      </c>
      <c r="F6612" s="44" t="s">
        <v>23</v>
      </c>
    </row>
    <row r="6613" spans="2:6" s="16" customFormat="1" ht="15" customHeight="1">
      <c r="B6613" s="40" t="s">
        <v>21889</v>
      </c>
      <c r="C6613" s="41" t="s">
        <v>7206</v>
      </c>
      <c r="D6613" s="42">
        <v>24.28</v>
      </c>
      <c r="E6613" s="43">
        <v>819</v>
      </c>
      <c r="F6613" s="44" t="s">
        <v>23</v>
      </c>
    </row>
    <row r="6614" spans="2:6" s="16" customFormat="1" ht="15" customHeight="1">
      <c r="B6614" s="40" t="s">
        <v>21889</v>
      </c>
      <c r="C6614" s="41" t="s">
        <v>10378</v>
      </c>
      <c r="D6614" s="42">
        <v>24.31</v>
      </c>
      <c r="E6614" s="43">
        <v>3</v>
      </c>
      <c r="F6614" s="44" t="s">
        <v>23</v>
      </c>
    </row>
    <row r="6615" spans="2:6" s="16" customFormat="1" ht="15" customHeight="1">
      <c r="B6615" s="40" t="s">
        <v>21889</v>
      </c>
      <c r="C6615" s="41" t="s">
        <v>10378</v>
      </c>
      <c r="D6615" s="42">
        <v>24.31</v>
      </c>
      <c r="E6615" s="43">
        <v>4</v>
      </c>
      <c r="F6615" s="44" t="s">
        <v>23</v>
      </c>
    </row>
    <row r="6616" spans="2:6" s="16" customFormat="1" ht="15" customHeight="1">
      <c r="B6616" s="40" t="s">
        <v>21889</v>
      </c>
      <c r="C6616" s="41" t="s">
        <v>22063</v>
      </c>
      <c r="D6616" s="42">
        <v>24.315000000000001</v>
      </c>
      <c r="E6616" s="43">
        <v>1</v>
      </c>
      <c r="F6616" s="44" t="s">
        <v>23</v>
      </c>
    </row>
    <row r="6617" spans="2:6" s="16" customFormat="1" ht="15" customHeight="1">
      <c r="B6617" s="40" t="s">
        <v>21889</v>
      </c>
      <c r="C6617" s="41" t="s">
        <v>22063</v>
      </c>
      <c r="D6617" s="42">
        <v>24.315000000000001</v>
      </c>
      <c r="E6617" s="43">
        <v>2</v>
      </c>
      <c r="F6617" s="44" t="s">
        <v>23</v>
      </c>
    </row>
    <row r="6618" spans="2:6" s="16" customFormat="1" ht="15" customHeight="1">
      <c r="B6618" s="40" t="s">
        <v>21889</v>
      </c>
      <c r="C6618" s="41" t="s">
        <v>22064</v>
      </c>
      <c r="D6618" s="42">
        <v>24.31</v>
      </c>
      <c r="E6618" s="43">
        <v>1</v>
      </c>
      <c r="F6618" s="44" t="s">
        <v>23</v>
      </c>
    </row>
    <row r="6619" spans="2:6" s="16" customFormat="1" ht="15" customHeight="1">
      <c r="B6619" s="40" t="s">
        <v>21889</v>
      </c>
      <c r="C6619" s="41" t="s">
        <v>22064</v>
      </c>
      <c r="D6619" s="42">
        <v>24.31</v>
      </c>
      <c r="E6619" s="43">
        <v>4</v>
      </c>
      <c r="F6619" s="44" t="s">
        <v>23</v>
      </c>
    </row>
    <row r="6620" spans="2:6" s="16" customFormat="1" ht="15" customHeight="1">
      <c r="B6620" s="40" t="s">
        <v>21889</v>
      </c>
      <c r="C6620" s="41" t="s">
        <v>7209</v>
      </c>
      <c r="D6620" s="42">
        <v>24.3</v>
      </c>
      <c r="E6620" s="43">
        <v>1</v>
      </c>
      <c r="F6620" s="44" t="s">
        <v>23</v>
      </c>
    </row>
    <row r="6621" spans="2:6" s="16" customFormat="1" ht="15" customHeight="1">
      <c r="B6621" s="40" t="s">
        <v>21889</v>
      </c>
      <c r="C6621" s="41" t="s">
        <v>7209</v>
      </c>
      <c r="D6621" s="42">
        <v>24.305</v>
      </c>
      <c r="E6621" s="43">
        <v>1</v>
      </c>
      <c r="F6621" s="44" t="s">
        <v>23</v>
      </c>
    </row>
    <row r="6622" spans="2:6" s="16" customFormat="1" ht="15" customHeight="1">
      <c r="B6622" s="40" t="s">
        <v>21889</v>
      </c>
      <c r="C6622" s="41" t="s">
        <v>7209</v>
      </c>
      <c r="D6622" s="42">
        <v>24.305</v>
      </c>
      <c r="E6622" s="43">
        <v>1</v>
      </c>
      <c r="F6622" s="44" t="s">
        <v>23</v>
      </c>
    </row>
    <row r="6623" spans="2:6" s="16" customFormat="1" ht="15" customHeight="1">
      <c r="B6623" s="40" t="s">
        <v>21889</v>
      </c>
      <c r="C6623" s="41" t="s">
        <v>7209</v>
      </c>
      <c r="D6623" s="42">
        <v>24.305</v>
      </c>
      <c r="E6623" s="43">
        <v>1</v>
      </c>
      <c r="F6623" s="44" t="s">
        <v>23</v>
      </c>
    </row>
    <row r="6624" spans="2:6" s="16" customFormat="1" ht="15" customHeight="1">
      <c r="B6624" s="40" t="s">
        <v>21889</v>
      </c>
      <c r="C6624" s="41" t="s">
        <v>7209</v>
      </c>
      <c r="D6624" s="42">
        <v>24.305</v>
      </c>
      <c r="E6624" s="43">
        <v>1</v>
      </c>
      <c r="F6624" s="44" t="s">
        <v>23</v>
      </c>
    </row>
    <row r="6625" spans="2:6" s="16" customFormat="1" ht="15" customHeight="1">
      <c r="B6625" s="40" t="s">
        <v>21889</v>
      </c>
      <c r="C6625" s="41" t="s">
        <v>7209</v>
      </c>
      <c r="D6625" s="42">
        <v>24.305</v>
      </c>
      <c r="E6625" s="43">
        <v>2</v>
      </c>
      <c r="F6625" s="44" t="s">
        <v>23</v>
      </c>
    </row>
    <row r="6626" spans="2:6" s="16" customFormat="1" ht="15" customHeight="1">
      <c r="B6626" s="40" t="s">
        <v>21889</v>
      </c>
      <c r="C6626" s="41" t="s">
        <v>7209</v>
      </c>
      <c r="D6626" s="42">
        <v>24.305</v>
      </c>
      <c r="E6626" s="43">
        <v>2</v>
      </c>
      <c r="F6626" s="44" t="s">
        <v>23</v>
      </c>
    </row>
    <row r="6627" spans="2:6" s="16" customFormat="1" ht="15" customHeight="1">
      <c r="B6627" s="40" t="s">
        <v>21889</v>
      </c>
      <c r="C6627" s="41" t="s">
        <v>7209</v>
      </c>
      <c r="D6627" s="42">
        <v>24.305</v>
      </c>
      <c r="E6627" s="43">
        <v>2</v>
      </c>
      <c r="F6627" s="44" t="s">
        <v>23</v>
      </c>
    </row>
    <row r="6628" spans="2:6" s="16" customFormat="1" ht="15" customHeight="1">
      <c r="B6628" s="40" t="s">
        <v>21889</v>
      </c>
      <c r="C6628" s="41" t="s">
        <v>7209</v>
      </c>
      <c r="D6628" s="42">
        <v>24.3</v>
      </c>
      <c r="E6628" s="43">
        <v>4</v>
      </c>
      <c r="F6628" s="44" t="s">
        <v>23</v>
      </c>
    </row>
    <row r="6629" spans="2:6" s="16" customFormat="1" ht="15" customHeight="1">
      <c r="B6629" s="40" t="s">
        <v>21889</v>
      </c>
      <c r="C6629" s="41" t="s">
        <v>7209</v>
      </c>
      <c r="D6629" s="42">
        <v>24.3</v>
      </c>
      <c r="E6629" s="43">
        <v>4</v>
      </c>
      <c r="F6629" s="44" t="s">
        <v>23</v>
      </c>
    </row>
    <row r="6630" spans="2:6" s="16" customFormat="1" ht="15" customHeight="1">
      <c r="B6630" s="40" t="s">
        <v>21889</v>
      </c>
      <c r="C6630" s="41" t="s">
        <v>7209</v>
      </c>
      <c r="D6630" s="42">
        <v>24.3</v>
      </c>
      <c r="E6630" s="43">
        <v>5</v>
      </c>
      <c r="F6630" s="44" t="s">
        <v>23</v>
      </c>
    </row>
    <row r="6631" spans="2:6" s="16" customFormat="1" ht="15" customHeight="1">
      <c r="B6631" s="40" t="s">
        <v>21889</v>
      </c>
      <c r="C6631" s="41" t="s">
        <v>7209</v>
      </c>
      <c r="D6631" s="42">
        <v>24.305</v>
      </c>
      <c r="E6631" s="43">
        <v>292</v>
      </c>
      <c r="F6631" s="44" t="s">
        <v>23</v>
      </c>
    </row>
    <row r="6632" spans="2:6" s="16" customFormat="1" ht="15" customHeight="1">
      <c r="B6632" s="40" t="s">
        <v>21889</v>
      </c>
      <c r="C6632" s="41" t="s">
        <v>7209</v>
      </c>
      <c r="D6632" s="42">
        <v>24.305</v>
      </c>
      <c r="E6632" s="43">
        <v>906</v>
      </c>
      <c r="F6632" s="44" t="s">
        <v>23</v>
      </c>
    </row>
    <row r="6633" spans="2:6" s="16" customFormat="1" ht="15" customHeight="1">
      <c r="B6633" s="40" t="s">
        <v>21889</v>
      </c>
      <c r="C6633" s="41" t="s">
        <v>7209</v>
      </c>
      <c r="D6633" s="42">
        <v>24.3</v>
      </c>
      <c r="E6633" s="43">
        <v>1039</v>
      </c>
      <c r="F6633" s="44" t="s">
        <v>23</v>
      </c>
    </row>
    <row r="6634" spans="2:6" s="16" customFormat="1" ht="15" customHeight="1">
      <c r="B6634" s="40" t="s">
        <v>21889</v>
      </c>
      <c r="C6634" s="41" t="s">
        <v>7209</v>
      </c>
      <c r="D6634" s="42">
        <v>24.3</v>
      </c>
      <c r="E6634" s="43">
        <v>1253</v>
      </c>
      <c r="F6634" s="44" t="s">
        <v>23</v>
      </c>
    </row>
    <row r="6635" spans="2:6" s="16" customFormat="1" ht="15" customHeight="1">
      <c r="B6635" s="40" t="s">
        <v>21889</v>
      </c>
      <c r="C6635" s="41" t="s">
        <v>22065</v>
      </c>
      <c r="D6635" s="42">
        <v>24.315000000000001</v>
      </c>
      <c r="E6635" s="43">
        <v>1</v>
      </c>
      <c r="F6635" s="44" t="s">
        <v>23</v>
      </c>
    </row>
    <row r="6636" spans="2:6" s="16" customFormat="1" ht="15" customHeight="1">
      <c r="B6636" s="40" t="s">
        <v>21889</v>
      </c>
      <c r="C6636" s="41" t="s">
        <v>22065</v>
      </c>
      <c r="D6636" s="42">
        <v>24.32</v>
      </c>
      <c r="E6636" s="43">
        <v>1</v>
      </c>
      <c r="F6636" s="44" t="s">
        <v>23</v>
      </c>
    </row>
    <row r="6637" spans="2:6" s="16" customFormat="1" ht="15" customHeight="1">
      <c r="B6637" s="40" t="s">
        <v>21889</v>
      </c>
      <c r="C6637" s="41" t="s">
        <v>22065</v>
      </c>
      <c r="D6637" s="42">
        <v>24.32</v>
      </c>
      <c r="E6637" s="43">
        <v>1</v>
      </c>
      <c r="F6637" s="44" t="s">
        <v>23</v>
      </c>
    </row>
    <row r="6638" spans="2:6" s="16" customFormat="1" ht="15" customHeight="1">
      <c r="B6638" s="40" t="s">
        <v>21889</v>
      </c>
      <c r="C6638" s="41" t="s">
        <v>22065</v>
      </c>
      <c r="D6638" s="42">
        <v>24.32</v>
      </c>
      <c r="E6638" s="43">
        <v>1</v>
      </c>
      <c r="F6638" s="44" t="s">
        <v>23</v>
      </c>
    </row>
    <row r="6639" spans="2:6" s="16" customFormat="1" ht="15" customHeight="1">
      <c r="B6639" s="40" t="s">
        <v>21889</v>
      </c>
      <c r="C6639" s="41" t="s">
        <v>22065</v>
      </c>
      <c r="D6639" s="42">
        <v>24.32</v>
      </c>
      <c r="E6639" s="43">
        <v>1</v>
      </c>
      <c r="F6639" s="44" t="s">
        <v>23</v>
      </c>
    </row>
    <row r="6640" spans="2:6" s="16" customFormat="1" ht="15" customHeight="1">
      <c r="B6640" s="40" t="s">
        <v>21889</v>
      </c>
      <c r="C6640" s="41" t="s">
        <v>22065</v>
      </c>
      <c r="D6640" s="42">
        <v>24.32</v>
      </c>
      <c r="E6640" s="43">
        <v>1</v>
      </c>
      <c r="F6640" s="44" t="s">
        <v>23</v>
      </c>
    </row>
    <row r="6641" spans="2:6" s="16" customFormat="1" ht="15" customHeight="1">
      <c r="B6641" s="40" t="s">
        <v>21889</v>
      </c>
      <c r="C6641" s="41" t="s">
        <v>22065</v>
      </c>
      <c r="D6641" s="42">
        <v>24.315000000000001</v>
      </c>
      <c r="E6641" s="43">
        <v>2</v>
      </c>
      <c r="F6641" s="44" t="s">
        <v>23</v>
      </c>
    </row>
    <row r="6642" spans="2:6" s="16" customFormat="1" ht="15" customHeight="1">
      <c r="B6642" s="40" t="s">
        <v>21889</v>
      </c>
      <c r="C6642" s="41" t="s">
        <v>22065</v>
      </c>
      <c r="D6642" s="42">
        <v>24.315000000000001</v>
      </c>
      <c r="E6642" s="43">
        <v>3</v>
      </c>
      <c r="F6642" s="44" t="s">
        <v>23</v>
      </c>
    </row>
    <row r="6643" spans="2:6" s="16" customFormat="1" ht="15" customHeight="1">
      <c r="B6643" s="40" t="s">
        <v>21889</v>
      </c>
      <c r="C6643" s="41" t="s">
        <v>22065</v>
      </c>
      <c r="D6643" s="42">
        <v>24.32</v>
      </c>
      <c r="E6643" s="43">
        <v>123</v>
      </c>
      <c r="F6643" s="44" t="s">
        <v>23</v>
      </c>
    </row>
    <row r="6644" spans="2:6" s="16" customFormat="1" ht="15" customHeight="1">
      <c r="B6644" s="40" t="s">
        <v>21889</v>
      </c>
      <c r="C6644" s="41" t="s">
        <v>22065</v>
      </c>
      <c r="D6644" s="42">
        <v>24.32</v>
      </c>
      <c r="E6644" s="43">
        <v>127</v>
      </c>
      <c r="F6644" s="44" t="s">
        <v>23</v>
      </c>
    </row>
    <row r="6645" spans="2:6" s="16" customFormat="1" ht="15" customHeight="1">
      <c r="B6645" s="40" t="s">
        <v>21889</v>
      </c>
      <c r="C6645" s="41" t="s">
        <v>22065</v>
      </c>
      <c r="D6645" s="42">
        <v>24.32</v>
      </c>
      <c r="E6645" s="43">
        <v>139</v>
      </c>
      <c r="F6645" s="44" t="s">
        <v>23</v>
      </c>
    </row>
    <row r="6646" spans="2:6" s="16" customFormat="1" ht="15" customHeight="1">
      <c r="B6646" s="40" t="s">
        <v>21889</v>
      </c>
      <c r="C6646" s="41" t="s">
        <v>22065</v>
      </c>
      <c r="D6646" s="42">
        <v>24.315000000000001</v>
      </c>
      <c r="E6646" s="43">
        <v>215</v>
      </c>
      <c r="F6646" s="44" t="s">
        <v>23</v>
      </c>
    </row>
    <row r="6647" spans="2:6" s="16" customFormat="1" ht="15" customHeight="1">
      <c r="B6647" s="40" t="s">
        <v>21889</v>
      </c>
      <c r="C6647" s="41" t="s">
        <v>22065</v>
      </c>
      <c r="D6647" s="42">
        <v>24.32</v>
      </c>
      <c r="E6647" s="43">
        <v>326</v>
      </c>
      <c r="F6647" s="44" t="s">
        <v>23</v>
      </c>
    </row>
    <row r="6648" spans="2:6" s="16" customFormat="1" ht="15" customHeight="1">
      <c r="B6648" s="40" t="s">
        <v>21889</v>
      </c>
      <c r="C6648" s="41" t="s">
        <v>22065</v>
      </c>
      <c r="D6648" s="42">
        <v>24.32</v>
      </c>
      <c r="E6648" s="43">
        <v>803</v>
      </c>
      <c r="F6648" s="44" t="s">
        <v>23</v>
      </c>
    </row>
    <row r="6649" spans="2:6" s="16" customFormat="1" ht="15" customHeight="1">
      <c r="B6649" s="40" t="s">
        <v>21889</v>
      </c>
      <c r="C6649" s="41" t="s">
        <v>12287</v>
      </c>
      <c r="D6649" s="42">
        <v>24.324999999999999</v>
      </c>
      <c r="E6649" s="43">
        <v>1</v>
      </c>
      <c r="F6649" s="44" t="s">
        <v>23</v>
      </c>
    </row>
    <row r="6650" spans="2:6" s="16" customFormat="1" ht="15" customHeight="1">
      <c r="B6650" s="40" t="s">
        <v>21889</v>
      </c>
      <c r="C6650" s="41" t="s">
        <v>12287</v>
      </c>
      <c r="D6650" s="42">
        <v>24.324999999999999</v>
      </c>
      <c r="E6650" s="43">
        <v>1</v>
      </c>
      <c r="F6650" s="44" t="s">
        <v>23</v>
      </c>
    </row>
    <row r="6651" spans="2:6" s="16" customFormat="1" ht="15" customHeight="1">
      <c r="B6651" s="40" t="s">
        <v>21889</v>
      </c>
      <c r="C6651" s="41" t="s">
        <v>12287</v>
      </c>
      <c r="D6651" s="42">
        <v>24.324999999999999</v>
      </c>
      <c r="E6651" s="43">
        <v>6</v>
      </c>
      <c r="F6651" s="44" t="s">
        <v>23</v>
      </c>
    </row>
    <row r="6652" spans="2:6" s="16" customFormat="1" ht="15" customHeight="1">
      <c r="B6652" s="40" t="s">
        <v>21889</v>
      </c>
      <c r="C6652" s="41" t="s">
        <v>12287</v>
      </c>
      <c r="D6652" s="42">
        <v>24.324999999999999</v>
      </c>
      <c r="E6652" s="43">
        <v>36</v>
      </c>
      <c r="F6652" s="44" t="s">
        <v>23</v>
      </c>
    </row>
    <row r="6653" spans="2:6" s="16" customFormat="1" ht="15" customHeight="1">
      <c r="B6653" s="40" t="s">
        <v>21889</v>
      </c>
      <c r="C6653" s="41" t="s">
        <v>12287</v>
      </c>
      <c r="D6653" s="42">
        <v>24.324999999999999</v>
      </c>
      <c r="E6653" s="43">
        <v>71</v>
      </c>
      <c r="F6653" s="44" t="s">
        <v>23</v>
      </c>
    </row>
    <row r="6654" spans="2:6" s="16" customFormat="1" ht="15" customHeight="1">
      <c r="B6654" s="40" t="s">
        <v>21889</v>
      </c>
      <c r="C6654" s="41" t="s">
        <v>8168</v>
      </c>
      <c r="D6654" s="42">
        <v>24.364999999999998</v>
      </c>
      <c r="E6654" s="43">
        <v>3</v>
      </c>
      <c r="F6654" s="44" t="s">
        <v>23</v>
      </c>
    </row>
    <row r="6655" spans="2:6" s="16" customFormat="1" ht="15" customHeight="1">
      <c r="B6655" s="40" t="s">
        <v>21889</v>
      </c>
      <c r="C6655" s="41" t="s">
        <v>8168</v>
      </c>
      <c r="D6655" s="42">
        <v>24.364999999999998</v>
      </c>
      <c r="E6655" s="43">
        <v>3</v>
      </c>
      <c r="F6655" s="44" t="s">
        <v>23</v>
      </c>
    </row>
    <row r="6656" spans="2:6" s="16" customFormat="1" ht="15" customHeight="1">
      <c r="B6656" s="40" t="s">
        <v>21889</v>
      </c>
      <c r="C6656" s="41" t="s">
        <v>8168</v>
      </c>
      <c r="D6656" s="42">
        <v>24.364999999999998</v>
      </c>
      <c r="E6656" s="43">
        <v>4</v>
      </c>
      <c r="F6656" s="44" t="s">
        <v>23</v>
      </c>
    </row>
    <row r="6657" spans="2:6" s="16" customFormat="1" ht="15" customHeight="1">
      <c r="B6657" s="40" t="s">
        <v>21889</v>
      </c>
      <c r="C6657" s="41" t="s">
        <v>19289</v>
      </c>
      <c r="D6657" s="42">
        <v>24.36</v>
      </c>
      <c r="E6657" s="43">
        <v>1</v>
      </c>
      <c r="F6657" s="44" t="s">
        <v>23</v>
      </c>
    </row>
    <row r="6658" spans="2:6" s="16" customFormat="1" ht="15" customHeight="1">
      <c r="B6658" s="40" t="s">
        <v>21889</v>
      </c>
      <c r="C6658" s="41" t="s">
        <v>19289</v>
      </c>
      <c r="D6658" s="42">
        <v>24.36</v>
      </c>
      <c r="E6658" s="43">
        <v>1</v>
      </c>
      <c r="F6658" s="44" t="s">
        <v>23</v>
      </c>
    </row>
    <row r="6659" spans="2:6" s="16" customFormat="1" ht="15" customHeight="1">
      <c r="B6659" s="40" t="s">
        <v>21889</v>
      </c>
      <c r="C6659" s="41" t="s">
        <v>19289</v>
      </c>
      <c r="D6659" s="42">
        <v>24.36</v>
      </c>
      <c r="E6659" s="43">
        <v>2</v>
      </c>
      <c r="F6659" s="44" t="s">
        <v>23</v>
      </c>
    </row>
    <row r="6660" spans="2:6" s="16" customFormat="1" ht="15" customHeight="1">
      <c r="B6660" s="40" t="s">
        <v>21889</v>
      </c>
      <c r="C6660" s="41" t="s">
        <v>19289</v>
      </c>
      <c r="D6660" s="42">
        <v>24.36</v>
      </c>
      <c r="E6660" s="43">
        <v>2</v>
      </c>
      <c r="F6660" s="44" t="s">
        <v>23</v>
      </c>
    </row>
    <row r="6661" spans="2:6" s="16" customFormat="1" ht="15" customHeight="1">
      <c r="B6661" s="40" t="s">
        <v>21889</v>
      </c>
      <c r="C6661" s="41" t="s">
        <v>19289</v>
      </c>
      <c r="D6661" s="42">
        <v>24.36</v>
      </c>
      <c r="E6661" s="43">
        <v>3</v>
      </c>
      <c r="F6661" s="44" t="s">
        <v>23</v>
      </c>
    </row>
    <row r="6662" spans="2:6" s="16" customFormat="1" ht="15" customHeight="1">
      <c r="B6662" s="40" t="s">
        <v>21889</v>
      </c>
      <c r="C6662" s="41" t="s">
        <v>19289</v>
      </c>
      <c r="D6662" s="42">
        <v>24.36</v>
      </c>
      <c r="E6662" s="43">
        <v>3</v>
      </c>
      <c r="F6662" s="44" t="s">
        <v>23</v>
      </c>
    </row>
    <row r="6663" spans="2:6" s="16" customFormat="1" ht="15" customHeight="1">
      <c r="B6663" s="40" t="s">
        <v>21889</v>
      </c>
      <c r="C6663" s="41" t="s">
        <v>8950</v>
      </c>
      <c r="D6663" s="42">
        <v>24.355</v>
      </c>
      <c r="E6663" s="43">
        <v>1</v>
      </c>
      <c r="F6663" s="44" t="s">
        <v>23</v>
      </c>
    </row>
    <row r="6664" spans="2:6" s="16" customFormat="1" ht="15" customHeight="1">
      <c r="B6664" s="40" t="s">
        <v>21889</v>
      </c>
      <c r="C6664" s="41" t="s">
        <v>8950</v>
      </c>
      <c r="D6664" s="42">
        <v>24.355</v>
      </c>
      <c r="E6664" s="43">
        <v>1</v>
      </c>
      <c r="F6664" s="44" t="s">
        <v>23</v>
      </c>
    </row>
    <row r="6665" spans="2:6" s="16" customFormat="1" ht="15" customHeight="1">
      <c r="B6665" s="40" t="s">
        <v>21889</v>
      </c>
      <c r="C6665" s="41" t="s">
        <v>8950</v>
      </c>
      <c r="D6665" s="42">
        <v>24.355</v>
      </c>
      <c r="E6665" s="43">
        <v>3</v>
      </c>
      <c r="F6665" s="44" t="s">
        <v>23</v>
      </c>
    </row>
    <row r="6666" spans="2:6" s="16" customFormat="1" ht="15" customHeight="1">
      <c r="B6666" s="40" t="s">
        <v>21889</v>
      </c>
      <c r="C6666" s="41" t="s">
        <v>8950</v>
      </c>
      <c r="D6666" s="42">
        <v>24.355</v>
      </c>
      <c r="E6666" s="43">
        <v>4</v>
      </c>
      <c r="F6666" s="44" t="s">
        <v>23</v>
      </c>
    </row>
    <row r="6667" spans="2:6" s="16" customFormat="1" ht="15" customHeight="1">
      <c r="B6667" s="40" t="s">
        <v>21889</v>
      </c>
      <c r="C6667" s="41" t="s">
        <v>8950</v>
      </c>
      <c r="D6667" s="42">
        <v>24.355</v>
      </c>
      <c r="E6667" s="43">
        <v>4</v>
      </c>
      <c r="F6667" s="44" t="s">
        <v>23</v>
      </c>
    </row>
    <row r="6668" spans="2:6" s="16" customFormat="1" ht="15" customHeight="1">
      <c r="B6668" s="40" t="s">
        <v>21889</v>
      </c>
      <c r="C6668" s="41" t="s">
        <v>8950</v>
      </c>
      <c r="D6668" s="42">
        <v>24.36</v>
      </c>
      <c r="E6668" s="43">
        <v>5</v>
      </c>
      <c r="F6668" s="44" t="s">
        <v>23</v>
      </c>
    </row>
    <row r="6669" spans="2:6" s="16" customFormat="1" ht="15" customHeight="1">
      <c r="B6669" s="40" t="s">
        <v>21889</v>
      </c>
      <c r="C6669" s="41" t="s">
        <v>22066</v>
      </c>
      <c r="D6669" s="42">
        <v>24.35</v>
      </c>
      <c r="E6669" s="43">
        <v>1</v>
      </c>
      <c r="F6669" s="44" t="s">
        <v>23</v>
      </c>
    </row>
    <row r="6670" spans="2:6" s="16" customFormat="1" ht="15" customHeight="1">
      <c r="B6670" s="40" t="s">
        <v>21889</v>
      </c>
      <c r="C6670" s="41" t="s">
        <v>22066</v>
      </c>
      <c r="D6670" s="42">
        <v>24.35</v>
      </c>
      <c r="E6670" s="43">
        <v>3</v>
      </c>
      <c r="F6670" s="44" t="s">
        <v>23</v>
      </c>
    </row>
    <row r="6671" spans="2:6" s="16" customFormat="1" ht="15" customHeight="1">
      <c r="B6671" s="40" t="s">
        <v>21889</v>
      </c>
      <c r="C6671" s="41" t="s">
        <v>22066</v>
      </c>
      <c r="D6671" s="42">
        <v>24.35</v>
      </c>
      <c r="E6671" s="43">
        <v>557</v>
      </c>
      <c r="F6671" s="44" t="s">
        <v>23</v>
      </c>
    </row>
    <row r="6672" spans="2:6" s="16" customFormat="1" ht="15" customHeight="1">
      <c r="B6672" s="40" t="s">
        <v>21889</v>
      </c>
      <c r="C6672" s="41" t="s">
        <v>22066</v>
      </c>
      <c r="D6672" s="42">
        <v>24.35</v>
      </c>
      <c r="E6672" s="43">
        <v>572</v>
      </c>
      <c r="F6672" s="44" t="s">
        <v>23</v>
      </c>
    </row>
    <row r="6673" spans="2:6" s="16" customFormat="1" ht="15" customHeight="1">
      <c r="B6673" s="40" t="s">
        <v>21889</v>
      </c>
      <c r="C6673" s="41" t="s">
        <v>22066</v>
      </c>
      <c r="D6673" s="42">
        <v>24.35</v>
      </c>
      <c r="E6673" s="43">
        <v>697</v>
      </c>
      <c r="F6673" s="44" t="s">
        <v>23</v>
      </c>
    </row>
    <row r="6674" spans="2:6" s="16" customFormat="1" ht="15" customHeight="1">
      <c r="B6674" s="40" t="s">
        <v>21889</v>
      </c>
      <c r="C6674" s="41" t="s">
        <v>18878</v>
      </c>
      <c r="D6674" s="42">
        <v>24.344999999999999</v>
      </c>
      <c r="E6674" s="43">
        <v>1</v>
      </c>
      <c r="F6674" s="44" t="s">
        <v>23</v>
      </c>
    </row>
    <row r="6675" spans="2:6" s="16" customFormat="1" ht="15" customHeight="1">
      <c r="B6675" s="40" t="s">
        <v>21889</v>
      </c>
      <c r="C6675" s="41" t="s">
        <v>18878</v>
      </c>
      <c r="D6675" s="42">
        <v>24.344999999999999</v>
      </c>
      <c r="E6675" s="43">
        <v>2</v>
      </c>
      <c r="F6675" s="44" t="s">
        <v>23</v>
      </c>
    </row>
    <row r="6676" spans="2:6" s="16" customFormat="1" ht="15" customHeight="1">
      <c r="B6676" s="40" t="s">
        <v>21889</v>
      </c>
      <c r="C6676" s="41" t="s">
        <v>18878</v>
      </c>
      <c r="D6676" s="42">
        <v>24.344999999999999</v>
      </c>
      <c r="E6676" s="43">
        <v>2</v>
      </c>
      <c r="F6676" s="44" t="s">
        <v>23</v>
      </c>
    </row>
    <row r="6677" spans="2:6" s="16" customFormat="1" ht="15" customHeight="1">
      <c r="B6677" s="40" t="s">
        <v>21889</v>
      </c>
      <c r="C6677" s="41" t="s">
        <v>18878</v>
      </c>
      <c r="D6677" s="42">
        <v>24.344999999999999</v>
      </c>
      <c r="E6677" s="43">
        <v>2</v>
      </c>
      <c r="F6677" s="44" t="s">
        <v>23</v>
      </c>
    </row>
    <row r="6678" spans="2:6" s="16" customFormat="1" ht="15" customHeight="1">
      <c r="B6678" s="40" t="s">
        <v>21889</v>
      </c>
      <c r="C6678" s="41" t="s">
        <v>18878</v>
      </c>
      <c r="D6678" s="42">
        <v>24.344999999999999</v>
      </c>
      <c r="E6678" s="43">
        <v>2</v>
      </c>
      <c r="F6678" s="44" t="s">
        <v>23</v>
      </c>
    </row>
    <row r="6679" spans="2:6" s="16" customFormat="1" ht="15" customHeight="1">
      <c r="B6679" s="40" t="s">
        <v>21889</v>
      </c>
      <c r="C6679" s="41" t="s">
        <v>18878</v>
      </c>
      <c r="D6679" s="42">
        <v>24.344999999999999</v>
      </c>
      <c r="E6679" s="43">
        <v>2</v>
      </c>
      <c r="F6679" s="44" t="s">
        <v>23</v>
      </c>
    </row>
    <row r="6680" spans="2:6" s="16" customFormat="1" ht="15" customHeight="1">
      <c r="B6680" s="40" t="s">
        <v>21889</v>
      </c>
      <c r="C6680" s="41" t="s">
        <v>18878</v>
      </c>
      <c r="D6680" s="42">
        <v>24.344999999999999</v>
      </c>
      <c r="E6680" s="43">
        <v>2</v>
      </c>
      <c r="F6680" s="44" t="s">
        <v>23</v>
      </c>
    </row>
    <row r="6681" spans="2:6" s="16" customFormat="1" ht="15" customHeight="1">
      <c r="B6681" s="40" t="s">
        <v>21889</v>
      </c>
      <c r="C6681" s="41" t="s">
        <v>18878</v>
      </c>
      <c r="D6681" s="42">
        <v>24.344999999999999</v>
      </c>
      <c r="E6681" s="43">
        <v>3</v>
      </c>
      <c r="F6681" s="44" t="s">
        <v>23</v>
      </c>
    </row>
    <row r="6682" spans="2:6" s="16" customFormat="1" ht="15" customHeight="1">
      <c r="B6682" s="40" t="s">
        <v>21889</v>
      </c>
      <c r="C6682" s="41" t="s">
        <v>18878</v>
      </c>
      <c r="D6682" s="42">
        <v>24.344999999999999</v>
      </c>
      <c r="E6682" s="43">
        <v>3</v>
      </c>
      <c r="F6682" s="44" t="s">
        <v>23</v>
      </c>
    </row>
    <row r="6683" spans="2:6" s="16" customFormat="1" ht="15" customHeight="1">
      <c r="B6683" s="40" t="s">
        <v>21889</v>
      </c>
      <c r="C6683" s="41" t="s">
        <v>18878</v>
      </c>
      <c r="D6683" s="42">
        <v>24.344999999999999</v>
      </c>
      <c r="E6683" s="43">
        <v>4</v>
      </c>
      <c r="F6683" s="44" t="s">
        <v>23</v>
      </c>
    </row>
    <row r="6684" spans="2:6" s="16" customFormat="1" ht="15" customHeight="1">
      <c r="B6684" s="40" t="s">
        <v>21889</v>
      </c>
      <c r="C6684" s="41" t="s">
        <v>18878</v>
      </c>
      <c r="D6684" s="42">
        <v>24.344999999999999</v>
      </c>
      <c r="E6684" s="43">
        <v>4</v>
      </c>
      <c r="F6684" s="44" t="s">
        <v>23</v>
      </c>
    </row>
    <row r="6685" spans="2:6" s="16" customFormat="1" ht="15" customHeight="1">
      <c r="B6685" s="40" t="s">
        <v>21889</v>
      </c>
      <c r="C6685" s="41" t="s">
        <v>18878</v>
      </c>
      <c r="D6685" s="42">
        <v>24.344999999999999</v>
      </c>
      <c r="E6685" s="43">
        <v>5</v>
      </c>
      <c r="F6685" s="44" t="s">
        <v>23</v>
      </c>
    </row>
    <row r="6686" spans="2:6" s="16" customFormat="1" ht="15" customHeight="1">
      <c r="B6686" s="40" t="s">
        <v>21889</v>
      </c>
      <c r="C6686" s="41" t="s">
        <v>22067</v>
      </c>
      <c r="D6686" s="42">
        <v>24.34</v>
      </c>
      <c r="E6686" s="43">
        <v>1</v>
      </c>
      <c r="F6686" s="44" t="s">
        <v>23</v>
      </c>
    </row>
    <row r="6687" spans="2:6" s="16" customFormat="1" ht="15" customHeight="1">
      <c r="B6687" s="40" t="s">
        <v>21889</v>
      </c>
      <c r="C6687" s="41" t="s">
        <v>22067</v>
      </c>
      <c r="D6687" s="42">
        <v>24.34</v>
      </c>
      <c r="E6687" s="43">
        <v>1</v>
      </c>
      <c r="F6687" s="44" t="s">
        <v>23</v>
      </c>
    </row>
    <row r="6688" spans="2:6" s="16" customFormat="1" ht="15" customHeight="1">
      <c r="B6688" s="40" t="s">
        <v>21889</v>
      </c>
      <c r="C6688" s="41" t="s">
        <v>22067</v>
      </c>
      <c r="D6688" s="42">
        <v>24.34</v>
      </c>
      <c r="E6688" s="43">
        <v>1</v>
      </c>
      <c r="F6688" s="44" t="s">
        <v>23</v>
      </c>
    </row>
    <row r="6689" spans="2:6" s="16" customFormat="1" ht="15" customHeight="1">
      <c r="B6689" s="40" t="s">
        <v>21889</v>
      </c>
      <c r="C6689" s="41" t="s">
        <v>22067</v>
      </c>
      <c r="D6689" s="42">
        <v>24.34</v>
      </c>
      <c r="E6689" s="43">
        <v>1</v>
      </c>
      <c r="F6689" s="44" t="s">
        <v>23</v>
      </c>
    </row>
    <row r="6690" spans="2:6" s="16" customFormat="1" ht="15" customHeight="1">
      <c r="B6690" s="40" t="s">
        <v>21889</v>
      </c>
      <c r="C6690" s="41" t="s">
        <v>22067</v>
      </c>
      <c r="D6690" s="42">
        <v>24.34</v>
      </c>
      <c r="E6690" s="43">
        <v>1</v>
      </c>
      <c r="F6690" s="44" t="s">
        <v>23</v>
      </c>
    </row>
    <row r="6691" spans="2:6" s="16" customFormat="1" ht="15" customHeight="1">
      <c r="B6691" s="40" t="s">
        <v>21889</v>
      </c>
      <c r="C6691" s="41" t="s">
        <v>22067</v>
      </c>
      <c r="D6691" s="42">
        <v>24.34</v>
      </c>
      <c r="E6691" s="43">
        <v>2</v>
      </c>
      <c r="F6691" s="44" t="s">
        <v>23</v>
      </c>
    </row>
    <row r="6692" spans="2:6" s="16" customFormat="1" ht="15" customHeight="1">
      <c r="B6692" s="40" t="s">
        <v>21889</v>
      </c>
      <c r="C6692" s="41" t="s">
        <v>22067</v>
      </c>
      <c r="D6692" s="42">
        <v>24.34</v>
      </c>
      <c r="E6692" s="43">
        <v>3</v>
      </c>
      <c r="F6692" s="44" t="s">
        <v>23</v>
      </c>
    </row>
    <row r="6693" spans="2:6" s="16" customFormat="1" ht="15" customHeight="1">
      <c r="B6693" s="40" t="s">
        <v>21889</v>
      </c>
      <c r="C6693" s="41" t="s">
        <v>22067</v>
      </c>
      <c r="D6693" s="42">
        <v>24.34</v>
      </c>
      <c r="E6693" s="43">
        <v>3</v>
      </c>
      <c r="F6693" s="44" t="s">
        <v>23</v>
      </c>
    </row>
    <row r="6694" spans="2:6" s="16" customFormat="1" ht="15" customHeight="1">
      <c r="B6694" s="40" t="s">
        <v>21889</v>
      </c>
      <c r="C6694" s="41" t="s">
        <v>22067</v>
      </c>
      <c r="D6694" s="42">
        <v>24.34</v>
      </c>
      <c r="E6694" s="43">
        <v>1258</v>
      </c>
      <c r="F6694" s="44" t="s">
        <v>23</v>
      </c>
    </row>
    <row r="6695" spans="2:6" s="16" customFormat="1" ht="15" customHeight="1">
      <c r="B6695" s="40" t="s">
        <v>21889</v>
      </c>
      <c r="C6695" s="41" t="s">
        <v>22067</v>
      </c>
      <c r="D6695" s="42">
        <v>24.34</v>
      </c>
      <c r="E6695" s="43">
        <v>1329</v>
      </c>
      <c r="F6695" s="44" t="s">
        <v>23</v>
      </c>
    </row>
    <row r="6696" spans="2:6" s="16" customFormat="1" ht="15" customHeight="1">
      <c r="B6696" s="40" t="s">
        <v>21889</v>
      </c>
      <c r="C6696" s="41" t="s">
        <v>11488</v>
      </c>
      <c r="D6696" s="42">
        <v>24.335000000000001</v>
      </c>
      <c r="E6696" s="43">
        <v>1</v>
      </c>
      <c r="F6696" s="44" t="s">
        <v>23</v>
      </c>
    </row>
    <row r="6697" spans="2:6" s="16" customFormat="1" ht="15" customHeight="1">
      <c r="B6697" s="40" t="s">
        <v>21889</v>
      </c>
      <c r="C6697" s="41" t="s">
        <v>11488</v>
      </c>
      <c r="D6697" s="42">
        <v>24.335000000000001</v>
      </c>
      <c r="E6697" s="43">
        <v>1</v>
      </c>
      <c r="F6697" s="44" t="s">
        <v>23</v>
      </c>
    </row>
    <row r="6698" spans="2:6" s="16" customFormat="1" ht="15" customHeight="1">
      <c r="B6698" s="40" t="s">
        <v>21889</v>
      </c>
      <c r="C6698" s="41" t="s">
        <v>11488</v>
      </c>
      <c r="D6698" s="42">
        <v>24.335000000000001</v>
      </c>
      <c r="E6698" s="43">
        <v>3</v>
      </c>
      <c r="F6698" s="44" t="s">
        <v>23</v>
      </c>
    </row>
    <row r="6699" spans="2:6" s="16" customFormat="1" ht="15" customHeight="1">
      <c r="B6699" s="40" t="s">
        <v>21889</v>
      </c>
      <c r="C6699" s="41" t="s">
        <v>11488</v>
      </c>
      <c r="D6699" s="42">
        <v>24.335000000000001</v>
      </c>
      <c r="E6699" s="43">
        <v>3</v>
      </c>
      <c r="F6699" s="44" t="s">
        <v>23</v>
      </c>
    </row>
    <row r="6700" spans="2:6" s="16" customFormat="1" ht="15" customHeight="1">
      <c r="B6700" s="40" t="s">
        <v>21889</v>
      </c>
      <c r="C6700" s="41" t="s">
        <v>11488</v>
      </c>
      <c r="D6700" s="42">
        <v>24.335000000000001</v>
      </c>
      <c r="E6700" s="43">
        <v>3</v>
      </c>
      <c r="F6700" s="44" t="s">
        <v>23</v>
      </c>
    </row>
    <row r="6701" spans="2:6" s="16" customFormat="1" ht="15" customHeight="1">
      <c r="B6701" s="40" t="s">
        <v>21889</v>
      </c>
      <c r="C6701" s="41" t="s">
        <v>11488</v>
      </c>
      <c r="D6701" s="42">
        <v>24.335000000000001</v>
      </c>
      <c r="E6701" s="43">
        <v>3</v>
      </c>
      <c r="F6701" s="44" t="s">
        <v>23</v>
      </c>
    </row>
    <row r="6702" spans="2:6" s="16" customFormat="1" ht="15" customHeight="1">
      <c r="B6702" s="40" t="s">
        <v>21889</v>
      </c>
      <c r="C6702" s="41" t="s">
        <v>11488</v>
      </c>
      <c r="D6702" s="42">
        <v>24.335000000000001</v>
      </c>
      <c r="E6702" s="43">
        <v>3</v>
      </c>
      <c r="F6702" s="44" t="s">
        <v>23</v>
      </c>
    </row>
    <row r="6703" spans="2:6" s="16" customFormat="1" ht="15" customHeight="1">
      <c r="B6703" s="40" t="s">
        <v>21889</v>
      </c>
      <c r="C6703" s="41" t="s">
        <v>11488</v>
      </c>
      <c r="D6703" s="42">
        <v>24.335000000000001</v>
      </c>
      <c r="E6703" s="43">
        <v>4</v>
      </c>
      <c r="F6703" s="44" t="s">
        <v>23</v>
      </c>
    </row>
    <row r="6704" spans="2:6" s="16" customFormat="1" ht="15" customHeight="1">
      <c r="B6704" s="40" t="s">
        <v>21889</v>
      </c>
      <c r="C6704" s="41" t="s">
        <v>11488</v>
      </c>
      <c r="D6704" s="42">
        <v>24.335000000000001</v>
      </c>
      <c r="E6704" s="43">
        <v>4</v>
      </c>
      <c r="F6704" s="44" t="s">
        <v>23</v>
      </c>
    </row>
    <row r="6705" spans="2:6" s="16" customFormat="1" ht="15" customHeight="1">
      <c r="B6705" s="40" t="s">
        <v>21889</v>
      </c>
      <c r="C6705" s="41" t="s">
        <v>11488</v>
      </c>
      <c r="D6705" s="42">
        <v>24.335000000000001</v>
      </c>
      <c r="E6705" s="43">
        <v>5</v>
      </c>
      <c r="F6705" s="44" t="s">
        <v>23</v>
      </c>
    </row>
    <row r="6706" spans="2:6" s="16" customFormat="1" ht="15" customHeight="1">
      <c r="B6706" s="40" t="s">
        <v>21889</v>
      </c>
      <c r="C6706" s="41" t="s">
        <v>11488</v>
      </c>
      <c r="D6706" s="42">
        <v>24.335000000000001</v>
      </c>
      <c r="E6706" s="43">
        <v>5</v>
      </c>
      <c r="F6706" s="44" t="s">
        <v>23</v>
      </c>
    </row>
    <row r="6707" spans="2:6" s="16" customFormat="1" ht="15" customHeight="1">
      <c r="B6707" s="40" t="s">
        <v>21889</v>
      </c>
      <c r="C6707" s="41" t="s">
        <v>11488</v>
      </c>
      <c r="D6707" s="42">
        <v>24.335000000000001</v>
      </c>
      <c r="E6707" s="43">
        <v>6</v>
      </c>
      <c r="F6707" s="44" t="s">
        <v>23</v>
      </c>
    </row>
    <row r="6708" spans="2:6" s="16" customFormat="1" ht="15" customHeight="1">
      <c r="B6708" s="40" t="s">
        <v>21889</v>
      </c>
      <c r="C6708" s="41" t="s">
        <v>11488</v>
      </c>
      <c r="D6708" s="42">
        <v>24.335000000000001</v>
      </c>
      <c r="E6708" s="43">
        <v>19</v>
      </c>
      <c r="F6708" s="44" t="s">
        <v>23</v>
      </c>
    </row>
    <row r="6709" spans="2:6" s="16" customFormat="1" ht="15" customHeight="1">
      <c r="B6709" s="40" t="s">
        <v>21889</v>
      </c>
      <c r="C6709" s="41" t="s">
        <v>11488</v>
      </c>
      <c r="D6709" s="42">
        <v>24.335000000000001</v>
      </c>
      <c r="E6709" s="43">
        <v>22</v>
      </c>
      <c r="F6709" s="44" t="s">
        <v>23</v>
      </c>
    </row>
    <row r="6710" spans="2:6" s="16" customFormat="1" ht="15" customHeight="1">
      <c r="B6710" s="40" t="s">
        <v>21889</v>
      </c>
      <c r="C6710" s="41" t="s">
        <v>11488</v>
      </c>
      <c r="D6710" s="42">
        <v>24.335000000000001</v>
      </c>
      <c r="E6710" s="43">
        <v>1140</v>
      </c>
      <c r="F6710" s="44" t="s">
        <v>23</v>
      </c>
    </row>
    <row r="6711" spans="2:6" s="16" customFormat="1" ht="15" customHeight="1">
      <c r="B6711" s="40" t="s">
        <v>21889</v>
      </c>
      <c r="C6711" s="41" t="s">
        <v>2476</v>
      </c>
      <c r="D6711" s="42">
        <v>24.33</v>
      </c>
      <c r="E6711" s="43">
        <v>2</v>
      </c>
      <c r="F6711" s="44" t="s">
        <v>23</v>
      </c>
    </row>
    <row r="6712" spans="2:6" s="16" customFormat="1" ht="15" customHeight="1">
      <c r="B6712" s="40" t="s">
        <v>21889</v>
      </c>
      <c r="C6712" s="41" t="s">
        <v>2476</v>
      </c>
      <c r="D6712" s="42">
        <v>24.33</v>
      </c>
      <c r="E6712" s="43">
        <v>3</v>
      </c>
      <c r="F6712" s="44" t="s">
        <v>23</v>
      </c>
    </row>
    <row r="6713" spans="2:6" s="16" customFormat="1" ht="15" customHeight="1">
      <c r="B6713" s="40" t="s">
        <v>21889</v>
      </c>
      <c r="C6713" s="41" t="s">
        <v>2476</v>
      </c>
      <c r="D6713" s="42">
        <v>24.33</v>
      </c>
      <c r="E6713" s="43">
        <v>4</v>
      </c>
      <c r="F6713" s="44" t="s">
        <v>23</v>
      </c>
    </row>
    <row r="6714" spans="2:6" s="16" customFormat="1" ht="15" customHeight="1">
      <c r="B6714" s="40" t="s">
        <v>21889</v>
      </c>
      <c r="C6714" s="41" t="s">
        <v>2476</v>
      </c>
      <c r="D6714" s="42">
        <v>24.33</v>
      </c>
      <c r="E6714" s="43">
        <v>4</v>
      </c>
      <c r="F6714" s="44" t="s">
        <v>23</v>
      </c>
    </row>
    <row r="6715" spans="2:6" s="16" customFormat="1" ht="15" customHeight="1">
      <c r="B6715" s="40" t="s">
        <v>21889</v>
      </c>
      <c r="C6715" s="41" t="s">
        <v>2476</v>
      </c>
      <c r="D6715" s="42">
        <v>24.33</v>
      </c>
      <c r="E6715" s="43">
        <v>452</v>
      </c>
      <c r="F6715" s="44" t="s">
        <v>23</v>
      </c>
    </row>
    <row r="6716" spans="2:6" s="16" customFormat="1" ht="15" customHeight="1">
      <c r="B6716" s="40" t="s">
        <v>21889</v>
      </c>
      <c r="C6716" s="41" t="s">
        <v>2476</v>
      </c>
      <c r="D6716" s="42">
        <v>24.33</v>
      </c>
      <c r="E6716" s="43">
        <v>732</v>
      </c>
      <c r="F6716" s="44" t="s">
        <v>23</v>
      </c>
    </row>
    <row r="6717" spans="2:6" s="16" customFormat="1" ht="15" customHeight="1">
      <c r="B6717" s="40" t="s">
        <v>21889</v>
      </c>
      <c r="C6717" s="41" t="s">
        <v>2476</v>
      </c>
      <c r="D6717" s="42">
        <v>24.33</v>
      </c>
      <c r="E6717" s="43">
        <v>1285</v>
      </c>
      <c r="F6717" s="44" t="s">
        <v>23</v>
      </c>
    </row>
    <row r="6718" spans="2:6" s="16" customFormat="1" ht="15" customHeight="1">
      <c r="B6718" s="40" t="s">
        <v>21889</v>
      </c>
      <c r="C6718" s="41" t="s">
        <v>7215</v>
      </c>
      <c r="D6718" s="42">
        <v>24.324999999999999</v>
      </c>
      <c r="E6718" s="43">
        <v>1</v>
      </c>
      <c r="F6718" s="44" t="s">
        <v>23</v>
      </c>
    </row>
    <row r="6719" spans="2:6" s="16" customFormat="1" ht="15" customHeight="1">
      <c r="B6719" s="40" t="s">
        <v>21889</v>
      </c>
      <c r="C6719" s="41" t="s">
        <v>7215</v>
      </c>
      <c r="D6719" s="42">
        <v>24.324999999999999</v>
      </c>
      <c r="E6719" s="43">
        <v>1</v>
      </c>
      <c r="F6719" s="44" t="s">
        <v>23</v>
      </c>
    </row>
    <row r="6720" spans="2:6" s="16" customFormat="1" ht="15" customHeight="1">
      <c r="B6720" s="40" t="s">
        <v>21889</v>
      </c>
      <c r="C6720" s="41" t="s">
        <v>7215</v>
      </c>
      <c r="D6720" s="42">
        <v>24.324999999999999</v>
      </c>
      <c r="E6720" s="43">
        <v>1</v>
      </c>
      <c r="F6720" s="44" t="s">
        <v>23</v>
      </c>
    </row>
    <row r="6721" spans="2:6" s="16" customFormat="1" ht="15" customHeight="1">
      <c r="B6721" s="40" t="s">
        <v>21889</v>
      </c>
      <c r="C6721" s="41" t="s">
        <v>7215</v>
      </c>
      <c r="D6721" s="42">
        <v>24.324999999999999</v>
      </c>
      <c r="E6721" s="43">
        <v>1</v>
      </c>
      <c r="F6721" s="44" t="s">
        <v>23</v>
      </c>
    </row>
    <row r="6722" spans="2:6" s="16" customFormat="1" ht="15" customHeight="1">
      <c r="B6722" s="40" t="s">
        <v>21889</v>
      </c>
      <c r="C6722" s="41" t="s">
        <v>7215</v>
      </c>
      <c r="D6722" s="42">
        <v>24.324999999999999</v>
      </c>
      <c r="E6722" s="43">
        <v>1</v>
      </c>
      <c r="F6722" s="44" t="s">
        <v>23</v>
      </c>
    </row>
    <row r="6723" spans="2:6" s="16" customFormat="1" ht="15" customHeight="1">
      <c r="B6723" s="40" t="s">
        <v>21889</v>
      </c>
      <c r="C6723" s="41" t="s">
        <v>7215</v>
      </c>
      <c r="D6723" s="42">
        <v>24.324999999999999</v>
      </c>
      <c r="E6723" s="43">
        <v>2</v>
      </c>
      <c r="F6723" s="44" t="s">
        <v>23</v>
      </c>
    </row>
    <row r="6724" spans="2:6" s="16" customFormat="1" ht="15" customHeight="1">
      <c r="B6724" s="40" t="s">
        <v>21889</v>
      </c>
      <c r="C6724" s="41" t="s">
        <v>7215</v>
      </c>
      <c r="D6724" s="42">
        <v>24.324999999999999</v>
      </c>
      <c r="E6724" s="43">
        <v>2</v>
      </c>
      <c r="F6724" s="44" t="s">
        <v>23</v>
      </c>
    </row>
    <row r="6725" spans="2:6" s="16" customFormat="1" ht="15" customHeight="1">
      <c r="B6725" s="40" t="s">
        <v>21889</v>
      </c>
      <c r="C6725" s="41" t="s">
        <v>7215</v>
      </c>
      <c r="D6725" s="42">
        <v>24.324999999999999</v>
      </c>
      <c r="E6725" s="43">
        <v>2</v>
      </c>
      <c r="F6725" s="44" t="s">
        <v>23</v>
      </c>
    </row>
    <row r="6726" spans="2:6" s="16" customFormat="1" ht="15" customHeight="1">
      <c r="B6726" s="40" t="s">
        <v>21889</v>
      </c>
      <c r="C6726" s="41" t="s">
        <v>7215</v>
      </c>
      <c r="D6726" s="42">
        <v>24.324999999999999</v>
      </c>
      <c r="E6726" s="43">
        <v>2</v>
      </c>
      <c r="F6726" s="44" t="s">
        <v>23</v>
      </c>
    </row>
    <row r="6727" spans="2:6" s="16" customFormat="1" ht="15" customHeight="1">
      <c r="B6727" s="40" t="s">
        <v>21889</v>
      </c>
      <c r="C6727" s="41" t="s">
        <v>7215</v>
      </c>
      <c r="D6727" s="42">
        <v>24.324999999999999</v>
      </c>
      <c r="E6727" s="43">
        <v>2</v>
      </c>
      <c r="F6727" s="44" t="s">
        <v>23</v>
      </c>
    </row>
    <row r="6728" spans="2:6" s="16" customFormat="1" ht="15" customHeight="1">
      <c r="B6728" s="40" t="s">
        <v>21889</v>
      </c>
      <c r="C6728" s="41" t="s">
        <v>7215</v>
      </c>
      <c r="D6728" s="42">
        <v>24.324999999999999</v>
      </c>
      <c r="E6728" s="43">
        <v>4</v>
      </c>
      <c r="F6728" s="44" t="s">
        <v>23</v>
      </c>
    </row>
    <row r="6729" spans="2:6" s="16" customFormat="1" ht="15" customHeight="1">
      <c r="B6729" s="40" t="s">
        <v>21889</v>
      </c>
      <c r="C6729" s="41" t="s">
        <v>7215</v>
      </c>
      <c r="D6729" s="42">
        <v>24.324999999999999</v>
      </c>
      <c r="E6729" s="43">
        <v>557</v>
      </c>
      <c r="F6729" s="44" t="s">
        <v>23</v>
      </c>
    </row>
    <row r="6730" spans="2:6" s="16" customFormat="1" ht="15" customHeight="1">
      <c r="B6730" s="40" t="s">
        <v>21889</v>
      </c>
      <c r="C6730" s="41" t="s">
        <v>7215</v>
      </c>
      <c r="D6730" s="42">
        <v>24.324999999999999</v>
      </c>
      <c r="E6730" s="43">
        <v>759</v>
      </c>
      <c r="F6730" s="44" t="s">
        <v>23</v>
      </c>
    </row>
    <row r="6731" spans="2:6" s="16" customFormat="1" ht="15" customHeight="1">
      <c r="B6731" s="40" t="s">
        <v>21889</v>
      </c>
      <c r="C6731" s="41" t="s">
        <v>7215</v>
      </c>
      <c r="D6731" s="42">
        <v>24.324999999999999</v>
      </c>
      <c r="E6731" s="43">
        <v>800</v>
      </c>
      <c r="F6731" s="44" t="s">
        <v>23</v>
      </c>
    </row>
    <row r="6732" spans="2:6" s="16" customFormat="1" ht="15" customHeight="1">
      <c r="B6732" s="40" t="s">
        <v>21889</v>
      </c>
      <c r="C6732" s="41" t="s">
        <v>7215</v>
      </c>
      <c r="D6732" s="42">
        <v>24.324999999999999</v>
      </c>
      <c r="E6732" s="43">
        <v>1406</v>
      </c>
      <c r="F6732" s="44" t="s">
        <v>23</v>
      </c>
    </row>
    <row r="6733" spans="2:6" s="16" customFormat="1" ht="15" customHeight="1">
      <c r="B6733" s="40" t="s">
        <v>21889</v>
      </c>
      <c r="C6733" s="41" t="s">
        <v>20152</v>
      </c>
      <c r="D6733" s="42">
        <v>24.32</v>
      </c>
      <c r="E6733" s="43">
        <v>2</v>
      </c>
      <c r="F6733" s="44" t="s">
        <v>23</v>
      </c>
    </row>
    <row r="6734" spans="2:6" s="16" customFormat="1" ht="15" customHeight="1">
      <c r="B6734" s="40" t="s">
        <v>21889</v>
      </c>
      <c r="C6734" s="41" t="s">
        <v>20152</v>
      </c>
      <c r="D6734" s="42">
        <v>24.32</v>
      </c>
      <c r="E6734" s="43">
        <v>13</v>
      </c>
      <c r="F6734" s="44" t="s">
        <v>23</v>
      </c>
    </row>
    <row r="6735" spans="2:6" s="16" customFormat="1" ht="15" customHeight="1">
      <c r="B6735" s="40" t="s">
        <v>21889</v>
      </c>
      <c r="C6735" s="41" t="s">
        <v>13841</v>
      </c>
      <c r="D6735" s="42">
        <v>24.315000000000001</v>
      </c>
      <c r="E6735" s="43">
        <v>1</v>
      </c>
      <c r="F6735" s="44" t="s">
        <v>23</v>
      </c>
    </row>
    <row r="6736" spans="2:6" s="16" customFormat="1" ht="15" customHeight="1">
      <c r="B6736" s="40" t="s">
        <v>21889</v>
      </c>
      <c r="C6736" s="41" t="s">
        <v>13841</v>
      </c>
      <c r="D6736" s="42">
        <v>24.315000000000001</v>
      </c>
      <c r="E6736" s="43">
        <v>1</v>
      </c>
      <c r="F6736" s="44" t="s">
        <v>23</v>
      </c>
    </row>
    <row r="6737" spans="2:6" s="16" customFormat="1" ht="15" customHeight="1">
      <c r="B6737" s="40" t="s">
        <v>21889</v>
      </c>
      <c r="C6737" s="41" t="s">
        <v>13841</v>
      </c>
      <c r="D6737" s="42">
        <v>24.315000000000001</v>
      </c>
      <c r="E6737" s="43">
        <v>1</v>
      </c>
      <c r="F6737" s="44" t="s">
        <v>23</v>
      </c>
    </row>
    <row r="6738" spans="2:6" s="16" customFormat="1" ht="15" customHeight="1">
      <c r="B6738" s="40" t="s">
        <v>21889</v>
      </c>
      <c r="C6738" s="41" t="s">
        <v>13841</v>
      </c>
      <c r="D6738" s="42">
        <v>24.315000000000001</v>
      </c>
      <c r="E6738" s="43">
        <v>1</v>
      </c>
      <c r="F6738" s="44" t="s">
        <v>23</v>
      </c>
    </row>
    <row r="6739" spans="2:6" s="16" customFormat="1" ht="15" customHeight="1">
      <c r="B6739" s="40" t="s">
        <v>21889</v>
      </c>
      <c r="C6739" s="41" t="s">
        <v>13841</v>
      </c>
      <c r="D6739" s="42">
        <v>24.315000000000001</v>
      </c>
      <c r="E6739" s="43">
        <v>1</v>
      </c>
      <c r="F6739" s="44" t="s">
        <v>23</v>
      </c>
    </row>
    <row r="6740" spans="2:6" s="16" customFormat="1" ht="15" customHeight="1">
      <c r="B6740" s="40" t="s">
        <v>21889</v>
      </c>
      <c r="C6740" s="41" t="s">
        <v>13841</v>
      </c>
      <c r="D6740" s="42">
        <v>24.315000000000001</v>
      </c>
      <c r="E6740" s="43">
        <v>2</v>
      </c>
      <c r="F6740" s="44" t="s">
        <v>23</v>
      </c>
    </row>
    <row r="6741" spans="2:6" s="16" customFormat="1" ht="15" customHeight="1">
      <c r="B6741" s="40" t="s">
        <v>21889</v>
      </c>
      <c r="C6741" s="41" t="s">
        <v>13841</v>
      </c>
      <c r="D6741" s="42">
        <v>24.315000000000001</v>
      </c>
      <c r="E6741" s="43">
        <v>351</v>
      </c>
      <c r="F6741" s="44" t="s">
        <v>23</v>
      </c>
    </row>
    <row r="6742" spans="2:6" s="16" customFormat="1" ht="15" customHeight="1">
      <c r="B6742" s="40" t="s">
        <v>21889</v>
      </c>
      <c r="C6742" s="41" t="s">
        <v>13841</v>
      </c>
      <c r="D6742" s="42">
        <v>24.315000000000001</v>
      </c>
      <c r="E6742" s="43">
        <v>434</v>
      </c>
      <c r="F6742" s="44" t="s">
        <v>23</v>
      </c>
    </row>
    <row r="6743" spans="2:6" s="16" customFormat="1" ht="15" customHeight="1">
      <c r="B6743" s="40" t="s">
        <v>21889</v>
      </c>
      <c r="C6743" s="41" t="s">
        <v>6400</v>
      </c>
      <c r="D6743" s="42">
        <v>24.32</v>
      </c>
      <c r="E6743" s="43">
        <v>1</v>
      </c>
      <c r="F6743" s="44" t="s">
        <v>23</v>
      </c>
    </row>
    <row r="6744" spans="2:6" s="16" customFormat="1" ht="15" customHeight="1">
      <c r="B6744" s="40" t="s">
        <v>21889</v>
      </c>
      <c r="C6744" s="41" t="s">
        <v>6400</v>
      </c>
      <c r="D6744" s="42">
        <v>24.32</v>
      </c>
      <c r="E6744" s="43">
        <v>1</v>
      </c>
      <c r="F6744" s="44" t="s">
        <v>23</v>
      </c>
    </row>
    <row r="6745" spans="2:6" s="16" customFormat="1" ht="15" customHeight="1">
      <c r="B6745" s="40" t="s">
        <v>21889</v>
      </c>
      <c r="C6745" s="41" t="s">
        <v>6400</v>
      </c>
      <c r="D6745" s="42">
        <v>24.32</v>
      </c>
      <c r="E6745" s="43">
        <v>1</v>
      </c>
      <c r="F6745" s="44" t="s">
        <v>23</v>
      </c>
    </row>
    <row r="6746" spans="2:6" s="16" customFormat="1" ht="15" customHeight="1">
      <c r="B6746" s="40" t="s">
        <v>21889</v>
      </c>
      <c r="C6746" s="41" t="s">
        <v>6400</v>
      </c>
      <c r="D6746" s="42">
        <v>24.32</v>
      </c>
      <c r="E6746" s="43">
        <v>1</v>
      </c>
      <c r="F6746" s="44" t="s">
        <v>23</v>
      </c>
    </row>
    <row r="6747" spans="2:6" s="16" customFormat="1" ht="15" customHeight="1">
      <c r="B6747" s="40" t="s">
        <v>21889</v>
      </c>
      <c r="C6747" s="41" t="s">
        <v>6400</v>
      </c>
      <c r="D6747" s="42">
        <v>24.32</v>
      </c>
      <c r="E6747" s="43">
        <v>131</v>
      </c>
      <c r="F6747" s="44" t="s">
        <v>23</v>
      </c>
    </row>
    <row r="6748" spans="2:6" s="16" customFormat="1" ht="15" customHeight="1">
      <c r="B6748" s="40" t="s">
        <v>21889</v>
      </c>
      <c r="C6748" s="41" t="s">
        <v>14272</v>
      </c>
      <c r="D6748" s="42">
        <v>24.34</v>
      </c>
      <c r="E6748" s="43">
        <v>1</v>
      </c>
      <c r="F6748" s="44" t="s">
        <v>23</v>
      </c>
    </row>
    <row r="6749" spans="2:6" s="16" customFormat="1" ht="15" customHeight="1">
      <c r="B6749" s="40" t="s">
        <v>21889</v>
      </c>
      <c r="C6749" s="41" t="s">
        <v>14272</v>
      </c>
      <c r="D6749" s="42">
        <v>24.34</v>
      </c>
      <c r="E6749" s="43">
        <v>3</v>
      </c>
      <c r="F6749" s="44" t="s">
        <v>23</v>
      </c>
    </row>
    <row r="6750" spans="2:6" s="16" customFormat="1" ht="15" customHeight="1">
      <c r="B6750" s="40" t="s">
        <v>21889</v>
      </c>
      <c r="C6750" s="41" t="s">
        <v>14272</v>
      </c>
      <c r="D6750" s="42">
        <v>24.34</v>
      </c>
      <c r="E6750" s="43">
        <v>149</v>
      </c>
      <c r="F6750" s="44" t="s">
        <v>23</v>
      </c>
    </row>
    <row r="6751" spans="2:6" s="16" customFormat="1" ht="15" customHeight="1">
      <c r="B6751" s="40" t="s">
        <v>21889</v>
      </c>
      <c r="C6751" s="41" t="s">
        <v>14272</v>
      </c>
      <c r="D6751" s="42">
        <v>24.34</v>
      </c>
      <c r="E6751" s="43">
        <v>462</v>
      </c>
      <c r="F6751" s="44" t="s">
        <v>23</v>
      </c>
    </row>
    <row r="6752" spans="2:6" s="16" customFormat="1" ht="15" customHeight="1">
      <c r="B6752" s="40" t="s">
        <v>21889</v>
      </c>
      <c r="C6752" s="41" t="s">
        <v>17251</v>
      </c>
      <c r="D6752" s="42">
        <v>24.335000000000001</v>
      </c>
      <c r="E6752" s="43">
        <v>1</v>
      </c>
      <c r="F6752" s="44" t="s">
        <v>23</v>
      </c>
    </row>
    <row r="6753" spans="2:6" s="16" customFormat="1" ht="15" customHeight="1">
      <c r="B6753" s="40" t="s">
        <v>21889</v>
      </c>
      <c r="C6753" s="41" t="s">
        <v>17251</v>
      </c>
      <c r="D6753" s="42">
        <v>24.335000000000001</v>
      </c>
      <c r="E6753" s="43">
        <v>220</v>
      </c>
      <c r="F6753" s="44" t="s">
        <v>23</v>
      </c>
    </row>
    <row r="6754" spans="2:6" s="16" customFormat="1" ht="15" customHeight="1">
      <c r="B6754" s="40" t="s">
        <v>21889</v>
      </c>
      <c r="C6754" s="41" t="s">
        <v>13233</v>
      </c>
      <c r="D6754" s="42">
        <v>24.324999999999999</v>
      </c>
      <c r="E6754" s="43">
        <v>2</v>
      </c>
      <c r="F6754" s="44" t="s">
        <v>23</v>
      </c>
    </row>
    <row r="6755" spans="2:6" s="16" customFormat="1" ht="15" customHeight="1">
      <c r="B6755" s="40" t="s">
        <v>21889</v>
      </c>
      <c r="C6755" s="41" t="s">
        <v>13233</v>
      </c>
      <c r="D6755" s="42">
        <v>24.324999999999999</v>
      </c>
      <c r="E6755" s="43">
        <v>254</v>
      </c>
      <c r="F6755" s="44" t="s">
        <v>23</v>
      </c>
    </row>
    <row r="6756" spans="2:6" s="16" customFormat="1" ht="15" customHeight="1">
      <c r="B6756" s="40" t="s">
        <v>21889</v>
      </c>
      <c r="C6756" s="41" t="s">
        <v>13233</v>
      </c>
      <c r="D6756" s="42">
        <v>24.324999999999999</v>
      </c>
      <c r="E6756" s="43">
        <v>1440</v>
      </c>
      <c r="F6756" s="44" t="s">
        <v>23</v>
      </c>
    </row>
    <row r="6757" spans="2:6" s="16" customFormat="1" ht="15" customHeight="1">
      <c r="B6757" s="40" t="s">
        <v>21889</v>
      </c>
      <c r="C6757" s="41" t="s">
        <v>22068</v>
      </c>
      <c r="D6757" s="42">
        <v>24.32</v>
      </c>
      <c r="E6757" s="43">
        <v>1</v>
      </c>
      <c r="F6757" s="44" t="s">
        <v>23</v>
      </c>
    </row>
    <row r="6758" spans="2:6" s="16" customFormat="1" ht="15" customHeight="1">
      <c r="B6758" s="40" t="s">
        <v>21889</v>
      </c>
      <c r="C6758" s="41" t="s">
        <v>22068</v>
      </c>
      <c r="D6758" s="42">
        <v>24.32</v>
      </c>
      <c r="E6758" s="43">
        <v>1</v>
      </c>
      <c r="F6758" s="44" t="s">
        <v>23</v>
      </c>
    </row>
    <row r="6759" spans="2:6" s="16" customFormat="1" ht="15" customHeight="1">
      <c r="B6759" s="40" t="s">
        <v>21889</v>
      </c>
      <c r="C6759" s="41" t="s">
        <v>22068</v>
      </c>
      <c r="D6759" s="42">
        <v>24.32</v>
      </c>
      <c r="E6759" s="43">
        <v>1</v>
      </c>
      <c r="F6759" s="44" t="s">
        <v>23</v>
      </c>
    </row>
    <row r="6760" spans="2:6" s="16" customFormat="1" ht="15" customHeight="1">
      <c r="B6760" s="40" t="s">
        <v>21889</v>
      </c>
      <c r="C6760" s="41" t="s">
        <v>22068</v>
      </c>
      <c r="D6760" s="42">
        <v>24.32</v>
      </c>
      <c r="E6760" s="43">
        <v>1</v>
      </c>
      <c r="F6760" s="44" t="s">
        <v>23</v>
      </c>
    </row>
    <row r="6761" spans="2:6" s="16" customFormat="1" ht="15" customHeight="1">
      <c r="B6761" s="40" t="s">
        <v>21889</v>
      </c>
      <c r="C6761" s="41" t="s">
        <v>22068</v>
      </c>
      <c r="D6761" s="42">
        <v>24.32</v>
      </c>
      <c r="E6761" s="43">
        <v>1</v>
      </c>
      <c r="F6761" s="44" t="s">
        <v>23</v>
      </c>
    </row>
    <row r="6762" spans="2:6" s="16" customFormat="1" ht="15" customHeight="1">
      <c r="B6762" s="40" t="s">
        <v>21889</v>
      </c>
      <c r="C6762" s="41" t="s">
        <v>22068</v>
      </c>
      <c r="D6762" s="42">
        <v>24.32</v>
      </c>
      <c r="E6762" s="43">
        <v>1</v>
      </c>
      <c r="F6762" s="44" t="s">
        <v>23</v>
      </c>
    </row>
    <row r="6763" spans="2:6" s="16" customFormat="1" ht="15" customHeight="1">
      <c r="B6763" s="40" t="s">
        <v>21889</v>
      </c>
      <c r="C6763" s="41" t="s">
        <v>22068</v>
      </c>
      <c r="D6763" s="42">
        <v>24.32</v>
      </c>
      <c r="E6763" s="43">
        <v>1</v>
      </c>
      <c r="F6763" s="44" t="s">
        <v>23</v>
      </c>
    </row>
    <row r="6764" spans="2:6" s="16" customFormat="1" ht="15" customHeight="1">
      <c r="B6764" s="40" t="s">
        <v>21889</v>
      </c>
      <c r="C6764" s="41" t="s">
        <v>22068</v>
      </c>
      <c r="D6764" s="42">
        <v>24.32</v>
      </c>
      <c r="E6764" s="43">
        <v>2</v>
      </c>
      <c r="F6764" s="44" t="s">
        <v>23</v>
      </c>
    </row>
    <row r="6765" spans="2:6" s="16" customFormat="1" ht="15" customHeight="1">
      <c r="B6765" s="40" t="s">
        <v>21889</v>
      </c>
      <c r="C6765" s="41" t="s">
        <v>22068</v>
      </c>
      <c r="D6765" s="42">
        <v>24.32</v>
      </c>
      <c r="E6765" s="43">
        <v>3</v>
      </c>
      <c r="F6765" s="44" t="s">
        <v>23</v>
      </c>
    </row>
    <row r="6766" spans="2:6" s="16" customFormat="1" ht="15" customHeight="1">
      <c r="B6766" s="40" t="s">
        <v>21889</v>
      </c>
      <c r="C6766" s="41" t="s">
        <v>22068</v>
      </c>
      <c r="D6766" s="42">
        <v>24.32</v>
      </c>
      <c r="E6766" s="43">
        <v>571</v>
      </c>
      <c r="F6766" s="44" t="s">
        <v>23</v>
      </c>
    </row>
    <row r="6767" spans="2:6" s="16" customFormat="1" ht="15" customHeight="1">
      <c r="B6767" s="40" t="s">
        <v>21889</v>
      </c>
      <c r="C6767" s="41" t="s">
        <v>22069</v>
      </c>
      <c r="D6767" s="42">
        <v>24.315000000000001</v>
      </c>
      <c r="E6767" s="43">
        <v>1</v>
      </c>
      <c r="F6767" s="44" t="s">
        <v>23</v>
      </c>
    </row>
    <row r="6768" spans="2:6" s="16" customFormat="1" ht="15" customHeight="1">
      <c r="B6768" s="40" t="s">
        <v>21889</v>
      </c>
      <c r="C6768" s="41" t="s">
        <v>22069</v>
      </c>
      <c r="D6768" s="42">
        <v>24.315000000000001</v>
      </c>
      <c r="E6768" s="43">
        <v>2</v>
      </c>
      <c r="F6768" s="44" t="s">
        <v>23</v>
      </c>
    </row>
    <row r="6769" spans="2:6" s="16" customFormat="1" ht="15" customHeight="1">
      <c r="B6769" s="40" t="s">
        <v>21889</v>
      </c>
      <c r="C6769" s="41" t="s">
        <v>22069</v>
      </c>
      <c r="D6769" s="42">
        <v>24.315000000000001</v>
      </c>
      <c r="E6769" s="43">
        <v>2</v>
      </c>
      <c r="F6769" s="44" t="s">
        <v>23</v>
      </c>
    </row>
    <row r="6770" spans="2:6" s="16" customFormat="1" ht="15" customHeight="1">
      <c r="B6770" s="40" t="s">
        <v>21889</v>
      </c>
      <c r="C6770" s="41" t="s">
        <v>22069</v>
      </c>
      <c r="D6770" s="42">
        <v>24.315000000000001</v>
      </c>
      <c r="E6770" s="43">
        <v>2</v>
      </c>
      <c r="F6770" s="44" t="s">
        <v>23</v>
      </c>
    </row>
    <row r="6771" spans="2:6" s="16" customFormat="1" ht="15" customHeight="1">
      <c r="B6771" s="40" t="s">
        <v>21889</v>
      </c>
      <c r="C6771" s="41" t="s">
        <v>22069</v>
      </c>
      <c r="D6771" s="42">
        <v>24.315000000000001</v>
      </c>
      <c r="E6771" s="43">
        <v>3</v>
      </c>
      <c r="F6771" s="44" t="s">
        <v>23</v>
      </c>
    </row>
    <row r="6772" spans="2:6" s="16" customFormat="1" ht="15" customHeight="1">
      <c r="B6772" s="40" t="s">
        <v>21889</v>
      </c>
      <c r="C6772" s="41" t="s">
        <v>22069</v>
      </c>
      <c r="D6772" s="42">
        <v>24.315000000000001</v>
      </c>
      <c r="E6772" s="43">
        <v>508</v>
      </c>
      <c r="F6772" s="44" t="s">
        <v>23</v>
      </c>
    </row>
    <row r="6773" spans="2:6" s="16" customFormat="1" ht="15" customHeight="1">
      <c r="B6773" s="40" t="s">
        <v>21889</v>
      </c>
      <c r="C6773" s="41" t="s">
        <v>22069</v>
      </c>
      <c r="D6773" s="42">
        <v>24.315000000000001</v>
      </c>
      <c r="E6773" s="43">
        <v>820</v>
      </c>
      <c r="F6773" s="44" t="s">
        <v>23</v>
      </c>
    </row>
    <row r="6774" spans="2:6" s="16" customFormat="1" ht="15" customHeight="1">
      <c r="B6774" s="40" t="s">
        <v>21889</v>
      </c>
      <c r="C6774" s="41" t="s">
        <v>18882</v>
      </c>
      <c r="D6774" s="42">
        <v>24.31</v>
      </c>
      <c r="E6774" s="43">
        <v>1</v>
      </c>
      <c r="F6774" s="44" t="s">
        <v>23</v>
      </c>
    </row>
    <row r="6775" spans="2:6" s="16" customFormat="1" ht="15" customHeight="1">
      <c r="B6775" s="40" t="s">
        <v>21889</v>
      </c>
      <c r="C6775" s="41" t="s">
        <v>18882</v>
      </c>
      <c r="D6775" s="42">
        <v>24.31</v>
      </c>
      <c r="E6775" s="43">
        <v>1</v>
      </c>
      <c r="F6775" s="44" t="s">
        <v>23</v>
      </c>
    </row>
    <row r="6776" spans="2:6" s="16" customFormat="1" ht="15" customHeight="1">
      <c r="B6776" s="40" t="s">
        <v>21889</v>
      </c>
      <c r="C6776" s="41" t="s">
        <v>18882</v>
      </c>
      <c r="D6776" s="42">
        <v>24.31</v>
      </c>
      <c r="E6776" s="43">
        <v>1</v>
      </c>
      <c r="F6776" s="44" t="s">
        <v>23</v>
      </c>
    </row>
    <row r="6777" spans="2:6" s="16" customFormat="1" ht="15" customHeight="1">
      <c r="B6777" s="40" t="s">
        <v>21889</v>
      </c>
      <c r="C6777" s="41" t="s">
        <v>18882</v>
      </c>
      <c r="D6777" s="42">
        <v>24.31</v>
      </c>
      <c r="E6777" s="43">
        <v>1</v>
      </c>
      <c r="F6777" s="44" t="s">
        <v>23</v>
      </c>
    </row>
    <row r="6778" spans="2:6" s="16" customFormat="1" ht="15" customHeight="1">
      <c r="B6778" s="40" t="s">
        <v>21889</v>
      </c>
      <c r="C6778" s="41" t="s">
        <v>18882</v>
      </c>
      <c r="D6778" s="42">
        <v>24.31</v>
      </c>
      <c r="E6778" s="43">
        <v>1</v>
      </c>
      <c r="F6778" s="44" t="s">
        <v>23</v>
      </c>
    </row>
    <row r="6779" spans="2:6" s="16" customFormat="1" ht="15" customHeight="1">
      <c r="B6779" s="40" t="s">
        <v>21889</v>
      </c>
      <c r="C6779" s="41" t="s">
        <v>18882</v>
      </c>
      <c r="D6779" s="42">
        <v>24.31</v>
      </c>
      <c r="E6779" s="43">
        <v>1</v>
      </c>
      <c r="F6779" s="44" t="s">
        <v>23</v>
      </c>
    </row>
    <row r="6780" spans="2:6" s="16" customFormat="1" ht="15" customHeight="1">
      <c r="B6780" s="40" t="s">
        <v>21889</v>
      </c>
      <c r="C6780" s="41" t="s">
        <v>18882</v>
      </c>
      <c r="D6780" s="42">
        <v>24.31</v>
      </c>
      <c r="E6780" s="43">
        <v>2</v>
      </c>
      <c r="F6780" s="44" t="s">
        <v>23</v>
      </c>
    </row>
    <row r="6781" spans="2:6" s="16" customFormat="1" ht="15" customHeight="1">
      <c r="B6781" s="40" t="s">
        <v>21889</v>
      </c>
      <c r="C6781" s="41" t="s">
        <v>18882</v>
      </c>
      <c r="D6781" s="42">
        <v>24.31</v>
      </c>
      <c r="E6781" s="43">
        <v>2</v>
      </c>
      <c r="F6781" s="44" t="s">
        <v>23</v>
      </c>
    </row>
    <row r="6782" spans="2:6" s="16" customFormat="1" ht="15" customHeight="1">
      <c r="B6782" s="40" t="s">
        <v>21889</v>
      </c>
      <c r="C6782" s="41" t="s">
        <v>18882</v>
      </c>
      <c r="D6782" s="42">
        <v>24.31</v>
      </c>
      <c r="E6782" s="43">
        <v>2</v>
      </c>
      <c r="F6782" s="44" t="s">
        <v>23</v>
      </c>
    </row>
    <row r="6783" spans="2:6" s="16" customFormat="1" ht="15" customHeight="1">
      <c r="B6783" s="40" t="s">
        <v>21889</v>
      </c>
      <c r="C6783" s="41" t="s">
        <v>18882</v>
      </c>
      <c r="D6783" s="42">
        <v>24.31</v>
      </c>
      <c r="E6783" s="43">
        <v>3</v>
      </c>
      <c r="F6783" s="44" t="s">
        <v>23</v>
      </c>
    </row>
    <row r="6784" spans="2:6" s="16" customFormat="1" ht="15" customHeight="1">
      <c r="B6784" s="40" t="s">
        <v>21889</v>
      </c>
      <c r="C6784" s="41" t="s">
        <v>18882</v>
      </c>
      <c r="D6784" s="42">
        <v>24.31</v>
      </c>
      <c r="E6784" s="43">
        <v>3</v>
      </c>
      <c r="F6784" s="44" t="s">
        <v>23</v>
      </c>
    </row>
    <row r="6785" spans="2:6" s="16" customFormat="1" ht="15" customHeight="1">
      <c r="B6785" s="40" t="s">
        <v>21889</v>
      </c>
      <c r="C6785" s="41" t="s">
        <v>18882</v>
      </c>
      <c r="D6785" s="42">
        <v>24.31</v>
      </c>
      <c r="E6785" s="43">
        <v>3</v>
      </c>
      <c r="F6785" s="44" t="s">
        <v>23</v>
      </c>
    </row>
    <row r="6786" spans="2:6" s="16" customFormat="1" ht="15" customHeight="1">
      <c r="B6786" s="40" t="s">
        <v>21889</v>
      </c>
      <c r="C6786" s="41" t="s">
        <v>18882</v>
      </c>
      <c r="D6786" s="42">
        <v>24.31</v>
      </c>
      <c r="E6786" s="43">
        <v>36</v>
      </c>
      <c r="F6786" s="44" t="s">
        <v>23</v>
      </c>
    </row>
    <row r="6787" spans="2:6" s="16" customFormat="1" ht="15" customHeight="1">
      <c r="B6787" s="40" t="s">
        <v>21889</v>
      </c>
      <c r="C6787" s="41" t="s">
        <v>18882</v>
      </c>
      <c r="D6787" s="42">
        <v>24.31</v>
      </c>
      <c r="E6787" s="43">
        <v>321</v>
      </c>
      <c r="F6787" s="44" t="s">
        <v>23</v>
      </c>
    </row>
    <row r="6788" spans="2:6" s="16" customFormat="1" ht="15" customHeight="1">
      <c r="B6788" s="40" t="s">
        <v>21889</v>
      </c>
      <c r="C6788" s="41" t="s">
        <v>18882</v>
      </c>
      <c r="D6788" s="42">
        <v>24.31</v>
      </c>
      <c r="E6788" s="43">
        <v>503</v>
      </c>
      <c r="F6788" s="44" t="s">
        <v>23</v>
      </c>
    </row>
    <row r="6789" spans="2:6" s="16" customFormat="1" ht="15" customHeight="1">
      <c r="B6789" s="40" t="s">
        <v>21889</v>
      </c>
      <c r="C6789" s="41" t="s">
        <v>18882</v>
      </c>
      <c r="D6789" s="42">
        <v>24.31</v>
      </c>
      <c r="E6789" s="43">
        <v>545</v>
      </c>
      <c r="F6789" s="44" t="s">
        <v>23</v>
      </c>
    </row>
    <row r="6790" spans="2:6" s="16" customFormat="1" ht="15" customHeight="1">
      <c r="B6790" s="40" t="s">
        <v>21889</v>
      </c>
      <c r="C6790" s="41" t="s">
        <v>2031</v>
      </c>
      <c r="D6790" s="42">
        <v>24.305</v>
      </c>
      <c r="E6790" s="43">
        <v>1</v>
      </c>
      <c r="F6790" s="44" t="s">
        <v>23</v>
      </c>
    </row>
    <row r="6791" spans="2:6" s="16" customFormat="1" ht="15" customHeight="1">
      <c r="B6791" s="40" t="s">
        <v>21889</v>
      </c>
      <c r="C6791" s="41" t="s">
        <v>2031</v>
      </c>
      <c r="D6791" s="42">
        <v>24.305</v>
      </c>
      <c r="E6791" s="43">
        <v>1</v>
      </c>
      <c r="F6791" s="44" t="s">
        <v>23</v>
      </c>
    </row>
    <row r="6792" spans="2:6" s="16" customFormat="1" ht="15" customHeight="1">
      <c r="B6792" s="40" t="s">
        <v>21889</v>
      </c>
      <c r="C6792" s="41" t="s">
        <v>2031</v>
      </c>
      <c r="D6792" s="42">
        <v>24.305</v>
      </c>
      <c r="E6792" s="43">
        <v>1</v>
      </c>
      <c r="F6792" s="44" t="s">
        <v>23</v>
      </c>
    </row>
    <row r="6793" spans="2:6" s="16" customFormat="1" ht="15" customHeight="1">
      <c r="B6793" s="40" t="s">
        <v>21889</v>
      </c>
      <c r="C6793" s="41" t="s">
        <v>2031</v>
      </c>
      <c r="D6793" s="42">
        <v>24.305</v>
      </c>
      <c r="E6793" s="43">
        <v>4</v>
      </c>
      <c r="F6793" s="44" t="s">
        <v>23</v>
      </c>
    </row>
    <row r="6794" spans="2:6" s="16" customFormat="1" ht="15" customHeight="1">
      <c r="B6794" s="40" t="s">
        <v>21889</v>
      </c>
      <c r="C6794" s="41" t="s">
        <v>2031</v>
      </c>
      <c r="D6794" s="42">
        <v>24.305</v>
      </c>
      <c r="E6794" s="43">
        <v>14</v>
      </c>
      <c r="F6794" s="44" t="s">
        <v>23</v>
      </c>
    </row>
    <row r="6795" spans="2:6" s="16" customFormat="1" ht="15" customHeight="1">
      <c r="B6795" s="40" t="s">
        <v>21889</v>
      </c>
      <c r="C6795" s="41" t="s">
        <v>2485</v>
      </c>
      <c r="D6795" s="42">
        <v>24.32</v>
      </c>
      <c r="E6795" s="43">
        <v>1</v>
      </c>
      <c r="F6795" s="44" t="s">
        <v>23</v>
      </c>
    </row>
    <row r="6796" spans="2:6" s="16" customFormat="1" ht="15" customHeight="1">
      <c r="B6796" s="40" t="s">
        <v>21889</v>
      </c>
      <c r="C6796" s="41" t="s">
        <v>2485</v>
      </c>
      <c r="D6796" s="42">
        <v>24.32</v>
      </c>
      <c r="E6796" s="43">
        <v>1</v>
      </c>
      <c r="F6796" s="44" t="s">
        <v>23</v>
      </c>
    </row>
    <row r="6797" spans="2:6" s="16" customFormat="1" ht="15" customHeight="1">
      <c r="B6797" s="40" t="s">
        <v>21889</v>
      </c>
      <c r="C6797" s="41" t="s">
        <v>2486</v>
      </c>
      <c r="D6797" s="42">
        <v>24.315000000000001</v>
      </c>
      <c r="E6797" s="43">
        <v>1</v>
      </c>
      <c r="F6797" s="44" t="s">
        <v>23</v>
      </c>
    </row>
    <row r="6798" spans="2:6" s="16" customFormat="1" ht="15" customHeight="1">
      <c r="B6798" s="40" t="s">
        <v>21889</v>
      </c>
      <c r="C6798" s="41" t="s">
        <v>2486</v>
      </c>
      <c r="D6798" s="42">
        <v>24.315000000000001</v>
      </c>
      <c r="E6798" s="43">
        <v>93</v>
      </c>
      <c r="F6798" s="44" t="s">
        <v>23</v>
      </c>
    </row>
    <row r="6799" spans="2:6" s="16" customFormat="1" ht="15" customHeight="1">
      <c r="B6799" s="40" t="s">
        <v>21889</v>
      </c>
      <c r="C6799" s="41" t="s">
        <v>2486</v>
      </c>
      <c r="D6799" s="42">
        <v>24.315000000000001</v>
      </c>
      <c r="E6799" s="43">
        <v>299</v>
      </c>
      <c r="F6799" s="44" t="s">
        <v>23</v>
      </c>
    </row>
    <row r="6800" spans="2:6" s="16" customFormat="1" ht="15" customHeight="1">
      <c r="B6800" s="40" t="s">
        <v>21889</v>
      </c>
      <c r="C6800" s="41" t="s">
        <v>5793</v>
      </c>
      <c r="D6800" s="42">
        <v>24.31</v>
      </c>
      <c r="E6800" s="43">
        <v>1</v>
      </c>
      <c r="F6800" s="44" t="s">
        <v>23</v>
      </c>
    </row>
    <row r="6801" spans="2:6" s="16" customFormat="1" ht="15" customHeight="1">
      <c r="B6801" s="40" t="s">
        <v>21889</v>
      </c>
      <c r="C6801" s="41" t="s">
        <v>5793</v>
      </c>
      <c r="D6801" s="42">
        <v>24.31</v>
      </c>
      <c r="E6801" s="43">
        <v>139</v>
      </c>
      <c r="F6801" s="44" t="s">
        <v>23</v>
      </c>
    </row>
    <row r="6802" spans="2:6" s="16" customFormat="1" ht="15" customHeight="1">
      <c r="B6802" s="40" t="s">
        <v>21889</v>
      </c>
      <c r="C6802" s="41" t="s">
        <v>5793</v>
      </c>
      <c r="D6802" s="42">
        <v>24.31</v>
      </c>
      <c r="E6802" s="43">
        <v>185</v>
      </c>
      <c r="F6802" s="44" t="s">
        <v>23</v>
      </c>
    </row>
    <row r="6803" spans="2:6" s="16" customFormat="1" ht="15" customHeight="1">
      <c r="B6803" s="40" t="s">
        <v>21889</v>
      </c>
      <c r="C6803" s="41" t="s">
        <v>6416</v>
      </c>
      <c r="D6803" s="42">
        <v>24.305</v>
      </c>
      <c r="E6803" s="43">
        <v>1</v>
      </c>
      <c r="F6803" s="44" t="s">
        <v>23</v>
      </c>
    </row>
    <row r="6804" spans="2:6" s="16" customFormat="1" ht="15" customHeight="1">
      <c r="B6804" s="40" t="s">
        <v>21889</v>
      </c>
      <c r="C6804" s="41" t="s">
        <v>6416</v>
      </c>
      <c r="D6804" s="42">
        <v>24.305</v>
      </c>
      <c r="E6804" s="43">
        <v>1</v>
      </c>
      <c r="F6804" s="44" t="s">
        <v>23</v>
      </c>
    </row>
    <row r="6805" spans="2:6" s="16" customFormat="1" ht="15" customHeight="1">
      <c r="B6805" s="40" t="s">
        <v>21889</v>
      </c>
      <c r="C6805" s="41" t="s">
        <v>6416</v>
      </c>
      <c r="D6805" s="42">
        <v>24.305</v>
      </c>
      <c r="E6805" s="43">
        <v>1</v>
      </c>
      <c r="F6805" s="44" t="s">
        <v>23</v>
      </c>
    </row>
    <row r="6806" spans="2:6" s="16" customFormat="1" ht="15" customHeight="1">
      <c r="B6806" s="40" t="s">
        <v>21889</v>
      </c>
      <c r="C6806" s="41" t="s">
        <v>6416</v>
      </c>
      <c r="D6806" s="42">
        <v>24.305</v>
      </c>
      <c r="E6806" s="43">
        <v>2</v>
      </c>
      <c r="F6806" s="44" t="s">
        <v>23</v>
      </c>
    </row>
    <row r="6807" spans="2:6" s="16" customFormat="1" ht="15" customHeight="1">
      <c r="B6807" s="40" t="s">
        <v>21889</v>
      </c>
      <c r="C6807" s="41" t="s">
        <v>6416</v>
      </c>
      <c r="D6807" s="42">
        <v>24.305</v>
      </c>
      <c r="E6807" s="43">
        <v>2</v>
      </c>
      <c r="F6807" s="44" t="s">
        <v>23</v>
      </c>
    </row>
    <row r="6808" spans="2:6" s="16" customFormat="1" ht="15" customHeight="1">
      <c r="B6808" s="40" t="s">
        <v>21889</v>
      </c>
      <c r="C6808" s="41" t="s">
        <v>6416</v>
      </c>
      <c r="D6808" s="42">
        <v>24.305</v>
      </c>
      <c r="E6808" s="43">
        <v>2</v>
      </c>
      <c r="F6808" s="44" t="s">
        <v>23</v>
      </c>
    </row>
    <row r="6809" spans="2:6" s="16" customFormat="1" ht="15" customHeight="1">
      <c r="B6809" s="40" t="s">
        <v>21889</v>
      </c>
      <c r="C6809" s="41" t="s">
        <v>6416</v>
      </c>
      <c r="D6809" s="42">
        <v>24.305</v>
      </c>
      <c r="E6809" s="43">
        <v>3</v>
      </c>
      <c r="F6809" s="44" t="s">
        <v>23</v>
      </c>
    </row>
    <row r="6810" spans="2:6" s="16" customFormat="1" ht="15" customHeight="1">
      <c r="B6810" s="40" t="s">
        <v>21889</v>
      </c>
      <c r="C6810" s="41" t="s">
        <v>6416</v>
      </c>
      <c r="D6810" s="42">
        <v>24.305</v>
      </c>
      <c r="E6810" s="43">
        <v>3</v>
      </c>
      <c r="F6810" s="44" t="s">
        <v>23</v>
      </c>
    </row>
    <row r="6811" spans="2:6" s="16" customFormat="1" ht="15" customHeight="1">
      <c r="B6811" s="40" t="s">
        <v>21889</v>
      </c>
      <c r="C6811" s="41" t="s">
        <v>6416</v>
      </c>
      <c r="D6811" s="42">
        <v>24.305</v>
      </c>
      <c r="E6811" s="43">
        <v>162</v>
      </c>
      <c r="F6811" s="44" t="s">
        <v>23</v>
      </c>
    </row>
    <row r="6812" spans="2:6" s="16" customFormat="1" ht="15" customHeight="1">
      <c r="B6812" s="40" t="s">
        <v>21889</v>
      </c>
      <c r="C6812" s="41" t="s">
        <v>6416</v>
      </c>
      <c r="D6812" s="42">
        <v>24.305</v>
      </c>
      <c r="E6812" s="43">
        <v>437</v>
      </c>
      <c r="F6812" s="44" t="s">
        <v>23</v>
      </c>
    </row>
    <row r="6813" spans="2:6" s="16" customFormat="1" ht="15" customHeight="1">
      <c r="B6813" s="40" t="s">
        <v>21889</v>
      </c>
      <c r="C6813" s="41" t="s">
        <v>6416</v>
      </c>
      <c r="D6813" s="42">
        <v>24.305</v>
      </c>
      <c r="E6813" s="43">
        <v>652</v>
      </c>
      <c r="F6813" s="44" t="s">
        <v>23</v>
      </c>
    </row>
    <row r="6814" spans="2:6" s="16" customFormat="1" ht="15" customHeight="1">
      <c r="B6814" s="40" t="s">
        <v>21889</v>
      </c>
      <c r="C6814" s="41" t="s">
        <v>4367</v>
      </c>
      <c r="D6814" s="42">
        <v>24.3</v>
      </c>
      <c r="E6814" s="43">
        <v>1</v>
      </c>
      <c r="F6814" s="44" t="s">
        <v>23</v>
      </c>
    </row>
    <row r="6815" spans="2:6" s="16" customFormat="1" ht="15" customHeight="1">
      <c r="B6815" s="40" t="s">
        <v>21889</v>
      </c>
      <c r="C6815" s="41" t="s">
        <v>4367</v>
      </c>
      <c r="D6815" s="42">
        <v>24.3</v>
      </c>
      <c r="E6815" s="43">
        <v>1</v>
      </c>
      <c r="F6815" s="44" t="s">
        <v>23</v>
      </c>
    </row>
    <row r="6816" spans="2:6" s="16" customFormat="1" ht="15" customHeight="1">
      <c r="B6816" s="40" t="s">
        <v>21889</v>
      </c>
      <c r="C6816" s="41" t="s">
        <v>4367</v>
      </c>
      <c r="D6816" s="42">
        <v>24.3</v>
      </c>
      <c r="E6816" s="43">
        <v>2</v>
      </c>
      <c r="F6816" s="44" t="s">
        <v>23</v>
      </c>
    </row>
    <row r="6817" spans="2:6" s="16" customFormat="1" ht="15" customHeight="1">
      <c r="B6817" s="40" t="s">
        <v>21889</v>
      </c>
      <c r="C6817" s="41" t="s">
        <v>4367</v>
      </c>
      <c r="D6817" s="42">
        <v>24.3</v>
      </c>
      <c r="E6817" s="43">
        <v>2</v>
      </c>
      <c r="F6817" s="44" t="s">
        <v>23</v>
      </c>
    </row>
    <row r="6818" spans="2:6" s="16" customFormat="1" ht="15" customHeight="1">
      <c r="B6818" s="40" t="s">
        <v>21889</v>
      </c>
      <c r="C6818" s="41" t="s">
        <v>4367</v>
      </c>
      <c r="D6818" s="42">
        <v>24.3</v>
      </c>
      <c r="E6818" s="43">
        <v>2</v>
      </c>
      <c r="F6818" s="44" t="s">
        <v>23</v>
      </c>
    </row>
    <row r="6819" spans="2:6" s="16" customFormat="1" ht="15" customHeight="1">
      <c r="B6819" s="40" t="s">
        <v>21889</v>
      </c>
      <c r="C6819" s="41" t="s">
        <v>4367</v>
      </c>
      <c r="D6819" s="42">
        <v>24.3</v>
      </c>
      <c r="E6819" s="43">
        <v>3</v>
      </c>
      <c r="F6819" s="44" t="s">
        <v>23</v>
      </c>
    </row>
    <row r="6820" spans="2:6" s="16" customFormat="1" ht="15" customHeight="1">
      <c r="B6820" s="40" t="s">
        <v>21889</v>
      </c>
      <c r="C6820" s="41" t="s">
        <v>4367</v>
      </c>
      <c r="D6820" s="42">
        <v>24.3</v>
      </c>
      <c r="E6820" s="43">
        <v>545</v>
      </c>
      <c r="F6820" s="44" t="s">
        <v>23</v>
      </c>
    </row>
    <row r="6821" spans="2:6" s="16" customFormat="1" ht="15" customHeight="1">
      <c r="B6821" s="40" t="s">
        <v>21889</v>
      </c>
      <c r="C6821" s="41" t="s">
        <v>4367</v>
      </c>
      <c r="D6821" s="42">
        <v>24.3</v>
      </c>
      <c r="E6821" s="43">
        <v>1224</v>
      </c>
      <c r="F6821" s="44" t="s">
        <v>23</v>
      </c>
    </row>
    <row r="6822" spans="2:6" s="16" customFormat="1" ht="15" customHeight="1">
      <c r="B6822" s="40" t="s">
        <v>21889</v>
      </c>
      <c r="C6822" s="41" t="s">
        <v>2487</v>
      </c>
      <c r="D6822" s="42">
        <v>24.295000000000002</v>
      </c>
      <c r="E6822" s="43">
        <v>2</v>
      </c>
      <c r="F6822" s="44" t="s">
        <v>23</v>
      </c>
    </row>
    <row r="6823" spans="2:6" s="16" customFormat="1" ht="15" customHeight="1">
      <c r="B6823" s="40" t="s">
        <v>21889</v>
      </c>
      <c r="C6823" s="41" t="s">
        <v>2487</v>
      </c>
      <c r="D6823" s="42">
        <v>24.295000000000002</v>
      </c>
      <c r="E6823" s="43">
        <v>2</v>
      </c>
      <c r="F6823" s="44" t="s">
        <v>23</v>
      </c>
    </row>
    <row r="6824" spans="2:6" s="16" customFormat="1" ht="15" customHeight="1">
      <c r="B6824" s="40" t="s">
        <v>21889</v>
      </c>
      <c r="C6824" s="41" t="s">
        <v>2487</v>
      </c>
      <c r="D6824" s="42">
        <v>24.295000000000002</v>
      </c>
      <c r="E6824" s="43">
        <v>2</v>
      </c>
      <c r="F6824" s="44" t="s">
        <v>23</v>
      </c>
    </row>
    <row r="6825" spans="2:6" s="16" customFormat="1" ht="15" customHeight="1">
      <c r="B6825" s="40" t="s">
        <v>21889</v>
      </c>
      <c r="C6825" s="41" t="s">
        <v>2487</v>
      </c>
      <c r="D6825" s="42">
        <v>24.295000000000002</v>
      </c>
      <c r="E6825" s="43">
        <v>3</v>
      </c>
      <c r="F6825" s="44" t="s">
        <v>23</v>
      </c>
    </row>
    <row r="6826" spans="2:6" s="16" customFormat="1" ht="15" customHeight="1">
      <c r="B6826" s="40" t="s">
        <v>21889</v>
      </c>
      <c r="C6826" s="41" t="s">
        <v>2487</v>
      </c>
      <c r="D6826" s="42">
        <v>24.295000000000002</v>
      </c>
      <c r="E6826" s="43">
        <v>31</v>
      </c>
      <c r="F6826" s="44" t="s">
        <v>23</v>
      </c>
    </row>
    <row r="6827" spans="2:6" s="16" customFormat="1" ht="15" customHeight="1">
      <c r="B6827" s="40" t="s">
        <v>21889</v>
      </c>
      <c r="C6827" s="41" t="s">
        <v>2487</v>
      </c>
      <c r="D6827" s="42">
        <v>24.295000000000002</v>
      </c>
      <c r="E6827" s="43">
        <v>143</v>
      </c>
      <c r="F6827" s="44" t="s">
        <v>23</v>
      </c>
    </row>
    <row r="6828" spans="2:6" s="16" customFormat="1" ht="15" customHeight="1">
      <c r="B6828" s="40" t="s">
        <v>21889</v>
      </c>
      <c r="C6828" s="41" t="s">
        <v>2487</v>
      </c>
      <c r="D6828" s="42">
        <v>24.295000000000002</v>
      </c>
      <c r="E6828" s="43">
        <v>337</v>
      </c>
      <c r="F6828" s="44" t="s">
        <v>23</v>
      </c>
    </row>
    <row r="6829" spans="2:6" s="16" customFormat="1" ht="15" customHeight="1">
      <c r="B6829" s="40" t="s">
        <v>21889</v>
      </c>
      <c r="C6829" s="41" t="s">
        <v>2487</v>
      </c>
      <c r="D6829" s="42">
        <v>24.295000000000002</v>
      </c>
      <c r="E6829" s="43">
        <v>569</v>
      </c>
      <c r="F6829" s="44" t="s">
        <v>23</v>
      </c>
    </row>
    <row r="6830" spans="2:6" s="16" customFormat="1" ht="15" customHeight="1">
      <c r="B6830" s="40" t="s">
        <v>21889</v>
      </c>
      <c r="C6830" s="41" t="s">
        <v>2487</v>
      </c>
      <c r="D6830" s="42">
        <v>24.295000000000002</v>
      </c>
      <c r="E6830" s="43">
        <v>753</v>
      </c>
      <c r="F6830" s="44" t="s">
        <v>23</v>
      </c>
    </row>
    <row r="6831" spans="2:6" s="16" customFormat="1" ht="15" customHeight="1">
      <c r="B6831" s="40" t="s">
        <v>21889</v>
      </c>
      <c r="C6831" s="41" t="s">
        <v>8572</v>
      </c>
      <c r="D6831" s="42">
        <v>24.295000000000002</v>
      </c>
      <c r="E6831" s="43">
        <v>2</v>
      </c>
      <c r="F6831" s="44" t="s">
        <v>23</v>
      </c>
    </row>
    <row r="6832" spans="2:6" s="16" customFormat="1" ht="15" customHeight="1">
      <c r="B6832" s="40" t="s">
        <v>21889</v>
      </c>
      <c r="C6832" s="41" t="s">
        <v>8572</v>
      </c>
      <c r="D6832" s="42">
        <v>24.295000000000002</v>
      </c>
      <c r="E6832" s="43">
        <v>2</v>
      </c>
      <c r="F6832" s="44" t="s">
        <v>23</v>
      </c>
    </row>
    <row r="6833" spans="2:6" s="16" customFormat="1" ht="15" customHeight="1">
      <c r="B6833" s="40" t="s">
        <v>21889</v>
      </c>
      <c r="C6833" s="41" t="s">
        <v>8572</v>
      </c>
      <c r="D6833" s="42">
        <v>24.295000000000002</v>
      </c>
      <c r="E6833" s="43">
        <v>4</v>
      </c>
      <c r="F6833" s="44" t="s">
        <v>23</v>
      </c>
    </row>
    <row r="6834" spans="2:6" s="16" customFormat="1" ht="15" customHeight="1">
      <c r="B6834" s="40" t="s">
        <v>21889</v>
      </c>
      <c r="C6834" s="41" t="s">
        <v>8572</v>
      </c>
      <c r="D6834" s="42">
        <v>24.295000000000002</v>
      </c>
      <c r="E6834" s="43">
        <v>4</v>
      </c>
      <c r="F6834" s="44" t="s">
        <v>23</v>
      </c>
    </row>
    <row r="6835" spans="2:6" s="16" customFormat="1" ht="15" customHeight="1">
      <c r="B6835" s="40" t="s">
        <v>21889</v>
      </c>
      <c r="C6835" s="41" t="s">
        <v>8572</v>
      </c>
      <c r="D6835" s="42">
        <v>24.295000000000002</v>
      </c>
      <c r="E6835" s="43">
        <v>4</v>
      </c>
      <c r="F6835" s="44" t="s">
        <v>23</v>
      </c>
    </row>
    <row r="6836" spans="2:6" s="16" customFormat="1" ht="15" customHeight="1">
      <c r="B6836" s="40" t="s">
        <v>21889</v>
      </c>
      <c r="C6836" s="41" t="s">
        <v>8572</v>
      </c>
      <c r="D6836" s="42">
        <v>24.295000000000002</v>
      </c>
      <c r="E6836" s="43">
        <v>5</v>
      </c>
      <c r="F6836" s="44" t="s">
        <v>23</v>
      </c>
    </row>
    <row r="6837" spans="2:6" s="16" customFormat="1" ht="15" customHeight="1">
      <c r="B6837" s="40" t="s">
        <v>21889</v>
      </c>
      <c r="C6837" s="41" t="s">
        <v>8572</v>
      </c>
      <c r="D6837" s="42">
        <v>24.295000000000002</v>
      </c>
      <c r="E6837" s="43">
        <v>941</v>
      </c>
      <c r="F6837" s="44" t="s">
        <v>23</v>
      </c>
    </row>
    <row r="6838" spans="2:6" s="16" customFormat="1" ht="15" customHeight="1">
      <c r="B6838" s="40" t="s">
        <v>21889</v>
      </c>
      <c r="C6838" s="41" t="s">
        <v>10105</v>
      </c>
      <c r="D6838" s="42">
        <v>24.305</v>
      </c>
      <c r="E6838" s="43">
        <v>1</v>
      </c>
      <c r="F6838" s="44" t="s">
        <v>23</v>
      </c>
    </row>
    <row r="6839" spans="2:6" s="16" customFormat="1" ht="15" customHeight="1">
      <c r="B6839" s="40" t="s">
        <v>21889</v>
      </c>
      <c r="C6839" s="41" t="s">
        <v>10105</v>
      </c>
      <c r="D6839" s="42">
        <v>24.305</v>
      </c>
      <c r="E6839" s="43">
        <v>174</v>
      </c>
      <c r="F6839" s="44" t="s">
        <v>23</v>
      </c>
    </row>
    <row r="6840" spans="2:6" s="16" customFormat="1" ht="15" customHeight="1">
      <c r="B6840" s="40" t="s">
        <v>21889</v>
      </c>
      <c r="C6840" s="41" t="s">
        <v>15066</v>
      </c>
      <c r="D6840" s="42">
        <v>24.3</v>
      </c>
      <c r="E6840" s="43">
        <v>1</v>
      </c>
      <c r="F6840" s="44" t="s">
        <v>23</v>
      </c>
    </row>
    <row r="6841" spans="2:6" s="16" customFormat="1" ht="15" customHeight="1">
      <c r="B6841" s="40" t="s">
        <v>21889</v>
      </c>
      <c r="C6841" s="41" t="s">
        <v>15066</v>
      </c>
      <c r="D6841" s="42">
        <v>24.3</v>
      </c>
      <c r="E6841" s="43">
        <v>1</v>
      </c>
      <c r="F6841" s="44" t="s">
        <v>23</v>
      </c>
    </row>
    <row r="6842" spans="2:6" s="16" customFormat="1" ht="15" customHeight="1">
      <c r="B6842" s="40" t="s">
        <v>21889</v>
      </c>
      <c r="C6842" s="41" t="s">
        <v>15066</v>
      </c>
      <c r="D6842" s="42">
        <v>24.3</v>
      </c>
      <c r="E6842" s="43">
        <v>1</v>
      </c>
      <c r="F6842" s="44" t="s">
        <v>23</v>
      </c>
    </row>
    <row r="6843" spans="2:6" s="16" customFormat="1" ht="15" customHeight="1">
      <c r="B6843" s="40" t="s">
        <v>21889</v>
      </c>
      <c r="C6843" s="41" t="s">
        <v>15066</v>
      </c>
      <c r="D6843" s="42">
        <v>24.3</v>
      </c>
      <c r="E6843" s="43">
        <v>1</v>
      </c>
      <c r="F6843" s="44" t="s">
        <v>23</v>
      </c>
    </row>
    <row r="6844" spans="2:6" s="16" customFormat="1" ht="15" customHeight="1">
      <c r="B6844" s="40" t="s">
        <v>21889</v>
      </c>
      <c r="C6844" s="41" t="s">
        <v>15066</v>
      </c>
      <c r="D6844" s="42">
        <v>24.3</v>
      </c>
      <c r="E6844" s="43">
        <v>3</v>
      </c>
      <c r="F6844" s="44" t="s">
        <v>23</v>
      </c>
    </row>
    <row r="6845" spans="2:6" s="16" customFormat="1" ht="15" customHeight="1">
      <c r="B6845" s="40" t="s">
        <v>21889</v>
      </c>
      <c r="C6845" s="41" t="s">
        <v>15066</v>
      </c>
      <c r="D6845" s="42">
        <v>24.3</v>
      </c>
      <c r="E6845" s="43">
        <v>114</v>
      </c>
      <c r="F6845" s="44" t="s">
        <v>23</v>
      </c>
    </row>
    <row r="6846" spans="2:6" s="16" customFormat="1" ht="15" customHeight="1">
      <c r="B6846" s="40" t="s">
        <v>21889</v>
      </c>
      <c r="C6846" s="41" t="s">
        <v>22070</v>
      </c>
      <c r="D6846" s="42">
        <v>24.355</v>
      </c>
      <c r="E6846" s="43">
        <v>1</v>
      </c>
      <c r="F6846" s="44" t="s">
        <v>23</v>
      </c>
    </row>
    <row r="6847" spans="2:6" s="16" customFormat="1" ht="15" customHeight="1">
      <c r="B6847" s="40" t="s">
        <v>21889</v>
      </c>
      <c r="C6847" s="41" t="s">
        <v>22070</v>
      </c>
      <c r="D6847" s="42">
        <v>24.355</v>
      </c>
      <c r="E6847" s="43">
        <v>1</v>
      </c>
      <c r="F6847" s="44" t="s">
        <v>23</v>
      </c>
    </row>
    <row r="6848" spans="2:6" s="16" customFormat="1" ht="15" customHeight="1">
      <c r="B6848" s="40" t="s">
        <v>21889</v>
      </c>
      <c r="C6848" s="41" t="s">
        <v>22070</v>
      </c>
      <c r="D6848" s="42">
        <v>24.355</v>
      </c>
      <c r="E6848" s="43">
        <v>1</v>
      </c>
      <c r="F6848" s="44" t="s">
        <v>23</v>
      </c>
    </row>
    <row r="6849" spans="2:6" s="16" customFormat="1" ht="15" customHeight="1">
      <c r="B6849" s="40" t="s">
        <v>21889</v>
      </c>
      <c r="C6849" s="41" t="s">
        <v>22070</v>
      </c>
      <c r="D6849" s="42">
        <v>24.355</v>
      </c>
      <c r="E6849" s="43">
        <v>1</v>
      </c>
      <c r="F6849" s="44" t="s">
        <v>23</v>
      </c>
    </row>
    <row r="6850" spans="2:6" s="16" customFormat="1" ht="15" customHeight="1">
      <c r="B6850" s="40" t="s">
        <v>21889</v>
      </c>
      <c r="C6850" s="41" t="s">
        <v>22070</v>
      </c>
      <c r="D6850" s="42">
        <v>24.355</v>
      </c>
      <c r="E6850" s="43">
        <v>1</v>
      </c>
      <c r="F6850" s="44" t="s">
        <v>23</v>
      </c>
    </row>
    <row r="6851" spans="2:6" s="16" customFormat="1" ht="15" customHeight="1">
      <c r="B6851" s="40" t="s">
        <v>21889</v>
      </c>
      <c r="C6851" s="41" t="s">
        <v>22070</v>
      </c>
      <c r="D6851" s="42">
        <v>24.355</v>
      </c>
      <c r="E6851" s="43">
        <v>1</v>
      </c>
      <c r="F6851" s="44" t="s">
        <v>23</v>
      </c>
    </row>
    <row r="6852" spans="2:6" s="16" customFormat="1" ht="15" customHeight="1">
      <c r="B6852" s="40" t="s">
        <v>21889</v>
      </c>
      <c r="C6852" s="41" t="s">
        <v>22070</v>
      </c>
      <c r="D6852" s="42">
        <v>24.355</v>
      </c>
      <c r="E6852" s="43">
        <v>2</v>
      </c>
      <c r="F6852" s="44" t="s">
        <v>23</v>
      </c>
    </row>
    <row r="6853" spans="2:6" s="16" customFormat="1" ht="15" customHeight="1">
      <c r="B6853" s="40" t="s">
        <v>21889</v>
      </c>
      <c r="C6853" s="41" t="s">
        <v>22070</v>
      </c>
      <c r="D6853" s="42">
        <v>24.355</v>
      </c>
      <c r="E6853" s="43">
        <v>2</v>
      </c>
      <c r="F6853" s="44" t="s">
        <v>23</v>
      </c>
    </row>
    <row r="6854" spans="2:6" s="16" customFormat="1" ht="15" customHeight="1">
      <c r="B6854" s="40" t="s">
        <v>21889</v>
      </c>
      <c r="C6854" s="41" t="s">
        <v>22070</v>
      </c>
      <c r="D6854" s="42">
        <v>24.355</v>
      </c>
      <c r="E6854" s="43">
        <v>2</v>
      </c>
      <c r="F6854" s="44" t="s">
        <v>23</v>
      </c>
    </row>
    <row r="6855" spans="2:6" s="16" customFormat="1" ht="15" customHeight="1">
      <c r="B6855" s="40" t="s">
        <v>21889</v>
      </c>
      <c r="C6855" s="41" t="s">
        <v>22070</v>
      </c>
      <c r="D6855" s="42">
        <v>24.355</v>
      </c>
      <c r="E6855" s="43">
        <v>3</v>
      </c>
      <c r="F6855" s="44" t="s">
        <v>23</v>
      </c>
    </row>
    <row r="6856" spans="2:6" s="16" customFormat="1" ht="15" customHeight="1">
      <c r="B6856" s="40" t="s">
        <v>21889</v>
      </c>
      <c r="C6856" s="41" t="s">
        <v>3600</v>
      </c>
      <c r="D6856" s="42">
        <v>24.36</v>
      </c>
      <c r="E6856" s="43">
        <v>1</v>
      </c>
      <c r="F6856" s="44" t="s">
        <v>23</v>
      </c>
    </row>
    <row r="6857" spans="2:6" s="16" customFormat="1" ht="15" customHeight="1">
      <c r="B6857" s="40" t="s">
        <v>21889</v>
      </c>
      <c r="C6857" s="41" t="s">
        <v>3600</v>
      </c>
      <c r="D6857" s="42">
        <v>24.36</v>
      </c>
      <c r="E6857" s="43">
        <v>1</v>
      </c>
      <c r="F6857" s="44" t="s">
        <v>23</v>
      </c>
    </row>
    <row r="6858" spans="2:6" s="16" customFormat="1" ht="15" customHeight="1">
      <c r="B6858" s="40" t="s">
        <v>21889</v>
      </c>
      <c r="C6858" s="41" t="s">
        <v>3600</v>
      </c>
      <c r="D6858" s="42">
        <v>24.36</v>
      </c>
      <c r="E6858" s="43">
        <v>2</v>
      </c>
      <c r="F6858" s="44" t="s">
        <v>23</v>
      </c>
    </row>
    <row r="6859" spans="2:6" s="16" customFormat="1" ht="15" customHeight="1">
      <c r="B6859" s="40" t="s">
        <v>21889</v>
      </c>
      <c r="C6859" s="41" t="s">
        <v>3600</v>
      </c>
      <c r="D6859" s="42">
        <v>24.36</v>
      </c>
      <c r="E6859" s="43">
        <v>5</v>
      </c>
      <c r="F6859" s="44" t="s">
        <v>23</v>
      </c>
    </row>
    <row r="6860" spans="2:6" s="16" customFormat="1" ht="15" customHeight="1">
      <c r="B6860" s="40" t="s">
        <v>21889</v>
      </c>
      <c r="C6860" s="41" t="s">
        <v>3600</v>
      </c>
      <c r="D6860" s="42">
        <v>24.36</v>
      </c>
      <c r="E6860" s="43">
        <v>342</v>
      </c>
      <c r="F6860" s="44" t="s">
        <v>23</v>
      </c>
    </row>
    <row r="6861" spans="2:6" s="16" customFormat="1" ht="15" customHeight="1">
      <c r="B6861" s="40" t="s">
        <v>21889</v>
      </c>
      <c r="C6861" s="41" t="s">
        <v>5800</v>
      </c>
      <c r="D6861" s="42">
        <v>24.385000000000002</v>
      </c>
      <c r="E6861" s="43">
        <v>3</v>
      </c>
      <c r="F6861" s="44" t="s">
        <v>23</v>
      </c>
    </row>
    <row r="6862" spans="2:6" s="16" customFormat="1" ht="15" customHeight="1">
      <c r="B6862" s="40" t="s">
        <v>21889</v>
      </c>
      <c r="C6862" s="41" t="s">
        <v>5800</v>
      </c>
      <c r="D6862" s="42">
        <v>24.385000000000002</v>
      </c>
      <c r="E6862" s="43">
        <v>4</v>
      </c>
      <c r="F6862" s="44" t="s">
        <v>23</v>
      </c>
    </row>
    <row r="6863" spans="2:6" s="16" customFormat="1" ht="15" customHeight="1">
      <c r="B6863" s="40" t="s">
        <v>21889</v>
      </c>
      <c r="C6863" s="41" t="s">
        <v>9837</v>
      </c>
      <c r="D6863" s="42">
        <v>24.38</v>
      </c>
      <c r="E6863" s="43">
        <v>1</v>
      </c>
      <c r="F6863" s="44" t="s">
        <v>23</v>
      </c>
    </row>
    <row r="6864" spans="2:6" s="16" customFormat="1" ht="15" customHeight="1">
      <c r="B6864" s="40" t="s">
        <v>21889</v>
      </c>
      <c r="C6864" s="41" t="s">
        <v>9837</v>
      </c>
      <c r="D6864" s="42">
        <v>24.38</v>
      </c>
      <c r="E6864" s="43">
        <v>1</v>
      </c>
      <c r="F6864" s="44" t="s">
        <v>23</v>
      </c>
    </row>
    <row r="6865" spans="2:6" s="16" customFormat="1" ht="15" customHeight="1">
      <c r="B6865" s="40" t="s">
        <v>21889</v>
      </c>
      <c r="C6865" s="41" t="s">
        <v>9837</v>
      </c>
      <c r="D6865" s="42">
        <v>24.38</v>
      </c>
      <c r="E6865" s="43">
        <v>1</v>
      </c>
      <c r="F6865" s="44" t="s">
        <v>23</v>
      </c>
    </row>
    <row r="6866" spans="2:6" s="16" customFormat="1" ht="15" customHeight="1">
      <c r="B6866" s="40" t="s">
        <v>21889</v>
      </c>
      <c r="C6866" s="41" t="s">
        <v>9837</v>
      </c>
      <c r="D6866" s="42">
        <v>24.38</v>
      </c>
      <c r="E6866" s="43">
        <v>1</v>
      </c>
      <c r="F6866" s="44" t="s">
        <v>23</v>
      </c>
    </row>
    <row r="6867" spans="2:6" s="16" customFormat="1" ht="15" customHeight="1">
      <c r="B6867" s="40" t="s">
        <v>21889</v>
      </c>
      <c r="C6867" s="41" t="s">
        <v>19757</v>
      </c>
      <c r="D6867" s="42">
        <v>24.38</v>
      </c>
      <c r="E6867" s="43">
        <v>3</v>
      </c>
      <c r="F6867" s="44" t="s">
        <v>23</v>
      </c>
    </row>
    <row r="6868" spans="2:6" s="16" customFormat="1" ht="15" customHeight="1">
      <c r="B6868" s="40" t="s">
        <v>21889</v>
      </c>
      <c r="C6868" s="41" t="s">
        <v>19757</v>
      </c>
      <c r="D6868" s="42">
        <v>24.38</v>
      </c>
      <c r="E6868" s="43">
        <v>4</v>
      </c>
      <c r="F6868" s="44" t="s">
        <v>23</v>
      </c>
    </row>
    <row r="6869" spans="2:6" s="16" customFormat="1" ht="15" customHeight="1">
      <c r="B6869" s="40" t="s">
        <v>21889</v>
      </c>
      <c r="C6869" s="41" t="s">
        <v>6833</v>
      </c>
      <c r="D6869" s="42">
        <v>24.39</v>
      </c>
      <c r="E6869" s="43">
        <v>4</v>
      </c>
      <c r="F6869" s="44" t="s">
        <v>23</v>
      </c>
    </row>
    <row r="6870" spans="2:6" s="16" customFormat="1" ht="15" customHeight="1">
      <c r="B6870" s="40" t="s">
        <v>21889</v>
      </c>
      <c r="C6870" s="41" t="s">
        <v>15811</v>
      </c>
      <c r="D6870" s="42">
        <v>24.395</v>
      </c>
      <c r="E6870" s="43">
        <v>3</v>
      </c>
      <c r="F6870" s="44" t="s">
        <v>23</v>
      </c>
    </row>
    <row r="6871" spans="2:6" s="16" customFormat="1" ht="15" customHeight="1">
      <c r="B6871" s="40" t="s">
        <v>21889</v>
      </c>
      <c r="C6871" s="41" t="s">
        <v>15811</v>
      </c>
      <c r="D6871" s="42">
        <v>24.395</v>
      </c>
      <c r="E6871" s="43">
        <v>258</v>
      </c>
      <c r="F6871" s="44" t="s">
        <v>23</v>
      </c>
    </row>
    <row r="6872" spans="2:6" s="16" customFormat="1" ht="15" customHeight="1">
      <c r="B6872" s="40" t="s">
        <v>21889</v>
      </c>
      <c r="C6872" s="41" t="s">
        <v>15811</v>
      </c>
      <c r="D6872" s="42">
        <v>24.395</v>
      </c>
      <c r="E6872" s="43">
        <v>946</v>
      </c>
      <c r="F6872" s="44" t="s">
        <v>23</v>
      </c>
    </row>
    <row r="6873" spans="2:6" s="16" customFormat="1" ht="15" customHeight="1">
      <c r="B6873" s="40" t="s">
        <v>21889</v>
      </c>
      <c r="C6873" s="41" t="s">
        <v>22071</v>
      </c>
      <c r="D6873" s="42">
        <v>24.39</v>
      </c>
      <c r="E6873" s="43">
        <v>1</v>
      </c>
      <c r="F6873" s="44" t="s">
        <v>23</v>
      </c>
    </row>
    <row r="6874" spans="2:6" s="16" customFormat="1" ht="15" customHeight="1">
      <c r="B6874" s="40" t="s">
        <v>21889</v>
      </c>
      <c r="C6874" s="41" t="s">
        <v>7225</v>
      </c>
      <c r="D6874" s="42">
        <v>24.385000000000002</v>
      </c>
      <c r="E6874" s="43">
        <v>1</v>
      </c>
      <c r="F6874" s="44" t="s">
        <v>23</v>
      </c>
    </row>
    <row r="6875" spans="2:6" s="16" customFormat="1" ht="15" customHeight="1">
      <c r="B6875" s="40" t="s">
        <v>21889</v>
      </c>
      <c r="C6875" s="41" t="s">
        <v>7225</v>
      </c>
      <c r="D6875" s="42">
        <v>24.385000000000002</v>
      </c>
      <c r="E6875" s="43">
        <v>1</v>
      </c>
      <c r="F6875" s="44" t="s">
        <v>23</v>
      </c>
    </row>
    <row r="6876" spans="2:6" s="16" customFormat="1" ht="15" customHeight="1">
      <c r="B6876" s="40" t="s">
        <v>21889</v>
      </c>
      <c r="C6876" s="41" t="s">
        <v>7225</v>
      </c>
      <c r="D6876" s="42">
        <v>24.385000000000002</v>
      </c>
      <c r="E6876" s="43">
        <v>1</v>
      </c>
      <c r="F6876" s="44" t="s">
        <v>23</v>
      </c>
    </row>
    <row r="6877" spans="2:6" s="16" customFormat="1" ht="15" customHeight="1">
      <c r="B6877" s="40" t="s">
        <v>21889</v>
      </c>
      <c r="C6877" s="41" t="s">
        <v>7225</v>
      </c>
      <c r="D6877" s="42">
        <v>24.375</v>
      </c>
      <c r="E6877" s="43">
        <v>2</v>
      </c>
      <c r="F6877" s="44" t="s">
        <v>23</v>
      </c>
    </row>
    <row r="6878" spans="2:6" s="16" customFormat="1" ht="15" customHeight="1">
      <c r="B6878" s="40" t="s">
        <v>21889</v>
      </c>
      <c r="C6878" s="41" t="s">
        <v>7225</v>
      </c>
      <c r="D6878" s="42">
        <v>24.385000000000002</v>
      </c>
      <c r="E6878" s="43">
        <v>2</v>
      </c>
      <c r="F6878" s="44" t="s">
        <v>23</v>
      </c>
    </row>
    <row r="6879" spans="2:6" s="16" customFormat="1" ht="15" customHeight="1">
      <c r="B6879" s="40" t="s">
        <v>21889</v>
      </c>
      <c r="C6879" s="41" t="s">
        <v>7225</v>
      </c>
      <c r="D6879" s="42">
        <v>24.375</v>
      </c>
      <c r="E6879" s="43">
        <v>3</v>
      </c>
      <c r="F6879" s="44" t="s">
        <v>23</v>
      </c>
    </row>
    <row r="6880" spans="2:6" s="16" customFormat="1" ht="15" customHeight="1">
      <c r="B6880" s="40" t="s">
        <v>21889</v>
      </c>
      <c r="C6880" s="41" t="s">
        <v>7225</v>
      </c>
      <c r="D6880" s="42">
        <v>24.385000000000002</v>
      </c>
      <c r="E6880" s="43">
        <v>3</v>
      </c>
      <c r="F6880" s="44" t="s">
        <v>23</v>
      </c>
    </row>
    <row r="6881" spans="2:6" s="16" customFormat="1" ht="15" customHeight="1">
      <c r="B6881" s="40" t="s">
        <v>21889</v>
      </c>
      <c r="C6881" s="41" t="s">
        <v>7225</v>
      </c>
      <c r="D6881" s="42">
        <v>24.375</v>
      </c>
      <c r="E6881" s="43">
        <v>95</v>
      </c>
      <c r="F6881" s="44" t="s">
        <v>23</v>
      </c>
    </row>
    <row r="6882" spans="2:6" s="16" customFormat="1" ht="15" customHeight="1">
      <c r="B6882" s="40" t="s">
        <v>21889</v>
      </c>
      <c r="C6882" s="41" t="s">
        <v>7225</v>
      </c>
      <c r="D6882" s="42">
        <v>24.38</v>
      </c>
      <c r="E6882" s="43">
        <v>353</v>
      </c>
      <c r="F6882" s="44" t="s">
        <v>23</v>
      </c>
    </row>
    <row r="6883" spans="2:6" s="16" customFormat="1" ht="15" customHeight="1">
      <c r="B6883" s="40" t="s">
        <v>21889</v>
      </c>
      <c r="C6883" s="41" t="s">
        <v>7225</v>
      </c>
      <c r="D6883" s="42">
        <v>24.38</v>
      </c>
      <c r="E6883" s="43">
        <v>402</v>
      </c>
      <c r="F6883" s="44" t="s">
        <v>23</v>
      </c>
    </row>
    <row r="6884" spans="2:6" s="16" customFormat="1" ht="15" customHeight="1">
      <c r="B6884" s="40" t="s">
        <v>21889</v>
      </c>
      <c r="C6884" s="41" t="s">
        <v>7225</v>
      </c>
      <c r="D6884" s="42">
        <v>24.38</v>
      </c>
      <c r="E6884" s="43">
        <v>556</v>
      </c>
      <c r="F6884" s="44" t="s">
        <v>23</v>
      </c>
    </row>
    <row r="6885" spans="2:6" s="16" customFormat="1" ht="15" customHeight="1">
      <c r="B6885" s="40" t="s">
        <v>21889</v>
      </c>
      <c r="C6885" s="41" t="s">
        <v>7225</v>
      </c>
      <c r="D6885" s="42">
        <v>24.38</v>
      </c>
      <c r="E6885" s="43">
        <v>614</v>
      </c>
      <c r="F6885" s="44" t="s">
        <v>23</v>
      </c>
    </row>
    <row r="6886" spans="2:6" s="16" customFormat="1" ht="15" customHeight="1">
      <c r="B6886" s="40" t="s">
        <v>21889</v>
      </c>
      <c r="C6886" s="41" t="s">
        <v>7225</v>
      </c>
      <c r="D6886" s="42">
        <v>24.385000000000002</v>
      </c>
      <c r="E6886" s="43">
        <v>1934</v>
      </c>
      <c r="F6886" s="44" t="s">
        <v>23</v>
      </c>
    </row>
    <row r="6887" spans="2:6" s="16" customFormat="1" ht="15" customHeight="1">
      <c r="B6887" s="40" t="s">
        <v>21889</v>
      </c>
      <c r="C6887" s="41" t="s">
        <v>5395</v>
      </c>
      <c r="D6887" s="42">
        <v>24.385000000000002</v>
      </c>
      <c r="E6887" s="43">
        <v>1</v>
      </c>
      <c r="F6887" s="44" t="s">
        <v>23</v>
      </c>
    </row>
    <row r="6888" spans="2:6" s="16" customFormat="1" ht="15" customHeight="1">
      <c r="B6888" s="40" t="s">
        <v>21889</v>
      </c>
      <c r="C6888" s="41" t="s">
        <v>5395</v>
      </c>
      <c r="D6888" s="42">
        <v>24.385000000000002</v>
      </c>
      <c r="E6888" s="43">
        <v>2</v>
      </c>
      <c r="F6888" s="44" t="s">
        <v>23</v>
      </c>
    </row>
    <row r="6889" spans="2:6" s="16" customFormat="1" ht="15" customHeight="1">
      <c r="B6889" s="40" t="s">
        <v>21889</v>
      </c>
      <c r="C6889" s="41" t="s">
        <v>5395</v>
      </c>
      <c r="D6889" s="42">
        <v>24.385000000000002</v>
      </c>
      <c r="E6889" s="43">
        <v>2</v>
      </c>
      <c r="F6889" s="44" t="s">
        <v>23</v>
      </c>
    </row>
    <row r="6890" spans="2:6" s="16" customFormat="1" ht="15" customHeight="1">
      <c r="B6890" s="40" t="s">
        <v>21889</v>
      </c>
      <c r="C6890" s="41" t="s">
        <v>5395</v>
      </c>
      <c r="D6890" s="42">
        <v>24.385000000000002</v>
      </c>
      <c r="E6890" s="43">
        <v>3</v>
      </c>
      <c r="F6890" s="44" t="s">
        <v>23</v>
      </c>
    </row>
    <row r="6891" spans="2:6" s="16" customFormat="1" ht="15" customHeight="1">
      <c r="B6891" s="40" t="s">
        <v>21889</v>
      </c>
      <c r="C6891" s="41" t="s">
        <v>5395</v>
      </c>
      <c r="D6891" s="42">
        <v>24.385000000000002</v>
      </c>
      <c r="E6891" s="43">
        <v>1261</v>
      </c>
      <c r="F6891" s="44" t="s">
        <v>23</v>
      </c>
    </row>
    <row r="6892" spans="2:6" s="16" customFormat="1" ht="15" customHeight="1">
      <c r="B6892" s="40" t="s">
        <v>21889</v>
      </c>
      <c r="C6892" s="41" t="s">
        <v>6838</v>
      </c>
      <c r="D6892" s="42">
        <v>24.38</v>
      </c>
      <c r="E6892" s="43">
        <v>3</v>
      </c>
      <c r="F6892" s="44" t="s">
        <v>23</v>
      </c>
    </row>
    <row r="6893" spans="2:6" s="16" customFormat="1" ht="15" customHeight="1">
      <c r="B6893" s="40" t="s">
        <v>21889</v>
      </c>
      <c r="C6893" s="41" t="s">
        <v>6838</v>
      </c>
      <c r="D6893" s="42">
        <v>24.38</v>
      </c>
      <c r="E6893" s="43">
        <v>3</v>
      </c>
      <c r="F6893" s="44" t="s">
        <v>23</v>
      </c>
    </row>
    <row r="6894" spans="2:6" s="16" customFormat="1" ht="15" customHeight="1">
      <c r="B6894" s="40" t="s">
        <v>21889</v>
      </c>
      <c r="C6894" s="41" t="s">
        <v>6838</v>
      </c>
      <c r="D6894" s="42">
        <v>24.38</v>
      </c>
      <c r="E6894" s="43">
        <v>4</v>
      </c>
      <c r="F6894" s="44" t="s">
        <v>23</v>
      </c>
    </row>
    <row r="6895" spans="2:6" s="16" customFormat="1" ht="15" customHeight="1">
      <c r="B6895" s="40" t="s">
        <v>21889</v>
      </c>
      <c r="C6895" s="41" t="s">
        <v>6838</v>
      </c>
      <c r="D6895" s="42">
        <v>24.375</v>
      </c>
      <c r="E6895" s="43">
        <v>353</v>
      </c>
      <c r="F6895" s="44" t="s">
        <v>23</v>
      </c>
    </row>
    <row r="6896" spans="2:6" s="16" customFormat="1" ht="15" customHeight="1">
      <c r="B6896" s="40" t="s">
        <v>21889</v>
      </c>
      <c r="C6896" s="41" t="s">
        <v>8965</v>
      </c>
      <c r="D6896" s="42">
        <v>24.385000000000002</v>
      </c>
      <c r="E6896" s="43">
        <v>3</v>
      </c>
      <c r="F6896" s="44" t="s">
        <v>23</v>
      </c>
    </row>
    <row r="6897" spans="2:6" s="16" customFormat="1" ht="15" customHeight="1">
      <c r="B6897" s="40" t="s">
        <v>21889</v>
      </c>
      <c r="C6897" s="41" t="s">
        <v>6430</v>
      </c>
      <c r="D6897" s="42">
        <v>24.385000000000002</v>
      </c>
      <c r="E6897" s="43">
        <v>3</v>
      </c>
      <c r="F6897" s="44" t="s">
        <v>23</v>
      </c>
    </row>
    <row r="6898" spans="2:6" s="16" customFormat="1" ht="15" customHeight="1">
      <c r="B6898" s="40" t="s">
        <v>21889</v>
      </c>
      <c r="C6898" s="41" t="s">
        <v>18442</v>
      </c>
      <c r="D6898" s="42">
        <v>24.4</v>
      </c>
      <c r="E6898" s="43">
        <v>3</v>
      </c>
      <c r="F6898" s="44" t="s">
        <v>23</v>
      </c>
    </row>
    <row r="6899" spans="2:6" s="16" customFormat="1" ht="15" customHeight="1">
      <c r="B6899" s="40" t="s">
        <v>21889</v>
      </c>
      <c r="C6899" s="41" t="s">
        <v>18442</v>
      </c>
      <c r="D6899" s="42">
        <v>24.4</v>
      </c>
      <c r="E6899" s="43">
        <v>4</v>
      </c>
      <c r="F6899" s="44" t="s">
        <v>23</v>
      </c>
    </row>
    <row r="6900" spans="2:6" s="16" customFormat="1" ht="15" customHeight="1">
      <c r="B6900" s="40" t="s">
        <v>21889</v>
      </c>
      <c r="C6900" s="41" t="s">
        <v>12309</v>
      </c>
      <c r="D6900" s="42">
        <v>24.395</v>
      </c>
      <c r="E6900" s="43">
        <v>1</v>
      </c>
      <c r="F6900" s="44" t="s">
        <v>23</v>
      </c>
    </row>
    <row r="6901" spans="2:6" s="16" customFormat="1" ht="15" customHeight="1">
      <c r="B6901" s="40" t="s">
        <v>21889</v>
      </c>
      <c r="C6901" s="41" t="s">
        <v>12309</v>
      </c>
      <c r="D6901" s="42">
        <v>24.395</v>
      </c>
      <c r="E6901" s="43">
        <v>1</v>
      </c>
      <c r="F6901" s="44" t="s">
        <v>23</v>
      </c>
    </row>
    <row r="6902" spans="2:6" s="16" customFormat="1" ht="15" customHeight="1">
      <c r="B6902" s="40" t="s">
        <v>21889</v>
      </c>
      <c r="C6902" s="41" t="s">
        <v>12309</v>
      </c>
      <c r="D6902" s="42">
        <v>24.395</v>
      </c>
      <c r="E6902" s="43">
        <v>2</v>
      </c>
      <c r="F6902" s="44" t="s">
        <v>23</v>
      </c>
    </row>
    <row r="6903" spans="2:6" s="16" customFormat="1" ht="15" customHeight="1">
      <c r="B6903" s="40" t="s">
        <v>21889</v>
      </c>
      <c r="C6903" s="41" t="s">
        <v>12309</v>
      </c>
      <c r="D6903" s="42">
        <v>24.395</v>
      </c>
      <c r="E6903" s="43">
        <v>3</v>
      </c>
      <c r="F6903" s="44" t="s">
        <v>23</v>
      </c>
    </row>
    <row r="6904" spans="2:6" s="16" customFormat="1" ht="15" customHeight="1">
      <c r="B6904" s="40" t="s">
        <v>21889</v>
      </c>
      <c r="C6904" s="41" t="s">
        <v>12309</v>
      </c>
      <c r="D6904" s="42">
        <v>24.395</v>
      </c>
      <c r="E6904" s="43">
        <v>3</v>
      </c>
      <c r="F6904" s="44" t="s">
        <v>23</v>
      </c>
    </row>
    <row r="6905" spans="2:6" s="16" customFormat="1" ht="15" customHeight="1">
      <c r="B6905" s="40" t="s">
        <v>21889</v>
      </c>
      <c r="C6905" s="41" t="s">
        <v>12309</v>
      </c>
      <c r="D6905" s="42">
        <v>24.395</v>
      </c>
      <c r="E6905" s="43">
        <v>3</v>
      </c>
      <c r="F6905" s="44" t="s">
        <v>23</v>
      </c>
    </row>
    <row r="6906" spans="2:6" s="16" customFormat="1" ht="15" customHeight="1">
      <c r="B6906" s="40" t="s">
        <v>21889</v>
      </c>
      <c r="C6906" s="41" t="s">
        <v>12309</v>
      </c>
      <c r="D6906" s="42">
        <v>24.395</v>
      </c>
      <c r="E6906" s="43">
        <v>4</v>
      </c>
      <c r="F6906" s="44" t="s">
        <v>23</v>
      </c>
    </row>
    <row r="6907" spans="2:6" s="16" customFormat="1" ht="15" customHeight="1">
      <c r="B6907" s="40" t="s">
        <v>21889</v>
      </c>
      <c r="C6907" s="41" t="s">
        <v>12309</v>
      </c>
      <c r="D6907" s="42">
        <v>24.395</v>
      </c>
      <c r="E6907" s="43">
        <v>5</v>
      </c>
      <c r="F6907" s="44" t="s">
        <v>23</v>
      </c>
    </row>
    <row r="6908" spans="2:6" s="16" customFormat="1" ht="15" customHeight="1">
      <c r="B6908" s="40" t="s">
        <v>21889</v>
      </c>
      <c r="C6908" s="41" t="s">
        <v>12309</v>
      </c>
      <c r="D6908" s="42">
        <v>24.395</v>
      </c>
      <c r="E6908" s="43">
        <v>190</v>
      </c>
      <c r="F6908" s="44" t="s">
        <v>23</v>
      </c>
    </row>
    <row r="6909" spans="2:6" s="16" customFormat="1" ht="15" customHeight="1">
      <c r="B6909" s="40" t="s">
        <v>21889</v>
      </c>
      <c r="C6909" s="41" t="s">
        <v>12309</v>
      </c>
      <c r="D6909" s="42">
        <v>24.395</v>
      </c>
      <c r="E6909" s="43">
        <v>353</v>
      </c>
      <c r="F6909" s="44" t="s">
        <v>23</v>
      </c>
    </row>
    <row r="6910" spans="2:6" s="16" customFormat="1" ht="15" customHeight="1">
      <c r="B6910" s="40" t="s">
        <v>21889</v>
      </c>
      <c r="C6910" s="41" t="s">
        <v>12309</v>
      </c>
      <c r="D6910" s="42">
        <v>24.395</v>
      </c>
      <c r="E6910" s="43">
        <v>521</v>
      </c>
      <c r="F6910" s="44" t="s">
        <v>23</v>
      </c>
    </row>
    <row r="6911" spans="2:6" s="16" customFormat="1" ht="15" customHeight="1">
      <c r="B6911" s="40" t="s">
        <v>21889</v>
      </c>
      <c r="C6911" s="41" t="s">
        <v>12309</v>
      </c>
      <c r="D6911" s="42">
        <v>24.395</v>
      </c>
      <c r="E6911" s="43">
        <v>2132</v>
      </c>
      <c r="F6911" s="44" t="s">
        <v>23</v>
      </c>
    </row>
    <row r="6912" spans="2:6" s="16" customFormat="1" ht="15" customHeight="1">
      <c r="B6912" s="40" t="s">
        <v>21889</v>
      </c>
      <c r="C6912" s="41" t="s">
        <v>3260</v>
      </c>
      <c r="D6912" s="42">
        <v>24.39</v>
      </c>
      <c r="E6912" s="43">
        <v>3</v>
      </c>
      <c r="F6912" s="44" t="s">
        <v>23</v>
      </c>
    </row>
    <row r="6913" spans="2:6" s="16" customFormat="1" ht="15" customHeight="1">
      <c r="B6913" s="40" t="s">
        <v>21889</v>
      </c>
      <c r="C6913" s="41" t="s">
        <v>3260</v>
      </c>
      <c r="D6913" s="42">
        <v>24.39</v>
      </c>
      <c r="E6913" s="43">
        <v>4</v>
      </c>
      <c r="F6913" s="44" t="s">
        <v>23</v>
      </c>
    </row>
    <row r="6914" spans="2:6" s="16" customFormat="1" ht="15" customHeight="1">
      <c r="B6914" s="40" t="s">
        <v>21889</v>
      </c>
      <c r="C6914" s="41" t="s">
        <v>10998</v>
      </c>
      <c r="D6914" s="42">
        <v>24.385000000000002</v>
      </c>
      <c r="E6914" s="43">
        <v>1</v>
      </c>
      <c r="F6914" s="44" t="s">
        <v>23</v>
      </c>
    </row>
    <row r="6915" spans="2:6" s="16" customFormat="1" ht="15" customHeight="1">
      <c r="B6915" s="40" t="s">
        <v>21889</v>
      </c>
      <c r="C6915" s="41" t="s">
        <v>10998</v>
      </c>
      <c r="D6915" s="42">
        <v>24.385000000000002</v>
      </c>
      <c r="E6915" s="43">
        <v>3</v>
      </c>
      <c r="F6915" s="44" t="s">
        <v>23</v>
      </c>
    </row>
    <row r="6916" spans="2:6" s="16" customFormat="1" ht="15" customHeight="1">
      <c r="B6916" s="40" t="s">
        <v>21889</v>
      </c>
      <c r="C6916" s="41" t="s">
        <v>10998</v>
      </c>
      <c r="D6916" s="42">
        <v>24.385000000000002</v>
      </c>
      <c r="E6916" s="43">
        <v>1212</v>
      </c>
      <c r="F6916" s="44" t="s">
        <v>23</v>
      </c>
    </row>
    <row r="6917" spans="2:6" s="16" customFormat="1" ht="15" customHeight="1">
      <c r="B6917" s="40" t="s">
        <v>21889</v>
      </c>
      <c r="C6917" s="41" t="s">
        <v>10998</v>
      </c>
      <c r="D6917" s="42">
        <v>24.385000000000002</v>
      </c>
      <c r="E6917" s="43">
        <v>1777</v>
      </c>
      <c r="F6917" s="44" t="s">
        <v>23</v>
      </c>
    </row>
    <row r="6918" spans="2:6" s="16" customFormat="1" ht="15" customHeight="1">
      <c r="B6918" s="40" t="s">
        <v>21889</v>
      </c>
      <c r="C6918" s="41" t="s">
        <v>22072</v>
      </c>
      <c r="D6918" s="42">
        <v>24.375</v>
      </c>
      <c r="E6918" s="43">
        <v>1</v>
      </c>
      <c r="F6918" s="44" t="s">
        <v>23</v>
      </c>
    </row>
    <row r="6919" spans="2:6" s="16" customFormat="1" ht="15" customHeight="1">
      <c r="B6919" s="40" t="s">
        <v>21889</v>
      </c>
      <c r="C6919" s="41" t="s">
        <v>22072</v>
      </c>
      <c r="D6919" s="42">
        <v>24.38</v>
      </c>
      <c r="E6919" s="43">
        <v>1</v>
      </c>
      <c r="F6919" s="44" t="s">
        <v>23</v>
      </c>
    </row>
    <row r="6920" spans="2:6" s="16" customFormat="1" ht="15" customHeight="1">
      <c r="B6920" s="40" t="s">
        <v>21889</v>
      </c>
      <c r="C6920" s="41" t="s">
        <v>22072</v>
      </c>
      <c r="D6920" s="42">
        <v>24.375</v>
      </c>
      <c r="E6920" s="43">
        <v>2</v>
      </c>
      <c r="F6920" s="44" t="s">
        <v>23</v>
      </c>
    </row>
    <row r="6921" spans="2:6" s="16" customFormat="1" ht="15" customHeight="1">
      <c r="B6921" s="40" t="s">
        <v>21889</v>
      </c>
      <c r="C6921" s="41" t="s">
        <v>22072</v>
      </c>
      <c r="D6921" s="42">
        <v>24.375</v>
      </c>
      <c r="E6921" s="43">
        <v>2</v>
      </c>
      <c r="F6921" s="44" t="s">
        <v>23</v>
      </c>
    </row>
    <row r="6922" spans="2:6" s="16" customFormat="1" ht="15" customHeight="1">
      <c r="B6922" s="40" t="s">
        <v>21889</v>
      </c>
      <c r="C6922" s="41" t="s">
        <v>22072</v>
      </c>
      <c r="D6922" s="42">
        <v>24.38</v>
      </c>
      <c r="E6922" s="43">
        <v>2</v>
      </c>
      <c r="F6922" s="44" t="s">
        <v>23</v>
      </c>
    </row>
    <row r="6923" spans="2:6" s="16" customFormat="1" ht="15" customHeight="1">
      <c r="B6923" s="40" t="s">
        <v>21889</v>
      </c>
      <c r="C6923" s="41" t="s">
        <v>22072</v>
      </c>
      <c r="D6923" s="42">
        <v>24.375</v>
      </c>
      <c r="E6923" s="43">
        <v>3</v>
      </c>
      <c r="F6923" s="44" t="s">
        <v>23</v>
      </c>
    </row>
    <row r="6924" spans="2:6" s="16" customFormat="1" ht="15" customHeight="1">
      <c r="B6924" s="40" t="s">
        <v>21889</v>
      </c>
      <c r="C6924" s="41" t="s">
        <v>22072</v>
      </c>
      <c r="D6924" s="42">
        <v>24.38</v>
      </c>
      <c r="E6924" s="43">
        <v>3</v>
      </c>
      <c r="F6924" s="44" t="s">
        <v>23</v>
      </c>
    </row>
    <row r="6925" spans="2:6" s="16" customFormat="1" ht="15" customHeight="1">
      <c r="B6925" s="40" t="s">
        <v>21889</v>
      </c>
      <c r="C6925" s="41" t="s">
        <v>22072</v>
      </c>
      <c r="D6925" s="42">
        <v>24.38</v>
      </c>
      <c r="E6925" s="43">
        <v>3</v>
      </c>
      <c r="F6925" s="44" t="s">
        <v>23</v>
      </c>
    </row>
    <row r="6926" spans="2:6" s="16" customFormat="1" ht="15" customHeight="1">
      <c r="B6926" s="40" t="s">
        <v>21889</v>
      </c>
      <c r="C6926" s="41" t="s">
        <v>22072</v>
      </c>
      <c r="D6926" s="42">
        <v>24.38</v>
      </c>
      <c r="E6926" s="43">
        <v>3</v>
      </c>
      <c r="F6926" s="44" t="s">
        <v>23</v>
      </c>
    </row>
    <row r="6927" spans="2:6" s="16" customFormat="1" ht="15" customHeight="1">
      <c r="B6927" s="40" t="s">
        <v>21889</v>
      </c>
      <c r="C6927" s="41" t="s">
        <v>22072</v>
      </c>
      <c r="D6927" s="42">
        <v>24.38</v>
      </c>
      <c r="E6927" s="43">
        <v>3</v>
      </c>
      <c r="F6927" s="44" t="s">
        <v>23</v>
      </c>
    </row>
    <row r="6928" spans="2:6" s="16" customFormat="1" ht="15" customHeight="1">
      <c r="B6928" s="40" t="s">
        <v>21889</v>
      </c>
      <c r="C6928" s="41" t="s">
        <v>22072</v>
      </c>
      <c r="D6928" s="42">
        <v>24.38</v>
      </c>
      <c r="E6928" s="43">
        <v>3</v>
      </c>
      <c r="F6928" s="44" t="s">
        <v>23</v>
      </c>
    </row>
    <row r="6929" spans="2:6" s="16" customFormat="1" ht="15" customHeight="1">
      <c r="B6929" s="40" t="s">
        <v>21889</v>
      </c>
      <c r="C6929" s="41" t="s">
        <v>22072</v>
      </c>
      <c r="D6929" s="42">
        <v>24.38</v>
      </c>
      <c r="E6929" s="43">
        <v>3</v>
      </c>
      <c r="F6929" s="44" t="s">
        <v>23</v>
      </c>
    </row>
    <row r="6930" spans="2:6" s="16" customFormat="1" ht="15" customHeight="1">
      <c r="B6930" s="40" t="s">
        <v>21889</v>
      </c>
      <c r="C6930" s="41" t="s">
        <v>22072</v>
      </c>
      <c r="D6930" s="42">
        <v>24.38</v>
      </c>
      <c r="E6930" s="43">
        <v>3</v>
      </c>
      <c r="F6930" s="44" t="s">
        <v>23</v>
      </c>
    </row>
    <row r="6931" spans="2:6" s="16" customFormat="1" ht="15" customHeight="1">
      <c r="B6931" s="40" t="s">
        <v>21889</v>
      </c>
      <c r="C6931" s="41" t="s">
        <v>22072</v>
      </c>
      <c r="D6931" s="42">
        <v>24.375</v>
      </c>
      <c r="E6931" s="43">
        <v>4</v>
      </c>
      <c r="F6931" s="44" t="s">
        <v>23</v>
      </c>
    </row>
    <row r="6932" spans="2:6" s="16" customFormat="1" ht="15" customHeight="1">
      <c r="B6932" s="40" t="s">
        <v>21889</v>
      </c>
      <c r="C6932" s="41" t="s">
        <v>22072</v>
      </c>
      <c r="D6932" s="42">
        <v>24.38</v>
      </c>
      <c r="E6932" s="43">
        <v>4</v>
      </c>
      <c r="F6932" s="44" t="s">
        <v>23</v>
      </c>
    </row>
    <row r="6933" spans="2:6" s="16" customFormat="1" ht="15" customHeight="1">
      <c r="B6933" s="40" t="s">
        <v>21889</v>
      </c>
      <c r="C6933" s="41" t="s">
        <v>22072</v>
      </c>
      <c r="D6933" s="42">
        <v>24.38</v>
      </c>
      <c r="E6933" s="43">
        <v>4</v>
      </c>
      <c r="F6933" s="44" t="s">
        <v>23</v>
      </c>
    </row>
    <row r="6934" spans="2:6" s="16" customFormat="1" ht="15" customHeight="1">
      <c r="B6934" s="40" t="s">
        <v>21889</v>
      </c>
      <c r="C6934" s="41" t="s">
        <v>22072</v>
      </c>
      <c r="D6934" s="42">
        <v>24.375</v>
      </c>
      <c r="E6934" s="43">
        <v>373</v>
      </c>
      <c r="F6934" s="44" t="s">
        <v>23</v>
      </c>
    </row>
    <row r="6935" spans="2:6" s="16" customFormat="1" ht="15" customHeight="1">
      <c r="B6935" s="40" t="s">
        <v>21889</v>
      </c>
      <c r="C6935" s="41" t="s">
        <v>22072</v>
      </c>
      <c r="D6935" s="42">
        <v>24.38</v>
      </c>
      <c r="E6935" s="43">
        <v>1126</v>
      </c>
      <c r="F6935" s="44" t="s">
        <v>23</v>
      </c>
    </row>
    <row r="6936" spans="2:6" s="16" customFormat="1" ht="15" customHeight="1">
      <c r="B6936" s="40" t="s">
        <v>21889</v>
      </c>
      <c r="C6936" s="41" t="s">
        <v>22072</v>
      </c>
      <c r="D6936" s="42">
        <v>24.375</v>
      </c>
      <c r="E6936" s="43">
        <v>1249</v>
      </c>
      <c r="F6936" s="44" t="s">
        <v>23</v>
      </c>
    </row>
    <row r="6937" spans="2:6" s="16" customFormat="1" ht="15" customHeight="1">
      <c r="B6937" s="40" t="s">
        <v>21889</v>
      </c>
      <c r="C6937" s="41" t="s">
        <v>22072</v>
      </c>
      <c r="D6937" s="42">
        <v>24.375</v>
      </c>
      <c r="E6937" s="43">
        <v>1486</v>
      </c>
      <c r="F6937" s="44" t="s">
        <v>23</v>
      </c>
    </row>
    <row r="6938" spans="2:6" s="16" customFormat="1" ht="15" customHeight="1">
      <c r="B6938" s="40" t="s">
        <v>21889</v>
      </c>
      <c r="C6938" s="41" t="s">
        <v>8183</v>
      </c>
      <c r="D6938" s="42">
        <v>24.37</v>
      </c>
      <c r="E6938" s="43">
        <v>1</v>
      </c>
      <c r="F6938" s="44" t="s">
        <v>23</v>
      </c>
    </row>
    <row r="6939" spans="2:6" s="16" customFormat="1" ht="15" customHeight="1">
      <c r="B6939" s="40" t="s">
        <v>21889</v>
      </c>
      <c r="C6939" s="41" t="s">
        <v>8183</v>
      </c>
      <c r="D6939" s="42">
        <v>24.37</v>
      </c>
      <c r="E6939" s="43">
        <v>3</v>
      </c>
      <c r="F6939" s="44" t="s">
        <v>23</v>
      </c>
    </row>
    <row r="6940" spans="2:6" s="16" customFormat="1" ht="15" customHeight="1">
      <c r="B6940" s="40" t="s">
        <v>21889</v>
      </c>
      <c r="C6940" s="41" t="s">
        <v>8183</v>
      </c>
      <c r="D6940" s="42">
        <v>24.37</v>
      </c>
      <c r="E6940" s="43">
        <v>3</v>
      </c>
      <c r="F6940" s="44" t="s">
        <v>23</v>
      </c>
    </row>
    <row r="6941" spans="2:6" s="16" customFormat="1" ht="15" customHeight="1">
      <c r="B6941" s="40" t="s">
        <v>21889</v>
      </c>
      <c r="C6941" s="41" t="s">
        <v>8183</v>
      </c>
      <c r="D6941" s="42">
        <v>24.37</v>
      </c>
      <c r="E6941" s="43">
        <v>3</v>
      </c>
      <c r="F6941" s="44" t="s">
        <v>23</v>
      </c>
    </row>
    <row r="6942" spans="2:6" s="16" customFormat="1" ht="15" customHeight="1">
      <c r="B6942" s="40" t="s">
        <v>21889</v>
      </c>
      <c r="C6942" s="41" t="s">
        <v>8183</v>
      </c>
      <c r="D6942" s="42">
        <v>24.37</v>
      </c>
      <c r="E6942" s="43">
        <v>3</v>
      </c>
      <c r="F6942" s="44" t="s">
        <v>23</v>
      </c>
    </row>
    <row r="6943" spans="2:6" s="16" customFormat="1" ht="15" customHeight="1">
      <c r="B6943" s="40" t="s">
        <v>21889</v>
      </c>
      <c r="C6943" s="41" t="s">
        <v>8183</v>
      </c>
      <c r="D6943" s="42">
        <v>24.37</v>
      </c>
      <c r="E6943" s="43">
        <v>4</v>
      </c>
      <c r="F6943" s="44" t="s">
        <v>23</v>
      </c>
    </row>
    <row r="6944" spans="2:6" s="16" customFormat="1" ht="15" customHeight="1">
      <c r="B6944" s="40" t="s">
        <v>21889</v>
      </c>
      <c r="C6944" s="41" t="s">
        <v>8183</v>
      </c>
      <c r="D6944" s="42">
        <v>24.37</v>
      </c>
      <c r="E6944" s="43">
        <v>4</v>
      </c>
      <c r="F6944" s="44" t="s">
        <v>23</v>
      </c>
    </row>
    <row r="6945" spans="2:6" s="16" customFormat="1" ht="15" customHeight="1">
      <c r="B6945" s="40" t="s">
        <v>21889</v>
      </c>
      <c r="C6945" s="41" t="s">
        <v>8183</v>
      </c>
      <c r="D6945" s="42">
        <v>24.37</v>
      </c>
      <c r="E6945" s="43">
        <v>5</v>
      </c>
      <c r="F6945" s="44" t="s">
        <v>23</v>
      </c>
    </row>
    <row r="6946" spans="2:6" s="16" customFormat="1" ht="15" customHeight="1">
      <c r="B6946" s="40" t="s">
        <v>21889</v>
      </c>
      <c r="C6946" s="41" t="s">
        <v>8183</v>
      </c>
      <c r="D6946" s="42">
        <v>24.37</v>
      </c>
      <c r="E6946" s="43">
        <v>6</v>
      </c>
      <c r="F6946" s="44" t="s">
        <v>23</v>
      </c>
    </row>
    <row r="6947" spans="2:6" s="16" customFormat="1" ht="15" customHeight="1">
      <c r="B6947" s="40" t="s">
        <v>21889</v>
      </c>
      <c r="C6947" s="41" t="s">
        <v>8183</v>
      </c>
      <c r="D6947" s="42">
        <v>24.37</v>
      </c>
      <c r="E6947" s="43">
        <v>6</v>
      </c>
      <c r="F6947" s="44" t="s">
        <v>23</v>
      </c>
    </row>
    <row r="6948" spans="2:6" s="16" customFormat="1" ht="15" customHeight="1">
      <c r="B6948" s="40" t="s">
        <v>21889</v>
      </c>
      <c r="C6948" s="41" t="s">
        <v>8183</v>
      </c>
      <c r="D6948" s="42">
        <v>24.37</v>
      </c>
      <c r="E6948" s="43">
        <v>7</v>
      </c>
      <c r="F6948" s="44" t="s">
        <v>23</v>
      </c>
    </row>
    <row r="6949" spans="2:6" s="16" customFormat="1" ht="15" customHeight="1">
      <c r="B6949" s="40" t="s">
        <v>21889</v>
      </c>
      <c r="C6949" s="41" t="s">
        <v>8183</v>
      </c>
      <c r="D6949" s="42">
        <v>24.37</v>
      </c>
      <c r="E6949" s="43">
        <v>7</v>
      </c>
      <c r="F6949" s="44" t="s">
        <v>23</v>
      </c>
    </row>
    <row r="6950" spans="2:6" s="16" customFormat="1" ht="15" customHeight="1">
      <c r="B6950" s="40" t="s">
        <v>21889</v>
      </c>
      <c r="C6950" s="41" t="s">
        <v>8183</v>
      </c>
      <c r="D6950" s="42">
        <v>24.37</v>
      </c>
      <c r="E6950" s="43">
        <v>8</v>
      </c>
      <c r="F6950" s="44" t="s">
        <v>23</v>
      </c>
    </row>
    <row r="6951" spans="2:6" s="16" customFormat="1" ht="15" customHeight="1">
      <c r="B6951" s="40" t="s">
        <v>21889</v>
      </c>
      <c r="C6951" s="41" t="s">
        <v>8183</v>
      </c>
      <c r="D6951" s="42">
        <v>24.37</v>
      </c>
      <c r="E6951" s="43">
        <v>141</v>
      </c>
      <c r="F6951" s="44" t="s">
        <v>23</v>
      </c>
    </row>
    <row r="6952" spans="2:6" s="16" customFormat="1" ht="15" customHeight="1">
      <c r="B6952" s="40" t="s">
        <v>21889</v>
      </c>
      <c r="C6952" s="41" t="s">
        <v>8183</v>
      </c>
      <c r="D6952" s="42">
        <v>24.37</v>
      </c>
      <c r="E6952" s="43">
        <v>607</v>
      </c>
      <c r="F6952" s="44" t="s">
        <v>23</v>
      </c>
    </row>
    <row r="6953" spans="2:6" s="16" customFormat="1" ht="15" customHeight="1">
      <c r="B6953" s="40" t="s">
        <v>21889</v>
      </c>
      <c r="C6953" s="41" t="s">
        <v>8183</v>
      </c>
      <c r="D6953" s="42">
        <v>24.37</v>
      </c>
      <c r="E6953" s="43">
        <v>1100</v>
      </c>
      <c r="F6953" s="44" t="s">
        <v>23</v>
      </c>
    </row>
    <row r="6954" spans="2:6" s="16" customFormat="1" ht="15" customHeight="1">
      <c r="B6954" s="40" t="s">
        <v>21889</v>
      </c>
      <c r="C6954" s="41" t="s">
        <v>8183</v>
      </c>
      <c r="D6954" s="42">
        <v>24.37</v>
      </c>
      <c r="E6954" s="43">
        <v>1782</v>
      </c>
      <c r="F6954" s="44" t="s">
        <v>23</v>
      </c>
    </row>
    <row r="6955" spans="2:6" s="16" customFormat="1" ht="15" customHeight="1">
      <c r="B6955" s="40" t="s">
        <v>21889</v>
      </c>
      <c r="C6955" s="41" t="s">
        <v>15973</v>
      </c>
      <c r="D6955" s="42">
        <v>24.364999999999998</v>
      </c>
      <c r="E6955" s="43">
        <v>4</v>
      </c>
      <c r="F6955" s="44" t="s">
        <v>23</v>
      </c>
    </row>
    <row r="6956" spans="2:6" s="16" customFormat="1" ht="15" customHeight="1">
      <c r="B6956" s="40" t="s">
        <v>21889</v>
      </c>
      <c r="C6956" s="41" t="s">
        <v>15973</v>
      </c>
      <c r="D6956" s="42">
        <v>24.364999999999998</v>
      </c>
      <c r="E6956" s="43">
        <v>5</v>
      </c>
      <c r="F6956" s="44" t="s">
        <v>23</v>
      </c>
    </row>
    <row r="6957" spans="2:6" s="16" customFormat="1" ht="15" customHeight="1">
      <c r="B6957" s="40" t="s">
        <v>21889</v>
      </c>
      <c r="C6957" s="41" t="s">
        <v>15973</v>
      </c>
      <c r="D6957" s="42">
        <v>24.364999999999998</v>
      </c>
      <c r="E6957" s="43">
        <v>5</v>
      </c>
      <c r="F6957" s="44" t="s">
        <v>23</v>
      </c>
    </row>
    <row r="6958" spans="2:6" s="16" customFormat="1" ht="15" customHeight="1">
      <c r="B6958" s="40" t="s">
        <v>21889</v>
      </c>
      <c r="C6958" s="41" t="s">
        <v>2049</v>
      </c>
      <c r="D6958" s="42">
        <v>24.36</v>
      </c>
      <c r="E6958" s="43">
        <v>2</v>
      </c>
      <c r="F6958" s="44" t="s">
        <v>23</v>
      </c>
    </row>
    <row r="6959" spans="2:6" s="16" customFormat="1" ht="15" customHeight="1">
      <c r="B6959" s="40" t="s">
        <v>21889</v>
      </c>
      <c r="C6959" s="41" t="s">
        <v>2049</v>
      </c>
      <c r="D6959" s="42">
        <v>24.36</v>
      </c>
      <c r="E6959" s="43">
        <v>2</v>
      </c>
      <c r="F6959" s="44" t="s">
        <v>23</v>
      </c>
    </row>
    <row r="6960" spans="2:6" s="16" customFormat="1" ht="15" customHeight="1">
      <c r="B6960" s="40" t="s">
        <v>21889</v>
      </c>
      <c r="C6960" s="41" t="s">
        <v>2049</v>
      </c>
      <c r="D6960" s="42">
        <v>24.36</v>
      </c>
      <c r="E6960" s="43">
        <v>2</v>
      </c>
      <c r="F6960" s="44" t="s">
        <v>23</v>
      </c>
    </row>
    <row r="6961" spans="2:6" s="16" customFormat="1" ht="15" customHeight="1">
      <c r="B6961" s="40" t="s">
        <v>21889</v>
      </c>
      <c r="C6961" s="41" t="s">
        <v>2049</v>
      </c>
      <c r="D6961" s="42">
        <v>24.36</v>
      </c>
      <c r="E6961" s="43">
        <v>2</v>
      </c>
      <c r="F6961" s="44" t="s">
        <v>23</v>
      </c>
    </row>
    <row r="6962" spans="2:6" s="16" customFormat="1" ht="15" customHeight="1">
      <c r="B6962" s="40" t="s">
        <v>21889</v>
      </c>
      <c r="C6962" s="41" t="s">
        <v>2049</v>
      </c>
      <c r="D6962" s="42">
        <v>24.36</v>
      </c>
      <c r="E6962" s="43">
        <v>2</v>
      </c>
      <c r="F6962" s="44" t="s">
        <v>23</v>
      </c>
    </row>
    <row r="6963" spans="2:6" s="16" customFormat="1" ht="15" customHeight="1">
      <c r="B6963" s="40" t="s">
        <v>21889</v>
      </c>
      <c r="C6963" s="41" t="s">
        <v>2049</v>
      </c>
      <c r="D6963" s="42">
        <v>24.36</v>
      </c>
      <c r="E6963" s="43">
        <v>2</v>
      </c>
      <c r="F6963" s="44" t="s">
        <v>23</v>
      </c>
    </row>
    <row r="6964" spans="2:6" s="16" customFormat="1" ht="15" customHeight="1">
      <c r="B6964" s="40" t="s">
        <v>21889</v>
      </c>
      <c r="C6964" s="41" t="s">
        <v>2049</v>
      </c>
      <c r="D6964" s="42">
        <v>24.36</v>
      </c>
      <c r="E6964" s="43">
        <v>5</v>
      </c>
      <c r="F6964" s="44" t="s">
        <v>23</v>
      </c>
    </row>
    <row r="6965" spans="2:6" s="16" customFormat="1" ht="15" customHeight="1">
      <c r="B6965" s="40" t="s">
        <v>21889</v>
      </c>
      <c r="C6965" s="41" t="s">
        <v>2049</v>
      </c>
      <c r="D6965" s="42">
        <v>24.36</v>
      </c>
      <c r="E6965" s="43">
        <v>499</v>
      </c>
      <c r="F6965" s="44" t="s">
        <v>23</v>
      </c>
    </row>
    <row r="6966" spans="2:6" s="16" customFormat="1" ht="15" customHeight="1">
      <c r="B6966" s="40" t="s">
        <v>21889</v>
      </c>
      <c r="C6966" s="41" t="s">
        <v>3268</v>
      </c>
      <c r="D6966" s="42">
        <v>24.405000000000001</v>
      </c>
      <c r="E6966" s="43">
        <v>1</v>
      </c>
      <c r="F6966" s="44" t="s">
        <v>23</v>
      </c>
    </row>
    <row r="6967" spans="2:6" s="16" customFormat="1" ht="15" customHeight="1">
      <c r="B6967" s="40" t="s">
        <v>21889</v>
      </c>
      <c r="C6967" s="41" t="s">
        <v>3268</v>
      </c>
      <c r="D6967" s="42">
        <v>24.405000000000001</v>
      </c>
      <c r="E6967" s="43">
        <v>1</v>
      </c>
      <c r="F6967" s="44" t="s">
        <v>23</v>
      </c>
    </row>
    <row r="6968" spans="2:6" s="16" customFormat="1" ht="15" customHeight="1">
      <c r="B6968" s="40" t="s">
        <v>21889</v>
      </c>
      <c r="C6968" s="41" t="s">
        <v>3268</v>
      </c>
      <c r="D6968" s="42">
        <v>24.405000000000001</v>
      </c>
      <c r="E6968" s="43">
        <v>1</v>
      </c>
      <c r="F6968" s="44" t="s">
        <v>23</v>
      </c>
    </row>
    <row r="6969" spans="2:6" s="16" customFormat="1" ht="15" customHeight="1">
      <c r="B6969" s="40" t="s">
        <v>21889</v>
      </c>
      <c r="C6969" s="41" t="s">
        <v>3268</v>
      </c>
      <c r="D6969" s="42">
        <v>24.405000000000001</v>
      </c>
      <c r="E6969" s="43">
        <v>1</v>
      </c>
      <c r="F6969" s="44" t="s">
        <v>23</v>
      </c>
    </row>
    <row r="6970" spans="2:6" s="16" customFormat="1" ht="15" customHeight="1">
      <c r="B6970" s="40" t="s">
        <v>21889</v>
      </c>
      <c r="C6970" s="41" t="s">
        <v>3268</v>
      </c>
      <c r="D6970" s="42">
        <v>24.405000000000001</v>
      </c>
      <c r="E6970" s="43">
        <v>1</v>
      </c>
      <c r="F6970" s="44" t="s">
        <v>23</v>
      </c>
    </row>
    <row r="6971" spans="2:6" s="16" customFormat="1" ht="15" customHeight="1">
      <c r="B6971" s="40" t="s">
        <v>21889</v>
      </c>
      <c r="C6971" s="41" t="s">
        <v>3268</v>
      </c>
      <c r="D6971" s="42">
        <v>24.405000000000001</v>
      </c>
      <c r="E6971" s="43">
        <v>1</v>
      </c>
      <c r="F6971" s="44" t="s">
        <v>23</v>
      </c>
    </row>
    <row r="6972" spans="2:6" s="16" customFormat="1" ht="15" customHeight="1">
      <c r="B6972" s="40" t="s">
        <v>21889</v>
      </c>
      <c r="C6972" s="41" t="s">
        <v>3268</v>
      </c>
      <c r="D6972" s="42">
        <v>24.405000000000001</v>
      </c>
      <c r="E6972" s="43">
        <v>1</v>
      </c>
      <c r="F6972" s="44" t="s">
        <v>23</v>
      </c>
    </row>
    <row r="6973" spans="2:6" s="16" customFormat="1" ht="15" customHeight="1">
      <c r="B6973" s="40" t="s">
        <v>21889</v>
      </c>
      <c r="C6973" s="41" t="s">
        <v>3268</v>
      </c>
      <c r="D6973" s="42">
        <v>24.405000000000001</v>
      </c>
      <c r="E6973" s="43">
        <v>4</v>
      </c>
      <c r="F6973" s="44" t="s">
        <v>23</v>
      </c>
    </row>
    <row r="6974" spans="2:6" s="16" customFormat="1" ht="15" customHeight="1">
      <c r="B6974" s="40" t="s">
        <v>21889</v>
      </c>
      <c r="C6974" s="41" t="s">
        <v>3268</v>
      </c>
      <c r="D6974" s="42">
        <v>24.405000000000001</v>
      </c>
      <c r="E6974" s="43">
        <v>413</v>
      </c>
      <c r="F6974" s="44" t="s">
        <v>23</v>
      </c>
    </row>
    <row r="6975" spans="2:6" s="16" customFormat="1" ht="15" customHeight="1">
      <c r="B6975" s="40" t="s">
        <v>21889</v>
      </c>
      <c r="C6975" s="41" t="s">
        <v>3268</v>
      </c>
      <c r="D6975" s="42">
        <v>24.405000000000001</v>
      </c>
      <c r="E6975" s="43">
        <v>538</v>
      </c>
      <c r="F6975" s="44" t="s">
        <v>23</v>
      </c>
    </row>
    <row r="6976" spans="2:6" s="16" customFormat="1" ht="15" customHeight="1">
      <c r="B6976" s="40" t="s">
        <v>21889</v>
      </c>
      <c r="C6976" s="41" t="s">
        <v>3268</v>
      </c>
      <c r="D6976" s="42">
        <v>24.405000000000001</v>
      </c>
      <c r="E6976" s="43">
        <v>550</v>
      </c>
      <c r="F6976" s="44" t="s">
        <v>23</v>
      </c>
    </row>
    <row r="6977" spans="2:6" s="16" customFormat="1" ht="15" customHeight="1">
      <c r="B6977" s="40" t="s">
        <v>21889</v>
      </c>
      <c r="C6977" s="41" t="s">
        <v>3271</v>
      </c>
      <c r="D6977" s="42">
        <v>24.42</v>
      </c>
      <c r="E6977" s="43">
        <v>1</v>
      </c>
      <c r="F6977" s="44" t="s">
        <v>23</v>
      </c>
    </row>
    <row r="6978" spans="2:6" s="16" customFormat="1" ht="15" customHeight="1">
      <c r="B6978" s="40" t="s">
        <v>21889</v>
      </c>
      <c r="C6978" s="41" t="s">
        <v>3271</v>
      </c>
      <c r="D6978" s="42">
        <v>24.42</v>
      </c>
      <c r="E6978" s="43">
        <v>1</v>
      </c>
      <c r="F6978" s="44" t="s">
        <v>23</v>
      </c>
    </row>
    <row r="6979" spans="2:6" s="16" customFormat="1" ht="15" customHeight="1">
      <c r="B6979" s="40" t="s">
        <v>21889</v>
      </c>
      <c r="C6979" s="41" t="s">
        <v>3271</v>
      </c>
      <c r="D6979" s="42">
        <v>24.42</v>
      </c>
      <c r="E6979" s="43">
        <v>1</v>
      </c>
      <c r="F6979" s="44" t="s">
        <v>23</v>
      </c>
    </row>
    <row r="6980" spans="2:6" s="16" customFormat="1" ht="15" customHeight="1">
      <c r="B6980" s="40" t="s">
        <v>21889</v>
      </c>
      <c r="C6980" s="41" t="s">
        <v>3271</v>
      </c>
      <c r="D6980" s="42">
        <v>24.42</v>
      </c>
      <c r="E6980" s="43">
        <v>192</v>
      </c>
      <c r="F6980" s="44" t="s">
        <v>23</v>
      </c>
    </row>
    <row r="6981" spans="2:6" s="16" customFormat="1" ht="15" customHeight="1">
      <c r="B6981" s="40" t="s">
        <v>21889</v>
      </c>
      <c r="C6981" s="41" t="s">
        <v>3271</v>
      </c>
      <c r="D6981" s="42">
        <v>24.42</v>
      </c>
      <c r="E6981" s="43">
        <v>377</v>
      </c>
      <c r="F6981" s="44" t="s">
        <v>23</v>
      </c>
    </row>
    <row r="6982" spans="2:6" s="16" customFormat="1" ht="15" customHeight="1">
      <c r="B6982" s="40" t="s">
        <v>21889</v>
      </c>
      <c r="C6982" s="41" t="s">
        <v>3271</v>
      </c>
      <c r="D6982" s="42">
        <v>24.42</v>
      </c>
      <c r="E6982" s="43">
        <v>497</v>
      </c>
      <c r="F6982" s="44" t="s">
        <v>23</v>
      </c>
    </row>
    <row r="6983" spans="2:6" s="16" customFormat="1" ht="15" customHeight="1">
      <c r="B6983" s="40" t="s">
        <v>21889</v>
      </c>
      <c r="C6983" s="41" t="s">
        <v>2812</v>
      </c>
      <c r="D6983" s="42">
        <v>24.42</v>
      </c>
      <c r="E6983" s="43">
        <v>1</v>
      </c>
      <c r="F6983" s="44" t="s">
        <v>23</v>
      </c>
    </row>
    <row r="6984" spans="2:6" s="16" customFormat="1" ht="15" customHeight="1">
      <c r="B6984" s="40" t="s">
        <v>21889</v>
      </c>
      <c r="C6984" s="41" t="s">
        <v>2812</v>
      </c>
      <c r="D6984" s="42">
        <v>24.42</v>
      </c>
      <c r="E6984" s="43">
        <v>1</v>
      </c>
      <c r="F6984" s="44" t="s">
        <v>23</v>
      </c>
    </row>
    <row r="6985" spans="2:6" s="16" customFormat="1" ht="15" customHeight="1">
      <c r="B6985" s="40" t="s">
        <v>21889</v>
      </c>
      <c r="C6985" s="41" t="s">
        <v>2812</v>
      </c>
      <c r="D6985" s="42">
        <v>24.42</v>
      </c>
      <c r="E6985" s="43">
        <v>3</v>
      </c>
      <c r="F6985" s="44" t="s">
        <v>23</v>
      </c>
    </row>
    <row r="6986" spans="2:6" s="16" customFormat="1" ht="15" customHeight="1">
      <c r="B6986" s="40" t="s">
        <v>21889</v>
      </c>
      <c r="C6986" s="41" t="s">
        <v>22073</v>
      </c>
      <c r="D6986" s="42">
        <v>24.414999999999999</v>
      </c>
      <c r="E6986" s="43">
        <v>1</v>
      </c>
      <c r="F6986" s="44" t="s">
        <v>23</v>
      </c>
    </row>
    <row r="6987" spans="2:6" s="16" customFormat="1" ht="15" customHeight="1">
      <c r="B6987" s="40" t="s">
        <v>21889</v>
      </c>
      <c r="C6987" s="41" t="s">
        <v>22073</v>
      </c>
      <c r="D6987" s="42">
        <v>24.414999999999999</v>
      </c>
      <c r="E6987" s="43">
        <v>1</v>
      </c>
      <c r="F6987" s="44" t="s">
        <v>23</v>
      </c>
    </row>
    <row r="6988" spans="2:6" s="16" customFormat="1" ht="15" customHeight="1">
      <c r="B6988" s="40" t="s">
        <v>21889</v>
      </c>
      <c r="C6988" s="41" t="s">
        <v>22073</v>
      </c>
      <c r="D6988" s="42">
        <v>24.414999999999999</v>
      </c>
      <c r="E6988" s="43">
        <v>159</v>
      </c>
      <c r="F6988" s="44" t="s">
        <v>23</v>
      </c>
    </row>
    <row r="6989" spans="2:6" s="16" customFormat="1" ht="15" customHeight="1">
      <c r="B6989" s="40" t="s">
        <v>21889</v>
      </c>
      <c r="C6989" s="41" t="s">
        <v>15978</v>
      </c>
      <c r="D6989" s="42">
        <v>24.425000000000001</v>
      </c>
      <c r="E6989" s="43">
        <v>1</v>
      </c>
      <c r="F6989" s="44" t="s">
        <v>23</v>
      </c>
    </row>
    <row r="6990" spans="2:6" s="16" customFormat="1" ht="15" customHeight="1">
      <c r="B6990" s="40" t="s">
        <v>21889</v>
      </c>
      <c r="C6990" s="41" t="s">
        <v>15978</v>
      </c>
      <c r="D6990" s="42">
        <v>24.425000000000001</v>
      </c>
      <c r="E6990" s="43">
        <v>1</v>
      </c>
      <c r="F6990" s="44" t="s">
        <v>23</v>
      </c>
    </row>
    <row r="6991" spans="2:6" s="16" customFormat="1" ht="15" customHeight="1">
      <c r="B6991" s="40" t="s">
        <v>21889</v>
      </c>
      <c r="C6991" s="41" t="s">
        <v>15978</v>
      </c>
      <c r="D6991" s="42">
        <v>24.425000000000001</v>
      </c>
      <c r="E6991" s="43">
        <v>1</v>
      </c>
      <c r="F6991" s="44" t="s">
        <v>23</v>
      </c>
    </row>
    <row r="6992" spans="2:6" s="16" customFormat="1" ht="15" customHeight="1">
      <c r="B6992" s="40" t="s">
        <v>21889</v>
      </c>
      <c r="C6992" s="41" t="s">
        <v>15978</v>
      </c>
      <c r="D6992" s="42">
        <v>24.425000000000001</v>
      </c>
      <c r="E6992" s="43">
        <v>1</v>
      </c>
      <c r="F6992" s="44" t="s">
        <v>23</v>
      </c>
    </row>
    <row r="6993" spans="2:6" s="16" customFormat="1" ht="15" customHeight="1">
      <c r="B6993" s="40" t="s">
        <v>21889</v>
      </c>
      <c r="C6993" s="41" t="s">
        <v>15978</v>
      </c>
      <c r="D6993" s="42">
        <v>24.425000000000001</v>
      </c>
      <c r="E6993" s="43">
        <v>1</v>
      </c>
      <c r="F6993" s="44" t="s">
        <v>23</v>
      </c>
    </row>
    <row r="6994" spans="2:6" s="16" customFormat="1" ht="15" customHeight="1">
      <c r="B6994" s="40" t="s">
        <v>21889</v>
      </c>
      <c r="C6994" s="41" t="s">
        <v>15978</v>
      </c>
      <c r="D6994" s="42">
        <v>24.425000000000001</v>
      </c>
      <c r="E6994" s="43">
        <v>112</v>
      </c>
      <c r="F6994" s="44" t="s">
        <v>23</v>
      </c>
    </row>
    <row r="6995" spans="2:6" s="16" customFormat="1" ht="15" customHeight="1">
      <c r="B6995" s="40" t="s">
        <v>21889</v>
      </c>
      <c r="C6995" s="41" t="s">
        <v>15978</v>
      </c>
      <c r="D6995" s="42">
        <v>24.425000000000001</v>
      </c>
      <c r="E6995" s="43">
        <v>157</v>
      </c>
      <c r="F6995" s="44" t="s">
        <v>23</v>
      </c>
    </row>
    <row r="6996" spans="2:6" s="16" customFormat="1" ht="15" customHeight="1">
      <c r="B6996" s="40" t="s">
        <v>21889</v>
      </c>
      <c r="C6996" s="41" t="s">
        <v>15978</v>
      </c>
      <c r="D6996" s="42">
        <v>24.425000000000001</v>
      </c>
      <c r="E6996" s="43">
        <v>165</v>
      </c>
      <c r="F6996" s="44" t="s">
        <v>23</v>
      </c>
    </row>
    <row r="6997" spans="2:6" s="16" customFormat="1" ht="15" customHeight="1">
      <c r="B6997" s="40" t="s">
        <v>21889</v>
      </c>
      <c r="C6997" s="41" t="s">
        <v>5817</v>
      </c>
      <c r="D6997" s="42">
        <v>24.44</v>
      </c>
      <c r="E6997" s="43">
        <v>4</v>
      </c>
      <c r="F6997" s="44" t="s">
        <v>23</v>
      </c>
    </row>
    <row r="6998" spans="2:6" s="16" customFormat="1" ht="15" customHeight="1">
      <c r="B6998" s="40" t="s">
        <v>21889</v>
      </c>
      <c r="C6998" s="41" t="s">
        <v>6848</v>
      </c>
      <c r="D6998" s="42">
        <v>24.434999999999999</v>
      </c>
      <c r="E6998" s="43">
        <v>1</v>
      </c>
      <c r="F6998" s="44" t="s">
        <v>23</v>
      </c>
    </row>
    <row r="6999" spans="2:6" s="16" customFormat="1" ht="15" customHeight="1">
      <c r="B6999" s="40" t="s">
        <v>21889</v>
      </c>
      <c r="C6999" s="41" t="s">
        <v>6848</v>
      </c>
      <c r="D6999" s="42">
        <v>24.434999999999999</v>
      </c>
      <c r="E6999" s="43">
        <v>1</v>
      </c>
      <c r="F6999" s="44" t="s">
        <v>23</v>
      </c>
    </row>
    <row r="7000" spans="2:6" s="16" customFormat="1" ht="15" customHeight="1">
      <c r="B7000" s="40" t="s">
        <v>21889</v>
      </c>
      <c r="C7000" s="41" t="s">
        <v>6848</v>
      </c>
      <c r="D7000" s="42">
        <v>24.434999999999999</v>
      </c>
      <c r="E7000" s="43">
        <v>1</v>
      </c>
      <c r="F7000" s="44" t="s">
        <v>23</v>
      </c>
    </row>
    <row r="7001" spans="2:6" s="16" customFormat="1" ht="15" customHeight="1">
      <c r="B7001" s="40" t="s">
        <v>21889</v>
      </c>
      <c r="C7001" s="41" t="s">
        <v>6848</v>
      </c>
      <c r="D7001" s="42">
        <v>24.434999999999999</v>
      </c>
      <c r="E7001" s="43">
        <v>2</v>
      </c>
      <c r="F7001" s="44" t="s">
        <v>23</v>
      </c>
    </row>
    <row r="7002" spans="2:6" s="16" customFormat="1" ht="15" customHeight="1">
      <c r="B7002" s="40" t="s">
        <v>21889</v>
      </c>
      <c r="C7002" s="41" t="s">
        <v>6848</v>
      </c>
      <c r="D7002" s="42">
        <v>24.434999999999999</v>
      </c>
      <c r="E7002" s="43">
        <v>3</v>
      </c>
      <c r="F7002" s="44" t="s">
        <v>23</v>
      </c>
    </row>
    <row r="7003" spans="2:6" s="16" customFormat="1" ht="15" customHeight="1">
      <c r="B7003" s="40" t="s">
        <v>21889</v>
      </c>
      <c r="C7003" s="41" t="s">
        <v>6848</v>
      </c>
      <c r="D7003" s="42">
        <v>24.434999999999999</v>
      </c>
      <c r="E7003" s="43">
        <v>4</v>
      </c>
      <c r="F7003" s="44" t="s">
        <v>23</v>
      </c>
    </row>
    <row r="7004" spans="2:6" s="16" customFormat="1" ht="15" customHeight="1">
      <c r="B7004" s="40" t="s">
        <v>21889</v>
      </c>
      <c r="C7004" s="41" t="s">
        <v>6848</v>
      </c>
      <c r="D7004" s="42">
        <v>24.434999999999999</v>
      </c>
      <c r="E7004" s="43">
        <v>466</v>
      </c>
      <c r="F7004" s="44" t="s">
        <v>23</v>
      </c>
    </row>
    <row r="7005" spans="2:6" s="16" customFormat="1" ht="15" customHeight="1">
      <c r="B7005" s="40" t="s">
        <v>21889</v>
      </c>
      <c r="C7005" s="41" t="s">
        <v>6848</v>
      </c>
      <c r="D7005" s="42">
        <v>24.434999999999999</v>
      </c>
      <c r="E7005" s="43">
        <v>641</v>
      </c>
      <c r="F7005" s="44" t="s">
        <v>23</v>
      </c>
    </row>
    <row r="7006" spans="2:6" s="16" customFormat="1" ht="15" customHeight="1">
      <c r="B7006" s="40" t="s">
        <v>21889</v>
      </c>
      <c r="C7006" s="41" t="s">
        <v>4000</v>
      </c>
      <c r="D7006" s="42">
        <v>24.43</v>
      </c>
      <c r="E7006" s="43">
        <v>3</v>
      </c>
      <c r="F7006" s="44" t="s">
        <v>23</v>
      </c>
    </row>
    <row r="7007" spans="2:6" s="16" customFormat="1" ht="15" customHeight="1">
      <c r="B7007" s="40" t="s">
        <v>21889</v>
      </c>
      <c r="C7007" s="41" t="s">
        <v>4000</v>
      </c>
      <c r="D7007" s="42">
        <v>24.43</v>
      </c>
      <c r="E7007" s="43">
        <v>833</v>
      </c>
      <c r="F7007" s="44" t="s">
        <v>23</v>
      </c>
    </row>
    <row r="7008" spans="2:6" s="16" customFormat="1" ht="15" customHeight="1">
      <c r="B7008" s="40" t="s">
        <v>21889</v>
      </c>
      <c r="C7008" s="41" t="s">
        <v>4000</v>
      </c>
      <c r="D7008" s="42">
        <v>24.43</v>
      </c>
      <c r="E7008" s="43">
        <v>878</v>
      </c>
      <c r="F7008" s="44" t="s">
        <v>23</v>
      </c>
    </row>
    <row r="7009" spans="2:6" s="16" customFormat="1" ht="15" customHeight="1">
      <c r="B7009" s="40" t="s">
        <v>21889</v>
      </c>
      <c r="C7009" s="41" t="s">
        <v>22074</v>
      </c>
      <c r="D7009" s="42">
        <v>24.425000000000001</v>
      </c>
      <c r="E7009" s="43">
        <v>1</v>
      </c>
      <c r="F7009" s="44" t="s">
        <v>23</v>
      </c>
    </row>
    <row r="7010" spans="2:6" s="16" customFormat="1" ht="15" customHeight="1">
      <c r="B7010" s="40" t="s">
        <v>21889</v>
      </c>
      <c r="C7010" s="41" t="s">
        <v>22074</v>
      </c>
      <c r="D7010" s="42">
        <v>24.425000000000001</v>
      </c>
      <c r="E7010" s="43">
        <v>1</v>
      </c>
      <c r="F7010" s="44" t="s">
        <v>23</v>
      </c>
    </row>
    <row r="7011" spans="2:6" s="16" customFormat="1" ht="15" customHeight="1">
      <c r="B7011" s="40" t="s">
        <v>21889</v>
      </c>
      <c r="C7011" s="41" t="s">
        <v>22074</v>
      </c>
      <c r="D7011" s="42">
        <v>24.43</v>
      </c>
      <c r="E7011" s="43">
        <v>3</v>
      </c>
      <c r="F7011" s="44" t="s">
        <v>23</v>
      </c>
    </row>
    <row r="7012" spans="2:6" s="16" customFormat="1" ht="15" customHeight="1">
      <c r="B7012" s="40" t="s">
        <v>21889</v>
      </c>
      <c r="C7012" s="41" t="s">
        <v>22074</v>
      </c>
      <c r="D7012" s="42">
        <v>24.43</v>
      </c>
      <c r="E7012" s="43">
        <v>3</v>
      </c>
      <c r="F7012" s="44" t="s">
        <v>23</v>
      </c>
    </row>
    <row r="7013" spans="2:6" s="16" customFormat="1" ht="15" customHeight="1">
      <c r="B7013" s="40" t="s">
        <v>21889</v>
      </c>
      <c r="C7013" s="41" t="s">
        <v>22074</v>
      </c>
      <c r="D7013" s="42">
        <v>24.43</v>
      </c>
      <c r="E7013" s="43">
        <v>3</v>
      </c>
      <c r="F7013" s="44" t="s">
        <v>23</v>
      </c>
    </row>
    <row r="7014" spans="2:6" s="16" customFormat="1" ht="15" customHeight="1">
      <c r="B7014" s="40" t="s">
        <v>21889</v>
      </c>
      <c r="C7014" s="41" t="s">
        <v>22074</v>
      </c>
      <c r="D7014" s="42">
        <v>24.43</v>
      </c>
      <c r="E7014" s="43">
        <v>4</v>
      </c>
      <c r="F7014" s="44" t="s">
        <v>23</v>
      </c>
    </row>
    <row r="7015" spans="2:6" s="16" customFormat="1" ht="15" customHeight="1">
      <c r="B7015" s="40" t="s">
        <v>21889</v>
      </c>
      <c r="C7015" s="41" t="s">
        <v>22074</v>
      </c>
      <c r="D7015" s="42">
        <v>24.43</v>
      </c>
      <c r="E7015" s="43">
        <v>4</v>
      </c>
      <c r="F7015" s="44" t="s">
        <v>23</v>
      </c>
    </row>
    <row r="7016" spans="2:6" s="16" customFormat="1" ht="15" customHeight="1">
      <c r="B7016" s="40" t="s">
        <v>21889</v>
      </c>
      <c r="C7016" s="41" t="s">
        <v>22074</v>
      </c>
      <c r="D7016" s="42">
        <v>24.43</v>
      </c>
      <c r="E7016" s="43">
        <v>4</v>
      </c>
      <c r="F7016" s="44" t="s">
        <v>23</v>
      </c>
    </row>
    <row r="7017" spans="2:6" s="16" customFormat="1" ht="15" customHeight="1">
      <c r="B7017" s="40" t="s">
        <v>21889</v>
      </c>
      <c r="C7017" s="41" t="s">
        <v>22074</v>
      </c>
      <c r="D7017" s="42">
        <v>24.43</v>
      </c>
      <c r="E7017" s="43">
        <v>6</v>
      </c>
      <c r="F7017" s="44" t="s">
        <v>23</v>
      </c>
    </row>
    <row r="7018" spans="2:6" s="16" customFormat="1" ht="15" customHeight="1">
      <c r="B7018" s="40" t="s">
        <v>21889</v>
      </c>
      <c r="C7018" s="41" t="s">
        <v>22074</v>
      </c>
      <c r="D7018" s="42">
        <v>24.43</v>
      </c>
      <c r="E7018" s="43">
        <v>734</v>
      </c>
      <c r="F7018" s="44" t="s">
        <v>23</v>
      </c>
    </row>
    <row r="7019" spans="2:6" s="16" customFormat="1" ht="15" customHeight="1">
      <c r="B7019" s="40" t="s">
        <v>21889</v>
      </c>
      <c r="C7019" s="41" t="s">
        <v>22074</v>
      </c>
      <c r="D7019" s="42">
        <v>24.425000000000001</v>
      </c>
      <c r="E7019" s="43">
        <v>1110</v>
      </c>
      <c r="F7019" s="44" t="s">
        <v>23</v>
      </c>
    </row>
    <row r="7020" spans="2:6" s="16" customFormat="1" ht="15" customHeight="1">
      <c r="B7020" s="40" t="s">
        <v>21889</v>
      </c>
      <c r="C7020" s="41" t="s">
        <v>22074</v>
      </c>
      <c r="D7020" s="42">
        <v>24.425000000000001</v>
      </c>
      <c r="E7020" s="43">
        <v>1473</v>
      </c>
      <c r="F7020" s="44" t="s">
        <v>23</v>
      </c>
    </row>
    <row r="7021" spans="2:6" s="16" customFormat="1" ht="15" customHeight="1">
      <c r="B7021" s="40" t="s">
        <v>21889</v>
      </c>
      <c r="C7021" s="41" t="s">
        <v>5818</v>
      </c>
      <c r="D7021" s="42">
        <v>24.43</v>
      </c>
      <c r="E7021" s="43">
        <v>3</v>
      </c>
      <c r="F7021" s="44" t="s">
        <v>23</v>
      </c>
    </row>
    <row r="7022" spans="2:6" s="16" customFormat="1" ht="15" customHeight="1">
      <c r="B7022" s="40" t="s">
        <v>21889</v>
      </c>
      <c r="C7022" s="41" t="s">
        <v>5818</v>
      </c>
      <c r="D7022" s="42">
        <v>24.43</v>
      </c>
      <c r="E7022" s="43">
        <v>4</v>
      </c>
      <c r="F7022" s="44" t="s">
        <v>23</v>
      </c>
    </row>
    <row r="7023" spans="2:6" s="16" customFormat="1" ht="15" customHeight="1">
      <c r="B7023" s="40" t="s">
        <v>21889</v>
      </c>
      <c r="C7023" s="41" t="s">
        <v>5818</v>
      </c>
      <c r="D7023" s="42">
        <v>24.43</v>
      </c>
      <c r="E7023" s="43">
        <v>4</v>
      </c>
      <c r="F7023" s="44" t="s">
        <v>23</v>
      </c>
    </row>
    <row r="7024" spans="2:6" s="16" customFormat="1" ht="15" customHeight="1">
      <c r="B7024" s="40" t="s">
        <v>21889</v>
      </c>
      <c r="C7024" s="41" t="s">
        <v>5818</v>
      </c>
      <c r="D7024" s="42">
        <v>24.43</v>
      </c>
      <c r="E7024" s="43">
        <v>4</v>
      </c>
      <c r="F7024" s="44" t="s">
        <v>23</v>
      </c>
    </row>
    <row r="7025" spans="2:6" s="16" customFormat="1" ht="15" customHeight="1">
      <c r="B7025" s="40" t="s">
        <v>21889</v>
      </c>
      <c r="C7025" s="41" t="s">
        <v>5818</v>
      </c>
      <c r="D7025" s="42">
        <v>24.43</v>
      </c>
      <c r="E7025" s="43">
        <v>4</v>
      </c>
      <c r="F7025" s="44" t="s">
        <v>23</v>
      </c>
    </row>
    <row r="7026" spans="2:6" s="16" customFormat="1" ht="15" customHeight="1">
      <c r="B7026" s="40" t="s">
        <v>21889</v>
      </c>
      <c r="C7026" s="41" t="s">
        <v>22075</v>
      </c>
      <c r="D7026" s="42">
        <v>24.425000000000001</v>
      </c>
      <c r="E7026" s="43">
        <v>3</v>
      </c>
      <c r="F7026" s="44" t="s">
        <v>23</v>
      </c>
    </row>
    <row r="7027" spans="2:6" s="16" customFormat="1" ht="15" customHeight="1">
      <c r="B7027" s="40" t="s">
        <v>21889</v>
      </c>
      <c r="C7027" s="41" t="s">
        <v>22075</v>
      </c>
      <c r="D7027" s="42">
        <v>24.425000000000001</v>
      </c>
      <c r="E7027" s="43">
        <v>4</v>
      </c>
      <c r="F7027" s="44" t="s">
        <v>23</v>
      </c>
    </row>
    <row r="7028" spans="2:6" s="16" customFormat="1" ht="15" customHeight="1">
      <c r="B7028" s="40" t="s">
        <v>21889</v>
      </c>
      <c r="C7028" s="41" t="s">
        <v>348</v>
      </c>
      <c r="D7028" s="42">
        <v>24.425000000000001</v>
      </c>
      <c r="E7028" s="43">
        <v>3</v>
      </c>
      <c r="F7028" s="44" t="s">
        <v>23</v>
      </c>
    </row>
    <row r="7029" spans="2:6" s="16" customFormat="1" ht="15" customHeight="1">
      <c r="B7029" s="40" t="s">
        <v>21889</v>
      </c>
      <c r="C7029" s="41" t="s">
        <v>348</v>
      </c>
      <c r="D7029" s="42">
        <v>24.425000000000001</v>
      </c>
      <c r="E7029" s="43">
        <v>4</v>
      </c>
      <c r="F7029" s="44" t="s">
        <v>23</v>
      </c>
    </row>
    <row r="7030" spans="2:6" s="16" customFormat="1" ht="15" customHeight="1">
      <c r="B7030" s="40" t="s">
        <v>21889</v>
      </c>
      <c r="C7030" s="41" t="s">
        <v>348</v>
      </c>
      <c r="D7030" s="42">
        <v>24.425000000000001</v>
      </c>
      <c r="E7030" s="43">
        <v>4</v>
      </c>
      <c r="F7030" s="44" t="s">
        <v>23</v>
      </c>
    </row>
    <row r="7031" spans="2:6" s="16" customFormat="1" ht="15" customHeight="1">
      <c r="B7031" s="40" t="s">
        <v>21889</v>
      </c>
      <c r="C7031" s="41" t="s">
        <v>348</v>
      </c>
      <c r="D7031" s="42">
        <v>24.425000000000001</v>
      </c>
      <c r="E7031" s="43">
        <v>1446</v>
      </c>
      <c r="F7031" s="44" t="s">
        <v>23</v>
      </c>
    </row>
    <row r="7032" spans="2:6" s="16" customFormat="1" ht="15" customHeight="1">
      <c r="B7032" s="40" t="s">
        <v>21889</v>
      </c>
      <c r="C7032" s="41" t="s">
        <v>357</v>
      </c>
      <c r="D7032" s="42">
        <v>24.445</v>
      </c>
      <c r="E7032" s="43">
        <v>5</v>
      </c>
      <c r="F7032" s="44" t="s">
        <v>23</v>
      </c>
    </row>
    <row r="7033" spans="2:6" s="16" customFormat="1" ht="15" customHeight="1">
      <c r="B7033" s="40" t="s">
        <v>21889</v>
      </c>
      <c r="C7033" s="41" t="s">
        <v>4807</v>
      </c>
      <c r="D7033" s="42">
        <v>24.44</v>
      </c>
      <c r="E7033" s="43">
        <v>3</v>
      </c>
      <c r="F7033" s="44" t="s">
        <v>23</v>
      </c>
    </row>
    <row r="7034" spans="2:6" s="16" customFormat="1" ht="15" customHeight="1">
      <c r="B7034" s="40" t="s">
        <v>21889</v>
      </c>
      <c r="C7034" s="41" t="s">
        <v>4807</v>
      </c>
      <c r="D7034" s="42">
        <v>24.44</v>
      </c>
      <c r="E7034" s="43">
        <v>3</v>
      </c>
      <c r="F7034" s="44" t="s">
        <v>23</v>
      </c>
    </row>
    <row r="7035" spans="2:6" s="16" customFormat="1" ht="15" customHeight="1">
      <c r="B7035" s="40" t="s">
        <v>21889</v>
      </c>
      <c r="C7035" s="41" t="s">
        <v>4807</v>
      </c>
      <c r="D7035" s="42">
        <v>24.44</v>
      </c>
      <c r="E7035" s="43">
        <v>3</v>
      </c>
      <c r="F7035" s="44" t="s">
        <v>23</v>
      </c>
    </row>
    <row r="7036" spans="2:6" s="16" customFormat="1" ht="15" customHeight="1">
      <c r="B7036" s="40" t="s">
        <v>21889</v>
      </c>
      <c r="C7036" s="41" t="s">
        <v>4807</v>
      </c>
      <c r="D7036" s="42">
        <v>24.44</v>
      </c>
      <c r="E7036" s="43">
        <v>3</v>
      </c>
      <c r="F7036" s="44" t="s">
        <v>23</v>
      </c>
    </row>
    <row r="7037" spans="2:6" s="16" customFormat="1" ht="15" customHeight="1">
      <c r="B7037" s="40" t="s">
        <v>21889</v>
      </c>
      <c r="C7037" s="41" t="s">
        <v>4807</v>
      </c>
      <c r="D7037" s="42">
        <v>24.44</v>
      </c>
      <c r="E7037" s="43">
        <v>4</v>
      </c>
      <c r="F7037" s="44" t="s">
        <v>23</v>
      </c>
    </row>
    <row r="7038" spans="2:6" s="16" customFormat="1" ht="15" customHeight="1">
      <c r="B7038" s="40" t="s">
        <v>21889</v>
      </c>
      <c r="C7038" s="41" t="s">
        <v>4807</v>
      </c>
      <c r="D7038" s="42">
        <v>24.44</v>
      </c>
      <c r="E7038" s="43">
        <v>4</v>
      </c>
      <c r="F7038" s="44" t="s">
        <v>23</v>
      </c>
    </row>
    <row r="7039" spans="2:6" s="16" customFormat="1" ht="15" customHeight="1">
      <c r="B7039" s="40" t="s">
        <v>21889</v>
      </c>
      <c r="C7039" s="41" t="s">
        <v>4807</v>
      </c>
      <c r="D7039" s="42">
        <v>24.44</v>
      </c>
      <c r="E7039" s="43">
        <v>4</v>
      </c>
      <c r="F7039" s="44" t="s">
        <v>23</v>
      </c>
    </row>
    <row r="7040" spans="2:6" s="16" customFormat="1" ht="15" customHeight="1">
      <c r="B7040" s="40" t="s">
        <v>21889</v>
      </c>
      <c r="C7040" s="41" t="s">
        <v>4807</v>
      </c>
      <c r="D7040" s="42">
        <v>24.44</v>
      </c>
      <c r="E7040" s="43">
        <v>1620</v>
      </c>
      <c r="F7040" s="44" t="s">
        <v>23</v>
      </c>
    </row>
    <row r="7041" spans="2:6" s="16" customFormat="1" ht="15" customHeight="1">
      <c r="B7041" s="40" t="s">
        <v>21889</v>
      </c>
      <c r="C7041" s="41" t="s">
        <v>20169</v>
      </c>
      <c r="D7041" s="42">
        <v>24.434999999999999</v>
      </c>
      <c r="E7041" s="43">
        <v>154</v>
      </c>
      <c r="F7041" s="44" t="s">
        <v>23</v>
      </c>
    </row>
    <row r="7042" spans="2:6" s="16" customFormat="1" ht="15" customHeight="1">
      <c r="B7042" s="40" t="s">
        <v>21889</v>
      </c>
      <c r="C7042" s="41" t="s">
        <v>20169</v>
      </c>
      <c r="D7042" s="42">
        <v>24.434999999999999</v>
      </c>
      <c r="E7042" s="43">
        <v>245</v>
      </c>
      <c r="F7042" s="44" t="s">
        <v>23</v>
      </c>
    </row>
    <row r="7043" spans="2:6" s="16" customFormat="1" ht="15" customHeight="1">
      <c r="B7043" s="40" t="s">
        <v>21889</v>
      </c>
      <c r="C7043" s="41" t="s">
        <v>2818</v>
      </c>
      <c r="D7043" s="42">
        <v>24.44</v>
      </c>
      <c r="E7043" s="43">
        <v>3</v>
      </c>
      <c r="F7043" s="44" t="s">
        <v>23</v>
      </c>
    </row>
    <row r="7044" spans="2:6" s="16" customFormat="1" ht="15" customHeight="1">
      <c r="B7044" s="40" t="s">
        <v>21889</v>
      </c>
      <c r="C7044" s="41" t="s">
        <v>2818</v>
      </c>
      <c r="D7044" s="42">
        <v>24.44</v>
      </c>
      <c r="E7044" s="43">
        <v>1572</v>
      </c>
      <c r="F7044" s="44" t="s">
        <v>23</v>
      </c>
    </row>
    <row r="7045" spans="2:6" s="16" customFormat="1" ht="15" customHeight="1">
      <c r="B7045" s="40" t="s">
        <v>21889</v>
      </c>
      <c r="C7045" s="41" t="s">
        <v>3614</v>
      </c>
      <c r="D7045" s="42">
        <v>24.434999999999999</v>
      </c>
      <c r="E7045" s="43">
        <v>3</v>
      </c>
      <c r="F7045" s="44" t="s">
        <v>23</v>
      </c>
    </row>
    <row r="7046" spans="2:6" s="16" customFormat="1" ht="15" customHeight="1">
      <c r="B7046" s="40" t="s">
        <v>21889</v>
      </c>
      <c r="C7046" s="41" t="s">
        <v>3614</v>
      </c>
      <c r="D7046" s="42">
        <v>24.434999999999999</v>
      </c>
      <c r="E7046" s="43">
        <v>4</v>
      </c>
      <c r="F7046" s="44" t="s">
        <v>23</v>
      </c>
    </row>
    <row r="7047" spans="2:6" s="16" customFormat="1" ht="15" customHeight="1">
      <c r="B7047" s="40" t="s">
        <v>21889</v>
      </c>
      <c r="C7047" s="41" t="s">
        <v>3614</v>
      </c>
      <c r="D7047" s="42">
        <v>24.434999999999999</v>
      </c>
      <c r="E7047" s="43">
        <v>6</v>
      </c>
      <c r="F7047" s="44" t="s">
        <v>23</v>
      </c>
    </row>
    <row r="7048" spans="2:6" s="16" customFormat="1" ht="15" customHeight="1">
      <c r="B7048" s="40" t="s">
        <v>21889</v>
      </c>
      <c r="C7048" s="41" t="s">
        <v>3614</v>
      </c>
      <c r="D7048" s="42">
        <v>24.43</v>
      </c>
      <c r="E7048" s="43">
        <v>353</v>
      </c>
      <c r="F7048" s="44" t="s">
        <v>23</v>
      </c>
    </row>
    <row r="7049" spans="2:6" s="16" customFormat="1" ht="15" customHeight="1">
      <c r="B7049" s="40" t="s">
        <v>21889</v>
      </c>
      <c r="C7049" s="41" t="s">
        <v>3614</v>
      </c>
      <c r="D7049" s="42">
        <v>24.434999999999999</v>
      </c>
      <c r="E7049" s="43">
        <v>867</v>
      </c>
      <c r="F7049" s="44" t="s">
        <v>23</v>
      </c>
    </row>
    <row r="7050" spans="2:6" s="16" customFormat="1" ht="15" customHeight="1">
      <c r="B7050" s="40" t="s">
        <v>21889</v>
      </c>
      <c r="C7050" s="41" t="s">
        <v>3614</v>
      </c>
      <c r="D7050" s="42">
        <v>24.434999999999999</v>
      </c>
      <c r="E7050" s="43">
        <v>2109</v>
      </c>
      <c r="F7050" s="44" t="s">
        <v>23</v>
      </c>
    </row>
    <row r="7051" spans="2:6" s="16" customFormat="1" ht="15" customHeight="1">
      <c r="B7051" s="40" t="s">
        <v>21889</v>
      </c>
      <c r="C7051" s="41" t="s">
        <v>7744</v>
      </c>
      <c r="D7051" s="42">
        <v>24.43</v>
      </c>
      <c r="E7051" s="43">
        <v>113</v>
      </c>
      <c r="F7051" s="44" t="s">
        <v>23</v>
      </c>
    </row>
    <row r="7052" spans="2:6" s="16" customFormat="1" ht="15" customHeight="1">
      <c r="B7052" s="40" t="s">
        <v>21889</v>
      </c>
      <c r="C7052" s="41" t="s">
        <v>7744</v>
      </c>
      <c r="D7052" s="42">
        <v>24.43</v>
      </c>
      <c r="E7052" s="43">
        <v>223</v>
      </c>
      <c r="F7052" s="44" t="s">
        <v>23</v>
      </c>
    </row>
    <row r="7053" spans="2:6" s="16" customFormat="1" ht="15" customHeight="1">
      <c r="B7053" s="40" t="s">
        <v>21889</v>
      </c>
      <c r="C7053" s="41" t="s">
        <v>16983</v>
      </c>
      <c r="D7053" s="42">
        <v>24.434999999999999</v>
      </c>
      <c r="E7053" s="43">
        <v>4</v>
      </c>
      <c r="F7053" s="44" t="s">
        <v>23</v>
      </c>
    </row>
    <row r="7054" spans="2:6" s="16" customFormat="1" ht="15" customHeight="1">
      <c r="B7054" s="40" t="s">
        <v>21889</v>
      </c>
      <c r="C7054" s="41" t="s">
        <v>381</v>
      </c>
      <c r="D7054" s="42">
        <v>24.44</v>
      </c>
      <c r="E7054" s="43">
        <v>3</v>
      </c>
      <c r="F7054" s="44" t="s">
        <v>23</v>
      </c>
    </row>
    <row r="7055" spans="2:6" s="16" customFormat="1" ht="15" customHeight="1">
      <c r="B7055" s="40" t="s">
        <v>21889</v>
      </c>
      <c r="C7055" s="41" t="s">
        <v>381</v>
      </c>
      <c r="D7055" s="42">
        <v>24.44</v>
      </c>
      <c r="E7055" s="43">
        <v>3</v>
      </c>
      <c r="F7055" s="44" t="s">
        <v>23</v>
      </c>
    </row>
    <row r="7056" spans="2:6" s="16" customFormat="1" ht="15" customHeight="1">
      <c r="B7056" s="40" t="s">
        <v>21889</v>
      </c>
      <c r="C7056" s="41" t="s">
        <v>381</v>
      </c>
      <c r="D7056" s="42">
        <v>24.44</v>
      </c>
      <c r="E7056" s="43">
        <v>3</v>
      </c>
      <c r="F7056" s="44" t="s">
        <v>23</v>
      </c>
    </row>
    <row r="7057" spans="2:6" s="16" customFormat="1" ht="15" customHeight="1">
      <c r="B7057" s="40" t="s">
        <v>21889</v>
      </c>
      <c r="C7057" s="41" t="s">
        <v>381</v>
      </c>
      <c r="D7057" s="42">
        <v>24.44</v>
      </c>
      <c r="E7057" s="43">
        <v>4</v>
      </c>
      <c r="F7057" s="44" t="s">
        <v>23</v>
      </c>
    </row>
    <row r="7058" spans="2:6" s="16" customFormat="1" ht="15" customHeight="1">
      <c r="B7058" s="40" t="s">
        <v>21889</v>
      </c>
      <c r="C7058" s="41" t="s">
        <v>381</v>
      </c>
      <c r="D7058" s="42">
        <v>24.44</v>
      </c>
      <c r="E7058" s="43">
        <v>4</v>
      </c>
      <c r="F7058" s="44" t="s">
        <v>23</v>
      </c>
    </row>
    <row r="7059" spans="2:6" s="16" customFormat="1" ht="15" customHeight="1">
      <c r="B7059" s="40" t="s">
        <v>21889</v>
      </c>
      <c r="C7059" s="41" t="s">
        <v>381</v>
      </c>
      <c r="D7059" s="42">
        <v>24.44</v>
      </c>
      <c r="E7059" s="43">
        <v>4</v>
      </c>
      <c r="F7059" s="44" t="s">
        <v>23</v>
      </c>
    </row>
    <row r="7060" spans="2:6" s="16" customFormat="1" ht="15" customHeight="1">
      <c r="B7060" s="40" t="s">
        <v>21889</v>
      </c>
      <c r="C7060" s="41" t="s">
        <v>381</v>
      </c>
      <c r="D7060" s="42">
        <v>24.44</v>
      </c>
      <c r="E7060" s="43">
        <v>4</v>
      </c>
      <c r="F7060" s="44" t="s">
        <v>23</v>
      </c>
    </row>
    <row r="7061" spans="2:6" s="16" customFormat="1" ht="15" customHeight="1">
      <c r="B7061" s="40" t="s">
        <v>21889</v>
      </c>
      <c r="C7061" s="41" t="s">
        <v>381</v>
      </c>
      <c r="D7061" s="42">
        <v>24.44</v>
      </c>
      <c r="E7061" s="43">
        <v>4</v>
      </c>
      <c r="F7061" s="44" t="s">
        <v>23</v>
      </c>
    </row>
    <row r="7062" spans="2:6" s="16" customFormat="1" ht="15" customHeight="1">
      <c r="B7062" s="40" t="s">
        <v>21889</v>
      </c>
      <c r="C7062" s="41" t="s">
        <v>381</v>
      </c>
      <c r="D7062" s="42">
        <v>24.44</v>
      </c>
      <c r="E7062" s="43">
        <v>5</v>
      </c>
      <c r="F7062" s="44" t="s">
        <v>23</v>
      </c>
    </row>
    <row r="7063" spans="2:6" s="16" customFormat="1" ht="15" customHeight="1">
      <c r="B7063" s="40" t="s">
        <v>21889</v>
      </c>
      <c r="C7063" s="41" t="s">
        <v>381</v>
      </c>
      <c r="D7063" s="42">
        <v>24.44</v>
      </c>
      <c r="E7063" s="43">
        <v>5</v>
      </c>
      <c r="F7063" s="44" t="s">
        <v>23</v>
      </c>
    </row>
    <row r="7064" spans="2:6" s="16" customFormat="1" ht="15" customHeight="1">
      <c r="B7064" s="40" t="s">
        <v>21889</v>
      </c>
      <c r="C7064" s="41" t="s">
        <v>381</v>
      </c>
      <c r="D7064" s="42">
        <v>24.44</v>
      </c>
      <c r="E7064" s="43">
        <v>5</v>
      </c>
      <c r="F7064" s="44" t="s">
        <v>23</v>
      </c>
    </row>
    <row r="7065" spans="2:6" s="16" customFormat="1" ht="15" customHeight="1">
      <c r="B7065" s="40" t="s">
        <v>21889</v>
      </c>
      <c r="C7065" s="41" t="s">
        <v>381</v>
      </c>
      <c r="D7065" s="42">
        <v>24.44</v>
      </c>
      <c r="E7065" s="43">
        <v>5</v>
      </c>
      <c r="F7065" s="44" t="s">
        <v>23</v>
      </c>
    </row>
    <row r="7066" spans="2:6" s="16" customFormat="1" ht="15" customHeight="1">
      <c r="B7066" s="40" t="s">
        <v>21889</v>
      </c>
      <c r="C7066" s="41" t="s">
        <v>381</v>
      </c>
      <c r="D7066" s="42">
        <v>24.44</v>
      </c>
      <c r="E7066" s="43">
        <v>2400</v>
      </c>
      <c r="F7066" s="44" t="s">
        <v>23</v>
      </c>
    </row>
    <row r="7067" spans="2:6" s="16" customFormat="1" ht="15" customHeight="1">
      <c r="B7067" s="40" t="s">
        <v>21889</v>
      </c>
      <c r="C7067" s="41" t="s">
        <v>16738</v>
      </c>
      <c r="D7067" s="42">
        <v>24.445</v>
      </c>
      <c r="E7067" s="43">
        <v>711</v>
      </c>
      <c r="F7067" s="44" t="s">
        <v>23</v>
      </c>
    </row>
    <row r="7068" spans="2:6" s="16" customFormat="1" ht="15" customHeight="1">
      <c r="B7068" s="40" t="s">
        <v>21889</v>
      </c>
      <c r="C7068" s="41" t="s">
        <v>16738</v>
      </c>
      <c r="D7068" s="42">
        <v>24.445</v>
      </c>
      <c r="E7068" s="43">
        <v>1319</v>
      </c>
      <c r="F7068" s="44" t="s">
        <v>23</v>
      </c>
    </row>
    <row r="7069" spans="2:6" s="16" customFormat="1" ht="15" customHeight="1">
      <c r="B7069" s="40" t="s">
        <v>21889</v>
      </c>
      <c r="C7069" s="41" t="s">
        <v>6852</v>
      </c>
      <c r="D7069" s="42">
        <v>24.445</v>
      </c>
      <c r="E7069" s="43">
        <v>5</v>
      </c>
      <c r="F7069" s="44" t="s">
        <v>23</v>
      </c>
    </row>
    <row r="7070" spans="2:6" s="16" customFormat="1" ht="15" customHeight="1">
      <c r="B7070" s="40" t="s">
        <v>21889</v>
      </c>
      <c r="C7070" s="41" t="s">
        <v>4390</v>
      </c>
      <c r="D7070" s="42">
        <v>24.44</v>
      </c>
      <c r="E7070" s="43">
        <v>1</v>
      </c>
      <c r="F7070" s="44" t="s">
        <v>23</v>
      </c>
    </row>
    <row r="7071" spans="2:6" s="16" customFormat="1" ht="15" customHeight="1">
      <c r="B7071" s="40" t="s">
        <v>21889</v>
      </c>
      <c r="C7071" s="41" t="s">
        <v>4390</v>
      </c>
      <c r="D7071" s="42">
        <v>24.44</v>
      </c>
      <c r="E7071" s="43">
        <v>2</v>
      </c>
      <c r="F7071" s="44" t="s">
        <v>23</v>
      </c>
    </row>
    <row r="7072" spans="2:6" s="16" customFormat="1" ht="15" customHeight="1">
      <c r="B7072" s="40" t="s">
        <v>21889</v>
      </c>
      <c r="C7072" s="41" t="s">
        <v>4390</v>
      </c>
      <c r="D7072" s="42">
        <v>24.44</v>
      </c>
      <c r="E7072" s="43">
        <v>4</v>
      </c>
      <c r="F7072" s="44" t="s">
        <v>23</v>
      </c>
    </row>
    <row r="7073" spans="2:6" s="16" customFormat="1" ht="15" customHeight="1">
      <c r="B7073" s="40" t="s">
        <v>21889</v>
      </c>
      <c r="C7073" s="41" t="s">
        <v>4390</v>
      </c>
      <c r="D7073" s="42">
        <v>24.44</v>
      </c>
      <c r="E7073" s="43">
        <v>400</v>
      </c>
      <c r="F7073" s="44" t="s">
        <v>23</v>
      </c>
    </row>
    <row r="7074" spans="2:6" s="16" customFormat="1" ht="15" customHeight="1">
      <c r="B7074" s="40" t="s">
        <v>21889</v>
      </c>
      <c r="C7074" s="41" t="s">
        <v>10721</v>
      </c>
      <c r="D7074" s="42">
        <v>24.445</v>
      </c>
      <c r="E7074" s="43">
        <v>4</v>
      </c>
      <c r="F7074" s="44" t="s">
        <v>23</v>
      </c>
    </row>
    <row r="7075" spans="2:6" s="16" customFormat="1" ht="15" customHeight="1">
      <c r="B7075" s="40" t="s">
        <v>21889</v>
      </c>
      <c r="C7075" s="41" t="s">
        <v>2074</v>
      </c>
      <c r="D7075" s="42">
        <v>24.445</v>
      </c>
      <c r="E7075" s="43">
        <v>3</v>
      </c>
      <c r="F7075" s="44" t="s">
        <v>23</v>
      </c>
    </row>
    <row r="7076" spans="2:6" s="16" customFormat="1" ht="15" customHeight="1">
      <c r="B7076" s="40" t="s">
        <v>21889</v>
      </c>
      <c r="C7076" s="41" t="s">
        <v>8977</v>
      </c>
      <c r="D7076" s="42">
        <v>24.43</v>
      </c>
      <c r="E7076" s="43">
        <v>3</v>
      </c>
      <c r="F7076" s="44" t="s">
        <v>23</v>
      </c>
    </row>
    <row r="7077" spans="2:6" s="16" customFormat="1" ht="15" customHeight="1">
      <c r="B7077" s="40" t="s">
        <v>21889</v>
      </c>
      <c r="C7077" s="41" t="s">
        <v>8977</v>
      </c>
      <c r="D7077" s="42">
        <v>24.44</v>
      </c>
      <c r="E7077" s="43">
        <v>3</v>
      </c>
      <c r="F7077" s="44" t="s">
        <v>23</v>
      </c>
    </row>
    <row r="7078" spans="2:6" s="16" customFormat="1" ht="15" customHeight="1">
      <c r="B7078" s="40" t="s">
        <v>21889</v>
      </c>
      <c r="C7078" s="41" t="s">
        <v>8977</v>
      </c>
      <c r="D7078" s="42">
        <v>24.43</v>
      </c>
      <c r="E7078" s="43">
        <v>4</v>
      </c>
      <c r="F7078" s="44" t="s">
        <v>23</v>
      </c>
    </row>
    <row r="7079" spans="2:6" s="16" customFormat="1" ht="15" customHeight="1">
      <c r="B7079" s="40" t="s">
        <v>21889</v>
      </c>
      <c r="C7079" s="41" t="s">
        <v>8977</v>
      </c>
      <c r="D7079" s="42">
        <v>24.43</v>
      </c>
      <c r="E7079" s="43">
        <v>4</v>
      </c>
      <c r="F7079" s="44" t="s">
        <v>23</v>
      </c>
    </row>
    <row r="7080" spans="2:6" s="16" customFormat="1" ht="15" customHeight="1">
      <c r="B7080" s="40" t="s">
        <v>21889</v>
      </c>
      <c r="C7080" s="41" t="s">
        <v>8977</v>
      </c>
      <c r="D7080" s="42">
        <v>24.43</v>
      </c>
      <c r="E7080" s="43">
        <v>4</v>
      </c>
      <c r="F7080" s="44" t="s">
        <v>23</v>
      </c>
    </row>
    <row r="7081" spans="2:6" s="16" customFormat="1" ht="15" customHeight="1">
      <c r="B7081" s="40" t="s">
        <v>21889</v>
      </c>
      <c r="C7081" s="41" t="s">
        <v>8977</v>
      </c>
      <c r="D7081" s="42">
        <v>24.43</v>
      </c>
      <c r="E7081" s="43">
        <v>4</v>
      </c>
      <c r="F7081" s="44" t="s">
        <v>23</v>
      </c>
    </row>
    <row r="7082" spans="2:6" s="16" customFormat="1" ht="15" customHeight="1">
      <c r="B7082" s="40" t="s">
        <v>21889</v>
      </c>
      <c r="C7082" s="41" t="s">
        <v>8977</v>
      </c>
      <c r="D7082" s="42">
        <v>24.43</v>
      </c>
      <c r="E7082" s="43">
        <v>4</v>
      </c>
      <c r="F7082" s="44" t="s">
        <v>23</v>
      </c>
    </row>
    <row r="7083" spans="2:6" s="16" customFormat="1" ht="15" customHeight="1">
      <c r="B7083" s="40" t="s">
        <v>21889</v>
      </c>
      <c r="C7083" s="41" t="s">
        <v>8977</v>
      </c>
      <c r="D7083" s="42">
        <v>24.434999999999999</v>
      </c>
      <c r="E7083" s="43">
        <v>4</v>
      </c>
      <c r="F7083" s="44" t="s">
        <v>23</v>
      </c>
    </row>
    <row r="7084" spans="2:6" s="16" customFormat="1" ht="15" customHeight="1">
      <c r="B7084" s="40" t="s">
        <v>21889</v>
      </c>
      <c r="C7084" s="41" t="s">
        <v>8977</v>
      </c>
      <c r="D7084" s="42">
        <v>24.44</v>
      </c>
      <c r="E7084" s="43">
        <v>4</v>
      </c>
      <c r="F7084" s="44" t="s">
        <v>23</v>
      </c>
    </row>
    <row r="7085" spans="2:6" s="16" customFormat="1" ht="15" customHeight="1">
      <c r="B7085" s="40" t="s">
        <v>21889</v>
      </c>
      <c r="C7085" s="41" t="s">
        <v>8977</v>
      </c>
      <c r="D7085" s="42">
        <v>24.44</v>
      </c>
      <c r="E7085" s="43">
        <v>4</v>
      </c>
      <c r="F7085" s="44" t="s">
        <v>23</v>
      </c>
    </row>
    <row r="7086" spans="2:6" s="16" customFormat="1" ht="15" customHeight="1">
      <c r="B7086" s="40" t="s">
        <v>21889</v>
      </c>
      <c r="C7086" s="41" t="s">
        <v>8977</v>
      </c>
      <c r="D7086" s="42">
        <v>24.44</v>
      </c>
      <c r="E7086" s="43">
        <v>4</v>
      </c>
      <c r="F7086" s="44" t="s">
        <v>23</v>
      </c>
    </row>
    <row r="7087" spans="2:6" s="16" customFormat="1" ht="15" customHeight="1">
      <c r="B7087" s="40" t="s">
        <v>21889</v>
      </c>
      <c r="C7087" s="41" t="s">
        <v>8977</v>
      </c>
      <c r="D7087" s="42">
        <v>24.44</v>
      </c>
      <c r="E7087" s="43">
        <v>4</v>
      </c>
      <c r="F7087" s="44" t="s">
        <v>23</v>
      </c>
    </row>
    <row r="7088" spans="2:6" s="16" customFormat="1" ht="15" customHeight="1">
      <c r="B7088" s="40" t="s">
        <v>21889</v>
      </c>
      <c r="C7088" s="41" t="s">
        <v>8977</v>
      </c>
      <c r="D7088" s="42">
        <v>24.44</v>
      </c>
      <c r="E7088" s="43">
        <v>4</v>
      </c>
      <c r="F7088" s="44" t="s">
        <v>23</v>
      </c>
    </row>
    <row r="7089" spans="2:6" s="16" customFormat="1" ht="15" customHeight="1">
      <c r="B7089" s="40" t="s">
        <v>21889</v>
      </c>
      <c r="C7089" s="41" t="s">
        <v>8977</v>
      </c>
      <c r="D7089" s="42">
        <v>24.43</v>
      </c>
      <c r="E7089" s="43">
        <v>5</v>
      </c>
      <c r="F7089" s="44" t="s">
        <v>23</v>
      </c>
    </row>
    <row r="7090" spans="2:6" s="16" customFormat="1" ht="15" customHeight="1">
      <c r="B7090" s="40" t="s">
        <v>21889</v>
      </c>
      <c r="C7090" s="41" t="s">
        <v>8977</v>
      </c>
      <c r="D7090" s="42">
        <v>24.43</v>
      </c>
      <c r="E7090" s="43">
        <v>62</v>
      </c>
      <c r="F7090" s="44" t="s">
        <v>23</v>
      </c>
    </row>
    <row r="7091" spans="2:6" s="16" customFormat="1" ht="15" customHeight="1">
      <c r="B7091" s="40" t="s">
        <v>21889</v>
      </c>
      <c r="C7091" s="41" t="s">
        <v>8977</v>
      </c>
      <c r="D7091" s="42">
        <v>24.434999999999999</v>
      </c>
      <c r="E7091" s="43">
        <v>134</v>
      </c>
      <c r="F7091" s="44" t="s">
        <v>23</v>
      </c>
    </row>
    <row r="7092" spans="2:6" s="16" customFormat="1" ht="15" customHeight="1">
      <c r="B7092" s="40" t="s">
        <v>21889</v>
      </c>
      <c r="C7092" s="41" t="s">
        <v>8977</v>
      </c>
      <c r="D7092" s="42">
        <v>24.434999999999999</v>
      </c>
      <c r="E7092" s="43">
        <v>193</v>
      </c>
      <c r="F7092" s="44" t="s">
        <v>23</v>
      </c>
    </row>
    <row r="7093" spans="2:6" s="16" customFormat="1" ht="15" customHeight="1">
      <c r="B7093" s="40" t="s">
        <v>21889</v>
      </c>
      <c r="C7093" s="41" t="s">
        <v>8977</v>
      </c>
      <c r="D7093" s="42">
        <v>24.434999999999999</v>
      </c>
      <c r="E7093" s="43">
        <v>200</v>
      </c>
      <c r="F7093" s="44" t="s">
        <v>23</v>
      </c>
    </row>
    <row r="7094" spans="2:6" s="16" customFormat="1" ht="15" customHeight="1">
      <c r="B7094" s="40" t="s">
        <v>21889</v>
      </c>
      <c r="C7094" s="41" t="s">
        <v>8977</v>
      </c>
      <c r="D7094" s="42">
        <v>24.43</v>
      </c>
      <c r="E7094" s="43">
        <v>350</v>
      </c>
      <c r="F7094" s="44" t="s">
        <v>23</v>
      </c>
    </row>
    <row r="7095" spans="2:6" s="16" customFormat="1" ht="15" customHeight="1">
      <c r="B7095" s="40" t="s">
        <v>21889</v>
      </c>
      <c r="C7095" s="41" t="s">
        <v>8977</v>
      </c>
      <c r="D7095" s="42">
        <v>24.434999999999999</v>
      </c>
      <c r="E7095" s="43">
        <v>895</v>
      </c>
      <c r="F7095" s="44" t="s">
        <v>23</v>
      </c>
    </row>
    <row r="7096" spans="2:6" s="16" customFormat="1" ht="15" customHeight="1">
      <c r="B7096" s="40" t="s">
        <v>21889</v>
      </c>
      <c r="C7096" s="41" t="s">
        <v>8977</v>
      </c>
      <c r="D7096" s="42">
        <v>24.44</v>
      </c>
      <c r="E7096" s="43">
        <v>1451</v>
      </c>
      <c r="F7096" s="44" t="s">
        <v>23</v>
      </c>
    </row>
    <row r="7097" spans="2:6" s="16" customFormat="1" ht="15" customHeight="1">
      <c r="B7097" s="40" t="s">
        <v>21889</v>
      </c>
      <c r="C7097" s="41" t="s">
        <v>4392</v>
      </c>
      <c r="D7097" s="42">
        <v>24.425000000000001</v>
      </c>
      <c r="E7097" s="43">
        <v>2</v>
      </c>
      <c r="F7097" s="44" t="s">
        <v>23</v>
      </c>
    </row>
    <row r="7098" spans="2:6" s="16" customFormat="1" ht="15" customHeight="1">
      <c r="B7098" s="40" t="s">
        <v>21889</v>
      </c>
      <c r="C7098" s="41" t="s">
        <v>4392</v>
      </c>
      <c r="D7098" s="42">
        <v>24.425000000000001</v>
      </c>
      <c r="E7098" s="43">
        <v>2</v>
      </c>
      <c r="F7098" s="44" t="s">
        <v>23</v>
      </c>
    </row>
    <row r="7099" spans="2:6" s="16" customFormat="1" ht="15" customHeight="1">
      <c r="B7099" s="40" t="s">
        <v>21889</v>
      </c>
      <c r="C7099" s="41" t="s">
        <v>4392</v>
      </c>
      <c r="D7099" s="42">
        <v>24.425000000000001</v>
      </c>
      <c r="E7099" s="43">
        <v>3</v>
      </c>
      <c r="F7099" s="44" t="s">
        <v>23</v>
      </c>
    </row>
    <row r="7100" spans="2:6" s="16" customFormat="1" ht="15" customHeight="1">
      <c r="B7100" s="40" t="s">
        <v>21889</v>
      </c>
      <c r="C7100" s="41" t="s">
        <v>4392</v>
      </c>
      <c r="D7100" s="42">
        <v>24.425000000000001</v>
      </c>
      <c r="E7100" s="43">
        <v>3</v>
      </c>
      <c r="F7100" s="44" t="s">
        <v>23</v>
      </c>
    </row>
    <row r="7101" spans="2:6" s="16" customFormat="1" ht="15" customHeight="1">
      <c r="B7101" s="40" t="s">
        <v>21889</v>
      </c>
      <c r="C7101" s="41" t="s">
        <v>4392</v>
      </c>
      <c r="D7101" s="42">
        <v>24.425000000000001</v>
      </c>
      <c r="E7101" s="43">
        <v>3</v>
      </c>
      <c r="F7101" s="44" t="s">
        <v>23</v>
      </c>
    </row>
    <row r="7102" spans="2:6" s="16" customFormat="1" ht="15" customHeight="1">
      <c r="B7102" s="40" t="s">
        <v>21889</v>
      </c>
      <c r="C7102" s="41" t="s">
        <v>4392</v>
      </c>
      <c r="D7102" s="42">
        <v>24.43</v>
      </c>
      <c r="E7102" s="43">
        <v>968</v>
      </c>
      <c r="F7102" s="44" t="s">
        <v>23</v>
      </c>
    </row>
    <row r="7103" spans="2:6" s="16" customFormat="1" ht="15" customHeight="1">
      <c r="B7103" s="40" t="s">
        <v>21889</v>
      </c>
      <c r="C7103" s="41" t="s">
        <v>4392</v>
      </c>
      <c r="D7103" s="42">
        <v>24.43</v>
      </c>
      <c r="E7103" s="43">
        <v>1252</v>
      </c>
      <c r="F7103" s="44" t="s">
        <v>23</v>
      </c>
    </row>
    <row r="7104" spans="2:6" s="16" customFormat="1" ht="15" customHeight="1">
      <c r="B7104" s="40" t="s">
        <v>21889</v>
      </c>
      <c r="C7104" s="41" t="s">
        <v>395</v>
      </c>
      <c r="D7104" s="42">
        <v>24.42</v>
      </c>
      <c r="E7104" s="43">
        <v>1</v>
      </c>
      <c r="F7104" s="44" t="s">
        <v>23</v>
      </c>
    </row>
    <row r="7105" spans="2:6" s="16" customFormat="1" ht="15" customHeight="1">
      <c r="B7105" s="40" t="s">
        <v>21889</v>
      </c>
      <c r="C7105" s="41" t="s">
        <v>395</v>
      </c>
      <c r="D7105" s="42">
        <v>24.42</v>
      </c>
      <c r="E7105" s="43">
        <v>2</v>
      </c>
      <c r="F7105" s="44" t="s">
        <v>23</v>
      </c>
    </row>
    <row r="7106" spans="2:6" s="16" customFormat="1" ht="15" customHeight="1">
      <c r="B7106" s="40" t="s">
        <v>21889</v>
      </c>
      <c r="C7106" s="41" t="s">
        <v>395</v>
      </c>
      <c r="D7106" s="42">
        <v>24.42</v>
      </c>
      <c r="E7106" s="43">
        <v>2</v>
      </c>
      <c r="F7106" s="44" t="s">
        <v>23</v>
      </c>
    </row>
    <row r="7107" spans="2:6" s="16" customFormat="1" ht="15" customHeight="1">
      <c r="B7107" s="40" t="s">
        <v>21889</v>
      </c>
      <c r="C7107" s="41" t="s">
        <v>395</v>
      </c>
      <c r="D7107" s="42">
        <v>24.42</v>
      </c>
      <c r="E7107" s="43">
        <v>2</v>
      </c>
      <c r="F7107" s="44" t="s">
        <v>23</v>
      </c>
    </row>
    <row r="7108" spans="2:6" s="16" customFormat="1" ht="15" customHeight="1">
      <c r="B7108" s="40" t="s">
        <v>21889</v>
      </c>
      <c r="C7108" s="41" t="s">
        <v>395</v>
      </c>
      <c r="D7108" s="42">
        <v>24.42</v>
      </c>
      <c r="E7108" s="43">
        <v>2</v>
      </c>
      <c r="F7108" s="44" t="s">
        <v>23</v>
      </c>
    </row>
    <row r="7109" spans="2:6" s="16" customFormat="1" ht="15" customHeight="1">
      <c r="B7109" s="40" t="s">
        <v>21889</v>
      </c>
      <c r="C7109" s="41" t="s">
        <v>395</v>
      </c>
      <c r="D7109" s="42">
        <v>24.42</v>
      </c>
      <c r="E7109" s="43">
        <v>2</v>
      </c>
      <c r="F7109" s="44" t="s">
        <v>23</v>
      </c>
    </row>
    <row r="7110" spans="2:6" s="16" customFormat="1" ht="15" customHeight="1">
      <c r="B7110" s="40" t="s">
        <v>21889</v>
      </c>
      <c r="C7110" s="41" t="s">
        <v>395</v>
      </c>
      <c r="D7110" s="42">
        <v>24.42</v>
      </c>
      <c r="E7110" s="43">
        <v>3</v>
      </c>
      <c r="F7110" s="44" t="s">
        <v>23</v>
      </c>
    </row>
    <row r="7111" spans="2:6" s="16" customFormat="1" ht="15" customHeight="1">
      <c r="B7111" s="40" t="s">
        <v>21889</v>
      </c>
      <c r="C7111" s="41" t="s">
        <v>395</v>
      </c>
      <c r="D7111" s="42">
        <v>24.42</v>
      </c>
      <c r="E7111" s="43">
        <v>3</v>
      </c>
      <c r="F7111" s="44" t="s">
        <v>23</v>
      </c>
    </row>
    <row r="7112" spans="2:6" s="16" customFormat="1" ht="15" customHeight="1">
      <c r="B7112" s="40" t="s">
        <v>21889</v>
      </c>
      <c r="C7112" s="41" t="s">
        <v>395</v>
      </c>
      <c r="D7112" s="42">
        <v>24.42</v>
      </c>
      <c r="E7112" s="43">
        <v>4</v>
      </c>
      <c r="F7112" s="44" t="s">
        <v>23</v>
      </c>
    </row>
    <row r="7113" spans="2:6" s="16" customFormat="1" ht="15" customHeight="1">
      <c r="B7113" s="40" t="s">
        <v>21889</v>
      </c>
      <c r="C7113" s="41" t="s">
        <v>395</v>
      </c>
      <c r="D7113" s="42">
        <v>24.42</v>
      </c>
      <c r="E7113" s="43">
        <v>4</v>
      </c>
      <c r="F7113" s="44" t="s">
        <v>23</v>
      </c>
    </row>
    <row r="7114" spans="2:6" s="16" customFormat="1" ht="15" customHeight="1">
      <c r="B7114" s="40" t="s">
        <v>21889</v>
      </c>
      <c r="C7114" s="41" t="s">
        <v>395</v>
      </c>
      <c r="D7114" s="42">
        <v>24.42</v>
      </c>
      <c r="E7114" s="43">
        <v>4</v>
      </c>
      <c r="F7114" s="44" t="s">
        <v>23</v>
      </c>
    </row>
    <row r="7115" spans="2:6" s="16" customFormat="1" ht="15" customHeight="1">
      <c r="B7115" s="40" t="s">
        <v>21889</v>
      </c>
      <c r="C7115" s="41" t="s">
        <v>395</v>
      </c>
      <c r="D7115" s="42">
        <v>24.42</v>
      </c>
      <c r="E7115" s="43">
        <v>4</v>
      </c>
      <c r="F7115" s="44" t="s">
        <v>23</v>
      </c>
    </row>
    <row r="7116" spans="2:6" s="16" customFormat="1" ht="15" customHeight="1">
      <c r="B7116" s="40" t="s">
        <v>21889</v>
      </c>
      <c r="C7116" s="41" t="s">
        <v>395</v>
      </c>
      <c r="D7116" s="42">
        <v>24.42</v>
      </c>
      <c r="E7116" s="43">
        <v>352</v>
      </c>
      <c r="F7116" s="44" t="s">
        <v>23</v>
      </c>
    </row>
    <row r="7117" spans="2:6" s="16" customFormat="1" ht="15" customHeight="1">
      <c r="B7117" s="40" t="s">
        <v>21889</v>
      </c>
      <c r="C7117" s="41" t="s">
        <v>395</v>
      </c>
      <c r="D7117" s="42">
        <v>24.42</v>
      </c>
      <c r="E7117" s="43">
        <v>679</v>
      </c>
      <c r="F7117" s="44" t="s">
        <v>23</v>
      </c>
    </row>
    <row r="7118" spans="2:6" s="16" customFormat="1" ht="15" customHeight="1">
      <c r="B7118" s="40" t="s">
        <v>21889</v>
      </c>
      <c r="C7118" s="41" t="s">
        <v>395</v>
      </c>
      <c r="D7118" s="42">
        <v>24.42</v>
      </c>
      <c r="E7118" s="43">
        <v>1078</v>
      </c>
      <c r="F7118" s="44" t="s">
        <v>23</v>
      </c>
    </row>
    <row r="7119" spans="2:6" s="16" customFormat="1" ht="15" customHeight="1">
      <c r="B7119" s="40" t="s">
        <v>21889</v>
      </c>
      <c r="C7119" s="41" t="s">
        <v>396</v>
      </c>
      <c r="D7119" s="42">
        <v>24.414999999999999</v>
      </c>
      <c r="E7119" s="43">
        <v>3</v>
      </c>
      <c r="F7119" s="44" t="s">
        <v>23</v>
      </c>
    </row>
    <row r="7120" spans="2:6" s="16" customFormat="1" ht="15" customHeight="1">
      <c r="B7120" s="40" t="s">
        <v>21889</v>
      </c>
      <c r="C7120" s="41" t="s">
        <v>396</v>
      </c>
      <c r="D7120" s="42">
        <v>24.414999999999999</v>
      </c>
      <c r="E7120" s="43">
        <v>3</v>
      </c>
      <c r="F7120" s="44" t="s">
        <v>23</v>
      </c>
    </row>
    <row r="7121" spans="2:6" s="16" customFormat="1" ht="15" customHeight="1">
      <c r="B7121" s="40" t="s">
        <v>21889</v>
      </c>
      <c r="C7121" s="41" t="s">
        <v>396</v>
      </c>
      <c r="D7121" s="42">
        <v>24.414999999999999</v>
      </c>
      <c r="E7121" s="43">
        <v>3</v>
      </c>
      <c r="F7121" s="44" t="s">
        <v>23</v>
      </c>
    </row>
    <row r="7122" spans="2:6" s="16" customFormat="1" ht="15" customHeight="1">
      <c r="B7122" s="40" t="s">
        <v>21889</v>
      </c>
      <c r="C7122" s="41" t="s">
        <v>396</v>
      </c>
      <c r="D7122" s="42">
        <v>24.414999999999999</v>
      </c>
      <c r="E7122" s="43">
        <v>3</v>
      </c>
      <c r="F7122" s="44" t="s">
        <v>23</v>
      </c>
    </row>
    <row r="7123" spans="2:6" s="16" customFormat="1" ht="15" customHeight="1">
      <c r="B7123" s="40" t="s">
        <v>21889</v>
      </c>
      <c r="C7123" s="41" t="s">
        <v>396</v>
      </c>
      <c r="D7123" s="42">
        <v>24.414999999999999</v>
      </c>
      <c r="E7123" s="43">
        <v>4</v>
      </c>
      <c r="F7123" s="44" t="s">
        <v>23</v>
      </c>
    </row>
    <row r="7124" spans="2:6" s="16" customFormat="1" ht="15" customHeight="1">
      <c r="B7124" s="40" t="s">
        <v>21889</v>
      </c>
      <c r="C7124" s="41" t="s">
        <v>396</v>
      </c>
      <c r="D7124" s="42">
        <v>24.414999999999999</v>
      </c>
      <c r="E7124" s="43">
        <v>4</v>
      </c>
      <c r="F7124" s="44" t="s">
        <v>23</v>
      </c>
    </row>
    <row r="7125" spans="2:6" s="16" customFormat="1" ht="15" customHeight="1">
      <c r="B7125" s="40" t="s">
        <v>21889</v>
      </c>
      <c r="C7125" s="41" t="s">
        <v>396</v>
      </c>
      <c r="D7125" s="42">
        <v>24.414999999999999</v>
      </c>
      <c r="E7125" s="43">
        <v>5</v>
      </c>
      <c r="F7125" s="44" t="s">
        <v>23</v>
      </c>
    </row>
    <row r="7126" spans="2:6" s="16" customFormat="1" ht="15" customHeight="1">
      <c r="B7126" s="40" t="s">
        <v>21889</v>
      </c>
      <c r="C7126" s="41" t="s">
        <v>396</v>
      </c>
      <c r="D7126" s="42">
        <v>24.414999999999999</v>
      </c>
      <c r="E7126" s="43">
        <v>7</v>
      </c>
      <c r="F7126" s="44" t="s">
        <v>23</v>
      </c>
    </row>
    <row r="7127" spans="2:6" s="16" customFormat="1" ht="15" customHeight="1">
      <c r="B7127" s="40" t="s">
        <v>21889</v>
      </c>
      <c r="C7127" s="41" t="s">
        <v>396</v>
      </c>
      <c r="D7127" s="42">
        <v>24.414999999999999</v>
      </c>
      <c r="E7127" s="43">
        <v>858</v>
      </c>
      <c r="F7127" s="44" t="s">
        <v>23</v>
      </c>
    </row>
    <row r="7128" spans="2:6" s="16" customFormat="1" ht="15" customHeight="1">
      <c r="B7128" s="40" t="s">
        <v>21889</v>
      </c>
      <c r="C7128" s="41" t="s">
        <v>396</v>
      </c>
      <c r="D7128" s="42">
        <v>24.414999999999999</v>
      </c>
      <c r="E7128" s="43">
        <v>978</v>
      </c>
      <c r="F7128" s="44" t="s">
        <v>23</v>
      </c>
    </row>
    <row r="7129" spans="2:6" s="16" customFormat="1" ht="15" customHeight="1">
      <c r="B7129" s="40" t="s">
        <v>21889</v>
      </c>
      <c r="C7129" s="41" t="s">
        <v>396</v>
      </c>
      <c r="D7129" s="42">
        <v>24.414999999999999</v>
      </c>
      <c r="E7129" s="43">
        <v>2757</v>
      </c>
      <c r="F7129" s="44" t="s">
        <v>23</v>
      </c>
    </row>
    <row r="7130" spans="2:6" s="16" customFormat="1" ht="15" customHeight="1">
      <c r="B7130" s="40" t="s">
        <v>21889</v>
      </c>
      <c r="C7130" s="41" t="s">
        <v>22076</v>
      </c>
      <c r="D7130" s="42">
        <v>24.434999999999999</v>
      </c>
      <c r="E7130" s="43">
        <v>1</v>
      </c>
      <c r="F7130" s="44" t="s">
        <v>23</v>
      </c>
    </row>
    <row r="7131" spans="2:6" s="16" customFormat="1" ht="15" customHeight="1">
      <c r="B7131" s="40" t="s">
        <v>21889</v>
      </c>
      <c r="C7131" s="41" t="s">
        <v>22076</v>
      </c>
      <c r="D7131" s="42">
        <v>24.434999999999999</v>
      </c>
      <c r="E7131" s="43">
        <v>1</v>
      </c>
      <c r="F7131" s="44" t="s">
        <v>23</v>
      </c>
    </row>
    <row r="7132" spans="2:6" s="16" customFormat="1" ht="15" customHeight="1">
      <c r="B7132" s="40" t="s">
        <v>21889</v>
      </c>
      <c r="C7132" s="41" t="s">
        <v>22076</v>
      </c>
      <c r="D7132" s="42">
        <v>24.434999999999999</v>
      </c>
      <c r="E7132" s="43">
        <v>300</v>
      </c>
      <c r="F7132" s="44" t="s">
        <v>23</v>
      </c>
    </row>
    <row r="7133" spans="2:6" s="16" customFormat="1" ht="15" customHeight="1">
      <c r="B7133" s="40" t="s">
        <v>21889</v>
      </c>
      <c r="C7133" s="41" t="s">
        <v>5827</v>
      </c>
      <c r="D7133" s="42">
        <v>24.43</v>
      </c>
      <c r="E7133" s="43">
        <v>1</v>
      </c>
      <c r="F7133" s="44" t="s">
        <v>23</v>
      </c>
    </row>
    <row r="7134" spans="2:6" s="16" customFormat="1" ht="15" customHeight="1">
      <c r="B7134" s="40" t="s">
        <v>21889</v>
      </c>
      <c r="C7134" s="41" t="s">
        <v>5827</v>
      </c>
      <c r="D7134" s="42">
        <v>24.43</v>
      </c>
      <c r="E7134" s="43">
        <v>1</v>
      </c>
      <c r="F7134" s="44" t="s">
        <v>23</v>
      </c>
    </row>
    <row r="7135" spans="2:6" s="16" customFormat="1" ht="15" customHeight="1">
      <c r="B7135" s="40" t="s">
        <v>21889</v>
      </c>
      <c r="C7135" s="41" t="s">
        <v>20411</v>
      </c>
      <c r="D7135" s="42">
        <v>24.425000000000001</v>
      </c>
      <c r="E7135" s="43">
        <v>163</v>
      </c>
      <c r="F7135" s="44" t="s">
        <v>23</v>
      </c>
    </row>
    <row r="7136" spans="2:6" s="16" customFormat="1" ht="15" customHeight="1">
      <c r="B7136" s="40" t="s">
        <v>21889</v>
      </c>
      <c r="C7136" s="41" t="s">
        <v>20411</v>
      </c>
      <c r="D7136" s="42">
        <v>24.425000000000001</v>
      </c>
      <c r="E7136" s="43">
        <v>303</v>
      </c>
      <c r="F7136" s="44" t="s">
        <v>23</v>
      </c>
    </row>
    <row r="7137" spans="2:6" s="16" customFormat="1" ht="15" customHeight="1">
      <c r="B7137" s="40" t="s">
        <v>21889</v>
      </c>
      <c r="C7137" s="41" t="s">
        <v>20591</v>
      </c>
      <c r="D7137" s="42">
        <v>24.434999999999999</v>
      </c>
      <c r="E7137" s="43">
        <v>4</v>
      </c>
      <c r="F7137" s="44" t="s">
        <v>23</v>
      </c>
    </row>
    <row r="7138" spans="2:6" s="16" customFormat="1" ht="15" customHeight="1">
      <c r="B7138" s="40" t="s">
        <v>21889</v>
      </c>
      <c r="C7138" s="41" t="s">
        <v>20591</v>
      </c>
      <c r="D7138" s="42">
        <v>24.434999999999999</v>
      </c>
      <c r="E7138" s="43">
        <v>5</v>
      </c>
      <c r="F7138" s="44" t="s">
        <v>23</v>
      </c>
    </row>
    <row r="7139" spans="2:6" s="16" customFormat="1" ht="15" customHeight="1">
      <c r="B7139" s="40" t="s">
        <v>21889</v>
      </c>
      <c r="C7139" s="41" t="s">
        <v>8603</v>
      </c>
      <c r="D7139" s="42">
        <v>24.434999999999999</v>
      </c>
      <c r="E7139" s="43">
        <v>3</v>
      </c>
      <c r="F7139" s="44" t="s">
        <v>23</v>
      </c>
    </row>
    <row r="7140" spans="2:6" s="16" customFormat="1" ht="15" customHeight="1">
      <c r="B7140" s="40" t="s">
        <v>21889</v>
      </c>
      <c r="C7140" s="41" t="s">
        <v>4818</v>
      </c>
      <c r="D7140" s="42">
        <v>24.43</v>
      </c>
      <c r="E7140" s="43">
        <v>1</v>
      </c>
      <c r="F7140" s="44" t="s">
        <v>23</v>
      </c>
    </row>
    <row r="7141" spans="2:6" s="16" customFormat="1" ht="15" customHeight="1">
      <c r="B7141" s="40" t="s">
        <v>21889</v>
      </c>
      <c r="C7141" s="41" t="s">
        <v>4818</v>
      </c>
      <c r="D7141" s="42">
        <v>24.43</v>
      </c>
      <c r="E7141" s="43">
        <v>1</v>
      </c>
      <c r="F7141" s="44" t="s">
        <v>23</v>
      </c>
    </row>
    <row r="7142" spans="2:6" s="16" customFormat="1" ht="15" customHeight="1">
      <c r="B7142" s="40" t="s">
        <v>21889</v>
      </c>
      <c r="C7142" s="41" t="s">
        <v>4818</v>
      </c>
      <c r="D7142" s="42">
        <v>24.43</v>
      </c>
      <c r="E7142" s="43">
        <v>1</v>
      </c>
      <c r="F7142" s="44" t="s">
        <v>23</v>
      </c>
    </row>
    <row r="7143" spans="2:6" s="16" customFormat="1" ht="15" customHeight="1">
      <c r="B7143" s="40" t="s">
        <v>21889</v>
      </c>
      <c r="C7143" s="41" t="s">
        <v>4818</v>
      </c>
      <c r="D7143" s="42">
        <v>24.43</v>
      </c>
      <c r="E7143" s="43">
        <v>3</v>
      </c>
      <c r="F7143" s="44" t="s">
        <v>23</v>
      </c>
    </row>
    <row r="7144" spans="2:6" s="16" customFormat="1" ht="15" customHeight="1">
      <c r="B7144" s="40" t="s">
        <v>21889</v>
      </c>
      <c r="C7144" s="41" t="s">
        <v>22077</v>
      </c>
      <c r="D7144" s="42">
        <v>24.43</v>
      </c>
      <c r="E7144" s="43">
        <v>3</v>
      </c>
      <c r="F7144" s="44" t="s">
        <v>23</v>
      </c>
    </row>
    <row r="7145" spans="2:6" s="16" customFormat="1" ht="15" customHeight="1">
      <c r="B7145" s="40" t="s">
        <v>21889</v>
      </c>
      <c r="C7145" s="41" t="s">
        <v>433</v>
      </c>
      <c r="D7145" s="42">
        <v>24.43</v>
      </c>
      <c r="E7145" s="43">
        <v>1574</v>
      </c>
      <c r="F7145" s="44" t="s">
        <v>23</v>
      </c>
    </row>
    <row r="7146" spans="2:6" s="16" customFormat="1" ht="15" customHeight="1">
      <c r="B7146" s="40" t="s">
        <v>21889</v>
      </c>
      <c r="C7146" s="41" t="s">
        <v>6453</v>
      </c>
      <c r="D7146" s="42">
        <v>24.43</v>
      </c>
      <c r="E7146" s="43">
        <v>4</v>
      </c>
      <c r="F7146" s="44" t="s">
        <v>23</v>
      </c>
    </row>
    <row r="7147" spans="2:6" s="16" customFormat="1" ht="15" customHeight="1">
      <c r="B7147" s="40" t="s">
        <v>21889</v>
      </c>
      <c r="C7147" s="41" t="s">
        <v>6453</v>
      </c>
      <c r="D7147" s="42">
        <v>24.43</v>
      </c>
      <c r="E7147" s="43">
        <v>4</v>
      </c>
      <c r="F7147" s="44" t="s">
        <v>23</v>
      </c>
    </row>
    <row r="7148" spans="2:6" s="16" customFormat="1" ht="15" customHeight="1">
      <c r="B7148" s="40" t="s">
        <v>21889</v>
      </c>
      <c r="C7148" s="41" t="s">
        <v>6453</v>
      </c>
      <c r="D7148" s="42">
        <v>24.43</v>
      </c>
      <c r="E7148" s="43">
        <v>6</v>
      </c>
      <c r="F7148" s="44" t="s">
        <v>23</v>
      </c>
    </row>
    <row r="7149" spans="2:6" s="16" customFormat="1" ht="15" customHeight="1">
      <c r="B7149" s="40" t="s">
        <v>21889</v>
      </c>
      <c r="C7149" s="41" t="s">
        <v>6453</v>
      </c>
      <c r="D7149" s="42">
        <v>24.43</v>
      </c>
      <c r="E7149" s="43">
        <v>788</v>
      </c>
      <c r="F7149" s="44" t="s">
        <v>23</v>
      </c>
    </row>
    <row r="7150" spans="2:6" s="16" customFormat="1" ht="15" customHeight="1">
      <c r="B7150" s="40" t="s">
        <v>21889</v>
      </c>
      <c r="C7150" s="41" t="s">
        <v>440</v>
      </c>
      <c r="D7150" s="42">
        <v>24.425000000000001</v>
      </c>
      <c r="E7150" s="43">
        <v>3</v>
      </c>
      <c r="F7150" s="44" t="s">
        <v>23</v>
      </c>
    </row>
    <row r="7151" spans="2:6" s="16" customFormat="1" ht="15" customHeight="1">
      <c r="B7151" s="40" t="s">
        <v>21889</v>
      </c>
      <c r="C7151" s="41" t="s">
        <v>440</v>
      </c>
      <c r="D7151" s="42">
        <v>24.425000000000001</v>
      </c>
      <c r="E7151" s="43">
        <v>4</v>
      </c>
      <c r="F7151" s="44" t="s">
        <v>23</v>
      </c>
    </row>
    <row r="7152" spans="2:6" s="16" customFormat="1" ht="15" customHeight="1">
      <c r="B7152" s="40" t="s">
        <v>21889</v>
      </c>
      <c r="C7152" s="41" t="s">
        <v>19770</v>
      </c>
      <c r="D7152" s="42">
        <v>24.42</v>
      </c>
      <c r="E7152" s="43">
        <v>1</v>
      </c>
      <c r="F7152" s="44" t="s">
        <v>23</v>
      </c>
    </row>
    <row r="7153" spans="2:6" s="16" customFormat="1" ht="15" customHeight="1">
      <c r="B7153" s="40" t="s">
        <v>21889</v>
      </c>
      <c r="C7153" s="41" t="s">
        <v>19770</v>
      </c>
      <c r="D7153" s="42">
        <v>24.42</v>
      </c>
      <c r="E7153" s="43">
        <v>1</v>
      </c>
      <c r="F7153" s="44" t="s">
        <v>23</v>
      </c>
    </row>
    <row r="7154" spans="2:6" s="16" customFormat="1" ht="15" customHeight="1">
      <c r="B7154" s="40" t="s">
        <v>21889</v>
      </c>
      <c r="C7154" s="41" t="s">
        <v>19770</v>
      </c>
      <c r="D7154" s="42">
        <v>24.42</v>
      </c>
      <c r="E7154" s="43">
        <v>1</v>
      </c>
      <c r="F7154" s="44" t="s">
        <v>23</v>
      </c>
    </row>
    <row r="7155" spans="2:6" s="16" customFormat="1" ht="15" customHeight="1">
      <c r="B7155" s="40" t="s">
        <v>21889</v>
      </c>
      <c r="C7155" s="41" t="s">
        <v>19770</v>
      </c>
      <c r="D7155" s="42">
        <v>24.42</v>
      </c>
      <c r="E7155" s="43">
        <v>1</v>
      </c>
      <c r="F7155" s="44" t="s">
        <v>23</v>
      </c>
    </row>
    <row r="7156" spans="2:6" s="16" customFormat="1" ht="15" customHeight="1">
      <c r="B7156" s="40" t="s">
        <v>21889</v>
      </c>
      <c r="C7156" s="41" t="s">
        <v>19770</v>
      </c>
      <c r="D7156" s="42">
        <v>24.42</v>
      </c>
      <c r="E7156" s="43">
        <v>1</v>
      </c>
      <c r="F7156" s="44" t="s">
        <v>23</v>
      </c>
    </row>
    <row r="7157" spans="2:6" s="16" customFormat="1" ht="15" customHeight="1">
      <c r="B7157" s="40" t="s">
        <v>21889</v>
      </c>
      <c r="C7157" s="41" t="s">
        <v>19770</v>
      </c>
      <c r="D7157" s="42">
        <v>24.42</v>
      </c>
      <c r="E7157" s="43">
        <v>1</v>
      </c>
      <c r="F7157" s="44" t="s">
        <v>23</v>
      </c>
    </row>
    <row r="7158" spans="2:6" s="16" customFormat="1" ht="15" customHeight="1">
      <c r="B7158" s="40" t="s">
        <v>21889</v>
      </c>
      <c r="C7158" s="41" t="s">
        <v>19770</v>
      </c>
      <c r="D7158" s="42">
        <v>24.42</v>
      </c>
      <c r="E7158" s="43">
        <v>1</v>
      </c>
      <c r="F7158" s="44" t="s">
        <v>23</v>
      </c>
    </row>
    <row r="7159" spans="2:6" s="16" customFormat="1" ht="15" customHeight="1">
      <c r="B7159" s="40" t="s">
        <v>21889</v>
      </c>
      <c r="C7159" s="41" t="s">
        <v>19770</v>
      </c>
      <c r="D7159" s="42">
        <v>24.42</v>
      </c>
      <c r="E7159" s="43">
        <v>2</v>
      </c>
      <c r="F7159" s="44" t="s">
        <v>23</v>
      </c>
    </row>
    <row r="7160" spans="2:6" s="16" customFormat="1" ht="15" customHeight="1">
      <c r="B7160" s="40" t="s">
        <v>21889</v>
      </c>
      <c r="C7160" s="41" t="s">
        <v>19770</v>
      </c>
      <c r="D7160" s="42">
        <v>24.42</v>
      </c>
      <c r="E7160" s="43">
        <v>515</v>
      </c>
      <c r="F7160" s="44" t="s">
        <v>23</v>
      </c>
    </row>
    <row r="7161" spans="2:6" s="16" customFormat="1" ht="15" customHeight="1">
      <c r="B7161" s="40" t="s">
        <v>21889</v>
      </c>
      <c r="C7161" s="41" t="s">
        <v>19770</v>
      </c>
      <c r="D7161" s="42">
        <v>24.42</v>
      </c>
      <c r="E7161" s="43">
        <v>731</v>
      </c>
      <c r="F7161" s="44" t="s">
        <v>23</v>
      </c>
    </row>
    <row r="7162" spans="2:6" s="16" customFormat="1" ht="15" customHeight="1">
      <c r="B7162" s="40" t="s">
        <v>21889</v>
      </c>
      <c r="C7162" s="41" t="s">
        <v>19770</v>
      </c>
      <c r="D7162" s="42">
        <v>24.42</v>
      </c>
      <c r="E7162" s="43">
        <v>908</v>
      </c>
      <c r="F7162" s="44" t="s">
        <v>23</v>
      </c>
    </row>
    <row r="7163" spans="2:6" s="16" customFormat="1" ht="15" customHeight="1">
      <c r="B7163" s="40" t="s">
        <v>21889</v>
      </c>
      <c r="C7163" s="41" t="s">
        <v>19489</v>
      </c>
      <c r="D7163" s="42">
        <v>24.414999999999999</v>
      </c>
      <c r="E7163" s="43">
        <v>1</v>
      </c>
      <c r="F7163" s="44" t="s">
        <v>23</v>
      </c>
    </row>
    <row r="7164" spans="2:6" s="16" customFormat="1" ht="15" customHeight="1">
      <c r="B7164" s="40" t="s">
        <v>21889</v>
      </c>
      <c r="C7164" s="41" t="s">
        <v>19489</v>
      </c>
      <c r="D7164" s="42">
        <v>24.414999999999999</v>
      </c>
      <c r="E7164" s="43">
        <v>1</v>
      </c>
      <c r="F7164" s="44" t="s">
        <v>23</v>
      </c>
    </row>
    <row r="7165" spans="2:6" s="16" customFormat="1" ht="15" customHeight="1">
      <c r="B7165" s="40" t="s">
        <v>21889</v>
      </c>
      <c r="C7165" s="41" t="s">
        <v>19489</v>
      </c>
      <c r="D7165" s="42">
        <v>24.414999999999999</v>
      </c>
      <c r="E7165" s="43">
        <v>1</v>
      </c>
      <c r="F7165" s="44" t="s">
        <v>23</v>
      </c>
    </row>
    <row r="7166" spans="2:6" s="16" customFormat="1" ht="15" customHeight="1">
      <c r="B7166" s="40" t="s">
        <v>21889</v>
      </c>
      <c r="C7166" s="41" t="s">
        <v>19489</v>
      </c>
      <c r="D7166" s="42">
        <v>24.414999999999999</v>
      </c>
      <c r="E7166" s="43">
        <v>1</v>
      </c>
      <c r="F7166" s="44" t="s">
        <v>23</v>
      </c>
    </row>
    <row r="7167" spans="2:6" s="16" customFormat="1" ht="15" customHeight="1">
      <c r="B7167" s="40" t="s">
        <v>21889</v>
      </c>
      <c r="C7167" s="41" t="s">
        <v>19489</v>
      </c>
      <c r="D7167" s="42">
        <v>24.414999999999999</v>
      </c>
      <c r="E7167" s="43">
        <v>2</v>
      </c>
      <c r="F7167" s="44" t="s">
        <v>23</v>
      </c>
    </row>
    <row r="7168" spans="2:6" s="16" customFormat="1" ht="15" customHeight="1">
      <c r="B7168" s="40" t="s">
        <v>21889</v>
      </c>
      <c r="C7168" s="41" t="s">
        <v>19489</v>
      </c>
      <c r="D7168" s="42">
        <v>24.414999999999999</v>
      </c>
      <c r="E7168" s="43">
        <v>2</v>
      </c>
      <c r="F7168" s="44" t="s">
        <v>23</v>
      </c>
    </row>
    <row r="7169" spans="2:6" s="16" customFormat="1" ht="15" customHeight="1">
      <c r="B7169" s="40" t="s">
        <v>21889</v>
      </c>
      <c r="C7169" s="41" t="s">
        <v>19489</v>
      </c>
      <c r="D7169" s="42">
        <v>24.414999999999999</v>
      </c>
      <c r="E7169" s="43">
        <v>2</v>
      </c>
      <c r="F7169" s="44" t="s">
        <v>23</v>
      </c>
    </row>
    <row r="7170" spans="2:6" s="16" customFormat="1" ht="15" customHeight="1">
      <c r="B7170" s="40" t="s">
        <v>21889</v>
      </c>
      <c r="C7170" s="41" t="s">
        <v>19489</v>
      </c>
      <c r="D7170" s="42">
        <v>24.414999999999999</v>
      </c>
      <c r="E7170" s="43">
        <v>2</v>
      </c>
      <c r="F7170" s="44" t="s">
        <v>23</v>
      </c>
    </row>
    <row r="7171" spans="2:6" s="16" customFormat="1" ht="15" customHeight="1">
      <c r="B7171" s="40" t="s">
        <v>21889</v>
      </c>
      <c r="C7171" s="41" t="s">
        <v>19489</v>
      </c>
      <c r="D7171" s="42">
        <v>24.414999999999999</v>
      </c>
      <c r="E7171" s="43">
        <v>3</v>
      </c>
      <c r="F7171" s="44" t="s">
        <v>23</v>
      </c>
    </row>
    <row r="7172" spans="2:6" s="16" customFormat="1" ht="15" customHeight="1">
      <c r="B7172" s="40" t="s">
        <v>21889</v>
      </c>
      <c r="C7172" s="41" t="s">
        <v>19489</v>
      </c>
      <c r="D7172" s="42">
        <v>24.414999999999999</v>
      </c>
      <c r="E7172" s="43">
        <v>3</v>
      </c>
      <c r="F7172" s="44" t="s">
        <v>23</v>
      </c>
    </row>
    <row r="7173" spans="2:6" s="16" customFormat="1" ht="15" customHeight="1">
      <c r="B7173" s="40" t="s">
        <v>21889</v>
      </c>
      <c r="C7173" s="41" t="s">
        <v>19489</v>
      </c>
      <c r="D7173" s="42">
        <v>24.414999999999999</v>
      </c>
      <c r="E7173" s="43">
        <v>115</v>
      </c>
      <c r="F7173" s="44" t="s">
        <v>23</v>
      </c>
    </row>
    <row r="7174" spans="2:6" s="16" customFormat="1" ht="15" customHeight="1">
      <c r="B7174" s="40" t="s">
        <v>21889</v>
      </c>
      <c r="C7174" s="41" t="s">
        <v>1115</v>
      </c>
      <c r="D7174" s="42">
        <v>24.414999999999999</v>
      </c>
      <c r="E7174" s="43">
        <v>3</v>
      </c>
      <c r="F7174" s="44" t="s">
        <v>23</v>
      </c>
    </row>
    <row r="7175" spans="2:6" s="16" customFormat="1" ht="15" customHeight="1">
      <c r="B7175" s="40" t="s">
        <v>21889</v>
      </c>
      <c r="C7175" s="41" t="s">
        <v>1115</v>
      </c>
      <c r="D7175" s="42">
        <v>24.414999999999999</v>
      </c>
      <c r="E7175" s="43">
        <v>4</v>
      </c>
      <c r="F7175" s="44" t="s">
        <v>23</v>
      </c>
    </row>
    <row r="7176" spans="2:6" s="16" customFormat="1" ht="15" customHeight="1">
      <c r="B7176" s="40" t="s">
        <v>21889</v>
      </c>
      <c r="C7176" s="41" t="s">
        <v>1115</v>
      </c>
      <c r="D7176" s="42">
        <v>24.414999999999999</v>
      </c>
      <c r="E7176" s="43">
        <v>116</v>
      </c>
      <c r="F7176" s="44" t="s">
        <v>23</v>
      </c>
    </row>
    <row r="7177" spans="2:6" s="16" customFormat="1" ht="15" customHeight="1">
      <c r="B7177" s="40" t="s">
        <v>21889</v>
      </c>
      <c r="C7177" s="41" t="s">
        <v>4400</v>
      </c>
      <c r="D7177" s="42">
        <v>24.414999999999999</v>
      </c>
      <c r="E7177" s="43">
        <v>47</v>
      </c>
      <c r="F7177" s="44" t="s">
        <v>23</v>
      </c>
    </row>
    <row r="7178" spans="2:6" s="16" customFormat="1" ht="15" customHeight="1">
      <c r="B7178" s="40" t="s">
        <v>21889</v>
      </c>
      <c r="C7178" s="41" t="s">
        <v>10120</v>
      </c>
      <c r="D7178" s="42">
        <v>24.41</v>
      </c>
      <c r="E7178" s="43">
        <v>1</v>
      </c>
      <c r="F7178" s="44" t="s">
        <v>23</v>
      </c>
    </row>
    <row r="7179" spans="2:6" s="16" customFormat="1" ht="15" customHeight="1">
      <c r="B7179" s="40" t="s">
        <v>21889</v>
      </c>
      <c r="C7179" s="41" t="s">
        <v>10120</v>
      </c>
      <c r="D7179" s="42">
        <v>24.41</v>
      </c>
      <c r="E7179" s="43">
        <v>4</v>
      </c>
      <c r="F7179" s="44" t="s">
        <v>23</v>
      </c>
    </row>
    <row r="7180" spans="2:6" s="16" customFormat="1" ht="15" customHeight="1">
      <c r="B7180" s="40" t="s">
        <v>21889</v>
      </c>
      <c r="C7180" s="41" t="s">
        <v>10120</v>
      </c>
      <c r="D7180" s="42">
        <v>24.414999999999999</v>
      </c>
      <c r="E7180" s="43">
        <v>255</v>
      </c>
      <c r="F7180" s="44" t="s">
        <v>23</v>
      </c>
    </row>
    <row r="7181" spans="2:6" s="16" customFormat="1" ht="15" customHeight="1">
      <c r="B7181" s="40" t="s">
        <v>21889</v>
      </c>
      <c r="C7181" s="41" t="s">
        <v>10120</v>
      </c>
      <c r="D7181" s="42">
        <v>24.414999999999999</v>
      </c>
      <c r="E7181" s="43">
        <v>972</v>
      </c>
      <c r="F7181" s="44" t="s">
        <v>23</v>
      </c>
    </row>
    <row r="7182" spans="2:6" s="16" customFormat="1" ht="15" customHeight="1">
      <c r="B7182" s="40" t="s">
        <v>21889</v>
      </c>
      <c r="C7182" s="41" t="s">
        <v>8985</v>
      </c>
      <c r="D7182" s="42">
        <v>24.43</v>
      </c>
      <c r="E7182" s="43">
        <v>3</v>
      </c>
      <c r="F7182" s="44" t="s">
        <v>23</v>
      </c>
    </row>
    <row r="7183" spans="2:6" s="16" customFormat="1" ht="15" customHeight="1">
      <c r="B7183" s="40" t="s">
        <v>21889</v>
      </c>
      <c r="C7183" s="41" t="s">
        <v>8985</v>
      </c>
      <c r="D7183" s="42">
        <v>24.43</v>
      </c>
      <c r="E7183" s="43">
        <v>4</v>
      </c>
      <c r="F7183" s="44" t="s">
        <v>23</v>
      </c>
    </row>
    <row r="7184" spans="2:6" s="16" customFormat="1" ht="15" customHeight="1">
      <c r="B7184" s="40" t="s">
        <v>21889</v>
      </c>
      <c r="C7184" s="41" t="s">
        <v>8985</v>
      </c>
      <c r="D7184" s="42">
        <v>24.43</v>
      </c>
      <c r="E7184" s="43">
        <v>203</v>
      </c>
      <c r="F7184" s="44" t="s">
        <v>23</v>
      </c>
    </row>
    <row r="7185" spans="2:6" s="16" customFormat="1" ht="15" customHeight="1">
      <c r="B7185" s="40" t="s">
        <v>21889</v>
      </c>
      <c r="C7185" s="41" t="s">
        <v>461</v>
      </c>
      <c r="D7185" s="42">
        <v>24.43</v>
      </c>
      <c r="E7185" s="43">
        <v>42</v>
      </c>
      <c r="F7185" s="44" t="s">
        <v>23</v>
      </c>
    </row>
    <row r="7186" spans="2:6" s="16" customFormat="1" ht="15" customHeight="1">
      <c r="B7186" s="40" t="s">
        <v>21889</v>
      </c>
      <c r="C7186" s="41" t="s">
        <v>17723</v>
      </c>
      <c r="D7186" s="42">
        <v>24.43</v>
      </c>
      <c r="E7186" s="43">
        <v>100</v>
      </c>
      <c r="F7186" s="44" t="s">
        <v>23</v>
      </c>
    </row>
    <row r="7187" spans="2:6" s="16" customFormat="1" ht="15" customHeight="1">
      <c r="B7187" s="40" t="s">
        <v>21889</v>
      </c>
      <c r="C7187" s="41" t="s">
        <v>17723</v>
      </c>
      <c r="D7187" s="42">
        <v>24.43</v>
      </c>
      <c r="E7187" s="43">
        <v>210</v>
      </c>
      <c r="F7187" s="44" t="s">
        <v>23</v>
      </c>
    </row>
    <row r="7188" spans="2:6" s="16" customFormat="1" ht="15" customHeight="1">
      <c r="B7188" s="40" t="s">
        <v>21889</v>
      </c>
      <c r="C7188" s="41" t="s">
        <v>5416</v>
      </c>
      <c r="D7188" s="42">
        <v>24.43</v>
      </c>
      <c r="E7188" s="43">
        <v>2</v>
      </c>
      <c r="F7188" s="44" t="s">
        <v>23</v>
      </c>
    </row>
    <row r="7189" spans="2:6" s="16" customFormat="1" ht="15" customHeight="1">
      <c r="B7189" s="40" t="s">
        <v>21889</v>
      </c>
      <c r="C7189" s="41" t="s">
        <v>5416</v>
      </c>
      <c r="D7189" s="42">
        <v>24.43</v>
      </c>
      <c r="E7189" s="43">
        <v>2</v>
      </c>
      <c r="F7189" s="44" t="s">
        <v>23</v>
      </c>
    </row>
    <row r="7190" spans="2:6" s="16" customFormat="1" ht="15" customHeight="1">
      <c r="B7190" s="40" t="s">
        <v>21889</v>
      </c>
      <c r="C7190" s="41" t="s">
        <v>5416</v>
      </c>
      <c r="D7190" s="42">
        <v>24.43</v>
      </c>
      <c r="E7190" s="43">
        <v>2</v>
      </c>
      <c r="F7190" s="44" t="s">
        <v>23</v>
      </c>
    </row>
    <row r="7191" spans="2:6" s="16" customFormat="1" ht="15" customHeight="1">
      <c r="B7191" s="40" t="s">
        <v>21889</v>
      </c>
      <c r="C7191" s="41" t="s">
        <v>5416</v>
      </c>
      <c r="D7191" s="42">
        <v>24.43</v>
      </c>
      <c r="E7191" s="43">
        <v>3</v>
      </c>
      <c r="F7191" s="44" t="s">
        <v>23</v>
      </c>
    </row>
    <row r="7192" spans="2:6" s="16" customFormat="1" ht="15" customHeight="1">
      <c r="B7192" s="40" t="s">
        <v>21889</v>
      </c>
      <c r="C7192" s="41" t="s">
        <v>5416</v>
      </c>
      <c r="D7192" s="42">
        <v>24.43</v>
      </c>
      <c r="E7192" s="43">
        <v>3</v>
      </c>
      <c r="F7192" s="44" t="s">
        <v>23</v>
      </c>
    </row>
    <row r="7193" spans="2:6" s="16" customFormat="1" ht="15" customHeight="1">
      <c r="B7193" s="40" t="s">
        <v>21889</v>
      </c>
      <c r="C7193" s="41" t="s">
        <v>5416</v>
      </c>
      <c r="D7193" s="42">
        <v>24.43</v>
      </c>
      <c r="E7193" s="43">
        <v>3</v>
      </c>
      <c r="F7193" s="44" t="s">
        <v>23</v>
      </c>
    </row>
    <row r="7194" spans="2:6" s="16" customFormat="1" ht="15" customHeight="1">
      <c r="B7194" s="40" t="s">
        <v>21889</v>
      </c>
      <c r="C7194" s="41" t="s">
        <v>5416</v>
      </c>
      <c r="D7194" s="42">
        <v>24.43</v>
      </c>
      <c r="E7194" s="43">
        <v>4</v>
      </c>
      <c r="F7194" s="44" t="s">
        <v>23</v>
      </c>
    </row>
    <row r="7195" spans="2:6" s="16" customFormat="1" ht="15" customHeight="1">
      <c r="B7195" s="40" t="s">
        <v>21889</v>
      </c>
      <c r="C7195" s="41" t="s">
        <v>5416</v>
      </c>
      <c r="D7195" s="42">
        <v>24.43</v>
      </c>
      <c r="E7195" s="43">
        <v>4</v>
      </c>
      <c r="F7195" s="44" t="s">
        <v>23</v>
      </c>
    </row>
    <row r="7196" spans="2:6" s="16" customFormat="1" ht="15" customHeight="1">
      <c r="B7196" s="40" t="s">
        <v>21889</v>
      </c>
      <c r="C7196" s="41" t="s">
        <v>5416</v>
      </c>
      <c r="D7196" s="42">
        <v>24.43</v>
      </c>
      <c r="E7196" s="43">
        <v>4</v>
      </c>
      <c r="F7196" s="44" t="s">
        <v>23</v>
      </c>
    </row>
    <row r="7197" spans="2:6" s="16" customFormat="1" ht="15" customHeight="1">
      <c r="B7197" s="40" t="s">
        <v>21889</v>
      </c>
      <c r="C7197" s="41" t="s">
        <v>5416</v>
      </c>
      <c r="D7197" s="42">
        <v>24.43</v>
      </c>
      <c r="E7197" s="43">
        <v>420</v>
      </c>
      <c r="F7197" s="44" t="s">
        <v>23</v>
      </c>
    </row>
    <row r="7198" spans="2:6" s="16" customFormat="1" ht="15" customHeight="1">
      <c r="B7198" s="40" t="s">
        <v>21889</v>
      </c>
      <c r="C7198" s="41" t="s">
        <v>5416</v>
      </c>
      <c r="D7198" s="42">
        <v>24.43</v>
      </c>
      <c r="E7198" s="43">
        <v>884</v>
      </c>
      <c r="F7198" s="44" t="s">
        <v>23</v>
      </c>
    </row>
    <row r="7199" spans="2:6" s="16" customFormat="1" ht="15" customHeight="1">
      <c r="B7199" s="40" t="s">
        <v>21889</v>
      </c>
      <c r="C7199" s="41" t="s">
        <v>5416</v>
      </c>
      <c r="D7199" s="42">
        <v>24.43</v>
      </c>
      <c r="E7199" s="43">
        <v>1787</v>
      </c>
      <c r="F7199" s="44" t="s">
        <v>23</v>
      </c>
    </row>
    <row r="7200" spans="2:6" s="16" customFormat="1" ht="15" customHeight="1">
      <c r="B7200" s="40" t="s">
        <v>21889</v>
      </c>
      <c r="C7200" s="41" t="s">
        <v>5416</v>
      </c>
      <c r="D7200" s="42">
        <v>24.43</v>
      </c>
      <c r="E7200" s="43">
        <v>1883</v>
      </c>
      <c r="F7200" s="44" t="s">
        <v>23</v>
      </c>
    </row>
    <row r="7201" spans="2:6" s="16" customFormat="1" ht="15" customHeight="1">
      <c r="B7201" s="40" t="s">
        <v>21889</v>
      </c>
      <c r="C7201" s="41" t="s">
        <v>6456</v>
      </c>
      <c r="D7201" s="42">
        <v>24.425000000000001</v>
      </c>
      <c r="E7201" s="43">
        <v>3</v>
      </c>
      <c r="F7201" s="44" t="s">
        <v>23</v>
      </c>
    </row>
    <row r="7202" spans="2:6" s="16" customFormat="1" ht="15" customHeight="1">
      <c r="B7202" s="40" t="s">
        <v>21889</v>
      </c>
      <c r="C7202" s="41" t="s">
        <v>6456</v>
      </c>
      <c r="D7202" s="42">
        <v>24.425000000000001</v>
      </c>
      <c r="E7202" s="43">
        <v>427</v>
      </c>
      <c r="F7202" s="44" t="s">
        <v>23</v>
      </c>
    </row>
    <row r="7203" spans="2:6" s="16" customFormat="1" ht="15" customHeight="1">
      <c r="B7203" s="40" t="s">
        <v>21889</v>
      </c>
      <c r="C7203" s="41" t="s">
        <v>7756</v>
      </c>
      <c r="D7203" s="42">
        <v>24.425000000000001</v>
      </c>
      <c r="E7203" s="43">
        <v>1</v>
      </c>
      <c r="F7203" s="44" t="s">
        <v>23</v>
      </c>
    </row>
    <row r="7204" spans="2:6" s="16" customFormat="1" ht="15" customHeight="1">
      <c r="B7204" s="40" t="s">
        <v>21889</v>
      </c>
      <c r="C7204" s="41" t="s">
        <v>7756</v>
      </c>
      <c r="D7204" s="42">
        <v>24.425000000000001</v>
      </c>
      <c r="E7204" s="43">
        <v>3</v>
      </c>
      <c r="F7204" s="44" t="s">
        <v>23</v>
      </c>
    </row>
    <row r="7205" spans="2:6" s="16" customFormat="1" ht="15" customHeight="1">
      <c r="B7205" s="40" t="s">
        <v>21889</v>
      </c>
      <c r="C7205" s="41" t="s">
        <v>7756</v>
      </c>
      <c r="D7205" s="42">
        <v>24.425000000000001</v>
      </c>
      <c r="E7205" s="43">
        <v>3</v>
      </c>
      <c r="F7205" s="44" t="s">
        <v>23</v>
      </c>
    </row>
    <row r="7206" spans="2:6" s="16" customFormat="1" ht="15" customHeight="1">
      <c r="B7206" s="40" t="s">
        <v>21889</v>
      </c>
      <c r="C7206" s="41" t="s">
        <v>7756</v>
      </c>
      <c r="D7206" s="42">
        <v>24.42</v>
      </c>
      <c r="E7206" s="43">
        <v>212</v>
      </c>
      <c r="F7206" s="44" t="s">
        <v>23</v>
      </c>
    </row>
    <row r="7207" spans="2:6" s="16" customFormat="1" ht="15" customHeight="1">
      <c r="B7207" s="40" t="s">
        <v>21889</v>
      </c>
      <c r="C7207" s="41" t="s">
        <v>7756</v>
      </c>
      <c r="D7207" s="42">
        <v>24.425000000000001</v>
      </c>
      <c r="E7207" s="43">
        <v>358</v>
      </c>
      <c r="F7207" s="44" t="s">
        <v>23</v>
      </c>
    </row>
    <row r="7208" spans="2:6" s="16" customFormat="1" ht="15" customHeight="1">
      <c r="B7208" s="40" t="s">
        <v>21889</v>
      </c>
      <c r="C7208" s="41" t="s">
        <v>7756</v>
      </c>
      <c r="D7208" s="42">
        <v>24.425000000000001</v>
      </c>
      <c r="E7208" s="43">
        <v>496</v>
      </c>
      <c r="F7208" s="44" t="s">
        <v>23</v>
      </c>
    </row>
    <row r="7209" spans="2:6" s="16" customFormat="1" ht="15" customHeight="1">
      <c r="B7209" s="40" t="s">
        <v>21889</v>
      </c>
      <c r="C7209" s="41" t="s">
        <v>17511</v>
      </c>
      <c r="D7209" s="42">
        <v>24.42</v>
      </c>
      <c r="E7209" s="43">
        <v>210</v>
      </c>
      <c r="F7209" s="44" t="s">
        <v>23</v>
      </c>
    </row>
    <row r="7210" spans="2:6" s="16" customFormat="1" ht="15" customHeight="1">
      <c r="B7210" s="40" t="s">
        <v>21889</v>
      </c>
      <c r="C7210" s="41" t="s">
        <v>17511</v>
      </c>
      <c r="D7210" s="42">
        <v>24.42</v>
      </c>
      <c r="E7210" s="43">
        <v>210</v>
      </c>
      <c r="F7210" s="44" t="s">
        <v>23</v>
      </c>
    </row>
    <row r="7211" spans="2:6" s="16" customFormat="1" ht="15" customHeight="1">
      <c r="B7211" s="40" t="s">
        <v>21889</v>
      </c>
      <c r="C7211" s="41" t="s">
        <v>16566</v>
      </c>
      <c r="D7211" s="42">
        <v>24.41</v>
      </c>
      <c r="E7211" s="43">
        <v>1</v>
      </c>
      <c r="F7211" s="44" t="s">
        <v>23</v>
      </c>
    </row>
    <row r="7212" spans="2:6" s="16" customFormat="1" ht="15" customHeight="1">
      <c r="B7212" s="40" t="s">
        <v>21889</v>
      </c>
      <c r="C7212" s="41" t="s">
        <v>16566</v>
      </c>
      <c r="D7212" s="42">
        <v>24.41</v>
      </c>
      <c r="E7212" s="43">
        <v>1</v>
      </c>
      <c r="F7212" s="44" t="s">
        <v>23</v>
      </c>
    </row>
    <row r="7213" spans="2:6" s="16" customFormat="1" ht="15" customHeight="1">
      <c r="B7213" s="40" t="s">
        <v>21889</v>
      </c>
      <c r="C7213" s="41" t="s">
        <v>16566</v>
      </c>
      <c r="D7213" s="42">
        <v>24.41</v>
      </c>
      <c r="E7213" s="43">
        <v>1</v>
      </c>
      <c r="F7213" s="44" t="s">
        <v>23</v>
      </c>
    </row>
    <row r="7214" spans="2:6" s="16" customFormat="1" ht="15" customHeight="1">
      <c r="B7214" s="40" t="s">
        <v>21889</v>
      </c>
      <c r="C7214" s="41" t="s">
        <v>16566</v>
      </c>
      <c r="D7214" s="42">
        <v>24.41</v>
      </c>
      <c r="E7214" s="43">
        <v>1</v>
      </c>
      <c r="F7214" s="44" t="s">
        <v>23</v>
      </c>
    </row>
    <row r="7215" spans="2:6" s="16" customFormat="1" ht="15" customHeight="1">
      <c r="B7215" s="40" t="s">
        <v>21889</v>
      </c>
      <c r="C7215" s="41" t="s">
        <v>16566</v>
      </c>
      <c r="D7215" s="42">
        <v>24.41</v>
      </c>
      <c r="E7215" s="43">
        <v>1</v>
      </c>
      <c r="F7215" s="44" t="s">
        <v>23</v>
      </c>
    </row>
    <row r="7216" spans="2:6" s="16" customFormat="1" ht="15" customHeight="1">
      <c r="B7216" s="40" t="s">
        <v>21889</v>
      </c>
      <c r="C7216" s="41" t="s">
        <v>16566</v>
      </c>
      <c r="D7216" s="42">
        <v>24.42</v>
      </c>
      <c r="E7216" s="43">
        <v>1</v>
      </c>
      <c r="F7216" s="44" t="s">
        <v>23</v>
      </c>
    </row>
    <row r="7217" spans="2:6" s="16" customFormat="1" ht="15" customHeight="1">
      <c r="B7217" s="40" t="s">
        <v>21889</v>
      </c>
      <c r="C7217" s="41" t="s">
        <v>16566</v>
      </c>
      <c r="D7217" s="42">
        <v>24.41</v>
      </c>
      <c r="E7217" s="43">
        <v>2</v>
      </c>
      <c r="F7217" s="44" t="s">
        <v>23</v>
      </c>
    </row>
    <row r="7218" spans="2:6" s="16" customFormat="1" ht="15" customHeight="1">
      <c r="B7218" s="40" t="s">
        <v>21889</v>
      </c>
      <c r="C7218" s="41" t="s">
        <v>16566</v>
      </c>
      <c r="D7218" s="42">
        <v>24.414999999999999</v>
      </c>
      <c r="E7218" s="43">
        <v>2</v>
      </c>
      <c r="F7218" s="44" t="s">
        <v>23</v>
      </c>
    </row>
    <row r="7219" spans="2:6" s="16" customFormat="1" ht="15" customHeight="1">
      <c r="B7219" s="40" t="s">
        <v>21889</v>
      </c>
      <c r="C7219" s="41" t="s">
        <v>16566</v>
      </c>
      <c r="D7219" s="42">
        <v>24.42</v>
      </c>
      <c r="E7219" s="43">
        <v>2</v>
      </c>
      <c r="F7219" s="44" t="s">
        <v>23</v>
      </c>
    </row>
    <row r="7220" spans="2:6" s="16" customFormat="1" ht="15" customHeight="1">
      <c r="B7220" s="40" t="s">
        <v>21889</v>
      </c>
      <c r="C7220" s="41" t="s">
        <v>16566</v>
      </c>
      <c r="D7220" s="42">
        <v>24.42</v>
      </c>
      <c r="E7220" s="43">
        <v>2</v>
      </c>
      <c r="F7220" s="44" t="s">
        <v>23</v>
      </c>
    </row>
    <row r="7221" spans="2:6" s="16" customFormat="1" ht="15" customHeight="1">
      <c r="B7221" s="40" t="s">
        <v>21889</v>
      </c>
      <c r="C7221" s="41" t="s">
        <v>16566</v>
      </c>
      <c r="D7221" s="42">
        <v>24.42</v>
      </c>
      <c r="E7221" s="43">
        <v>2</v>
      </c>
      <c r="F7221" s="44" t="s">
        <v>23</v>
      </c>
    </row>
    <row r="7222" spans="2:6" s="16" customFormat="1" ht="15" customHeight="1">
      <c r="B7222" s="40" t="s">
        <v>21889</v>
      </c>
      <c r="C7222" s="41" t="s">
        <v>16566</v>
      </c>
      <c r="D7222" s="42">
        <v>24.414999999999999</v>
      </c>
      <c r="E7222" s="43">
        <v>3</v>
      </c>
      <c r="F7222" s="44" t="s">
        <v>23</v>
      </c>
    </row>
    <row r="7223" spans="2:6" s="16" customFormat="1" ht="15" customHeight="1">
      <c r="B7223" s="40" t="s">
        <v>21889</v>
      </c>
      <c r="C7223" s="41" t="s">
        <v>16566</v>
      </c>
      <c r="D7223" s="42">
        <v>24.42</v>
      </c>
      <c r="E7223" s="43">
        <v>3</v>
      </c>
      <c r="F7223" s="44" t="s">
        <v>23</v>
      </c>
    </row>
    <row r="7224" spans="2:6" s="16" customFormat="1" ht="15" customHeight="1">
      <c r="B7224" s="40" t="s">
        <v>21889</v>
      </c>
      <c r="C7224" s="41" t="s">
        <v>16566</v>
      </c>
      <c r="D7224" s="42">
        <v>24.42</v>
      </c>
      <c r="E7224" s="43">
        <v>3</v>
      </c>
      <c r="F7224" s="44" t="s">
        <v>23</v>
      </c>
    </row>
    <row r="7225" spans="2:6" s="16" customFormat="1" ht="15" customHeight="1">
      <c r="B7225" s="40" t="s">
        <v>21889</v>
      </c>
      <c r="C7225" s="41" t="s">
        <v>16566</v>
      </c>
      <c r="D7225" s="42">
        <v>24.42</v>
      </c>
      <c r="E7225" s="43">
        <v>3</v>
      </c>
      <c r="F7225" s="44" t="s">
        <v>23</v>
      </c>
    </row>
    <row r="7226" spans="2:6" s="16" customFormat="1" ht="15" customHeight="1">
      <c r="B7226" s="40" t="s">
        <v>21889</v>
      </c>
      <c r="C7226" s="41" t="s">
        <v>16566</v>
      </c>
      <c r="D7226" s="42">
        <v>24.42</v>
      </c>
      <c r="E7226" s="43">
        <v>3</v>
      </c>
      <c r="F7226" s="44" t="s">
        <v>23</v>
      </c>
    </row>
    <row r="7227" spans="2:6" s="16" customFormat="1" ht="15" customHeight="1">
      <c r="B7227" s="40" t="s">
        <v>21889</v>
      </c>
      <c r="C7227" s="41" t="s">
        <v>16566</v>
      </c>
      <c r="D7227" s="42">
        <v>24.42</v>
      </c>
      <c r="E7227" s="43">
        <v>4</v>
      </c>
      <c r="F7227" s="44" t="s">
        <v>23</v>
      </c>
    </row>
    <row r="7228" spans="2:6" s="16" customFormat="1" ht="15" customHeight="1">
      <c r="B7228" s="40" t="s">
        <v>21889</v>
      </c>
      <c r="C7228" s="41" t="s">
        <v>16566</v>
      </c>
      <c r="D7228" s="42">
        <v>24.42</v>
      </c>
      <c r="E7228" s="43">
        <v>4</v>
      </c>
      <c r="F7228" s="44" t="s">
        <v>23</v>
      </c>
    </row>
    <row r="7229" spans="2:6" s="16" customFormat="1" ht="15" customHeight="1">
      <c r="B7229" s="40" t="s">
        <v>21889</v>
      </c>
      <c r="C7229" s="41" t="s">
        <v>16566</v>
      </c>
      <c r="D7229" s="42">
        <v>24.41</v>
      </c>
      <c r="E7229" s="43">
        <v>100</v>
      </c>
      <c r="F7229" s="44" t="s">
        <v>23</v>
      </c>
    </row>
    <row r="7230" spans="2:6" s="16" customFormat="1" ht="15" customHeight="1">
      <c r="B7230" s="40" t="s">
        <v>21889</v>
      </c>
      <c r="C7230" s="41" t="s">
        <v>16566</v>
      </c>
      <c r="D7230" s="42">
        <v>24.41</v>
      </c>
      <c r="E7230" s="43">
        <v>100</v>
      </c>
      <c r="F7230" s="44" t="s">
        <v>23</v>
      </c>
    </row>
    <row r="7231" spans="2:6" s="16" customFormat="1" ht="15" customHeight="1">
      <c r="B7231" s="40" t="s">
        <v>21889</v>
      </c>
      <c r="C7231" s="41" t="s">
        <v>16566</v>
      </c>
      <c r="D7231" s="42">
        <v>24.41</v>
      </c>
      <c r="E7231" s="43">
        <v>100</v>
      </c>
      <c r="F7231" s="44" t="s">
        <v>23</v>
      </c>
    </row>
    <row r="7232" spans="2:6" s="16" customFormat="1" ht="15" customHeight="1">
      <c r="B7232" s="40" t="s">
        <v>21889</v>
      </c>
      <c r="C7232" s="41" t="s">
        <v>16566</v>
      </c>
      <c r="D7232" s="42">
        <v>24.41</v>
      </c>
      <c r="E7232" s="43">
        <v>154</v>
      </c>
      <c r="F7232" s="44" t="s">
        <v>23</v>
      </c>
    </row>
    <row r="7233" spans="2:6" s="16" customFormat="1" ht="15" customHeight="1">
      <c r="B7233" s="40" t="s">
        <v>21889</v>
      </c>
      <c r="C7233" s="41" t="s">
        <v>16566</v>
      </c>
      <c r="D7233" s="42">
        <v>24.414999999999999</v>
      </c>
      <c r="E7233" s="43">
        <v>290</v>
      </c>
      <c r="F7233" s="44" t="s">
        <v>23</v>
      </c>
    </row>
    <row r="7234" spans="2:6" s="16" customFormat="1" ht="15" customHeight="1">
      <c r="B7234" s="40" t="s">
        <v>21889</v>
      </c>
      <c r="C7234" s="41" t="s">
        <v>16566</v>
      </c>
      <c r="D7234" s="42">
        <v>24.41</v>
      </c>
      <c r="E7234" s="43">
        <v>425</v>
      </c>
      <c r="F7234" s="44" t="s">
        <v>23</v>
      </c>
    </row>
    <row r="7235" spans="2:6" s="16" customFormat="1" ht="15" customHeight="1">
      <c r="B7235" s="40" t="s">
        <v>21889</v>
      </c>
      <c r="C7235" s="41" t="s">
        <v>16566</v>
      </c>
      <c r="D7235" s="42">
        <v>24.42</v>
      </c>
      <c r="E7235" s="43">
        <v>667</v>
      </c>
      <c r="F7235" s="44" t="s">
        <v>23</v>
      </c>
    </row>
    <row r="7236" spans="2:6" s="16" customFormat="1" ht="15" customHeight="1">
      <c r="B7236" s="40" t="s">
        <v>21889</v>
      </c>
      <c r="C7236" s="41" t="s">
        <v>16566</v>
      </c>
      <c r="D7236" s="42">
        <v>24.414999999999999</v>
      </c>
      <c r="E7236" s="43">
        <v>730</v>
      </c>
      <c r="F7236" s="44" t="s">
        <v>23</v>
      </c>
    </row>
    <row r="7237" spans="2:6" s="16" customFormat="1" ht="15" customHeight="1">
      <c r="B7237" s="40" t="s">
        <v>21889</v>
      </c>
      <c r="C7237" s="41" t="s">
        <v>16566</v>
      </c>
      <c r="D7237" s="42">
        <v>24.42</v>
      </c>
      <c r="E7237" s="43">
        <v>968</v>
      </c>
      <c r="F7237" s="44" t="s">
        <v>23</v>
      </c>
    </row>
    <row r="7238" spans="2:6" s="16" customFormat="1" ht="15" customHeight="1">
      <c r="B7238" s="40" t="s">
        <v>21889</v>
      </c>
      <c r="C7238" s="41" t="s">
        <v>16566</v>
      </c>
      <c r="D7238" s="42">
        <v>24.42</v>
      </c>
      <c r="E7238" s="43">
        <v>1000</v>
      </c>
      <c r="F7238" s="44" t="s">
        <v>23</v>
      </c>
    </row>
    <row r="7239" spans="2:6" s="16" customFormat="1" ht="15" customHeight="1">
      <c r="B7239" s="40" t="s">
        <v>21889</v>
      </c>
      <c r="C7239" s="41" t="s">
        <v>8986</v>
      </c>
      <c r="D7239" s="42">
        <v>24.414999999999999</v>
      </c>
      <c r="E7239" s="43">
        <v>1</v>
      </c>
      <c r="F7239" s="44" t="s">
        <v>23</v>
      </c>
    </row>
    <row r="7240" spans="2:6" s="16" customFormat="1" ht="15" customHeight="1">
      <c r="B7240" s="40" t="s">
        <v>21889</v>
      </c>
      <c r="C7240" s="41" t="s">
        <v>8986</v>
      </c>
      <c r="D7240" s="42">
        <v>24.41</v>
      </c>
      <c r="E7240" s="43">
        <v>13</v>
      </c>
      <c r="F7240" s="44" t="s">
        <v>23</v>
      </c>
    </row>
    <row r="7241" spans="2:6" s="16" customFormat="1" ht="15" customHeight="1">
      <c r="B7241" s="40" t="s">
        <v>21889</v>
      </c>
      <c r="C7241" s="41" t="s">
        <v>18448</v>
      </c>
      <c r="D7241" s="42">
        <v>24.41</v>
      </c>
      <c r="E7241" s="43">
        <v>1</v>
      </c>
      <c r="F7241" s="44" t="s">
        <v>23</v>
      </c>
    </row>
    <row r="7242" spans="2:6" s="16" customFormat="1" ht="15" customHeight="1">
      <c r="B7242" s="40" t="s">
        <v>21889</v>
      </c>
      <c r="C7242" s="41" t="s">
        <v>18448</v>
      </c>
      <c r="D7242" s="42">
        <v>24.41</v>
      </c>
      <c r="E7242" s="43">
        <v>2</v>
      </c>
      <c r="F7242" s="44" t="s">
        <v>23</v>
      </c>
    </row>
    <row r="7243" spans="2:6" s="16" customFormat="1" ht="15" customHeight="1">
      <c r="B7243" s="40" t="s">
        <v>21889</v>
      </c>
      <c r="C7243" s="41" t="s">
        <v>18448</v>
      </c>
      <c r="D7243" s="42">
        <v>24.41</v>
      </c>
      <c r="E7243" s="43">
        <v>3</v>
      </c>
      <c r="F7243" s="44" t="s">
        <v>23</v>
      </c>
    </row>
    <row r="7244" spans="2:6" s="16" customFormat="1" ht="15" customHeight="1">
      <c r="B7244" s="40" t="s">
        <v>21889</v>
      </c>
      <c r="C7244" s="41" t="s">
        <v>18448</v>
      </c>
      <c r="D7244" s="42">
        <v>24.41</v>
      </c>
      <c r="E7244" s="43">
        <v>5</v>
      </c>
      <c r="F7244" s="44" t="s">
        <v>23</v>
      </c>
    </row>
    <row r="7245" spans="2:6" s="16" customFormat="1" ht="15" customHeight="1">
      <c r="B7245" s="40" t="s">
        <v>21889</v>
      </c>
      <c r="C7245" s="41" t="s">
        <v>18448</v>
      </c>
      <c r="D7245" s="42">
        <v>24.41</v>
      </c>
      <c r="E7245" s="43">
        <v>5</v>
      </c>
      <c r="F7245" s="44" t="s">
        <v>23</v>
      </c>
    </row>
    <row r="7246" spans="2:6" s="16" customFormat="1" ht="15" customHeight="1">
      <c r="B7246" s="40" t="s">
        <v>21889</v>
      </c>
      <c r="C7246" s="41" t="s">
        <v>18448</v>
      </c>
      <c r="D7246" s="42">
        <v>24.41</v>
      </c>
      <c r="E7246" s="43">
        <v>5</v>
      </c>
      <c r="F7246" s="44" t="s">
        <v>23</v>
      </c>
    </row>
    <row r="7247" spans="2:6" s="16" customFormat="1" ht="15" customHeight="1">
      <c r="B7247" s="40" t="s">
        <v>21889</v>
      </c>
      <c r="C7247" s="41" t="s">
        <v>18448</v>
      </c>
      <c r="D7247" s="42">
        <v>24.41</v>
      </c>
      <c r="E7247" s="43">
        <v>394</v>
      </c>
      <c r="F7247" s="44" t="s">
        <v>23</v>
      </c>
    </row>
    <row r="7248" spans="2:6" s="16" customFormat="1" ht="15" customHeight="1">
      <c r="B7248" s="40" t="s">
        <v>21889</v>
      </c>
      <c r="C7248" s="41" t="s">
        <v>18448</v>
      </c>
      <c r="D7248" s="42">
        <v>24.41</v>
      </c>
      <c r="E7248" s="43">
        <v>402</v>
      </c>
      <c r="F7248" s="44" t="s">
        <v>23</v>
      </c>
    </row>
    <row r="7249" spans="2:6" s="16" customFormat="1" ht="15" customHeight="1">
      <c r="B7249" s="40" t="s">
        <v>21889</v>
      </c>
      <c r="C7249" s="41" t="s">
        <v>18448</v>
      </c>
      <c r="D7249" s="42">
        <v>24.41</v>
      </c>
      <c r="E7249" s="43">
        <v>834</v>
      </c>
      <c r="F7249" s="44" t="s">
        <v>23</v>
      </c>
    </row>
    <row r="7250" spans="2:6" s="16" customFormat="1" ht="15" customHeight="1">
      <c r="B7250" s="40" t="s">
        <v>21889</v>
      </c>
      <c r="C7250" s="41" t="s">
        <v>463</v>
      </c>
      <c r="D7250" s="42">
        <v>24.405000000000001</v>
      </c>
      <c r="E7250" s="43">
        <v>1</v>
      </c>
      <c r="F7250" s="44" t="s">
        <v>23</v>
      </c>
    </row>
    <row r="7251" spans="2:6" s="16" customFormat="1" ht="15" customHeight="1">
      <c r="B7251" s="40" t="s">
        <v>21889</v>
      </c>
      <c r="C7251" s="41" t="s">
        <v>463</v>
      </c>
      <c r="D7251" s="42">
        <v>24.405000000000001</v>
      </c>
      <c r="E7251" s="43">
        <v>1</v>
      </c>
      <c r="F7251" s="44" t="s">
        <v>23</v>
      </c>
    </row>
    <row r="7252" spans="2:6" s="16" customFormat="1" ht="15" customHeight="1">
      <c r="B7252" s="40" t="s">
        <v>21889</v>
      </c>
      <c r="C7252" s="41" t="s">
        <v>463</v>
      </c>
      <c r="D7252" s="42">
        <v>24.405000000000001</v>
      </c>
      <c r="E7252" s="43">
        <v>1</v>
      </c>
      <c r="F7252" s="44" t="s">
        <v>23</v>
      </c>
    </row>
    <row r="7253" spans="2:6" s="16" customFormat="1" ht="15" customHeight="1">
      <c r="B7253" s="40" t="s">
        <v>21889</v>
      </c>
      <c r="C7253" s="41" t="s">
        <v>463</v>
      </c>
      <c r="D7253" s="42">
        <v>24.405000000000001</v>
      </c>
      <c r="E7253" s="43">
        <v>2</v>
      </c>
      <c r="F7253" s="44" t="s">
        <v>23</v>
      </c>
    </row>
    <row r="7254" spans="2:6" s="16" customFormat="1" ht="15" customHeight="1">
      <c r="B7254" s="40" t="s">
        <v>21889</v>
      </c>
      <c r="C7254" s="41" t="s">
        <v>463</v>
      </c>
      <c r="D7254" s="42">
        <v>24.405000000000001</v>
      </c>
      <c r="E7254" s="43">
        <v>2</v>
      </c>
      <c r="F7254" s="44" t="s">
        <v>23</v>
      </c>
    </row>
    <row r="7255" spans="2:6" s="16" customFormat="1" ht="15" customHeight="1">
      <c r="B7255" s="40" t="s">
        <v>21889</v>
      </c>
      <c r="C7255" s="41" t="s">
        <v>463</v>
      </c>
      <c r="D7255" s="42">
        <v>24.405000000000001</v>
      </c>
      <c r="E7255" s="43">
        <v>3</v>
      </c>
      <c r="F7255" s="44" t="s">
        <v>23</v>
      </c>
    </row>
    <row r="7256" spans="2:6" s="16" customFormat="1" ht="15" customHeight="1">
      <c r="B7256" s="40" t="s">
        <v>21889</v>
      </c>
      <c r="C7256" s="41" t="s">
        <v>463</v>
      </c>
      <c r="D7256" s="42">
        <v>24.405000000000001</v>
      </c>
      <c r="E7256" s="43">
        <v>3</v>
      </c>
      <c r="F7256" s="44" t="s">
        <v>23</v>
      </c>
    </row>
    <row r="7257" spans="2:6" s="16" customFormat="1" ht="15" customHeight="1">
      <c r="B7257" s="40" t="s">
        <v>21889</v>
      </c>
      <c r="C7257" s="41" t="s">
        <v>463</v>
      </c>
      <c r="D7257" s="42">
        <v>24.405000000000001</v>
      </c>
      <c r="E7257" s="43">
        <v>5</v>
      </c>
      <c r="F7257" s="44" t="s">
        <v>23</v>
      </c>
    </row>
    <row r="7258" spans="2:6" s="16" customFormat="1" ht="15" customHeight="1">
      <c r="B7258" s="40" t="s">
        <v>21889</v>
      </c>
      <c r="C7258" s="41" t="s">
        <v>463</v>
      </c>
      <c r="D7258" s="42">
        <v>24.405000000000001</v>
      </c>
      <c r="E7258" s="43">
        <v>5</v>
      </c>
      <c r="F7258" s="44" t="s">
        <v>23</v>
      </c>
    </row>
    <row r="7259" spans="2:6" s="16" customFormat="1" ht="15" customHeight="1">
      <c r="B7259" s="40" t="s">
        <v>21889</v>
      </c>
      <c r="C7259" s="41" t="s">
        <v>463</v>
      </c>
      <c r="D7259" s="42">
        <v>24.405000000000001</v>
      </c>
      <c r="E7259" s="43">
        <v>6</v>
      </c>
      <c r="F7259" s="44" t="s">
        <v>23</v>
      </c>
    </row>
    <row r="7260" spans="2:6" s="16" customFormat="1" ht="15" customHeight="1">
      <c r="B7260" s="40" t="s">
        <v>21889</v>
      </c>
      <c r="C7260" s="41" t="s">
        <v>463</v>
      </c>
      <c r="D7260" s="42">
        <v>24.405000000000001</v>
      </c>
      <c r="E7260" s="43">
        <v>232</v>
      </c>
      <c r="F7260" s="44" t="s">
        <v>23</v>
      </c>
    </row>
    <row r="7261" spans="2:6" s="16" customFormat="1" ht="15" customHeight="1">
      <c r="B7261" s="40" t="s">
        <v>21889</v>
      </c>
      <c r="C7261" s="41" t="s">
        <v>1130</v>
      </c>
      <c r="D7261" s="42">
        <v>24.42</v>
      </c>
      <c r="E7261" s="43">
        <v>1</v>
      </c>
      <c r="F7261" s="44" t="s">
        <v>23</v>
      </c>
    </row>
    <row r="7262" spans="2:6" s="16" customFormat="1" ht="15" customHeight="1">
      <c r="B7262" s="40" t="s">
        <v>21889</v>
      </c>
      <c r="C7262" s="41" t="s">
        <v>1130</v>
      </c>
      <c r="D7262" s="42">
        <v>24.42</v>
      </c>
      <c r="E7262" s="43">
        <v>1</v>
      </c>
      <c r="F7262" s="44" t="s">
        <v>23</v>
      </c>
    </row>
    <row r="7263" spans="2:6" s="16" customFormat="1" ht="15" customHeight="1">
      <c r="B7263" s="40" t="s">
        <v>21889</v>
      </c>
      <c r="C7263" s="41" t="s">
        <v>1144</v>
      </c>
      <c r="D7263" s="42">
        <v>24.42</v>
      </c>
      <c r="E7263" s="43">
        <v>1</v>
      </c>
      <c r="F7263" s="44" t="s">
        <v>23</v>
      </c>
    </row>
    <row r="7264" spans="2:6" s="16" customFormat="1" ht="15" customHeight="1">
      <c r="B7264" s="40" t="s">
        <v>21889</v>
      </c>
      <c r="C7264" s="41" t="s">
        <v>1144</v>
      </c>
      <c r="D7264" s="42">
        <v>24.42</v>
      </c>
      <c r="E7264" s="43">
        <v>1</v>
      </c>
      <c r="F7264" s="44" t="s">
        <v>23</v>
      </c>
    </row>
    <row r="7265" spans="2:6" s="16" customFormat="1" ht="15" customHeight="1">
      <c r="B7265" s="40" t="s">
        <v>21889</v>
      </c>
      <c r="C7265" s="41" t="s">
        <v>1149</v>
      </c>
      <c r="D7265" s="42">
        <v>24.42</v>
      </c>
      <c r="E7265" s="43">
        <v>1</v>
      </c>
      <c r="F7265" s="44" t="s">
        <v>23</v>
      </c>
    </row>
    <row r="7266" spans="2:6" s="16" customFormat="1" ht="15" customHeight="1">
      <c r="B7266" s="40" t="s">
        <v>21889</v>
      </c>
      <c r="C7266" s="41" t="s">
        <v>1149</v>
      </c>
      <c r="D7266" s="42">
        <v>24.425000000000001</v>
      </c>
      <c r="E7266" s="43">
        <v>1</v>
      </c>
      <c r="F7266" s="44" t="s">
        <v>23</v>
      </c>
    </row>
    <row r="7267" spans="2:6" s="16" customFormat="1" ht="15" customHeight="1">
      <c r="B7267" s="40" t="s">
        <v>21889</v>
      </c>
      <c r="C7267" s="41" t="s">
        <v>1149</v>
      </c>
      <c r="D7267" s="42">
        <v>24.425000000000001</v>
      </c>
      <c r="E7267" s="43">
        <v>1</v>
      </c>
      <c r="F7267" s="44" t="s">
        <v>23</v>
      </c>
    </row>
    <row r="7268" spans="2:6" s="16" customFormat="1" ht="15" customHeight="1">
      <c r="B7268" s="40" t="s">
        <v>21889</v>
      </c>
      <c r="C7268" s="41" t="s">
        <v>1149</v>
      </c>
      <c r="D7268" s="42">
        <v>24.425000000000001</v>
      </c>
      <c r="E7268" s="43">
        <v>1</v>
      </c>
      <c r="F7268" s="44" t="s">
        <v>23</v>
      </c>
    </row>
    <row r="7269" spans="2:6" s="16" customFormat="1" ht="15" customHeight="1">
      <c r="B7269" s="40" t="s">
        <v>21889</v>
      </c>
      <c r="C7269" s="41" t="s">
        <v>1149</v>
      </c>
      <c r="D7269" s="42">
        <v>24.42</v>
      </c>
      <c r="E7269" s="43">
        <v>3</v>
      </c>
      <c r="F7269" s="44" t="s">
        <v>23</v>
      </c>
    </row>
    <row r="7270" spans="2:6" s="16" customFormat="1" ht="15" customHeight="1">
      <c r="B7270" s="40" t="s">
        <v>21889</v>
      </c>
      <c r="C7270" s="41" t="s">
        <v>465</v>
      </c>
      <c r="D7270" s="42">
        <v>24.425000000000001</v>
      </c>
      <c r="E7270" s="43">
        <v>1</v>
      </c>
      <c r="F7270" s="44" t="s">
        <v>23</v>
      </c>
    </row>
    <row r="7271" spans="2:6" s="16" customFormat="1" ht="15" customHeight="1">
      <c r="B7271" s="40" t="s">
        <v>21889</v>
      </c>
      <c r="C7271" s="41" t="s">
        <v>465</v>
      </c>
      <c r="D7271" s="42">
        <v>24.425000000000001</v>
      </c>
      <c r="E7271" s="43">
        <v>1</v>
      </c>
      <c r="F7271" s="44" t="s">
        <v>23</v>
      </c>
    </row>
    <row r="7272" spans="2:6" s="16" customFormat="1" ht="15" customHeight="1">
      <c r="B7272" s="40" t="s">
        <v>21889</v>
      </c>
      <c r="C7272" s="41" t="s">
        <v>465</v>
      </c>
      <c r="D7272" s="42">
        <v>24.425000000000001</v>
      </c>
      <c r="E7272" s="43">
        <v>1</v>
      </c>
      <c r="F7272" s="44" t="s">
        <v>23</v>
      </c>
    </row>
    <row r="7273" spans="2:6" s="16" customFormat="1" ht="15" customHeight="1">
      <c r="B7273" s="40" t="s">
        <v>21889</v>
      </c>
      <c r="C7273" s="41" t="s">
        <v>465</v>
      </c>
      <c r="D7273" s="42">
        <v>24.425000000000001</v>
      </c>
      <c r="E7273" s="43">
        <v>1</v>
      </c>
      <c r="F7273" s="44" t="s">
        <v>23</v>
      </c>
    </row>
    <row r="7274" spans="2:6" s="16" customFormat="1" ht="15" customHeight="1">
      <c r="B7274" s="40" t="s">
        <v>21889</v>
      </c>
      <c r="C7274" s="41" t="s">
        <v>465</v>
      </c>
      <c r="D7274" s="42">
        <v>24.425000000000001</v>
      </c>
      <c r="E7274" s="43">
        <v>1</v>
      </c>
      <c r="F7274" s="44" t="s">
        <v>23</v>
      </c>
    </row>
    <row r="7275" spans="2:6" s="16" customFormat="1" ht="15" customHeight="1">
      <c r="B7275" s="40" t="s">
        <v>21889</v>
      </c>
      <c r="C7275" s="41" t="s">
        <v>465</v>
      </c>
      <c r="D7275" s="42">
        <v>24.425000000000001</v>
      </c>
      <c r="E7275" s="43">
        <v>1</v>
      </c>
      <c r="F7275" s="44" t="s">
        <v>23</v>
      </c>
    </row>
    <row r="7276" spans="2:6" s="16" customFormat="1" ht="15" customHeight="1">
      <c r="B7276" s="40" t="s">
        <v>21889</v>
      </c>
      <c r="C7276" s="41" t="s">
        <v>465</v>
      </c>
      <c r="D7276" s="42">
        <v>24.425000000000001</v>
      </c>
      <c r="E7276" s="43">
        <v>2</v>
      </c>
      <c r="F7276" s="44" t="s">
        <v>23</v>
      </c>
    </row>
    <row r="7277" spans="2:6" s="16" customFormat="1" ht="15" customHeight="1">
      <c r="B7277" s="40" t="s">
        <v>21889</v>
      </c>
      <c r="C7277" s="41" t="s">
        <v>465</v>
      </c>
      <c r="D7277" s="42">
        <v>24.425000000000001</v>
      </c>
      <c r="E7277" s="43">
        <v>2</v>
      </c>
      <c r="F7277" s="44" t="s">
        <v>23</v>
      </c>
    </row>
    <row r="7278" spans="2:6" s="16" customFormat="1" ht="15" customHeight="1">
      <c r="B7278" s="40" t="s">
        <v>21889</v>
      </c>
      <c r="C7278" s="41" t="s">
        <v>465</v>
      </c>
      <c r="D7278" s="42">
        <v>24.425000000000001</v>
      </c>
      <c r="E7278" s="43">
        <v>2</v>
      </c>
      <c r="F7278" s="44" t="s">
        <v>23</v>
      </c>
    </row>
    <row r="7279" spans="2:6" s="16" customFormat="1" ht="15" customHeight="1">
      <c r="B7279" s="40" t="s">
        <v>21889</v>
      </c>
      <c r="C7279" s="41" t="s">
        <v>465</v>
      </c>
      <c r="D7279" s="42">
        <v>24.425000000000001</v>
      </c>
      <c r="E7279" s="43">
        <v>2</v>
      </c>
      <c r="F7279" s="44" t="s">
        <v>23</v>
      </c>
    </row>
    <row r="7280" spans="2:6" s="16" customFormat="1" ht="15" customHeight="1">
      <c r="B7280" s="40" t="s">
        <v>21889</v>
      </c>
      <c r="C7280" s="41" t="s">
        <v>465</v>
      </c>
      <c r="D7280" s="42">
        <v>24.425000000000001</v>
      </c>
      <c r="E7280" s="43">
        <v>2</v>
      </c>
      <c r="F7280" s="44" t="s">
        <v>23</v>
      </c>
    </row>
    <row r="7281" spans="2:6" s="16" customFormat="1" ht="15" customHeight="1">
      <c r="B7281" s="40" t="s">
        <v>21889</v>
      </c>
      <c r="C7281" s="41" t="s">
        <v>465</v>
      </c>
      <c r="D7281" s="42">
        <v>24.425000000000001</v>
      </c>
      <c r="E7281" s="43">
        <v>2</v>
      </c>
      <c r="F7281" s="44" t="s">
        <v>23</v>
      </c>
    </row>
    <row r="7282" spans="2:6" s="16" customFormat="1" ht="15" customHeight="1">
      <c r="B7282" s="40" t="s">
        <v>21889</v>
      </c>
      <c r="C7282" s="41" t="s">
        <v>465</v>
      </c>
      <c r="D7282" s="42">
        <v>24.425000000000001</v>
      </c>
      <c r="E7282" s="43">
        <v>2</v>
      </c>
      <c r="F7282" s="44" t="s">
        <v>23</v>
      </c>
    </row>
    <row r="7283" spans="2:6" s="16" customFormat="1" ht="15" customHeight="1">
      <c r="B7283" s="40" t="s">
        <v>21889</v>
      </c>
      <c r="C7283" s="41" t="s">
        <v>465</v>
      </c>
      <c r="D7283" s="42">
        <v>24.425000000000001</v>
      </c>
      <c r="E7283" s="43">
        <v>2</v>
      </c>
      <c r="F7283" s="44" t="s">
        <v>23</v>
      </c>
    </row>
    <row r="7284" spans="2:6" s="16" customFormat="1" ht="15" customHeight="1">
      <c r="B7284" s="40" t="s">
        <v>21889</v>
      </c>
      <c r="C7284" s="41" t="s">
        <v>465</v>
      </c>
      <c r="D7284" s="42">
        <v>24.425000000000001</v>
      </c>
      <c r="E7284" s="43">
        <v>48</v>
      </c>
      <c r="F7284" s="44" t="s">
        <v>23</v>
      </c>
    </row>
    <row r="7285" spans="2:6" s="16" customFormat="1" ht="15" customHeight="1">
      <c r="B7285" s="40" t="s">
        <v>21889</v>
      </c>
      <c r="C7285" s="41" t="s">
        <v>465</v>
      </c>
      <c r="D7285" s="42">
        <v>24.425000000000001</v>
      </c>
      <c r="E7285" s="43">
        <v>567</v>
      </c>
      <c r="F7285" s="44" t="s">
        <v>23</v>
      </c>
    </row>
    <row r="7286" spans="2:6" s="16" customFormat="1" ht="15" customHeight="1">
      <c r="B7286" s="40" t="s">
        <v>21889</v>
      </c>
      <c r="C7286" s="41" t="s">
        <v>465</v>
      </c>
      <c r="D7286" s="42">
        <v>24.425000000000001</v>
      </c>
      <c r="E7286" s="43">
        <v>592</v>
      </c>
      <c r="F7286" s="44" t="s">
        <v>23</v>
      </c>
    </row>
    <row r="7287" spans="2:6" s="16" customFormat="1" ht="15" customHeight="1">
      <c r="B7287" s="40" t="s">
        <v>21889</v>
      </c>
      <c r="C7287" s="41" t="s">
        <v>465</v>
      </c>
      <c r="D7287" s="42">
        <v>24.425000000000001</v>
      </c>
      <c r="E7287" s="43">
        <v>703</v>
      </c>
      <c r="F7287" s="44" t="s">
        <v>23</v>
      </c>
    </row>
    <row r="7288" spans="2:6" s="16" customFormat="1" ht="15" customHeight="1">
      <c r="B7288" s="40" t="s">
        <v>21889</v>
      </c>
      <c r="C7288" s="41" t="s">
        <v>465</v>
      </c>
      <c r="D7288" s="42">
        <v>24.425000000000001</v>
      </c>
      <c r="E7288" s="43">
        <v>836</v>
      </c>
      <c r="F7288" s="44" t="s">
        <v>23</v>
      </c>
    </row>
    <row r="7289" spans="2:6" s="16" customFormat="1" ht="15" customHeight="1">
      <c r="B7289" s="40" t="s">
        <v>21889</v>
      </c>
      <c r="C7289" s="41" t="s">
        <v>1153</v>
      </c>
      <c r="D7289" s="42">
        <v>24.414999999999999</v>
      </c>
      <c r="E7289" s="43">
        <v>1</v>
      </c>
      <c r="F7289" s="44" t="s">
        <v>23</v>
      </c>
    </row>
    <row r="7290" spans="2:6" s="16" customFormat="1" ht="15" customHeight="1">
      <c r="B7290" s="40" t="s">
        <v>21889</v>
      </c>
      <c r="C7290" s="41" t="s">
        <v>1153</v>
      </c>
      <c r="D7290" s="42">
        <v>24.414999999999999</v>
      </c>
      <c r="E7290" s="43">
        <v>1</v>
      </c>
      <c r="F7290" s="44" t="s">
        <v>23</v>
      </c>
    </row>
    <row r="7291" spans="2:6" s="16" customFormat="1" ht="15" customHeight="1">
      <c r="B7291" s="40" t="s">
        <v>21889</v>
      </c>
      <c r="C7291" s="41" t="s">
        <v>1153</v>
      </c>
      <c r="D7291" s="42">
        <v>24.414999999999999</v>
      </c>
      <c r="E7291" s="43">
        <v>1</v>
      </c>
      <c r="F7291" s="44" t="s">
        <v>23</v>
      </c>
    </row>
    <row r="7292" spans="2:6" s="16" customFormat="1" ht="15" customHeight="1">
      <c r="B7292" s="40" t="s">
        <v>21889</v>
      </c>
      <c r="C7292" s="41" t="s">
        <v>1153</v>
      </c>
      <c r="D7292" s="42">
        <v>24.414999999999999</v>
      </c>
      <c r="E7292" s="43">
        <v>1</v>
      </c>
      <c r="F7292" s="44" t="s">
        <v>23</v>
      </c>
    </row>
    <row r="7293" spans="2:6" s="16" customFormat="1" ht="15" customHeight="1">
      <c r="B7293" s="40" t="s">
        <v>21889</v>
      </c>
      <c r="C7293" s="41" t="s">
        <v>1153</v>
      </c>
      <c r="D7293" s="42">
        <v>24.414999999999999</v>
      </c>
      <c r="E7293" s="43">
        <v>1</v>
      </c>
      <c r="F7293" s="44" t="s">
        <v>23</v>
      </c>
    </row>
    <row r="7294" spans="2:6" s="16" customFormat="1" ht="15" customHeight="1">
      <c r="B7294" s="40" t="s">
        <v>21889</v>
      </c>
      <c r="C7294" s="41" t="s">
        <v>1153</v>
      </c>
      <c r="D7294" s="42">
        <v>24.414999999999999</v>
      </c>
      <c r="E7294" s="43">
        <v>1</v>
      </c>
      <c r="F7294" s="44" t="s">
        <v>23</v>
      </c>
    </row>
    <row r="7295" spans="2:6" s="16" customFormat="1" ht="15" customHeight="1">
      <c r="B7295" s="40" t="s">
        <v>21889</v>
      </c>
      <c r="C7295" s="41" t="s">
        <v>1153</v>
      </c>
      <c r="D7295" s="42">
        <v>24.414999999999999</v>
      </c>
      <c r="E7295" s="43">
        <v>347</v>
      </c>
      <c r="F7295" s="44" t="s">
        <v>23</v>
      </c>
    </row>
    <row r="7296" spans="2:6" s="16" customFormat="1" ht="15" customHeight="1">
      <c r="B7296" s="40" t="s">
        <v>21889</v>
      </c>
      <c r="C7296" s="41" t="s">
        <v>4404</v>
      </c>
      <c r="D7296" s="42">
        <v>24.414999999999999</v>
      </c>
      <c r="E7296" s="43">
        <v>2</v>
      </c>
      <c r="F7296" s="44" t="s">
        <v>23</v>
      </c>
    </row>
    <row r="7297" spans="2:6" s="16" customFormat="1" ht="15" customHeight="1">
      <c r="B7297" s="40" t="s">
        <v>21889</v>
      </c>
      <c r="C7297" s="41" t="s">
        <v>4404</v>
      </c>
      <c r="D7297" s="42">
        <v>24.414999999999999</v>
      </c>
      <c r="E7297" s="43">
        <v>442</v>
      </c>
      <c r="F7297" s="44" t="s">
        <v>23</v>
      </c>
    </row>
    <row r="7298" spans="2:6" s="16" customFormat="1" ht="15" customHeight="1">
      <c r="B7298" s="40" t="s">
        <v>21889</v>
      </c>
      <c r="C7298" s="41" t="s">
        <v>4404</v>
      </c>
      <c r="D7298" s="42">
        <v>24.414999999999999</v>
      </c>
      <c r="E7298" s="43">
        <v>489</v>
      </c>
      <c r="F7298" s="44" t="s">
        <v>23</v>
      </c>
    </row>
    <row r="7299" spans="2:6" s="16" customFormat="1" ht="15" customHeight="1">
      <c r="B7299" s="40" t="s">
        <v>21889</v>
      </c>
      <c r="C7299" s="41" t="s">
        <v>4404</v>
      </c>
      <c r="D7299" s="42">
        <v>24.414999999999999</v>
      </c>
      <c r="E7299" s="43">
        <v>603</v>
      </c>
      <c r="F7299" s="44" t="s">
        <v>23</v>
      </c>
    </row>
    <row r="7300" spans="2:6" s="16" customFormat="1" ht="15" customHeight="1">
      <c r="B7300" s="40" t="s">
        <v>21889</v>
      </c>
      <c r="C7300" s="41" t="s">
        <v>1162</v>
      </c>
      <c r="D7300" s="42">
        <v>24.414999999999999</v>
      </c>
      <c r="E7300" s="43">
        <v>2</v>
      </c>
      <c r="F7300" s="44" t="s">
        <v>23</v>
      </c>
    </row>
    <row r="7301" spans="2:6" s="16" customFormat="1" ht="15" customHeight="1">
      <c r="B7301" s="40" t="s">
        <v>21889</v>
      </c>
      <c r="C7301" s="41" t="s">
        <v>1162</v>
      </c>
      <c r="D7301" s="42">
        <v>24.414999999999999</v>
      </c>
      <c r="E7301" s="43">
        <v>2</v>
      </c>
      <c r="F7301" s="44" t="s">
        <v>23</v>
      </c>
    </row>
    <row r="7302" spans="2:6" s="16" customFormat="1" ht="15" customHeight="1">
      <c r="B7302" s="40" t="s">
        <v>21889</v>
      </c>
      <c r="C7302" s="41" t="s">
        <v>1162</v>
      </c>
      <c r="D7302" s="42">
        <v>24.414999999999999</v>
      </c>
      <c r="E7302" s="43">
        <v>2</v>
      </c>
      <c r="F7302" s="44" t="s">
        <v>23</v>
      </c>
    </row>
    <row r="7303" spans="2:6" s="16" customFormat="1" ht="15" customHeight="1">
      <c r="B7303" s="40" t="s">
        <v>21889</v>
      </c>
      <c r="C7303" s="41" t="s">
        <v>1164</v>
      </c>
      <c r="D7303" s="42">
        <v>24.414999999999999</v>
      </c>
      <c r="E7303" s="43">
        <v>166</v>
      </c>
      <c r="F7303" s="44" t="s">
        <v>23</v>
      </c>
    </row>
    <row r="7304" spans="2:6" s="16" customFormat="1" ht="15" customHeight="1">
      <c r="B7304" s="40" t="s">
        <v>21889</v>
      </c>
      <c r="C7304" s="41" t="s">
        <v>1172</v>
      </c>
      <c r="D7304" s="42">
        <v>24.414999999999999</v>
      </c>
      <c r="E7304" s="43">
        <v>193</v>
      </c>
      <c r="F7304" s="44" t="s">
        <v>23</v>
      </c>
    </row>
    <row r="7305" spans="2:6" s="16" customFormat="1" ht="15" customHeight="1">
      <c r="B7305" s="40" t="s">
        <v>21889</v>
      </c>
      <c r="C7305" s="41" t="s">
        <v>1177</v>
      </c>
      <c r="D7305" s="42">
        <v>24.41</v>
      </c>
      <c r="E7305" s="43">
        <v>1</v>
      </c>
      <c r="F7305" s="44" t="s">
        <v>23</v>
      </c>
    </row>
    <row r="7306" spans="2:6" s="16" customFormat="1" ht="15" customHeight="1">
      <c r="B7306" s="40" t="s">
        <v>21889</v>
      </c>
      <c r="C7306" s="41" t="s">
        <v>1177</v>
      </c>
      <c r="D7306" s="42">
        <v>24.41</v>
      </c>
      <c r="E7306" s="43">
        <v>1</v>
      </c>
      <c r="F7306" s="44" t="s">
        <v>23</v>
      </c>
    </row>
    <row r="7307" spans="2:6" s="16" customFormat="1" ht="15" customHeight="1">
      <c r="B7307" s="40" t="s">
        <v>21889</v>
      </c>
      <c r="C7307" s="41" t="s">
        <v>1177</v>
      </c>
      <c r="D7307" s="42">
        <v>24.41</v>
      </c>
      <c r="E7307" s="43">
        <v>1</v>
      </c>
      <c r="F7307" s="44" t="s">
        <v>23</v>
      </c>
    </row>
    <row r="7308" spans="2:6" s="16" customFormat="1" ht="15" customHeight="1">
      <c r="B7308" s="40" t="s">
        <v>21889</v>
      </c>
      <c r="C7308" s="41" t="s">
        <v>1177</v>
      </c>
      <c r="D7308" s="42">
        <v>24.41</v>
      </c>
      <c r="E7308" s="43">
        <v>1</v>
      </c>
      <c r="F7308" s="44" t="s">
        <v>23</v>
      </c>
    </row>
    <row r="7309" spans="2:6" s="16" customFormat="1" ht="15" customHeight="1">
      <c r="B7309" s="40" t="s">
        <v>21889</v>
      </c>
      <c r="C7309" s="41" t="s">
        <v>1177</v>
      </c>
      <c r="D7309" s="42">
        <v>24.41</v>
      </c>
      <c r="E7309" s="43">
        <v>1</v>
      </c>
      <c r="F7309" s="44" t="s">
        <v>23</v>
      </c>
    </row>
    <row r="7310" spans="2:6" s="16" customFormat="1" ht="15" customHeight="1">
      <c r="B7310" s="40" t="s">
        <v>21889</v>
      </c>
      <c r="C7310" s="41" t="s">
        <v>1177</v>
      </c>
      <c r="D7310" s="42">
        <v>24.41</v>
      </c>
      <c r="E7310" s="43">
        <v>1</v>
      </c>
      <c r="F7310" s="44" t="s">
        <v>23</v>
      </c>
    </row>
    <row r="7311" spans="2:6" s="16" customFormat="1" ht="15" customHeight="1">
      <c r="B7311" s="40" t="s">
        <v>21889</v>
      </c>
      <c r="C7311" s="41" t="s">
        <v>1177</v>
      </c>
      <c r="D7311" s="42">
        <v>24.41</v>
      </c>
      <c r="E7311" s="43">
        <v>1</v>
      </c>
      <c r="F7311" s="44" t="s">
        <v>23</v>
      </c>
    </row>
    <row r="7312" spans="2:6" s="16" customFormat="1" ht="15" customHeight="1">
      <c r="B7312" s="40" t="s">
        <v>21889</v>
      </c>
      <c r="C7312" s="41" t="s">
        <v>1177</v>
      </c>
      <c r="D7312" s="42">
        <v>24.41</v>
      </c>
      <c r="E7312" s="43">
        <v>1</v>
      </c>
      <c r="F7312" s="44" t="s">
        <v>23</v>
      </c>
    </row>
    <row r="7313" spans="2:6" s="16" customFormat="1" ht="15" customHeight="1">
      <c r="B7313" s="40" t="s">
        <v>21889</v>
      </c>
      <c r="C7313" s="41" t="s">
        <v>1177</v>
      </c>
      <c r="D7313" s="42">
        <v>24.41</v>
      </c>
      <c r="E7313" s="43">
        <v>1</v>
      </c>
      <c r="F7313" s="44" t="s">
        <v>23</v>
      </c>
    </row>
    <row r="7314" spans="2:6" s="16" customFormat="1" ht="15" customHeight="1">
      <c r="B7314" s="40" t="s">
        <v>21889</v>
      </c>
      <c r="C7314" s="41" t="s">
        <v>1177</v>
      </c>
      <c r="D7314" s="42">
        <v>24.41</v>
      </c>
      <c r="E7314" s="43">
        <v>1</v>
      </c>
      <c r="F7314" s="44" t="s">
        <v>23</v>
      </c>
    </row>
    <row r="7315" spans="2:6" s="16" customFormat="1" ht="15" customHeight="1">
      <c r="B7315" s="40" t="s">
        <v>21889</v>
      </c>
      <c r="C7315" s="41" t="s">
        <v>1177</v>
      </c>
      <c r="D7315" s="42">
        <v>24.41</v>
      </c>
      <c r="E7315" s="43">
        <v>2</v>
      </c>
      <c r="F7315" s="44" t="s">
        <v>23</v>
      </c>
    </row>
    <row r="7316" spans="2:6" s="16" customFormat="1" ht="15" customHeight="1">
      <c r="B7316" s="40" t="s">
        <v>21889</v>
      </c>
      <c r="C7316" s="41" t="s">
        <v>1177</v>
      </c>
      <c r="D7316" s="42">
        <v>24.41</v>
      </c>
      <c r="E7316" s="43">
        <v>2</v>
      </c>
      <c r="F7316" s="44" t="s">
        <v>23</v>
      </c>
    </row>
    <row r="7317" spans="2:6" s="16" customFormat="1" ht="15" customHeight="1">
      <c r="B7317" s="40" t="s">
        <v>21889</v>
      </c>
      <c r="C7317" s="41" t="s">
        <v>1177</v>
      </c>
      <c r="D7317" s="42">
        <v>24.41</v>
      </c>
      <c r="E7317" s="43">
        <v>121</v>
      </c>
      <c r="F7317" s="44" t="s">
        <v>23</v>
      </c>
    </row>
    <row r="7318" spans="2:6" s="16" customFormat="1" ht="15" customHeight="1">
      <c r="B7318" s="40" t="s">
        <v>21889</v>
      </c>
      <c r="C7318" s="41" t="s">
        <v>1177</v>
      </c>
      <c r="D7318" s="42">
        <v>24.41</v>
      </c>
      <c r="E7318" s="43">
        <v>244</v>
      </c>
      <c r="F7318" s="44" t="s">
        <v>23</v>
      </c>
    </row>
    <row r="7319" spans="2:6" s="16" customFormat="1" ht="15" customHeight="1">
      <c r="B7319" s="40" t="s">
        <v>21889</v>
      </c>
      <c r="C7319" s="41" t="s">
        <v>1177</v>
      </c>
      <c r="D7319" s="42">
        <v>24.41</v>
      </c>
      <c r="E7319" s="43">
        <v>250</v>
      </c>
      <c r="F7319" s="44" t="s">
        <v>23</v>
      </c>
    </row>
    <row r="7320" spans="2:6" s="16" customFormat="1" ht="15" customHeight="1">
      <c r="B7320" s="40" t="s">
        <v>21889</v>
      </c>
      <c r="C7320" s="41" t="s">
        <v>1178</v>
      </c>
      <c r="D7320" s="42">
        <v>24.405000000000001</v>
      </c>
      <c r="E7320" s="43">
        <v>1</v>
      </c>
      <c r="F7320" s="44" t="s">
        <v>23</v>
      </c>
    </row>
    <row r="7321" spans="2:6" s="16" customFormat="1" ht="15" customHeight="1">
      <c r="B7321" s="40" t="s">
        <v>21889</v>
      </c>
      <c r="C7321" s="41" t="s">
        <v>1178</v>
      </c>
      <c r="D7321" s="42">
        <v>24.405000000000001</v>
      </c>
      <c r="E7321" s="43">
        <v>1</v>
      </c>
      <c r="F7321" s="44" t="s">
        <v>23</v>
      </c>
    </row>
    <row r="7322" spans="2:6" s="16" customFormat="1" ht="15" customHeight="1">
      <c r="B7322" s="40" t="s">
        <v>21889</v>
      </c>
      <c r="C7322" s="41" t="s">
        <v>1178</v>
      </c>
      <c r="D7322" s="42">
        <v>24.405000000000001</v>
      </c>
      <c r="E7322" s="43">
        <v>1</v>
      </c>
      <c r="F7322" s="44" t="s">
        <v>23</v>
      </c>
    </row>
    <row r="7323" spans="2:6" s="16" customFormat="1" ht="15" customHeight="1">
      <c r="B7323" s="40" t="s">
        <v>21889</v>
      </c>
      <c r="C7323" s="41" t="s">
        <v>1178</v>
      </c>
      <c r="D7323" s="42">
        <v>24.405000000000001</v>
      </c>
      <c r="E7323" s="43">
        <v>1</v>
      </c>
      <c r="F7323" s="44" t="s">
        <v>23</v>
      </c>
    </row>
    <row r="7324" spans="2:6" s="16" customFormat="1" ht="15" customHeight="1">
      <c r="B7324" s="40" t="s">
        <v>21889</v>
      </c>
      <c r="C7324" s="41" t="s">
        <v>1178</v>
      </c>
      <c r="D7324" s="42">
        <v>24.405000000000001</v>
      </c>
      <c r="E7324" s="43">
        <v>1</v>
      </c>
      <c r="F7324" s="44" t="s">
        <v>23</v>
      </c>
    </row>
    <row r="7325" spans="2:6" s="16" customFormat="1" ht="15" customHeight="1">
      <c r="B7325" s="40" t="s">
        <v>21889</v>
      </c>
      <c r="C7325" s="41" t="s">
        <v>1178</v>
      </c>
      <c r="D7325" s="42">
        <v>24.405000000000001</v>
      </c>
      <c r="E7325" s="43">
        <v>1</v>
      </c>
      <c r="F7325" s="44" t="s">
        <v>23</v>
      </c>
    </row>
    <row r="7326" spans="2:6" s="16" customFormat="1" ht="15" customHeight="1">
      <c r="B7326" s="40" t="s">
        <v>21889</v>
      </c>
      <c r="C7326" s="41" t="s">
        <v>1178</v>
      </c>
      <c r="D7326" s="42">
        <v>24.405000000000001</v>
      </c>
      <c r="E7326" s="43">
        <v>2</v>
      </c>
      <c r="F7326" s="44" t="s">
        <v>23</v>
      </c>
    </row>
    <row r="7327" spans="2:6" s="16" customFormat="1" ht="15" customHeight="1">
      <c r="B7327" s="40" t="s">
        <v>21889</v>
      </c>
      <c r="C7327" s="41" t="s">
        <v>1178</v>
      </c>
      <c r="D7327" s="42">
        <v>24.405000000000001</v>
      </c>
      <c r="E7327" s="43">
        <v>125</v>
      </c>
      <c r="F7327" s="44" t="s">
        <v>23</v>
      </c>
    </row>
    <row r="7328" spans="2:6" s="16" customFormat="1" ht="15" customHeight="1">
      <c r="B7328" s="40" t="s">
        <v>21889</v>
      </c>
      <c r="C7328" s="41" t="s">
        <v>1181</v>
      </c>
      <c r="D7328" s="42">
        <v>24.405000000000001</v>
      </c>
      <c r="E7328" s="43">
        <v>142</v>
      </c>
      <c r="F7328" s="44" t="s">
        <v>23</v>
      </c>
    </row>
    <row r="7329" spans="2:6" s="16" customFormat="1" ht="15" customHeight="1">
      <c r="B7329" s="40" t="s">
        <v>21889</v>
      </c>
      <c r="C7329" s="41" t="s">
        <v>1181</v>
      </c>
      <c r="D7329" s="42">
        <v>24.405000000000001</v>
      </c>
      <c r="E7329" s="43">
        <v>218</v>
      </c>
      <c r="F7329" s="44" t="s">
        <v>23</v>
      </c>
    </row>
    <row r="7330" spans="2:6" s="16" customFormat="1" ht="15" customHeight="1">
      <c r="B7330" s="40" t="s">
        <v>21889</v>
      </c>
      <c r="C7330" s="41" t="s">
        <v>1182</v>
      </c>
      <c r="D7330" s="42">
        <v>24.405000000000001</v>
      </c>
      <c r="E7330" s="43">
        <v>699</v>
      </c>
      <c r="F7330" s="44" t="s">
        <v>23</v>
      </c>
    </row>
    <row r="7331" spans="2:6" s="16" customFormat="1" ht="15" customHeight="1">
      <c r="B7331" s="40" t="s">
        <v>21889</v>
      </c>
      <c r="C7331" s="41" t="s">
        <v>1183</v>
      </c>
      <c r="D7331" s="42">
        <v>24.405000000000001</v>
      </c>
      <c r="E7331" s="43">
        <v>1</v>
      </c>
      <c r="F7331" s="44" t="s">
        <v>23</v>
      </c>
    </row>
    <row r="7332" spans="2:6" s="16" customFormat="1" ht="15" customHeight="1">
      <c r="B7332" s="40" t="s">
        <v>21889</v>
      </c>
      <c r="C7332" s="41" t="s">
        <v>1184</v>
      </c>
      <c r="D7332" s="42">
        <v>24.405000000000001</v>
      </c>
      <c r="E7332" s="43">
        <v>1</v>
      </c>
      <c r="F7332" s="44" t="s">
        <v>23</v>
      </c>
    </row>
    <row r="7333" spans="2:6" s="16" customFormat="1" ht="15" customHeight="1">
      <c r="B7333" s="40" t="s">
        <v>21889</v>
      </c>
      <c r="C7333" s="41" t="s">
        <v>1184</v>
      </c>
      <c r="D7333" s="42">
        <v>24.405000000000001</v>
      </c>
      <c r="E7333" s="43">
        <v>63</v>
      </c>
      <c r="F7333" s="44" t="s">
        <v>23</v>
      </c>
    </row>
    <row r="7334" spans="2:6" s="16" customFormat="1" ht="15" customHeight="1">
      <c r="B7334" s="40" t="s">
        <v>21889</v>
      </c>
      <c r="C7334" s="41" t="s">
        <v>1184</v>
      </c>
      <c r="D7334" s="42">
        <v>24.405000000000001</v>
      </c>
      <c r="E7334" s="43">
        <v>152</v>
      </c>
      <c r="F7334" s="44" t="s">
        <v>23</v>
      </c>
    </row>
    <row r="7335" spans="2:6" s="16" customFormat="1" ht="15" customHeight="1">
      <c r="B7335" s="40" t="s">
        <v>21889</v>
      </c>
      <c r="C7335" s="41" t="s">
        <v>469</v>
      </c>
      <c r="D7335" s="42">
        <v>24.4</v>
      </c>
      <c r="E7335" s="43">
        <v>1</v>
      </c>
      <c r="F7335" s="44" t="s">
        <v>23</v>
      </c>
    </row>
    <row r="7336" spans="2:6" s="16" customFormat="1" ht="15" customHeight="1">
      <c r="B7336" s="40" t="s">
        <v>21889</v>
      </c>
      <c r="C7336" s="41" t="s">
        <v>469</v>
      </c>
      <c r="D7336" s="42">
        <v>24.4</v>
      </c>
      <c r="E7336" s="43">
        <v>1</v>
      </c>
      <c r="F7336" s="44" t="s">
        <v>23</v>
      </c>
    </row>
    <row r="7337" spans="2:6" s="16" customFormat="1" ht="15" customHeight="1">
      <c r="B7337" s="40" t="s">
        <v>21889</v>
      </c>
      <c r="C7337" s="41" t="s">
        <v>469</v>
      </c>
      <c r="D7337" s="42">
        <v>24.4</v>
      </c>
      <c r="E7337" s="43">
        <v>1</v>
      </c>
      <c r="F7337" s="44" t="s">
        <v>23</v>
      </c>
    </row>
    <row r="7338" spans="2:6" s="16" customFormat="1" ht="15" customHeight="1">
      <c r="B7338" s="40" t="s">
        <v>21889</v>
      </c>
      <c r="C7338" s="41" t="s">
        <v>469</v>
      </c>
      <c r="D7338" s="42">
        <v>24.4</v>
      </c>
      <c r="E7338" s="43">
        <v>1</v>
      </c>
      <c r="F7338" s="44" t="s">
        <v>23</v>
      </c>
    </row>
    <row r="7339" spans="2:6" s="16" customFormat="1" ht="15" customHeight="1">
      <c r="B7339" s="40" t="s">
        <v>21889</v>
      </c>
      <c r="C7339" s="41" t="s">
        <v>469</v>
      </c>
      <c r="D7339" s="42">
        <v>24.4</v>
      </c>
      <c r="E7339" s="43">
        <v>310</v>
      </c>
      <c r="F7339" s="44" t="s">
        <v>23</v>
      </c>
    </row>
    <row r="7340" spans="2:6" s="16" customFormat="1" ht="15" customHeight="1">
      <c r="B7340" s="40" t="s">
        <v>21889</v>
      </c>
      <c r="C7340" s="41" t="s">
        <v>469</v>
      </c>
      <c r="D7340" s="42">
        <v>24.405000000000001</v>
      </c>
      <c r="E7340" s="43">
        <v>499</v>
      </c>
      <c r="F7340" s="44" t="s">
        <v>23</v>
      </c>
    </row>
    <row r="7341" spans="2:6" s="16" customFormat="1" ht="15" customHeight="1">
      <c r="B7341" s="40" t="s">
        <v>22078</v>
      </c>
      <c r="C7341" s="41" t="s">
        <v>6460</v>
      </c>
      <c r="D7341" s="42">
        <v>24.704999999999998</v>
      </c>
      <c r="E7341" s="43">
        <v>1</v>
      </c>
      <c r="F7341" s="44" t="s">
        <v>23</v>
      </c>
    </row>
    <row r="7342" spans="2:6" s="16" customFormat="1" ht="15" customHeight="1">
      <c r="B7342" s="40" t="s">
        <v>22078</v>
      </c>
      <c r="C7342" s="41" t="s">
        <v>6460</v>
      </c>
      <c r="D7342" s="42">
        <v>24.71</v>
      </c>
      <c r="E7342" s="43">
        <v>1</v>
      </c>
      <c r="F7342" s="44" t="s">
        <v>23</v>
      </c>
    </row>
    <row r="7343" spans="2:6" s="16" customFormat="1" ht="15" customHeight="1">
      <c r="B7343" s="40" t="s">
        <v>22078</v>
      </c>
      <c r="C7343" s="41" t="s">
        <v>6460</v>
      </c>
      <c r="D7343" s="42">
        <v>24.695</v>
      </c>
      <c r="E7343" s="43">
        <v>2</v>
      </c>
      <c r="F7343" s="44" t="s">
        <v>23</v>
      </c>
    </row>
    <row r="7344" spans="2:6" s="16" customFormat="1" ht="15" customHeight="1">
      <c r="B7344" s="40" t="s">
        <v>22078</v>
      </c>
      <c r="C7344" s="41" t="s">
        <v>6460</v>
      </c>
      <c r="D7344" s="42">
        <v>24.71</v>
      </c>
      <c r="E7344" s="43">
        <v>3</v>
      </c>
      <c r="F7344" s="44" t="s">
        <v>23</v>
      </c>
    </row>
    <row r="7345" spans="2:6" s="16" customFormat="1" ht="15" customHeight="1">
      <c r="B7345" s="40" t="s">
        <v>22078</v>
      </c>
      <c r="C7345" s="41" t="s">
        <v>6460</v>
      </c>
      <c r="D7345" s="42">
        <v>24.69</v>
      </c>
      <c r="E7345" s="43">
        <v>4</v>
      </c>
      <c r="F7345" s="44" t="s">
        <v>23</v>
      </c>
    </row>
    <row r="7346" spans="2:6" s="16" customFormat="1" ht="15" customHeight="1">
      <c r="B7346" s="40" t="s">
        <v>22078</v>
      </c>
      <c r="C7346" s="41" t="s">
        <v>6460</v>
      </c>
      <c r="D7346" s="42">
        <v>24.695</v>
      </c>
      <c r="E7346" s="43">
        <v>4</v>
      </c>
      <c r="F7346" s="44" t="s">
        <v>23</v>
      </c>
    </row>
    <row r="7347" spans="2:6" s="16" customFormat="1" ht="15" customHeight="1">
      <c r="B7347" s="40" t="s">
        <v>22078</v>
      </c>
      <c r="C7347" s="41" t="s">
        <v>6460</v>
      </c>
      <c r="D7347" s="42">
        <v>24.704999999999998</v>
      </c>
      <c r="E7347" s="43">
        <v>8</v>
      </c>
      <c r="F7347" s="44" t="s">
        <v>23</v>
      </c>
    </row>
    <row r="7348" spans="2:6" s="16" customFormat="1" ht="15" customHeight="1">
      <c r="B7348" s="40" t="s">
        <v>22078</v>
      </c>
      <c r="C7348" s="41" t="s">
        <v>6460</v>
      </c>
      <c r="D7348" s="42">
        <v>24.71</v>
      </c>
      <c r="E7348" s="43">
        <v>8</v>
      </c>
      <c r="F7348" s="44" t="s">
        <v>23</v>
      </c>
    </row>
    <row r="7349" spans="2:6" s="16" customFormat="1" ht="15" customHeight="1">
      <c r="B7349" s="40" t="s">
        <v>22078</v>
      </c>
      <c r="C7349" s="41" t="s">
        <v>6460</v>
      </c>
      <c r="D7349" s="42">
        <v>24.71</v>
      </c>
      <c r="E7349" s="43">
        <v>8</v>
      </c>
      <c r="F7349" s="44" t="s">
        <v>23</v>
      </c>
    </row>
    <row r="7350" spans="2:6" s="16" customFormat="1" ht="15" customHeight="1">
      <c r="B7350" s="40" t="s">
        <v>22078</v>
      </c>
      <c r="C7350" s="41" t="s">
        <v>6460</v>
      </c>
      <c r="D7350" s="42">
        <v>24.704999999999998</v>
      </c>
      <c r="E7350" s="43">
        <v>9</v>
      </c>
      <c r="F7350" s="44" t="s">
        <v>23</v>
      </c>
    </row>
    <row r="7351" spans="2:6" s="16" customFormat="1" ht="15" customHeight="1">
      <c r="B7351" s="40" t="s">
        <v>22078</v>
      </c>
      <c r="C7351" s="41" t="s">
        <v>6460</v>
      </c>
      <c r="D7351" s="42">
        <v>24.704999999999998</v>
      </c>
      <c r="E7351" s="43">
        <v>9</v>
      </c>
      <c r="F7351" s="44" t="s">
        <v>23</v>
      </c>
    </row>
    <row r="7352" spans="2:6" s="16" customFormat="1" ht="15" customHeight="1">
      <c r="B7352" s="40" t="s">
        <v>22078</v>
      </c>
      <c r="C7352" s="41" t="s">
        <v>6460</v>
      </c>
      <c r="D7352" s="42">
        <v>24.704999999999998</v>
      </c>
      <c r="E7352" s="43">
        <v>9</v>
      </c>
      <c r="F7352" s="44" t="s">
        <v>23</v>
      </c>
    </row>
    <row r="7353" spans="2:6" s="16" customFormat="1" ht="15" customHeight="1">
      <c r="B7353" s="40" t="s">
        <v>22078</v>
      </c>
      <c r="C7353" s="41" t="s">
        <v>6460</v>
      </c>
      <c r="D7353" s="42">
        <v>24.71</v>
      </c>
      <c r="E7353" s="43">
        <v>9</v>
      </c>
      <c r="F7353" s="44" t="s">
        <v>23</v>
      </c>
    </row>
    <row r="7354" spans="2:6" s="16" customFormat="1" ht="15" customHeight="1">
      <c r="B7354" s="40" t="s">
        <v>22078</v>
      </c>
      <c r="C7354" s="41" t="s">
        <v>6460</v>
      </c>
      <c r="D7354" s="42">
        <v>24.71</v>
      </c>
      <c r="E7354" s="43">
        <v>9</v>
      </c>
      <c r="F7354" s="44" t="s">
        <v>23</v>
      </c>
    </row>
    <row r="7355" spans="2:6" s="16" customFormat="1" ht="15" customHeight="1">
      <c r="B7355" s="40" t="s">
        <v>22078</v>
      </c>
      <c r="C7355" s="41" t="s">
        <v>6460</v>
      </c>
      <c r="D7355" s="42">
        <v>24.71</v>
      </c>
      <c r="E7355" s="43">
        <v>9</v>
      </c>
      <c r="F7355" s="44" t="s">
        <v>23</v>
      </c>
    </row>
    <row r="7356" spans="2:6" s="16" customFormat="1" ht="15" customHeight="1">
      <c r="B7356" s="40" t="s">
        <v>22078</v>
      </c>
      <c r="C7356" s="41" t="s">
        <v>6460</v>
      </c>
      <c r="D7356" s="42">
        <v>24.704999999999998</v>
      </c>
      <c r="E7356" s="43">
        <v>10</v>
      </c>
      <c r="F7356" s="44" t="s">
        <v>23</v>
      </c>
    </row>
    <row r="7357" spans="2:6" s="16" customFormat="1" ht="15" customHeight="1">
      <c r="B7357" s="40" t="s">
        <v>22078</v>
      </c>
      <c r="C7357" s="41" t="s">
        <v>6460</v>
      </c>
      <c r="D7357" s="42">
        <v>24.71</v>
      </c>
      <c r="E7357" s="43">
        <v>10</v>
      </c>
      <c r="F7357" s="44" t="s">
        <v>23</v>
      </c>
    </row>
    <row r="7358" spans="2:6" s="16" customFormat="1" ht="15" customHeight="1">
      <c r="B7358" s="40" t="s">
        <v>22078</v>
      </c>
      <c r="C7358" s="41" t="s">
        <v>6460</v>
      </c>
      <c r="D7358" s="42">
        <v>24.71</v>
      </c>
      <c r="E7358" s="43">
        <v>106</v>
      </c>
      <c r="F7358" s="44" t="s">
        <v>23</v>
      </c>
    </row>
    <row r="7359" spans="2:6" s="16" customFormat="1" ht="15" customHeight="1">
      <c r="B7359" s="40" t="s">
        <v>22078</v>
      </c>
      <c r="C7359" s="41" t="s">
        <v>6460</v>
      </c>
      <c r="D7359" s="42">
        <v>24.704999999999998</v>
      </c>
      <c r="E7359" s="43">
        <v>158</v>
      </c>
      <c r="F7359" s="44" t="s">
        <v>23</v>
      </c>
    </row>
    <row r="7360" spans="2:6" s="16" customFormat="1" ht="15" customHeight="1">
      <c r="B7360" s="40" t="s">
        <v>22078</v>
      </c>
      <c r="C7360" s="41" t="s">
        <v>6460</v>
      </c>
      <c r="D7360" s="42">
        <v>24.69</v>
      </c>
      <c r="E7360" s="43">
        <v>193</v>
      </c>
      <c r="F7360" s="44" t="s">
        <v>23</v>
      </c>
    </row>
    <row r="7361" spans="2:6" s="16" customFormat="1" ht="15" customHeight="1">
      <c r="B7361" s="40" t="s">
        <v>22078</v>
      </c>
      <c r="C7361" s="41" t="s">
        <v>6460</v>
      </c>
      <c r="D7361" s="42">
        <v>24.69</v>
      </c>
      <c r="E7361" s="43">
        <v>195</v>
      </c>
      <c r="F7361" s="44" t="s">
        <v>23</v>
      </c>
    </row>
    <row r="7362" spans="2:6" s="16" customFormat="1" ht="15" customHeight="1">
      <c r="B7362" s="40" t="s">
        <v>22078</v>
      </c>
      <c r="C7362" s="41" t="s">
        <v>6460</v>
      </c>
      <c r="D7362" s="42">
        <v>24.69</v>
      </c>
      <c r="E7362" s="43">
        <v>262</v>
      </c>
      <c r="F7362" s="44" t="s">
        <v>23</v>
      </c>
    </row>
    <row r="7363" spans="2:6" s="16" customFormat="1" ht="15" customHeight="1">
      <c r="B7363" s="40" t="s">
        <v>22078</v>
      </c>
      <c r="C7363" s="41" t="s">
        <v>6460</v>
      </c>
      <c r="D7363" s="42">
        <v>24.69</v>
      </c>
      <c r="E7363" s="43">
        <v>825</v>
      </c>
      <c r="F7363" s="44" t="s">
        <v>23</v>
      </c>
    </row>
    <row r="7364" spans="2:6" s="16" customFormat="1" ht="15" customHeight="1">
      <c r="B7364" s="40" t="s">
        <v>22078</v>
      </c>
      <c r="C7364" s="41" t="s">
        <v>6460</v>
      </c>
      <c r="D7364" s="42">
        <v>24.7</v>
      </c>
      <c r="E7364" s="43">
        <v>1177</v>
      </c>
      <c r="F7364" s="44" t="s">
        <v>23</v>
      </c>
    </row>
    <row r="7365" spans="2:6" s="16" customFormat="1" ht="15" customHeight="1">
      <c r="B7365" s="40" t="s">
        <v>22078</v>
      </c>
      <c r="C7365" s="41" t="s">
        <v>6460</v>
      </c>
      <c r="D7365" s="42">
        <v>24.695</v>
      </c>
      <c r="E7365" s="43">
        <v>1555</v>
      </c>
      <c r="F7365" s="44" t="s">
        <v>23</v>
      </c>
    </row>
    <row r="7366" spans="2:6" s="16" customFormat="1" ht="15" customHeight="1">
      <c r="B7366" s="40" t="s">
        <v>22078</v>
      </c>
      <c r="C7366" s="41" t="s">
        <v>2527</v>
      </c>
      <c r="D7366" s="42">
        <v>24.74</v>
      </c>
      <c r="E7366" s="43">
        <v>2</v>
      </c>
      <c r="F7366" s="44" t="s">
        <v>23</v>
      </c>
    </row>
    <row r="7367" spans="2:6" s="16" customFormat="1" ht="15" customHeight="1">
      <c r="B7367" s="40" t="s">
        <v>22078</v>
      </c>
      <c r="C7367" s="41" t="s">
        <v>2094</v>
      </c>
      <c r="D7367" s="42">
        <v>24.734999999999999</v>
      </c>
      <c r="E7367" s="43">
        <v>1</v>
      </c>
      <c r="F7367" s="44" t="s">
        <v>23</v>
      </c>
    </row>
    <row r="7368" spans="2:6" s="16" customFormat="1" ht="15" customHeight="1">
      <c r="B7368" s="40" t="s">
        <v>22078</v>
      </c>
      <c r="C7368" s="41" t="s">
        <v>3642</v>
      </c>
      <c r="D7368" s="42">
        <v>24.745000000000001</v>
      </c>
      <c r="E7368" s="43">
        <v>6</v>
      </c>
      <c r="F7368" s="44" t="s">
        <v>23</v>
      </c>
    </row>
    <row r="7369" spans="2:6" s="16" customFormat="1" ht="15" customHeight="1">
      <c r="B7369" s="40" t="s">
        <v>22078</v>
      </c>
      <c r="C7369" s="41" t="s">
        <v>3642</v>
      </c>
      <c r="D7369" s="42">
        <v>24.745000000000001</v>
      </c>
      <c r="E7369" s="43">
        <v>227</v>
      </c>
      <c r="F7369" s="44" t="s">
        <v>23</v>
      </c>
    </row>
    <row r="7370" spans="2:6" s="16" customFormat="1" ht="15" customHeight="1">
      <c r="B7370" s="40" t="s">
        <v>22078</v>
      </c>
      <c r="C7370" s="41" t="s">
        <v>5841</v>
      </c>
      <c r="D7370" s="42">
        <v>24.74</v>
      </c>
      <c r="E7370" s="43">
        <v>1</v>
      </c>
      <c r="F7370" s="44" t="s">
        <v>23</v>
      </c>
    </row>
    <row r="7371" spans="2:6" s="16" customFormat="1" ht="15" customHeight="1">
      <c r="B7371" s="40" t="s">
        <v>22078</v>
      </c>
      <c r="C7371" s="41" t="s">
        <v>485</v>
      </c>
      <c r="D7371" s="42">
        <v>24.734999999999999</v>
      </c>
      <c r="E7371" s="43">
        <v>2</v>
      </c>
      <c r="F7371" s="44" t="s">
        <v>23</v>
      </c>
    </row>
    <row r="7372" spans="2:6" s="16" customFormat="1" ht="15" customHeight="1">
      <c r="B7372" s="40" t="s">
        <v>22078</v>
      </c>
      <c r="C7372" s="41" t="s">
        <v>485</v>
      </c>
      <c r="D7372" s="42">
        <v>24.734999999999999</v>
      </c>
      <c r="E7372" s="43">
        <v>583</v>
      </c>
      <c r="F7372" s="44" t="s">
        <v>23</v>
      </c>
    </row>
    <row r="7373" spans="2:6" s="16" customFormat="1" ht="15" customHeight="1">
      <c r="B7373" s="40" t="s">
        <v>22078</v>
      </c>
      <c r="C7373" s="41" t="s">
        <v>22079</v>
      </c>
      <c r="D7373" s="42">
        <v>24.73</v>
      </c>
      <c r="E7373" s="43">
        <v>2</v>
      </c>
      <c r="F7373" s="44" t="s">
        <v>23</v>
      </c>
    </row>
    <row r="7374" spans="2:6" s="16" customFormat="1" ht="15" customHeight="1">
      <c r="B7374" s="40" t="s">
        <v>22078</v>
      </c>
      <c r="C7374" s="41" t="s">
        <v>22079</v>
      </c>
      <c r="D7374" s="42">
        <v>24.73</v>
      </c>
      <c r="E7374" s="43">
        <v>1752</v>
      </c>
      <c r="F7374" s="44" t="s">
        <v>23</v>
      </c>
    </row>
    <row r="7375" spans="2:6" s="16" customFormat="1" ht="15" customHeight="1">
      <c r="B7375" s="40" t="s">
        <v>22078</v>
      </c>
      <c r="C7375" s="41" t="s">
        <v>5844</v>
      </c>
      <c r="D7375" s="42">
        <v>24.725000000000001</v>
      </c>
      <c r="E7375" s="43">
        <v>1</v>
      </c>
      <c r="F7375" s="44" t="s">
        <v>23</v>
      </c>
    </row>
    <row r="7376" spans="2:6" s="16" customFormat="1" ht="15" customHeight="1">
      <c r="B7376" s="40" t="s">
        <v>22078</v>
      </c>
      <c r="C7376" s="41" t="s">
        <v>5844</v>
      </c>
      <c r="D7376" s="42">
        <v>24.725000000000001</v>
      </c>
      <c r="E7376" s="43">
        <v>1</v>
      </c>
      <c r="F7376" s="44" t="s">
        <v>23</v>
      </c>
    </row>
    <row r="7377" spans="2:6" s="16" customFormat="1" ht="15" customHeight="1">
      <c r="B7377" s="40" t="s">
        <v>22078</v>
      </c>
      <c r="C7377" s="41" t="s">
        <v>5844</v>
      </c>
      <c r="D7377" s="42">
        <v>24.72</v>
      </c>
      <c r="E7377" s="43">
        <v>5</v>
      </c>
      <c r="F7377" s="44" t="s">
        <v>23</v>
      </c>
    </row>
    <row r="7378" spans="2:6" s="16" customFormat="1" ht="15" customHeight="1">
      <c r="B7378" s="40" t="s">
        <v>22078</v>
      </c>
      <c r="C7378" s="41" t="s">
        <v>5844</v>
      </c>
      <c r="D7378" s="42">
        <v>24.725000000000001</v>
      </c>
      <c r="E7378" s="43">
        <v>5</v>
      </c>
      <c r="F7378" s="44" t="s">
        <v>23</v>
      </c>
    </row>
    <row r="7379" spans="2:6" s="16" customFormat="1" ht="15" customHeight="1">
      <c r="B7379" s="40" t="s">
        <v>22078</v>
      </c>
      <c r="C7379" s="41" t="s">
        <v>5844</v>
      </c>
      <c r="D7379" s="42">
        <v>24.725000000000001</v>
      </c>
      <c r="E7379" s="43">
        <v>5</v>
      </c>
      <c r="F7379" s="44" t="s">
        <v>23</v>
      </c>
    </row>
    <row r="7380" spans="2:6" s="16" customFormat="1" ht="15" customHeight="1">
      <c r="B7380" s="40" t="s">
        <v>22078</v>
      </c>
      <c r="C7380" s="41" t="s">
        <v>5844</v>
      </c>
      <c r="D7380" s="42">
        <v>24.725000000000001</v>
      </c>
      <c r="E7380" s="43">
        <v>5</v>
      </c>
      <c r="F7380" s="44" t="s">
        <v>23</v>
      </c>
    </row>
    <row r="7381" spans="2:6" s="16" customFormat="1" ht="15" customHeight="1">
      <c r="B7381" s="40" t="s">
        <v>22078</v>
      </c>
      <c r="C7381" s="41" t="s">
        <v>5844</v>
      </c>
      <c r="D7381" s="42">
        <v>24.725000000000001</v>
      </c>
      <c r="E7381" s="43">
        <v>5</v>
      </c>
      <c r="F7381" s="44" t="s">
        <v>23</v>
      </c>
    </row>
    <row r="7382" spans="2:6" s="16" customFormat="1" ht="15" customHeight="1">
      <c r="B7382" s="40" t="s">
        <v>22078</v>
      </c>
      <c r="C7382" s="41" t="s">
        <v>5844</v>
      </c>
      <c r="D7382" s="42">
        <v>24.72</v>
      </c>
      <c r="E7382" s="43">
        <v>6</v>
      </c>
      <c r="F7382" s="44" t="s">
        <v>23</v>
      </c>
    </row>
    <row r="7383" spans="2:6" s="16" customFormat="1" ht="15" customHeight="1">
      <c r="B7383" s="40" t="s">
        <v>22078</v>
      </c>
      <c r="C7383" s="41" t="s">
        <v>5844</v>
      </c>
      <c r="D7383" s="42">
        <v>24.72</v>
      </c>
      <c r="E7383" s="43">
        <v>6</v>
      </c>
      <c r="F7383" s="44" t="s">
        <v>23</v>
      </c>
    </row>
    <row r="7384" spans="2:6" s="16" customFormat="1" ht="15" customHeight="1">
      <c r="B7384" s="40" t="s">
        <v>22078</v>
      </c>
      <c r="C7384" s="41" t="s">
        <v>5844</v>
      </c>
      <c r="D7384" s="42">
        <v>24.725000000000001</v>
      </c>
      <c r="E7384" s="43">
        <v>6</v>
      </c>
      <c r="F7384" s="44" t="s">
        <v>23</v>
      </c>
    </row>
    <row r="7385" spans="2:6" s="16" customFormat="1" ht="15" customHeight="1">
      <c r="B7385" s="40" t="s">
        <v>22078</v>
      </c>
      <c r="C7385" s="41" t="s">
        <v>5844</v>
      </c>
      <c r="D7385" s="42">
        <v>24.725000000000001</v>
      </c>
      <c r="E7385" s="43">
        <v>6</v>
      </c>
      <c r="F7385" s="44" t="s">
        <v>23</v>
      </c>
    </row>
    <row r="7386" spans="2:6" s="16" customFormat="1" ht="15" customHeight="1">
      <c r="B7386" s="40" t="s">
        <v>22078</v>
      </c>
      <c r="C7386" s="41" t="s">
        <v>5844</v>
      </c>
      <c r="D7386" s="42">
        <v>24.72</v>
      </c>
      <c r="E7386" s="43">
        <v>187</v>
      </c>
      <c r="F7386" s="44" t="s">
        <v>23</v>
      </c>
    </row>
    <row r="7387" spans="2:6" s="16" customFormat="1" ht="15" customHeight="1">
      <c r="B7387" s="40" t="s">
        <v>22078</v>
      </c>
      <c r="C7387" s="41" t="s">
        <v>5844</v>
      </c>
      <c r="D7387" s="42">
        <v>24.725000000000001</v>
      </c>
      <c r="E7387" s="43">
        <v>412</v>
      </c>
      <c r="F7387" s="44" t="s">
        <v>23</v>
      </c>
    </row>
    <row r="7388" spans="2:6" s="16" customFormat="1" ht="15" customHeight="1">
      <c r="B7388" s="40" t="s">
        <v>22078</v>
      </c>
      <c r="C7388" s="41" t="s">
        <v>5844</v>
      </c>
      <c r="D7388" s="42">
        <v>24.725000000000001</v>
      </c>
      <c r="E7388" s="43">
        <v>640</v>
      </c>
      <c r="F7388" s="44" t="s">
        <v>23</v>
      </c>
    </row>
    <row r="7389" spans="2:6" s="16" customFormat="1" ht="15" customHeight="1">
      <c r="B7389" s="40" t="s">
        <v>22078</v>
      </c>
      <c r="C7389" s="41" t="s">
        <v>5844</v>
      </c>
      <c r="D7389" s="42">
        <v>24.725000000000001</v>
      </c>
      <c r="E7389" s="43">
        <v>798</v>
      </c>
      <c r="F7389" s="44" t="s">
        <v>23</v>
      </c>
    </row>
    <row r="7390" spans="2:6" s="16" customFormat="1" ht="15" customHeight="1">
      <c r="B7390" s="40" t="s">
        <v>22078</v>
      </c>
      <c r="C7390" s="41" t="s">
        <v>490</v>
      </c>
      <c r="D7390" s="42">
        <v>24.71</v>
      </c>
      <c r="E7390" s="43">
        <v>2</v>
      </c>
      <c r="F7390" s="44" t="s">
        <v>23</v>
      </c>
    </row>
    <row r="7391" spans="2:6" s="16" customFormat="1" ht="15" customHeight="1">
      <c r="B7391" s="40" t="s">
        <v>22078</v>
      </c>
      <c r="C7391" s="41" t="s">
        <v>490</v>
      </c>
      <c r="D7391" s="42">
        <v>24.71</v>
      </c>
      <c r="E7391" s="43">
        <v>2</v>
      </c>
      <c r="F7391" s="44" t="s">
        <v>23</v>
      </c>
    </row>
    <row r="7392" spans="2:6" s="16" customFormat="1" ht="15" customHeight="1">
      <c r="B7392" s="40" t="s">
        <v>22078</v>
      </c>
      <c r="C7392" s="41" t="s">
        <v>490</v>
      </c>
      <c r="D7392" s="42">
        <v>24.715</v>
      </c>
      <c r="E7392" s="43">
        <v>6</v>
      </c>
      <c r="F7392" s="44" t="s">
        <v>23</v>
      </c>
    </row>
    <row r="7393" spans="2:6" s="16" customFormat="1" ht="15" customHeight="1">
      <c r="B7393" s="40" t="s">
        <v>22078</v>
      </c>
      <c r="C7393" s="41" t="s">
        <v>490</v>
      </c>
      <c r="D7393" s="42">
        <v>24.71</v>
      </c>
      <c r="E7393" s="43">
        <v>11</v>
      </c>
      <c r="F7393" s="44" t="s">
        <v>23</v>
      </c>
    </row>
    <row r="7394" spans="2:6" s="16" customFormat="1" ht="15" customHeight="1">
      <c r="B7394" s="40" t="s">
        <v>22078</v>
      </c>
      <c r="C7394" s="41" t="s">
        <v>490</v>
      </c>
      <c r="D7394" s="42">
        <v>24.72</v>
      </c>
      <c r="E7394" s="43">
        <v>12</v>
      </c>
      <c r="F7394" s="44" t="s">
        <v>23</v>
      </c>
    </row>
    <row r="7395" spans="2:6" s="16" customFormat="1" ht="15" customHeight="1">
      <c r="B7395" s="40" t="s">
        <v>22078</v>
      </c>
      <c r="C7395" s="41" t="s">
        <v>490</v>
      </c>
      <c r="D7395" s="42">
        <v>24.72</v>
      </c>
      <c r="E7395" s="43">
        <v>420</v>
      </c>
      <c r="F7395" s="44" t="s">
        <v>23</v>
      </c>
    </row>
    <row r="7396" spans="2:6" s="16" customFormat="1" ht="15" customHeight="1">
      <c r="B7396" s="40" t="s">
        <v>22078</v>
      </c>
      <c r="C7396" s="41" t="s">
        <v>490</v>
      </c>
      <c r="D7396" s="42">
        <v>24.715</v>
      </c>
      <c r="E7396" s="43">
        <v>595</v>
      </c>
      <c r="F7396" s="44" t="s">
        <v>23</v>
      </c>
    </row>
    <row r="7397" spans="2:6" s="16" customFormat="1" ht="15" customHeight="1">
      <c r="B7397" s="40" t="s">
        <v>22078</v>
      </c>
      <c r="C7397" s="41" t="s">
        <v>15603</v>
      </c>
      <c r="D7397" s="42">
        <v>24.704999999999998</v>
      </c>
      <c r="E7397" s="43">
        <v>271</v>
      </c>
      <c r="F7397" s="44" t="s">
        <v>23</v>
      </c>
    </row>
    <row r="7398" spans="2:6" s="16" customFormat="1" ht="15" customHeight="1">
      <c r="B7398" s="40" t="s">
        <v>22078</v>
      </c>
      <c r="C7398" s="41" t="s">
        <v>15603</v>
      </c>
      <c r="D7398" s="42">
        <v>24.704999999999998</v>
      </c>
      <c r="E7398" s="43">
        <v>1837</v>
      </c>
      <c r="F7398" s="44" t="s">
        <v>23</v>
      </c>
    </row>
    <row r="7399" spans="2:6" s="16" customFormat="1" ht="15" customHeight="1">
      <c r="B7399" s="40" t="s">
        <v>22078</v>
      </c>
      <c r="C7399" s="41" t="s">
        <v>15603</v>
      </c>
      <c r="D7399" s="42">
        <v>24.704999999999998</v>
      </c>
      <c r="E7399" s="43">
        <v>2584</v>
      </c>
      <c r="F7399" s="44" t="s">
        <v>23</v>
      </c>
    </row>
    <row r="7400" spans="2:6" s="16" customFormat="1" ht="15" customHeight="1">
      <c r="B7400" s="40" t="s">
        <v>22078</v>
      </c>
      <c r="C7400" s="41" t="s">
        <v>6868</v>
      </c>
      <c r="D7400" s="42">
        <v>24.7</v>
      </c>
      <c r="E7400" s="43">
        <v>1</v>
      </c>
      <c r="F7400" s="44" t="s">
        <v>23</v>
      </c>
    </row>
    <row r="7401" spans="2:6" s="16" customFormat="1" ht="15" customHeight="1">
      <c r="B7401" s="40" t="s">
        <v>22078</v>
      </c>
      <c r="C7401" s="41" t="s">
        <v>6868</v>
      </c>
      <c r="D7401" s="42">
        <v>24.7</v>
      </c>
      <c r="E7401" s="43">
        <v>1</v>
      </c>
      <c r="F7401" s="44" t="s">
        <v>23</v>
      </c>
    </row>
    <row r="7402" spans="2:6" s="16" customFormat="1" ht="15" customHeight="1">
      <c r="B7402" s="40" t="s">
        <v>22078</v>
      </c>
      <c r="C7402" s="41" t="s">
        <v>6868</v>
      </c>
      <c r="D7402" s="42">
        <v>24.7</v>
      </c>
      <c r="E7402" s="43">
        <v>1</v>
      </c>
      <c r="F7402" s="44" t="s">
        <v>23</v>
      </c>
    </row>
    <row r="7403" spans="2:6" s="16" customFormat="1" ht="15" customHeight="1">
      <c r="B7403" s="40" t="s">
        <v>22078</v>
      </c>
      <c r="C7403" s="41" t="s">
        <v>6868</v>
      </c>
      <c r="D7403" s="42">
        <v>24.7</v>
      </c>
      <c r="E7403" s="43">
        <v>1</v>
      </c>
      <c r="F7403" s="44" t="s">
        <v>23</v>
      </c>
    </row>
    <row r="7404" spans="2:6" s="16" customFormat="1" ht="15" customHeight="1">
      <c r="B7404" s="40" t="s">
        <v>22078</v>
      </c>
      <c r="C7404" s="41" t="s">
        <v>6868</v>
      </c>
      <c r="D7404" s="42">
        <v>24.7</v>
      </c>
      <c r="E7404" s="43">
        <v>2</v>
      </c>
      <c r="F7404" s="44" t="s">
        <v>23</v>
      </c>
    </row>
    <row r="7405" spans="2:6" s="16" customFormat="1" ht="15" customHeight="1">
      <c r="B7405" s="40" t="s">
        <v>22078</v>
      </c>
      <c r="C7405" s="41" t="s">
        <v>6868</v>
      </c>
      <c r="D7405" s="42">
        <v>24.7</v>
      </c>
      <c r="E7405" s="43">
        <v>10</v>
      </c>
      <c r="F7405" s="44" t="s">
        <v>23</v>
      </c>
    </row>
    <row r="7406" spans="2:6" s="16" customFormat="1" ht="15" customHeight="1">
      <c r="B7406" s="40" t="s">
        <v>22078</v>
      </c>
      <c r="C7406" s="41" t="s">
        <v>6868</v>
      </c>
      <c r="D7406" s="42">
        <v>24.7</v>
      </c>
      <c r="E7406" s="43">
        <v>10</v>
      </c>
      <c r="F7406" s="44" t="s">
        <v>23</v>
      </c>
    </row>
    <row r="7407" spans="2:6" s="16" customFormat="1" ht="15" customHeight="1">
      <c r="B7407" s="40" t="s">
        <v>22078</v>
      </c>
      <c r="C7407" s="41" t="s">
        <v>6868</v>
      </c>
      <c r="D7407" s="42">
        <v>24.7</v>
      </c>
      <c r="E7407" s="43">
        <v>11</v>
      </c>
      <c r="F7407" s="44" t="s">
        <v>23</v>
      </c>
    </row>
    <row r="7408" spans="2:6" s="16" customFormat="1" ht="15" customHeight="1">
      <c r="B7408" s="40" t="s">
        <v>22078</v>
      </c>
      <c r="C7408" s="41" t="s">
        <v>6868</v>
      </c>
      <c r="D7408" s="42">
        <v>24.7</v>
      </c>
      <c r="E7408" s="43">
        <v>12</v>
      </c>
      <c r="F7408" s="44" t="s">
        <v>23</v>
      </c>
    </row>
    <row r="7409" spans="2:6" s="16" customFormat="1" ht="15" customHeight="1">
      <c r="B7409" s="40" t="s">
        <v>22078</v>
      </c>
      <c r="C7409" s="41" t="s">
        <v>6868</v>
      </c>
      <c r="D7409" s="42">
        <v>24.7</v>
      </c>
      <c r="E7409" s="43">
        <v>12</v>
      </c>
      <c r="F7409" s="44" t="s">
        <v>23</v>
      </c>
    </row>
    <row r="7410" spans="2:6" s="16" customFormat="1" ht="15" customHeight="1">
      <c r="B7410" s="40" t="s">
        <v>22078</v>
      </c>
      <c r="C7410" s="41" t="s">
        <v>6868</v>
      </c>
      <c r="D7410" s="42">
        <v>24.7</v>
      </c>
      <c r="E7410" s="43">
        <v>12</v>
      </c>
      <c r="F7410" s="44" t="s">
        <v>23</v>
      </c>
    </row>
    <row r="7411" spans="2:6" s="16" customFormat="1" ht="15" customHeight="1">
      <c r="B7411" s="40" t="s">
        <v>22078</v>
      </c>
      <c r="C7411" s="41" t="s">
        <v>6868</v>
      </c>
      <c r="D7411" s="42">
        <v>24.7</v>
      </c>
      <c r="E7411" s="43">
        <v>13</v>
      </c>
      <c r="F7411" s="44" t="s">
        <v>23</v>
      </c>
    </row>
    <row r="7412" spans="2:6" s="16" customFormat="1" ht="15" customHeight="1">
      <c r="B7412" s="40" t="s">
        <v>22078</v>
      </c>
      <c r="C7412" s="41" t="s">
        <v>6868</v>
      </c>
      <c r="D7412" s="42">
        <v>24.7</v>
      </c>
      <c r="E7412" s="43">
        <v>357</v>
      </c>
      <c r="F7412" s="44" t="s">
        <v>23</v>
      </c>
    </row>
    <row r="7413" spans="2:6" s="16" customFormat="1" ht="15" customHeight="1">
      <c r="B7413" s="40" t="s">
        <v>22078</v>
      </c>
      <c r="C7413" s="41" t="s">
        <v>6868</v>
      </c>
      <c r="D7413" s="42">
        <v>24.7</v>
      </c>
      <c r="E7413" s="43">
        <v>579</v>
      </c>
      <c r="F7413" s="44" t="s">
        <v>23</v>
      </c>
    </row>
    <row r="7414" spans="2:6" s="16" customFormat="1" ht="15" customHeight="1">
      <c r="B7414" s="40" t="s">
        <v>22078</v>
      </c>
      <c r="C7414" s="41" t="s">
        <v>16568</v>
      </c>
      <c r="D7414" s="42">
        <v>24.695</v>
      </c>
      <c r="E7414" s="43">
        <v>10</v>
      </c>
      <c r="F7414" s="44" t="s">
        <v>23</v>
      </c>
    </row>
    <row r="7415" spans="2:6" s="16" customFormat="1" ht="15" customHeight="1">
      <c r="B7415" s="40" t="s">
        <v>22078</v>
      </c>
      <c r="C7415" s="41" t="s">
        <v>1594</v>
      </c>
      <c r="D7415" s="42">
        <v>24.69</v>
      </c>
      <c r="E7415" s="43">
        <v>1</v>
      </c>
      <c r="F7415" s="44" t="s">
        <v>23</v>
      </c>
    </row>
    <row r="7416" spans="2:6" s="16" customFormat="1" ht="15" customHeight="1">
      <c r="B7416" s="40" t="s">
        <v>22078</v>
      </c>
      <c r="C7416" s="41" t="s">
        <v>1594</v>
      </c>
      <c r="D7416" s="42">
        <v>24.69</v>
      </c>
      <c r="E7416" s="43">
        <v>1</v>
      </c>
      <c r="F7416" s="44" t="s">
        <v>23</v>
      </c>
    </row>
    <row r="7417" spans="2:6" s="16" customFormat="1" ht="15" customHeight="1">
      <c r="B7417" s="40" t="s">
        <v>22078</v>
      </c>
      <c r="C7417" s="41" t="s">
        <v>1594</v>
      </c>
      <c r="D7417" s="42">
        <v>24.69</v>
      </c>
      <c r="E7417" s="43">
        <v>1</v>
      </c>
      <c r="F7417" s="44" t="s">
        <v>23</v>
      </c>
    </row>
    <row r="7418" spans="2:6" s="16" customFormat="1" ht="15" customHeight="1">
      <c r="B7418" s="40" t="s">
        <v>22078</v>
      </c>
      <c r="C7418" s="41" t="s">
        <v>1594</v>
      </c>
      <c r="D7418" s="42">
        <v>24.69</v>
      </c>
      <c r="E7418" s="43">
        <v>1</v>
      </c>
      <c r="F7418" s="44" t="s">
        <v>23</v>
      </c>
    </row>
    <row r="7419" spans="2:6" s="16" customFormat="1" ht="15" customHeight="1">
      <c r="B7419" s="40" t="s">
        <v>22078</v>
      </c>
      <c r="C7419" s="41" t="s">
        <v>1594</v>
      </c>
      <c r="D7419" s="42">
        <v>24.69</v>
      </c>
      <c r="E7419" s="43">
        <v>2</v>
      </c>
      <c r="F7419" s="44" t="s">
        <v>23</v>
      </c>
    </row>
    <row r="7420" spans="2:6" s="16" customFormat="1" ht="15" customHeight="1">
      <c r="B7420" s="40" t="s">
        <v>22078</v>
      </c>
      <c r="C7420" s="41" t="s">
        <v>1594</v>
      </c>
      <c r="D7420" s="42">
        <v>24.69</v>
      </c>
      <c r="E7420" s="43">
        <v>2</v>
      </c>
      <c r="F7420" s="44" t="s">
        <v>23</v>
      </c>
    </row>
    <row r="7421" spans="2:6" s="16" customFormat="1" ht="15" customHeight="1">
      <c r="B7421" s="40" t="s">
        <v>22078</v>
      </c>
      <c r="C7421" s="41" t="s">
        <v>1594</v>
      </c>
      <c r="D7421" s="42">
        <v>24.69</v>
      </c>
      <c r="E7421" s="43">
        <v>2</v>
      </c>
      <c r="F7421" s="44" t="s">
        <v>23</v>
      </c>
    </row>
    <row r="7422" spans="2:6" s="16" customFormat="1" ht="15" customHeight="1">
      <c r="B7422" s="40" t="s">
        <v>22078</v>
      </c>
      <c r="C7422" s="41" t="s">
        <v>1594</v>
      </c>
      <c r="D7422" s="42">
        <v>24.69</v>
      </c>
      <c r="E7422" s="43">
        <v>13</v>
      </c>
      <c r="F7422" s="44" t="s">
        <v>23</v>
      </c>
    </row>
    <row r="7423" spans="2:6" s="16" customFormat="1" ht="15" customHeight="1">
      <c r="B7423" s="40" t="s">
        <v>22078</v>
      </c>
      <c r="C7423" s="41" t="s">
        <v>1594</v>
      </c>
      <c r="D7423" s="42">
        <v>24.69</v>
      </c>
      <c r="E7423" s="43">
        <v>362</v>
      </c>
      <c r="F7423" s="44" t="s">
        <v>23</v>
      </c>
    </row>
    <row r="7424" spans="2:6" s="16" customFormat="1" ht="15" customHeight="1">
      <c r="B7424" s="40" t="s">
        <v>22078</v>
      </c>
      <c r="C7424" s="41" t="s">
        <v>1594</v>
      </c>
      <c r="D7424" s="42">
        <v>24.69</v>
      </c>
      <c r="E7424" s="43">
        <v>413</v>
      </c>
      <c r="F7424" s="44" t="s">
        <v>23</v>
      </c>
    </row>
    <row r="7425" spans="2:6" s="16" customFormat="1" ht="15" customHeight="1">
      <c r="B7425" s="40" t="s">
        <v>22078</v>
      </c>
      <c r="C7425" s="41" t="s">
        <v>13931</v>
      </c>
      <c r="D7425" s="42">
        <v>24.695</v>
      </c>
      <c r="E7425" s="43">
        <v>1</v>
      </c>
      <c r="F7425" s="44" t="s">
        <v>23</v>
      </c>
    </row>
    <row r="7426" spans="2:6" s="16" customFormat="1" ht="15" customHeight="1">
      <c r="B7426" s="40" t="s">
        <v>22078</v>
      </c>
      <c r="C7426" s="41" t="s">
        <v>5851</v>
      </c>
      <c r="D7426" s="42">
        <v>24.715</v>
      </c>
      <c r="E7426" s="43">
        <v>1</v>
      </c>
      <c r="F7426" s="44" t="s">
        <v>23</v>
      </c>
    </row>
    <row r="7427" spans="2:6" s="16" customFormat="1" ht="15" customHeight="1">
      <c r="B7427" s="40" t="s">
        <v>22078</v>
      </c>
      <c r="C7427" s="41" t="s">
        <v>5851</v>
      </c>
      <c r="D7427" s="42">
        <v>24.715</v>
      </c>
      <c r="E7427" s="43">
        <v>1</v>
      </c>
      <c r="F7427" s="44" t="s">
        <v>23</v>
      </c>
    </row>
    <row r="7428" spans="2:6" s="16" customFormat="1" ht="15" customHeight="1">
      <c r="B7428" s="40" t="s">
        <v>22078</v>
      </c>
      <c r="C7428" s="41" t="s">
        <v>5851</v>
      </c>
      <c r="D7428" s="42">
        <v>24.715</v>
      </c>
      <c r="E7428" s="43">
        <v>1</v>
      </c>
      <c r="F7428" s="44" t="s">
        <v>23</v>
      </c>
    </row>
    <row r="7429" spans="2:6" s="16" customFormat="1" ht="15" customHeight="1">
      <c r="B7429" s="40" t="s">
        <v>22078</v>
      </c>
      <c r="C7429" s="41" t="s">
        <v>5851</v>
      </c>
      <c r="D7429" s="42">
        <v>24.715</v>
      </c>
      <c r="E7429" s="43">
        <v>1</v>
      </c>
      <c r="F7429" s="44" t="s">
        <v>23</v>
      </c>
    </row>
    <row r="7430" spans="2:6" s="16" customFormat="1" ht="15" customHeight="1">
      <c r="B7430" s="40" t="s">
        <v>22078</v>
      </c>
      <c r="C7430" s="41" t="s">
        <v>5851</v>
      </c>
      <c r="D7430" s="42">
        <v>24.715</v>
      </c>
      <c r="E7430" s="43">
        <v>2</v>
      </c>
      <c r="F7430" s="44" t="s">
        <v>23</v>
      </c>
    </row>
    <row r="7431" spans="2:6" s="16" customFormat="1" ht="15" customHeight="1">
      <c r="B7431" s="40" t="s">
        <v>22078</v>
      </c>
      <c r="C7431" s="41" t="s">
        <v>5851</v>
      </c>
      <c r="D7431" s="42">
        <v>24.715</v>
      </c>
      <c r="E7431" s="43">
        <v>2</v>
      </c>
      <c r="F7431" s="44" t="s">
        <v>23</v>
      </c>
    </row>
    <row r="7432" spans="2:6" s="16" customFormat="1" ht="15" customHeight="1">
      <c r="B7432" s="40" t="s">
        <v>22078</v>
      </c>
      <c r="C7432" s="41" t="s">
        <v>5851</v>
      </c>
      <c r="D7432" s="42">
        <v>24.715</v>
      </c>
      <c r="E7432" s="43">
        <v>249</v>
      </c>
      <c r="F7432" s="44" t="s">
        <v>23</v>
      </c>
    </row>
    <row r="7433" spans="2:6" s="16" customFormat="1" ht="15" customHeight="1">
      <c r="B7433" s="40" t="s">
        <v>22078</v>
      </c>
      <c r="C7433" s="41" t="s">
        <v>5851</v>
      </c>
      <c r="D7433" s="42">
        <v>24.715</v>
      </c>
      <c r="E7433" s="43">
        <v>430</v>
      </c>
      <c r="F7433" s="44" t="s">
        <v>23</v>
      </c>
    </row>
    <row r="7434" spans="2:6" s="16" customFormat="1" ht="15" customHeight="1">
      <c r="B7434" s="40" t="s">
        <v>22078</v>
      </c>
      <c r="C7434" s="41" t="s">
        <v>5851</v>
      </c>
      <c r="D7434" s="42">
        <v>24.715</v>
      </c>
      <c r="E7434" s="43">
        <v>450</v>
      </c>
      <c r="F7434" s="44" t="s">
        <v>23</v>
      </c>
    </row>
    <row r="7435" spans="2:6" s="16" customFormat="1" ht="15" customHeight="1">
      <c r="B7435" s="40" t="s">
        <v>22078</v>
      </c>
      <c r="C7435" s="41" t="s">
        <v>4410</v>
      </c>
      <c r="D7435" s="42">
        <v>24.69</v>
      </c>
      <c r="E7435" s="43">
        <v>1</v>
      </c>
      <c r="F7435" s="44" t="s">
        <v>23</v>
      </c>
    </row>
    <row r="7436" spans="2:6" s="16" customFormat="1" ht="15" customHeight="1">
      <c r="B7436" s="40" t="s">
        <v>22078</v>
      </c>
      <c r="C7436" s="41" t="s">
        <v>4410</v>
      </c>
      <c r="D7436" s="42">
        <v>24.69</v>
      </c>
      <c r="E7436" s="43">
        <v>1</v>
      </c>
      <c r="F7436" s="44" t="s">
        <v>23</v>
      </c>
    </row>
    <row r="7437" spans="2:6" s="16" customFormat="1" ht="15" customHeight="1">
      <c r="B7437" s="40" t="s">
        <v>22078</v>
      </c>
      <c r="C7437" s="41" t="s">
        <v>4410</v>
      </c>
      <c r="D7437" s="42">
        <v>24.69</v>
      </c>
      <c r="E7437" s="43">
        <v>1</v>
      </c>
      <c r="F7437" s="44" t="s">
        <v>23</v>
      </c>
    </row>
    <row r="7438" spans="2:6" s="16" customFormat="1" ht="15" customHeight="1">
      <c r="B7438" s="40" t="s">
        <v>22078</v>
      </c>
      <c r="C7438" s="41" t="s">
        <v>4410</v>
      </c>
      <c r="D7438" s="42">
        <v>24.695</v>
      </c>
      <c r="E7438" s="43">
        <v>1</v>
      </c>
      <c r="F7438" s="44" t="s">
        <v>23</v>
      </c>
    </row>
    <row r="7439" spans="2:6" s="16" customFormat="1" ht="15" customHeight="1">
      <c r="B7439" s="40" t="s">
        <v>22078</v>
      </c>
      <c r="C7439" s="41" t="s">
        <v>4410</v>
      </c>
      <c r="D7439" s="42">
        <v>24.704999999999998</v>
      </c>
      <c r="E7439" s="43">
        <v>1</v>
      </c>
      <c r="F7439" s="44" t="s">
        <v>23</v>
      </c>
    </row>
    <row r="7440" spans="2:6" s="16" customFormat="1" ht="15" customHeight="1">
      <c r="B7440" s="40" t="s">
        <v>22078</v>
      </c>
      <c r="C7440" s="41" t="s">
        <v>4410</v>
      </c>
      <c r="D7440" s="42">
        <v>24.704999999999998</v>
      </c>
      <c r="E7440" s="43">
        <v>1</v>
      </c>
      <c r="F7440" s="44" t="s">
        <v>23</v>
      </c>
    </row>
    <row r="7441" spans="2:6" s="16" customFormat="1" ht="15" customHeight="1">
      <c r="B7441" s="40" t="s">
        <v>22078</v>
      </c>
      <c r="C7441" s="41" t="s">
        <v>4410</v>
      </c>
      <c r="D7441" s="42">
        <v>24.71</v>
      </c>
      <c r="E7441" s="43">
        <v>1</v>
      </c>
      <c r="F7441" s="44" t="s">
        <v>23</v>
      </c>
    </row>
    <row r="7442" spans="2:6" s="16" customFormat="1" ht="15" customHeight="1">
      <c r="B7442" s="40" t="s">
        <v>22078</v>
      </c>
      <c r="C7442" s="41" t="s">
        <v>4410</v>
      </c>
      <c r="D7442" s="42">
        <v>24.7</v>
      </c>
      <c r="E7442" s="43">
        <v>2</v>
      </c>
      <c r="F7442" s="44" t="s">
        <v>23</v>
      </c>
    </row>
    <row r="7443" spans="2:6" s="16" customFormat="1" ht="15" customHeight="1">
      <c r="B7443" s="40" t="s">
        <v>22078</v>
      </c>
      <c r="C7443" s="41" t="s">
        <v>4410</v>
      </c>
      <c r="D7443" s="42">
        <v>24.7</v>
      </c>
      <c r="E7443" s="43">
        <v>2</v>
      </c>
      <c r="F7443" s="44" t="s">
        <v>23</v>
      </c>
    </row>
    <row r="7444" spans="2:6" s="16" customFormat="1" ht="15" customHeight="1">
      <c r="B7444" s="40" t="s">
        <v>22078</v>
      </c>
      <c r="C7444" s="41" t="s">
        <v>4410</v>
      </c>
      <c r="D7444" s="42">
        <v>24.695</v>
      </c>
      <c r="E7444" s="43">
        <v>174</v>
      </c>
      <c r="F7444" s="44" t="s">
        <v>23</v>
      </c>
    </row>
    <row r="7445" spans="2:6" s="16" customFormat="1" ht="15" customHeight="1">
      <c r="B7445" s="40" t="s">
        <v>22078</v>
      </c>
      <c r="C7445" s="41" t="s">
        <v>4410</v>
      </c>
      <c r="D7445" s="42">
        <v>24.69</v>
      </c>
      <c r="E7445" s="43">
        <v>178</v>
      </c>
      <c r="F7445" s="44" t="s">
        <v>23</v>
      </c>
    </row>
    <row r="7446" spans="2:6" s="16" customFormat="1" ht="15" customHeight="1">
      <c r="B7446" s="40" t="s">
        <v>22078</v>
      </c>
      <c r="C7446" s="41" t="s">
        <v>4410</v>
      </c>
      <c r="D7446" s="42">
        <v>24.69</v>
      </c>
      <c r="E7446" s="43">
        <v>305</v>
      </c>
      <c r="F7446" s="44" t="s">
        <v>23</v>
      </c>
    </row>
    <row r="7447" spans="2:6" s="16" customFormat="1" ht="15" customHeight="1">
      <c r="B7447" s="40" t="s">
        <v>22078</v>
      </c>
      <c r="C7447" s="41" t="s">
        <v>4410</v>
      </c>
      <c r="D7447" s="42">
        <v>24.704999999999998</v>
      </c>
      <c r="E7447" s="43">
        <v>319</v>
      </c>
      <c r="F7447" s="44" t="s">
        <v>23</v>
      </c>
    </row>
    <row r="7448" spans="2:6" s="16" customFormat="1" ht="15" customHeight="1">
      <c r="B7448" s="40" t="s">
        <v>22078</v>
      </c>
      <c r="C7448" s="41" t="s">
        <v>4410</v>
      </c>
      <c r="D7448" s="42">
        <v>24.69</v>
      </c>
      <c r="E7448" s="43">
        <v>354</v>
      </c>
      <c r="F7448" s="44" t="s">
        <v>23</v>
      </c>
    </row>
    <row r="7449" spans="2:6" s="16" customFormat="1" ht="15" customHeight="1">
      <c r="B7449" s="40" t="s">
        <v>22078</v>
      </c>
      <c r="C7449" s="41" t="s">
        <v>4410</v>
      </c>
      <c r="D7449" s="42">
        <v>24.704999999999998</v>
      </c>
      <c r="E7449" s="43">
        <v>402</v>
      </c>
      <c r="F7449" s="44" t="s">
        <v>23</v>
      </c>
    </row>
    <row r="7450" spans="2:6" s="16" customFormat="1" ht="15" customHeight="1">
      <c r="B7450" s="40" t="s">
        <v>22078</v>
      </c>
      <c r="C7450" s="41" t="s">
        <v>1208</v>
      </c>
      <c r="D7450" s="42">
        <v>24.68</v>
      </c>
      <c r="E7450" s="43">
        <v>1</v>
      </c>
      <c r="F7450" s="44" t="s">
        <v>23</v>
      </c>
    </row>
    <row r="7451" spans="2:6" s="16" customFormat="1" ht="15" customHeight="1">
      <c r="B7451" s="40" t="s">
        <v>22078</v>
      </c>
      <c r="C7451" s="41" t="s">
        <v>1208</v>
      </c>
      <c r="D7451" s="42">
        <v>24.68</v>
      </c>
      <c r="E7451" s="43">
        <v>218</v>
      </c>
      <c r="F7451" s="44" t="s">
        <v>23</v>
      </c>
    </row>
    <row r="7452" spans="2:6" s="16" customFormat="1" ht="15" customHeight="1">
      <c r="B7452" s="40" t="s">
        <v>22078</v>
      </c>
      <c r="C7452" s="41" t="s">
        <v>3643</v>
      </c>
      <c r="D7452" s="42">
        <v>24.704999999999998</v>
      </c>
      <c r="E7452" s="43">
        <v>1</v>
      </c>
      <c r="F7452" s="44" t="s">
        <v>23</v>
      </c>
    </row>
    <row r="7453" spans="2:6" s="16" customFormat="1" ht="15" customHeight="1">
      <c r="B7453" s="40" t="s">
        <v>22078</v>
      </c>
      <c r="C7453" s="41" t="s">
        <v>3643</v>
      </c>
      <c r="D7453" s="42">
        <v>24.704999999999998</v>
      </c>
      <c r="E7453" s="43">
        <v>1</v>
      </c>
      <c r="F7453" s="44" t="s">
        <v>23</v>
      </c>
    </row>
    <row r="7454" spans="2:6" s="16" customFormat="1" ht="15" customHeight="1">
      <c r="B7454" s="40" t="s">
        <v>22078</v>
      </c>
      <c r="C7454" s="41" t="s">
        <v>3643</v>
      </c>
      <c r="D7454" s="42">
        <v>24.704999999999998</v>
      </c>
      <c r="E7454" s="43">
        <v>166</v>
      </c>
      <c r="F7454" s="44" t="s">
        <v>23</v>
      </c>
    </row>
    <row r="7455" spans="2:6" s="16" customFormat="1" ht="15" customHeight="1">
      <c r="B7455" s="40" t="s">
        <v>22078</v>
      </c>
      <c r="C7455" s="41" t="s">
        <v>3643</v>
      </c>
      <c r="D7455" s="42">
        <v>24.704999999999998</v>
      </c>
      <c r="E7455" s="43">
        <v>258</v>
      </c>
      <c r="F7455" s="44" t="s">
        <v>23</v>
      </c>
    </row>
    <row r="7456" spans="2:6" s="16" customFormat="1" ht="15" customHeight="1">
      <c r="B7456" s="40" t="s">
        <v>22078</v>
      </c>
      <c r="C7456" s="41" t="s">
        <v>1605</v>
      </c>
      <c r="D7456" s="42">
        <v>24.695</v>
      </c>
      <c r="E7456" s="43">
        <v>1</v>
      </c>
      <c r="F7456" s="44" t="s">
        <v>23</v>
      </c>
    </row>
    <row r="7457" spans="2:6" s="16" customFormat="1" ht="15" customHeight="1">
      <c r="B7457" s="40" t="s">
        <v>22078</v>
      </c>
      <c r="C7457" s="41" t="s">
        <v>1605</v>
      </c>
      <c r="D7457" s="42">
        <v>24.695</v>
      </c>
      <c r="E7457" s="43">
        <v>1</v>
      </c>
      <c r="F7457" s="44" t="s">
        <v>23</v>
      </c>
    </row>
    <row r="7458" spans="2:6" s="16" customFormat="1" ht="15" customHeight="1">
      <c r="B7458" s="40" t="s">
        <v>22078</v>
      </c>
      <c r="C7458" s="41" t="s">
        <v>1605</v>
      </c>
      <c r="D7458" s="42">
        <v>24.695</v>
      </c>
      <c r="E7458" s="43">
        <v>1</v>
      </c>
      <c r="F7458" s="44" t="s">
        <v>23</v>
      </c>
    </row>
    <row r="7459" spans="2:6" s="16" customFormat="1" ht="15" customHeight="1">
      <c r="B7459" s="40" t="s">
        <v>22078</v>
      </c>
      <c r="C7459" s="41" t="s">
        <v>1605</v>
      </c>
      <c r="D7459" s="42">
        <v>24.695</v>
      </c>
      <c r="E7459" s="43">
        <v>1</v>
      </c>
      <c r="F7459" s="44" t="s">
        <v>23</v>
      </c>
    </row>
    <row r="7460" spans="2:6" s="16" customFormat="1" ht="15" customHeight="1">
      <c r="B7460" s="40" t="s">
        <v>22078</v>
      </c>
      <c r="C7460" s="41" t="s">
        <v>1605</v>
      </c>
      <c r="D7460" s="42">
        <v>24.695</v>
      </c>
      <c r="E7460" s="43">
        <v>214</v>
      </c>
      <c r="F7460" s="44" t="s">
        <v>23</v>
      </c>
    </row>
    <row r="7461" spans="2:6" s="16" customFormat="1" ht="15" customHeight="1">
      <c r="B7461" s="40" t="s">
        <v>22078</v>
      </c>
      <c r="C7461" s="41" t="s">
        <v>2845</v>
      </c>
      <c r="D7461" s="42">
        <v>24.684999999999999</v>
      </c>
      <c r="E7461" s="43">
        <v>1</v>
      </c>
      <c r="F7461" s="44" t="s">
        <v>23</v>
      </c>
    </row>
    <row r="7462" spans="2:6" s="16" customFormat="1" ht="15" customHeight="1">
      <c r="B7462" s="40" t="s">
        <v>22078</v>
      </c>
      <c r="C7462" s="41" t="s">
        <v>2845</v>
      </c>
      <c r="D7462" s="42">
        <v>24.684999999999999</v>
      </c>
      <c r="E7462" s="43">
        <v>126</v>
      </c>
      <c r="F7462" s="44" t="s">
        <v>23</v>
      </c>
    </row>
    <row r="7463" spans="2:6" s="16" customFormat="1" ht="15" customHeight="1">
      <c r="B7463" s="40" t="s">
        <v>22078</v>
      </c>
      <c r="C7463" s="41" t="s">
        <v>2845</v>
      </c>
      <c r="D7463" s="42">
        <v>24.684999999999999</v>
      </c>
      <c r="E7463" s="43">
        <v>127</v>
      </c>
      <c r="F7463" s="44" t="s">
        <v>23</v>
      </c>
    </row>
    <row r="7464" spans="2:6" s="16" customFormat="1" ht="15" customHeight="1">
      <c r="B7464" s="40" t="s">
        <v>22078</v>
      </c>
      <c r="C7464" s="41" t="s">
        <v>8611</v>
      </c>
      <c r="D7464" s="42">
        <v>24.69</v>
      </c>
      <c r="E7464" s="43">
        <v>1</v>
      </c>
      <c r="F7464" s="44" t="s">
        <v>23</v>
      </c>
    </row>
    <row r="7465" spans="2:6" s="16" customFormat="1" ht="15" customHeight="1">
      <c r="B7465" s="40" t="s">
        <v>22078</v>
      </c>
      <c r="C7465" s="41" t="s">
        <v>8611</v>
      </c>
      <c r="D7465" s="42">
        <v>24.69</v>
      </c>
      <c r="E7465" s="43">
        <v>1</v>
      </c>
      <c r="F7465" s="44" t="s">
        <v>23</v>
      </c>
    </row>
    <row r="7466" spans="2:6" s="16" customFormat="1" ht="15" customHeight="1">
      <c r="B7466" s="40" t="s">
        <v>22078</v>
      </c>
      <c r="C7466" s="41" t="s">
        <v>8611</v>
      </c>
      <c r="D7466" s="42">
        <v>24.69</v>
      </c>
      <c r="E7466" s="43">
        <v>1</v>
      </c>
      <c r="F7466" s="44" t="s">
        <v>23</v>
      </c>
    </row>
    <row r="7467" spans="2:6" s="16" customFormat="1" ht="15" customHeight="1">
      <c r="B7467" s="40" t="s">
        <v>22078</v>
      </c>
      <c r="C7467" s="41" t="s">
        <v>4842</v>
      </c>
      <c r="D7467" s="42">
        <v>24.68</v>
      </c>
      <c r="E7467" s="43">
        <v>1</v>
      </c>
      <c r="F7467" s="44" t="s">
        <v>23</v>
      </c>
    </row>
    <row r="7468" spans="2:6" s="16" customFormat="1" ht="15" customHeight="1">
      <c r="B7468" s="40" t="s">
        <v>22078</v>
      </c>
      <c r="C7468" s="41" t="s">
        <v>4842</v>
      </c>
      <c r="D7468" s="42">
        <v>24.68</v>
      </c>
      <c r="E7468" s="43">
        <v>1</v>
      </c>
      <c r="F7468" s="44" t="s">
        <v>23</v>
      </c>
    </row>
    <row r="7469" spans="2:6" s="16" customFormat="1" ht="15" customHeight="1">
      <c r="B7469" s="40" t="s">
        <v>22078</v>
      </c>
      <c r="C7469" s="41" t="s">
        <v>4842</v>
      </c>
      <c r="D7469" s="42">
        <v>24.68</v>
      </c>
      <c r="E7469" s="43">
        <v>1</v>
      </c>
      <c r="F7469" s="44" t="s">
        <v>23</v>
      </c>
    </row>
    <row r="7470" spans="2:6" s="16" customFormat="1" ht="15" customHeight="1">
      <c r="B7470" s="40" t="s">
        <v>22078</v>
      </c>
      <c r="C7470" s="41" t="s">
        <v>4842</v>
      </c>
      <c r="D7470" s="42">
        <v>24.68</v>
      </c>
      <c r="E7470" s="43">
        <v>1</v>
      </c>
      <c r="F7470" s="44" t="s">
        <v>23</v>
      </c>
    </row>
    <row r="7471" spans="2:6" s="16" customFormat="1" ht="15" customHeight="1">
      <c r="B7471" s="40" t="s">
        <v>22078</v>
      </c>
      <c r="C7471" s="41" t="s">
        <v>4842</v>
      </c>
      <c r="D7471" s="42">
        <v>24.68</v>
      </c>
      <c r="E7471" s="43">
        <v>1</v>
      </c>
      <c r="F7471" s="44" t="s">
        <v>23</v>
      </c>
    </row>
    <row r="7472" spans="2:6" s="16" customFormat="1" ht="15" customHeight="1">
      <c r="B7472" s="40" t="s">
        <v>22078</v>
      </c>
      <c r="C7472" s="41" t="s">
        <v>4842</v>
      </c>
      <c r="D7472" s="42">
        <v>24.68</v>
      </c>
      <c r="E7472" s="43">
        <v>152</v>
      </c>
      <c r="F7472" s="44" t="s">
        <v>23</v>
      </c>
    </row>
    <row r="7473" spans="2:6" s="16" customFormat="1" ht="15" customHeight="1">
      <c r="B7473" s="40" t="s">
        <v>22078</v>
      </c>
      <c r="C7473" s="41" t="s">
        <v>4842</v>
      </c>
      <c r="D7473" s="42">
        <v>24.68</v>
      </c>
      <c r="E7473" s="43">
        <v>500</v>
      </c>
      <c r="F7473" s="44" t="s">
        <v>23</v>
      </c>
    </row>
    <row r="7474" spans="2:6" s="16" customFormat="1" ht="15" customHeight="1">
      <c r="B7474" s="40" t="s">
        <v>22078</v>
      </c>
      <c r="C7474" s="41" t="s">
        <v>503</v>
      </c>
      <c r="D7474" s="42">
        <v>24.67</v>
      </c>
      <c r="E7474" s="43">
        <v>298</v>
      </c>
      <c r="F7474" s="44" t="s">
        <v>23</v>
      </c>
    </row>
    <row r="7475" spans="2:6" s="16" customFormat="1" ht="15" customHeight="1">
      <c r="B7475" s="40" t="s">
        <v>22078</v>
      </c>
      <c r="C7475" s="41" t="s">
        <v>2100</v>
      </c>
      <c r="D7475" s="42">
        <v>24.695</v>
      </c>
      <c r="E7475" s="43">
        <v>249</v>
      </c>
      <c r="F7475" s="44" t="s">
        <v>23</v>
      </c>
    </row>
    <row r="7476" spans="2:6" s="16" customFormat="1" ht="15" customHeight="1">
      <c r="B7476" s="40" t="s">
        <v>22078</v>
      </c>
      <c r="C7476" s="41" t="s">
        <v>4021</v>
      </c>
      <c r="D7476" s="42">
        <v>24.7</v>
      </c>
      <c r="E7476" s="43">
        <v>1</v>
      </c>
      <c r="F7476" s="44" t="s">
        <v>23</v>
      </c>
    </row>
    <row r="7477" spans="2:6" s="16" customFormat="1" ht="15" customHeight="1">
      <c r="B7477" s="40" t="s">
        <v>22078</v>
      </c>
      <c r="C7477" s="41" t="s">
        <v>4021</v>
      </c>
      <c r="D7477" s="42">
        <v>24.7</v>
      </c>
      <c r="E7477" s="43">
        <v>1</v>
      </c>
      <c r="F7477" s="44" t="s">
        <v>23</v>
      </c>
    </row>
    <row r="7478" spans="2:6" s="16" customFormat="1" ht="15" customHeight="1">
      <c r="B7478" s="40" t="s">
        <v>22078</v>
      </c>
      <c r="C7478" s="41" t="s">
        <v>4021</v>
      </c>
      <c r="D7478" s="42">
        <v>24.7</v>
      </c>
      <c r="E7478" s="43">
        <v>1</v>
      </c>
      <c r="F7478" s="44" t="s">
        <v>23</v>
      </c>
    </row>
    <row r="7479" spans="2:6" s="16" customFormat="1" ht="15" customHeight="1">
      <c r="B7479" s="40" t="s">
        <v>22078</v>
      </c>
      <c r="C7479" s="41" t="s">
        <v>4021</v>
      </c>
      <c r="D7479" s="42">
        <v>24.7</v>
      </c>
      <c r="E7479" s="43">
        <v>1</v>
      </c>
      <c r="F7479" s="44" t="s">
        <v>23</v>
      </c>
    </row>
    <row r="7480" spans="2:6" s="16" customFormat="1" ht="15" customHeight="1">
      <c r="B7480" s="40" t="s">
        <v>22078</v>
      </c>
      <c r="C7480" s="41" t="s">
        <v>4021</v>
      </c>
      <c r="D7480" s="42">
        <v>24.7</v>
      </c>
      <c r="E7480" s="43">
        <v>1</v>
      </c>
      <c r="F7480" s="44" t="s">
        <v>23</v>
      </c>
    </row>
    <row r="7481" spans="2:6" s="16" customFormat="1" ht="15" customHeight="1">
      <c r="B7481" s="40" t="s">
        <v>22078</v>
      </c>
      <c r="C7481" s="41" t="s">
        <v>4021</v>
      </c>
      <c r="D7481" s="42">
        <v>24.7</v>
      </c>
      <c r="E7481" s="43">
        <v>1</v>
      </c>
      <c r="F7481" s="44" t="s">
        <v>23</v>
      </c>
    </row>
    <row r="7482" spans="2:6" s="16" customFormat="1" ht="15" customHeight="1">
      <c r="B7482" s="40" t="s">
        <v>22078</v>
      </c>
      <c r="C7482" s="41" t="s">
        <v>4021</v>
      </c>
      <c r="D7482" s="42">
        <v>24.7</v>
      </c>
      <c r="E7482" s="43">
        <v>124</v>
      </c>
      <c r="F7482" s="44" t="s">
        <v>23</v>
      </c>
    </row>
    <row r="7483" spans="2:6" s="16" customFormat="1" ht="15" customHeight="1">
      <c r="B7483" s="40" t="s">
        <v>22078</v>
      </c>
      <c r="C7483" s="41" t="s">
        <v>2105</v>
      </c>
      <c r="D7483" s="42">
        <v>24.76</v>
      </c>
      <c r="E7483" s="43">
        <v>1</v>
      </c>
      <c r="F7483" s="44" t="s">
        <v>23</v>
      </c>
    </row>
    <row r="7484" spans="2:6" s="16" customFormat="1" ht="15" customHeight="1">
      <c r="B7484" s="40" t="s">
        <v>22078</v>
      </c>
      <c r="C7484" s="41" t="s">
        <v>2105</v>
      </c>
      <c r="D7484" s="42">
        <v>24.76</v>
      </c>
      <c r="E7484" s="43">
        <v>1</v>
      </c>
      <c r="F7484" s="44" t="s">
        <v>23</v>
      </c>
    </row>
    <row r="7485" spans="2:6" s="16" customFormat="1" ht="15" customHeight="1">
      <c r="B7485" s="40" t="s">
        <v>22078</v>
      </c>
      <c r="C7485" s="41" t="s">
        <v>2105</v>
      </c>
      <c r="D7485" s="42">
        <v>24.76</v>
      </c>
      <c r="E7485" s="43">
        <v>1</v>
      </c>
      <c r="F7485" s="44" t="s">
        <v>23</v>
      </c>
    </row>
    <row r="7486" spans="2:6" s="16" customFormat="1" ht="15" customHeight="1">
      <c r="B7486" s="40" t="s">
        <v>22078</v>
      </c>
      <c r="C7486" s="41" t="s">
        <v>2105</v>
      </c>
      <c r="D7486" s="42">
        <v>24.76</v>
      </c>
      <c r="E7486" s="43">
        <v>1</v>
      </c>
      <c r="F7486" s="44" t="s">
        <v>23</v>
      </c>
    </row>
    <row r="7487" spans="2:6" s="16" customFormat="1" ht="15" customHeight="1">
      <c r="B7487" s="40" t="s">
        <v>22078</v>
      </c>
      <c r="C7487" s="41" t="s">
        <v>3323</v>
      </c>
      <c r="D7487" s="42">
        <v>24.76</v>
      </c>
      <c r="E7487" s="43">
        <v>1</v>
      </c>
      <c r="F7487" s="44" t="s">
        <v>23</v>
      </c>
    </row>
    <row r="7488" spans="2:6" s="16" customFormat="1" ht="15" customHeight="1">
      <c r="B7488" s="40" t="s">
        <v>22078</v>
      </c>
      <c r="C7488" s="41" t="s">
        <v>3323</v>
      </c>
      <c r="D7488" s="42">
        <v>24.76</v>
      </c>
      <c r="E7488" s="43">
        <v>1</v>
      </c>
      <c r="F7488" s="44" t="s">
        <v>23</v>
      </c>
    </row>
    <row r="7489" spans="2:6" s="16" customFormat="1" ht="15" customHeight="1">
      <c r="B7489" s="40" t="s">
        <v>22078</v>
      </c>
      <c r="C7489" s="41" t="s">
        <v>3323</v>
      </c>
      <c r="D7489" s="42">
        <v>24.76</v>
      </c>
      <c r="E7489" s="43">
        <v>1</v>
      </c>
      <c r="F7489" s="44" t="s">
        <v>23</v>
      </c>
    </row>
    <row r="7490" spans="2:6" s="16" customFormat="1" ht="15" customHeight="1">
      <c r="B7490" s="40" t="s">
        <v>22078</v>
      </c>
      <c r="C7490" s="41" t="s">
        <v>3323</v>
      </c>
      <c r="D7490" s="42">
        <v>24.76</v>
      </c>
      <c r="E7490" s="43">
        <v>1</v>
      </c>
      <c r="F7490" s="44" t="s">
        <v>23</v>
      </c>
    </row>
    <row r="7491" spans="2:6" s="16" customFormat="1" ht="15" customHeight="1">
      <c r="B7491" s="40" t="s">
        <v>22078</v>
      </c>
      <c r="C7491" s="41" t="s">
        <v>4849</v>
      </c>
      <c r="D7491" s="42">
        <v>24.754999999999999</v>
      </c>
      <c r="E7491" s="43">
        <v>1</v>
      </c>
      <c r="F7491" s="44" t="s">
        <v>23</v>
      </c>
    </row>
    <row r="7492" spans="2:6" s="16" customFormat="1" ht="15" customHeight="1">
      <c r="B7492" s="40" t="s">
        <v>22078</v>
      </c>
      <c r="C7492" s="41" t="s">
        <v>4849</v>
      </c>
      <c r="D7492" s="42">
        <v>24.754999999999999</v>
      </c>
      <c r="E7492" s="43">
        <v>1</v>
      </c>
      <c r="F7492" s="44" t="s">
        <v>23</v>
      </c>
    </row>
    <row r="7493" spans="2:6" s="16" customFormat="1" ht="15" customHeight="1">
      <c r="B7493" s="40" t="s">
        <v>22078</v>
      </c>
      <c r="C7493" s="41" t="s">
        <v>4849</v>
      </c>
      <c r="D7493" s="42">
        <v>24.754999999999999</v>
      </c>
      <c r="E7493" s="43">
        <v>1</v>
      </c>
      <c r="F7493" s="44" t="s">
        <v>23</v>
      </c>
    </row>
    <row r="7494" spans="2:6" s="16" customFormat="1" ht="15" customHeight="1">
      <c r="B7494" s="40" t="s">
        <v>22078</v>
      </c>
      <c r="C7494" s="41" t="s">
        <v>4849</v>
      </c>
      <c r="D7494" s="42">
        <v>24.754999999999999</v>
      </c>
      <c r="E7494" s="43">
        <v>1</v>
      </c>
      <c r="F7494" s="44" t="s">
        <v>23</v>
      </c>
    </row>
    <row r="7495" spans="2:6" s="16" customFormat="1" ht="15" customHeight="1">
      <c r="B7495" s="40" t="s">
        <v>22078</v>
      </c>
      <c r="C7495" s="41" t="s">
        <v>4849</v>
      </c>
      <c r="D7495" s="42">
        <v>24.754999999999999</v>
      </c>
      <c r="E7495" s="43">
        <v>1</v>
      </c>
      <c r="F7495" s="44" t="s">
        <v>23</v>
      </c>
    </row>
    <row r="7496" spans="2:6" s="16" customFormat="1" ht="15" customHeight="1">
      <c r="B7496" s="40" t="s">
        <v>22078</v>
      </c>
      <c r="C7496" s="41" t="s">
        <v>4849</v>
      </c>
      <c r="D7496" s="42">
        <v>24.754999999999999</v>
      </c>
      <c r="E7496" s="43">
        <v>1</v>
      </c>
      <c r="F7496" s="44" t="s">
        <v>23</v>
      </c>
    </row>
    <row r="7497" spans="2:6" s="16" customFormat="1" ht="15" customHeight="1">
      <c r="B7497" s="40" t="s">
        <v>22078</v>
      </c>
      <c r="C7497" s="41" t="s">
        <v>4849</v>
      </c>
      <c r="D7497" s="42">
        <v>24.754999999999999</v>
      </c>
      <c r="E7497" s="43">
        <v>1</v>
      </c>
      <c r="F7497" s="44" t="s">
        <v>23</v>
      </c>
    </row>
    <row r="7498" spans="2:6" s="16" customFormat="1" ht="15" customHeight="1">
      <c r="B7498" s="40" t="s">
        <v>22078</v>
      </c>
      <c r="C7498" s="41" t="s">
        <v>4849</v>
      </c>
      <c r="D7498" s="42">
        <v>24.754999999999999</v>
      </c>
      <c r="E7498" s="43">
        <v>68</v>
      </c>
      <c r="F7498" s="44" t="s">
        <v>23</v>
      </c>
    </row>
    <row r="7499" spans="2:6" s="16" customFormat="1" ht="15" customHeight="1">
      <c r="B7499" s="40" t="s">
        <v>22078</v>
      </c>
      <c r="C7499" s="41" t="s">
        <v>4849</v>
      </c>
      <c r="D7499" s="42">
        <v>24.754999999999999</v>
      </c>
      <c r="E7499" s="43">
        <v>141</v>
      </c>
      <c r="F7499" s="44" t="s">
        <v>23</v>
      </c>
    </row>
    <row r="7500" spans="2:6" s="16" customFormat="1" ht="15" customHeight="1">
      <c r="B7500" s="40" t="s">
        <v>22078</v>
      </c>
      <c r="C7500" s="41" t="s">
        <v>4849</v>
      </c>
      <c r="D7500" s="42">
        <v>24.754999999999999</v>
      </c>
      <c r="E7500" s="43">
        <v>725</v>
      </c>
      <c r="F7500" s="44" t="s">
        <v>23</v>
      </c>
    </row>
    <row r="7501" spans="2:6" s="16" customFormat="1" ht="15" customHeight="1">
      <c r="B7501" s="40" t="s">
        <v>22078</v>
      </c>
      <c r="C7501" s="41" t="s">
        <v>2852</v>
      </c>
      <c r="D7501" s="42">
        <v>24.745000000000001</v>
      </c>
      <c r="E7501" s="43">
        <v>491</v>
      </c>
      <c r="F7501" s="44" t="s">
        <v>23</v>
      </c>
    </row>
    <row r="7502" spans="2:6" s="16" customFormat="1" ht="15" customHeight="1">
      <c r="B7502" s="40" t="s">
        <v>22078</v>
      </c>
      <c r="C7502" s="41" t="s">
        <v>14767</v>
      </c>
      <c r="D7502" s="42">
        <v>24.74</v>
      </c>
      <c r="E7502" s="43">
        <v>1</v>
      </c>
      <c r="F7502" s="44" t="s">
        <v>23</v>
      </c>
    </row>
    <row r="7503" spans="2:6" s="16" customFormat="1" ht="15" customHeight="1">
      <c r="B7503" s="40" t="s">
        <v>22078</v>
      </c>
      <c r="C7503" s="41" t="s">
        <v>14767</v>
      </c>
      <c r="D7503" s="42">
        <v>24.74</v>
      </c>
      <c r="E7503" s="43">
        <v>1</v>
      </c>
      <c r="F7503" s="44" t="s">
        <v>23</v>
      </c>
    </row>
    <row r="7504" spans="2:6" s="16" customFormat="1" ht="15" customHeight="1">
      <c r="B7504" s="40" t="s">
        <v>22078</v>
      </c>
      <c r="C7504" s="41" t="s">
        <v>14767</v>
      </c>
      <c r="D7504" s="42">
        <v>24.74</v>
      </c>
      <c r="E7504" s="43">
        <v>1</v>
      </c>
      <c r="F7504" s="44" t="s">
        <v>23</v>
      </c>
    </row>
    <row r="7505" spans="2:6" s="16" customFormat="1" ht="15" customHeight="1">
      <c r="B7505" s="40" t="s">
        <v>22078</v>
      </c>
      <c r="C7505" s="41" t="s">
        <v>14767</v>
      </c>
      <c r="D7505" s="42">
        <v>24.74</v>
      </c>
      <c r="E7505" s="43">
        <v>1</v>
      </c>
      <c r="F7505" s="44" t="s">
        <v>23</v>
      </c>
    </row>
    <row r="7506" spans="2:6" s="16" customFormat="1" ht="15" customHeight="1">
      <c r="B7506" s="40" t="s">
        <v>22078</v>
      </c>
      <c r="C7506" s="41" t="s">
        <v>14767</v>
      </c>
      <c r="D7506" s="42">
        <v>24.74</v>
      </c>
      <c r="E7506" s="43">
        <v>1</v>
      </c>
      <c r="F7506" s="44" t="s">
        <v>23</v>
      </c>
    </row>
    <row r="7507" spans="2:6" s="16" customFormat="1" ht="15" customHeight="1">
      <c r="B7507" s="40" t="s">
        <v>22078</v>
      </c>
      <c r="C7507" s="41" t="s">
        <v>14767</v>
      </c>
      <c r="D7507" s="42">
        <v>24.74</v>
      </c>
      <c r="E7507" s="43">
        <v>29</v>
      </c>
      <c r="F7507" s="44" t="s">
        <v>23</v>
      </c>
    </row>
    <row r="7508" spans="2:6" s="16" customFormat="1" ht="15" customHeight="1">
      <c r="B7508" s="40" t="s">
        <v>22078</v>
      </c>
      <c r="C7508" s="41" t="s">
        <v>14767</v>
      </c>
      <c r="D7508" s="42">
        <v>24.74</v>
      </c>
      <c r="E7508" s="43">
        <v>65</v>
      </c>
      <c r="F7508" s="44" t="s">
        <v>23</v>
      </c>
    </row>
    <row r="7509" spans="2:6" s="16" customFormat="1" ht="15" customHeight="1">
      <c r="B7509" s="40" t="s">
        <v>22078</v>
      </c>
      <c r="C7509" s="41" t="s">
        <v>14767</v>
      </c>
      <c r="D7509" s="42">
        <v>24.74</v>
      </c>
      <c r="E7509" s="43">
        <v>154</v>
      </c>
      <c r="F7509" s="44" t="s">
        <v>23</v>
      </c>
    </row>
    <row r="7510" spans="2:6" s="16" customFormat="1" ht="15" customHeight="1">
      <c r="B7510" s="40" t="s">
        <v>22078</v>
      </c>
      <c r="C7510" s="41" t="s">
        <v>14767</v>
      </c>
      <c r="D7510" s="42">
        <v>24.74</v>
      </c>
      <c r="E7510" s="43">
        <v>234</v>
      </c>
      <c r="F7510" s="44" t="s">
        <v>23</v>
      </c>
    </row>
    <row r="7511" spans="2:6" s="16" customFormat="1" ht="15" customHeight="1">
      <c r="B7511" s="40" t="s">
        <v>22078</v>
      </c>
      <c r="C7511" s="41" t="s">
        <v>14767</v>
      </c>
      <c r="D7511" s="42">
        <v>24.74</v>
      </c>
      <c r="E7511" s="43">
        <v>521</v>
      </c>
      <c r="F7511" s="44" t="s">
        <v>23</v>
      </c>
    </row>
    <row r="7512" spans="2:6" s="16" customFormat="1" ht="15" customHeight="1">
      <c r="B7512" s="40" t="s">
        <v>22078</v>
      </c>
      <c r="C7512" s="41" t="s">
        <v>7270</v>
      </c>
      <c r="D7512" s="42">
        <v>24.73</v>
      </c>
      <c r="E7512" s="43">
        <v>28</v>
      </c>
      <c r="F7512" s="44" t="s">
        <v>23</v>
      </c>
    </row>
    <row r="7513" spans="2:6" s="16" customFormat="1" ht="15" customHeight="1">
      <c r="B7513" s="40" t="s">
        <v>22078</v>
      </c>
      <c r="C7513" s="41" t="s">
        <v>7270</v>
      </c>
      <c r="D7513" s="42">
        <v>24.73</v>
      </c>
      <c r="E7513" s="43">
        <v>108</v>
      </c>
      <c r="F7513" s="44" t="s">
        <v>23</v>
      </c>
    </row>
    <row r="7514" spans="2:6" s="16" customFormat="1" ht="15" customHeight="1">
      <c r="B7514" s="40" t="s">
        <v>22078</v>
      </c>
      <c r="C7514" s="41" t="s">
        <v>7270</v>
      </c>
      <c r="D7514" s="42">
        <v>24.73</v>
      </c>
      <c r="E7514" s="43">
        <v>369</v>
      </c>
      <c r="F7514" s="44" t="s">
        <v>23</v>
      </c>
    </row>
    <row r="7515" spans="2:6" s="16" customFormat="1" ht="15" customHeight="1">
      <c r="B7515" s="40" t="s">
        <v>22078</v>
      </c>
      <c r="C7515" s="41" t="s">
        <v>3325</v>
      </c>
      <c r="D7515" s="42">
        <v>24.725000000000001</v>
      </c>
      <c r="E7515" s="43">
        <v>237</v>
      </c>
      <c r="F7515" s="44" t="s">
        <v>23</v>
      </c>
    </row>
    <row r="7516" spans="2:6" s="16" customFormat="1" ht="15" customHeight="1">
      <c r="B7516" s="40" t="s">
        <v>22078</v>
      </c>
      <c r="C7516" s="41" t="s">
        <v>2115</v>
      </c>
      <c r="D7516" s="42">
        <v>24.72</v>
      </c>
      <c r="E7516" s="43">
        <v>1</v>
      </c>
      <c r="F7516" s="44" t="s">
        <v>23</v>
      </c>
    </row>
    <row r="7517" spans="2:6" s="16" customFormat="1" ht="15" customHeight="1">
      <c r="B7517" s="40" t="s">
        <v>22078</v>
      </c>
      <c r="C7517" s="41" t="s">
        <v>2115</v>
      </c>
      <c r="D7517" s="42">
        <v>24.72</v>
      </c>
      <c r="E7517" s="43">
        <v>1</v>
      </c>
      <c r="F7517" s="44" t="s">
        <v>23</v>
      </c>
    </row>
    <row r="7518" spans="2:6" s="16" customFormat="1" ht="15" customHeight="1">
      <c r="B7518" s="40" t="s">
        <v>22078</v>
      </c>
      <c r="C7518" s="41" t="s">
        <v>2854</v>
      </c>
      <c r="D7518" s="42">
        <v>24.715</v>
      </c>
      <c r="E7518" s="43">
        <v>137</v>
      </c>
      <c r="F7518" s="44" t="s">
        <v>23</v>
      </c>
    </row>
    <row r="7519" spans="2:6" s="16" customFormat="1" ht="15" customHeight="1">
      <c r="B7519" s="40" t="s">
        <v>22078</v>
      </c>
      <c r="C7519" s="41" t="s">
        <v>2854</v>
      </c>
      <c r="D7519" s="42">
        <v>24.715</v>
      </c>
      <c r="E7519" s="43">
        <v>263</v>
      </c>
      <c r="F7519" s="44" t="s">
        <v>23</v>
      </c>
    </row>
    <row r="7520" spans="2:6" s="16" customFormat="1" ht="15" customHeight="1">
      <c r="B7520" s="40" t="s">
        <v>22078</v>
      </c>
      <c r="C7520" s="41" t="s">
        <v>22080</v>
      </c>
      <c r="D7520" s="42">
        <v>24.725000000000001</v>
      </c>
      <c r="E7520" s="43">
        <v>1</v>
      </c>
      <c r="F7520" s="44" t="s">
        <v>23</v>
      </c>
    </row>
    <row r="7521" spans="2:6" s="16" customFormat="1" ht="15" customHeight="1">
      <c r="B7521" s="40" t="s">
        <v>22078</v>
      </c>
      <c r="C7521" s="41" t="s">
        <v>532</v>
      </c>
      <c r="D7521" s="42">
        <v>24.71</v>
      </c>
      <c r="E7521" s="43">
        <v>1</v>
      </c>
      <c r="F7521" s="44" t="s">
        <v>23</v>
      </c>
    </row>
    <row r="7522" spans="2:6" s="16" customFormat="1" ht="15" customHeight="1">
      <c r="B7522" s="40" t="s">
        <v>22078</v>
      </c>
      <c r="C7522" s="41" t="s">
        <v>532</v>
      </c>
      <c r="D7522" s="42">
        <v>24.71</v>
      </c>
      <c r="E7522" s="43">
        <v>1</v>
      </c>
      <c r="F7522" s="44" t="s">
        <v>23</v>
      </c>
    </row>
    <row r="7523" spans="2:6" s="16" customFormat="1" ht="15" customHeight="1">
      <c r="B7523" s="40" t="s">
        <v>22078</v>
      </c>
      <c r="C7523" s="41" t="s">
        <v>532</v>
      </c>
      <c r="D7523" s="42">
        <v>24.71</v>
      </c>
      <c r="E7523" s="43">
        <v>119</v>
      </c>
      <c r="F7523" s="44" t="s">
        <v>23</v>
      </c>
    </row>
    <row r="7524" spans="2:6" s="16" customFormat="1" ht="15" customHeight="1">
      <c r="B7524" s="40" t="s">
        <v>22078</v>
      </c>
      <c r="C7524" s="41" t="s">
        <v>4855</v>
      </c>
      <c r="D7524" s="42">
        <v>24.7</v>
      </c>
      <c r="E7524" s="43">
        <v>1</v>
      </c>
      <c r="F7524" s="44" t="s">
        <v>23</v>
      </c>
    </row>
    <row r="7525" spans="2:6" s="16" customFormat="1" ht="15" customHeight="1">
      <c r="B7525" s="40" t="s">
        <v>22078</v>
      </c>
      <c r="C7525" s="41" t="s">
        <v>4855</v>
      </c>
      <c r="D7525" s="42">
        <v>24.7</v>
      </c>
      <c r="E7525" s="43">
        <v>1</v>
      </c>
      <c r="F7525" s="44" t="s">
        <v>23</v>
      </c>
    </row>
    <row r="7526" spans="2:6" s="16" customFormat="1" ht="15" customHeight="1">
      <c r="B7526" s="40" t="s">
        <v>22078</v>
      </c>
      <c r="C7526" s="41" t="s">
        <v>4855</v>
      </c>
      <c r="D7526" s="42">
        <v>24.704999999999998</v>
      </c>
      <c r="E7526" s="43">
        <v>1</v>
      </c>
      <c r="F7526" s="44" t="s">
        <v>23</v>
      </c>
    </row>
    <row r="7527" spans="2:6" s="16" customFormat="1" ht="15" customHeight="1">
      <c r="B7527" s="40" t="s">
        <v>22078</v>
      </c>
      <c r="C7527" s="41" t="s">
        <v>4855</v>
      </c>
      <c r="D7527" s="42">
        <v>24.704999999999998</v>
      </c>
      <c r="E7527" s="43">
        <v>1</v>
      </c>
      <c r="F7527" s="44" t="s">
        <v>23</v>
      </c>
    </row>
    <row r="7528" spans="2:6" s="16" customFormat="1" ht="15" customHeight="1">
      <c r="B7528" s="40" t="s">
        <v>22078</v>
      </c>
      <c r="C7528" s="41" t="s">
        <v>4855</v>
      </c>
      <c r="D7528" s="42">
        <v>24.704999999999998</v>
      </c>
      <c r="E7528" s="43">
        <v>1</v>
      </c>
      <c r="F7528" s="44" t="s">
        <v>23</v>
      </c>
    </row>
    <row r="7529" spans="2:6" s="16" customFormat="1" ht="15" customHeight="1">
      <c r="B7529" s="40" t="s">
        <v>22078</v>
      </c>
      <c r="C7529" s="41" t="s">
        <v>4855</v>
      </c>
      <c r="D7529" s="42">
        <v>24.704999999999998</v>
      </c>
      <c r="E7529" s="43">
        <v>1</v>
      </c>
      <c r="F7529" s="44" t="s">
        <v>23</v>
      </c>
    </row>
    <row r="7530" spans="2:6" s="16" customFormat="1" ht="15" customHeight="1">
      <c r="B7530" s="40" t="s">
        <v>22078</v>
      </c>
      <c r="C7530" s="41" t="s">
        <v>4855</v>
      </c>
      <c r="D7530" s="42">
        <v>24.7</v>
      </c>
      <c r="E7530" s="43">
        <v>114</v>
      </c>
      <c r="F7530" s="44" t="s">
        <v>23</v>
      </c>
    </row>
    <row r="7531" spans="2:6" s="16" customFormat="1" ht="15" customHeight="1">
      <c r="B7531" s="40" t="s">
        <v>22078</v>
      </c>
      <c r="C7531" s="41" t="s">
        <v>4855</v>
      </c>
      <c r="D7531" s="42">
        <v>24.704999999999998</v>
      </c>
      <c r="E7531" s="43">
        <v>150</v>
      </c>
      <c r="F7531" s="44" t="s">
        <v>23</v>
      </c>
    </row>
    <row r="7532" spans="2:6" s="16" customFormat="1" ht="15" customHeight="1">
      <c r="B7532" s="40" t="s">
        <v>22078</v>
      </c>
      <c r="C7532" s="41" t="s">
        <v>4855</v>
      </c>
      <c r="D7532" s="42">
        <v>24.704999999999998</v>
      </c>
      <c r="E7532" s="43">
        <v>259</v>
      </c>
      <c r="F7532" s="44" t="s">
        <v>23</v>
      </c>
    </row>
    <row r="7533" spans="2:6" s="16" customFormat="1" ht="15" customHeight="1">
      <c r="B7533" s="40" t="s">
        <v>22078</v>
      </c>
      <c r="C7533" s="41" t="s">
        <v>7273</v>
      </c>
      <c r="D7533" s="42">
        <v>24.695</v>
      </c>
      <c r="E7533" s="43">
        <v>203</v>
      </c>
      <c r="F7533" s="44" t="s">
        <v>23</v>
      </c>
    </row>
    <row r="7534" spans="2:6" s="16" customFormat="1" ht="15" customHeight="1">
      <c r="B7534" s="40" t="s">
        <v>22078</v>
      </c>
      <c r="C7534" s="41" t="s">
        <v>7273</v>
      </c>
      <c r="D7534" s="42">
        <v>24.695</v>
      </c>
      <c r="E7534" s="43">
        <v>213</v>
      </c>
      <c r="F7534" s="44" t="s">
        <v>23</v>
      </c>
    </row>
    <row r="7535" spans="2:6" s="16" customFormat="1" ht="15" customHeight="1">
      <c r="B7535" s="40" t="s">
        <v>22078</v>
      </c>
      <c r="C7535" s="41" t="s">
        <v>22081</v>
      </c>
      <c r="D7535" s="42">
        <v>24.69</v>
      </c>
      <c r="E7535" s="43">
        <v>1</v>
      </c>
      <c r="F7535" s="44" t="s">
        <v>23</v>
      </c>
    </row>
    <row r="7536" spans="2:6" s="16" customFormat="1" ht="15" customHeight="1">
      <c r="B7536" s="40" t="s">
        <v>22078</v>
      </c>
      <c r="C7536" s="41" t="s">
        <v>22081</v>
      </c>
      <c r="D7536" s="42">
        <v>24.69</v>
      </c>
      <c r="E7536" s="43">
        <v>1</v>
      </c>
      <c r="F7536" s="44" t="s">
        <v>23</v>
      </c>
    </row>
    <row r="7537" spans="2:6" s="16" customFormat="1" ht="15" customHeight="1">
      <c r="B7537" s="40" t="s">
        <v>22078</v>
      </c>
      <c r="C7537" s="41" t="s">
        <v>22081</v>
      </c>
      <c r="D7537" s="42">
        <v>24.69</v>
      </c>
      <c r="E7537" s="43">
        <v>1</v>
      </c>
      <c r="F7537" s="44" t="s">
        <v>23</v>
      </c>
    </row>
    <row r="7538" spans="2:6" s="16" customFormat="1" ht="15" customHeight="1">
      <c r="B7538" s="40" t="s">
        <v>22078</v>
      </c>
      <c r="C7538" s="41" t="s">
        <v>22081</v>
      </c>
      <c r="D7538" s="42">
        <v>24.69</v>
      </c>
      <c r="E7538" s="43">
        <v>1</v>
      </c>
      <c r="F7538" s="44" t="s">
        <v>23</v>
      </c>
    </row>
    <row r="7539" spans="2:6" s="16" customFormat="1" ht="15" customHeight="1">
      <c r="B7539" s="40" t="s">
        <v>22078</v>
      </c>
      <c r="C7539" s="41" t="s">
        <v>18230</v>
      </c>
      <c r="D7539" s="42">
        <v>24.684999999999999</v>
      </c>
      <c r="E7539" s="43">
        <v>192</v>
      </c>
      <c r="F7539" s="44" t="s">
        <v>23</v>
      </c>
    </row>
    <row r="7540" spans="2:6" s="16" customFormat="1" ht="15" customHeight="1">
      <c r="B7540" s="40" t="s">
        <v>22078</v>
      </c>
      <c r="C7540" s="41" t="s">
        <v>18230</v>
      </c>
      <c r="D7540" s="42">
        <v>24.684999999999999</v>
      </c>
      <c r="E7540" s="43">
        <v>389</v>
      </c>
      <c r="F7540" s="44" t="s">
        <v>23</v>
      </c>
    </row>
    <row r="7541" spans="2:6" s="16" customFormat="1" ht="15" customHeight="1">
      <c r="B7541" s="40" t="s">
        <v>22078</v>
      </c>
      <c r="C7541" s="41" t="s">
        <v>22082</v>
      </c>
      <c r="D7541" s="42">
        <v>24.684999999999999</v>
      </c>
      <c r="E7541" s="43">
        <v>1</v>
      </c>
      <c r="F7541" s="44" t="s">
        <v>23</v>
      </c>
    </row>
    <row r="7542" spans="2:6" s="16" customFormat="1" ht="15" customHeight="1">
      <c r="B7542" s="40" t="s">
        <v>22078</v>
      </c>
      <c r="C7542" s="41" t="s">
        <v>22082</v>
      </c>
      <c r="D7542" s="42">
        <v>24.684999999999999</v>
      </c>
      <c r="E7542" s="43">
        <v>2</v>
      </c>
      <c r="F7542" s="44" t="s">
        <v>23</v>
      </c>
    </row>
    <row r="7543" spans="2:6" s="16" customFormat="1" ht="15" customHeight="1">
      <c r="B7543" s="40" t="s">
        <v>22078</v>
      </c>
      <c r="C7543" s="41" t="s">
        <v>22082</v>
      </c>
      <c r="D7543" s="42">
        <v>24.684999999999999</v>
      </c>
      <c r="E7543" s="43">
        <v>109</v>
      </c>
      <c r="F7543" s="44" t="s">
        <v>23</v>
      </c>
    </row>
    <row r="7544" spans="2:6" s="16" customFormat="1" ht="15" customHeight="1">
      <c r="B7544" s="40" t="s">
        <v>22078</v>
      </c>
      <c r="C7544" s="41" t="s">
        <v>42</v>
      </c>
      <c r="D7544" s="42">
        <v>24.68</v>
      </c>
      <c r="E7544" s="43">
        <v>1</v>
      </c>
      <c r="F7544" s="44" t="s">
        <v>23</v>
      </c>
    </row>
    <row r="7545" spans="2:6" s="16" customFormat="1" ht="15" customHeight="1">
      <c r="B7545" s="40" t="s">
        <v>22078</v>
      </c>
      <c r="C7545" s="41" t="s">
        <v>8999</v>
      </c>
      <c r="D7545" s="42">
        <v>24.675000000000001</v>
      </c>
      <c r="E7545" s="43">
        <v>1</v>
      </c>
      <c r="F7545" s="44" t="s">
        <v>23</v>
      </c>
    </row>
    <row r="7546" spans="2:6" s="16" customFormat="1" ht="15" customHeight="1">
      <c r="B7546" s="40" t="s">
        <v>22078</v>
      </c>
      <c r="C7546" s="41" t="s">
        <v>8999</v>
      </c>
      <c r="D7546" s="42">
        <v>24.675000000000001</v>
      </c>
      <c r="E7546" s="43">
        <v>1</v>
      </c>
      <c r="F7546" s="44" t="s">
        <v>23</v>
      </c>
    </row>
    <row r="7547" spans="2:6" s="16" customFormat="1" ht="15" customHeight="1">
      <c r="B7547" s="40" t="s">
        <v>22078</v>
      </c>
      <c r="C7547" s="41" t="s">
        <v>8999</v>
      </c>
      <c r="D7547" s="42">
        <v>24.675000000000001</v>
      </c>
      <c r="E7547" s="43">
        <v>2</v>
      </c>
      <c r="F7547" s="44" t="s">
        <v>23</v>
      </c>
    </row>
    <row r="7548" spans="2:6" s="16" customFormat="1" ht="15" customHeight="1">
      <c r="B7548" s="40" t="s">
        <v>22078</v>
      </c>
      <c r="C7548" s="41" t="s">
        <v>8999</v>
      </c>
      <c r="D7548" s="42">
        <v>24.675000000000001</v>
      </c>
      <c r="E7548" s="43">
        <v>125</v>
      </c>
      <c r="F7548" s="44" t="s">
        <v>23</v>
      </c>
    </row>
    <row r="7549" spans="2:6" s="16" customFormat="1" ht="15" customHeight="1">
      <c r="B7549" s="40" t="s">
        <v>22078</v>
      </c>
      <c r="C7549" s="41" t="s">
        <v>12338</v>
      </c>
      <c r="D7549" s="42">
        <v>24.67</v>
      </c>
      <c r="E7549" s="43">
        <v>1</v>
      </c>
      <c r="F7549" s="44" t="s">
        <v>23</v>
      </c>
    </row>
    <row r="7550" spans="2:6" s="16" customFormat="1" ht="15" customHeight="1">
      <c r="B7550" s="40" t="s">
        <v>22078</v>
      </c>
      <c r="C7550" s="41" t="s">
        <v>12338</v>
      </c>
      <c r="D7550" s="42">
        <v>24.67</v>
      </c>
      <c r="E7550" s="43">
        <v>126</v>
      </c>
      <c r="F7550" s="44" t="s">
        <v>23</v>
      </c>
    </row>
    <row r="7551" spans="2:6" s="16" customFormat="1" ht="15" customHeight="1">
      <c r="B7551" s="40" t="s">
        <v>22078</v>
      </c>
      <c r="C7551" s="41" t="s">
        <v>13014</v>
      </c>
      <c r="D7551" s="42">
        <v>24.664999999999999</v>
      </c>
      <c r="E7551" s="43">
        <v>2</v>
      </c>
      <c r="F7551" s="44" t="s">
        <v>23</v>
      </c>
    </row>
    <row r="7552" spans="2:6" s="16" customFormat="1" ht="15" customHeight="1">
      <c r="B7552" s="40" t="s">
        <v>22078</v>
      </c>
      <c r="C7552" s="41" t="s">
        <v>17903</v>
      </c>
      <c r="D7552" s="42">
        <v>24.675000000000001</v>
      </c>
      <c r="E7552" s="43">
        <v>1</v>
      </c>
      <c r="F7552" s="44" t="s">
        <v>23</v>
      </c>
    </row>
    <row r="7553" spans="2:6" s="16" customFormat="1" ht="15" customHeight="1">
      <c r="B7553" s="40" t="s">
        <v>22078</v>
      </c>
      <c r="C7553" s="41" t="s">
        <v>6891</v>
      </c>
      <c r="D7553" s="42">
        <v>24.745000000000001</v>
      </c>
      <c r="E7553" s="43">
        <v>1</v>
      </c>
      <c r="F7553" s="44" t="s">
        <v>23</v>
      </c>
    </row>
    <row r="7554" spans="2:6" s="16" customFormat="1" ht="15" customHeight="1">
      <c r="B7554" s="40" t="s">
        <v>22078</v>
      </c>
      <c r="C7554" s="41" t="s">
        <v>6891</v>
      </c>
      <c r="D7554" s="42">
        <v>24.75</v>
      </c>
      <c r="E7554" s="43">
        <v>1</v>
      </c>
      <c r="F7554" s="44" t="s">
        <v>23</v>
      </c>
    </row>
    <row r="7555" spans="2:6" s="16" customFormat="1" ht="15" customHeight="1">
      <c r="B7555" s="40" t="s">
        <v>22078</v>
      </c>
      <c r="C7555" s="41" t="s">
        <v>6891</v>
      </c>
      <c r="D7555" s="42">
        <v>24.75</v>
      </c>
      <c r="E7555" s="43">
        <v>129</v>
      </c>
      <c r="F7555" s="44" t="s">
        <v>23</v>
      </c>
    </row>
    <row r="7556" spans="2:6" s="16" customFormat="1" ht="15" customHeight="1">
      <c r="B7556" s="40" t="s">
        <v>22078</v>
      </c>
      <c r="C7556" s="41" t="s">
        <v>6891</v>
      </c>
      <c r="D7556" s="42">
        <v>24.75</v>
      </c>
      <c r="E7556" s="43">
        <v>165</v>
      </c>
      <c r="F7556" s="44" t="s">
        <v>23</v>
      </c>
    </row>
    <row r="7557" spans="2:6" s="16" customFormat="1" ht="15" customHeight="1">
      <c r="B7557" s="40" t="s">
        <v>22078</v>
      </c>
      <c r="C7557" s="41" t="s">
        <v>6891</v>
      </c>
      <c r="D7557" s="42">
        <v>24.75</v>
      </c>
      <c r="E7557" s="43">
        <v>241</v>
      </c>
      <c r="F7557" s="44" t="s">
        <v>23</v>
      </c>
    </row>
    <row r="7558" spans="2:6" s="16" customFormat="1" ht="15" customHeight="1">
      <c r="B7558" s="40" t="s">
        <v>22078</v>
      </c>
      <c r="C7558" s="41" t="s">
        <v>6891</v>
      </c>
      <c r="D7558" s="42">
        <v>24.74</v>
      </c>
      <c r="E7558" s="43">
        <v>365</v>
      </c>
      <c r="F7558" s="44" t="s">
        <v>23</v>
      </c>
    </row>
    <row r="7559" spans="2:6" s="16" customFormat="1" ht="15" customHeight="1">
      <c r="B7559" s="40" t="s">
        <v>22078</v>
      </c>
      <c r="C7559" s="41" t="s">
        <v>7787</v>
      </c>
      <c r="D7559" s="42">
        <v>24.77</v>
      </c>
      <c r="E7559" s="43">
        <v>1</v>
      </c>
      <c r="F7559" s="44" t="s">
        <v>23</v>
      </c>
    </row>
    <row r="7560" spans="2:6" s="16" customFormat="1" ht="15" customHeight="1">
      <c r="B7560" s="40" t="s">
        <v>22078</v>
      </c>
      <c r="C7560" s="41" t="s">
        <v>7787</v>
      </c>
      <c r="D7560" s="42">
        <v>24.77</v>
      </c>
      <c r="E7560" s="43">
        <v>1</v>
      </c>
      <c r="F7560" s="44" t="s">
        <v>23</v>
      </c>
    </row>
    <row r="7561" spans="2:6" s="16" customFormat="1" ht="15" customHeight="1">
      <c r="B7561" s="40" t="s">
        <v>22078</v>
      </c>
      <c r="C7561" s="41" t="s">
        <v>7787</v>
      </c>
      <c r="D7561" s="42">
        <v>24.77</v>
      </c>
      <c r="E7561" s="43">
        <v>1</v>
      </c>
      <c r="F7561" s="44" t="s">
        <v>23</v>
      </c>
    </row>
    <row r="7562" spans="2:6" s="16" customFormat="1" ht="15" customHeight="1">
      <c r="B7562" s="40" t="s">
        <v>22078</v>
      </c>
      <c r="C7562" s="41" t="s">
        <v>7787</v>
      </c>
      <c r="D7562" s="42">
        <v>24.77</v>
      </c>
      <c r="E7562" s="43">
        <v>1</v>
      </c>
      <c r="F7562" s="44" t="s">
        <v>23</v>
      </c>
    </row>
    <row r="7563" spans="2:6" s="16" customFormat="1" ht="15" customHeight="1">
      <c r="B7563" s="40" t="s">
        <v>22078</v>
      </c>
      <c r="C7563" s="41" t="s">
        <v>7787</v>
      </c>
      <c r="D7563" s="42">
        <v>24.77</v>
      </c>
      <c r="E7563" s="43">
        <v>1</v>
      </c>
      <c r="F7563" s="44" t="s">
        <v>23</v>
      </c>
    </row>
    <row r="7564" spans="2:6" s="16" customFormat="1" ht="15" customHeight="1">
      <c r="B7564" s="40" t="s">
        <v>22078</v>
      </c>
      <c r="C7564" s="41" t="s">
        <v>6894</v>
      </c>
      <c r="D7564" s="42">
        <v>24.774999999999999</v>
      </c>
      <c r="E7564" s="43">
        <v>1</v>
      </c>
      <c r="F7564" s="44" t="s">
        <v>23</v>
      </c>
    </row>
    <row r="7565" spans="2:6" s="16" customFormat="1" ht="15" customHeight="1">
      <c r="B7565" s="40" t="s">
        <v>22078</v>
      </c>
      <c r="C7565" s="41" t="s">
        <v>13268</v>
      </c>
      <c r="D7565" s="42">
        <v>24.765000000000001</v>
      </c>
      <c r="E7565" s="43">
        <v>1</v>
      </c>
      <c r="F7565" s="44" t="s">
        <v>23</v>
      </c>
    </row>
    <row r="7566" spans="2:6" s="16" customFormat="1" ht="15" customHeight="1">
      <c r="B7566" s="40" t="s">
        <v>22078</v>
      </c>
      <c r="C7566" s="41" t="s">
        <v>13268</v>
      </c>
      <c r="D7566" s="42">
        <v>24.765000000000001</v>
      </c>
      <c r="E7566" s="43">
        <v>1</v>
      </c>
      <c r="F7566" s="44" t="s">
        <v>23</v>
      </c>
    </row>
    <row r="7567" spans="2:6" s="16" customFormat="1" ht="15" customHeight="1">
      <c r="B7567" s="40" t="s">
        <v>22078</v>
      </c>
      <c r="C7567" s="41" t="s">
        <v>13268</v>
      </c>
      <c r="D7567" s="42">
        <v>24.765000000000001</v>
      </c>
      <c r="E7567" s="43">
        <v>1</v>
      </c>
      <c r="F7567" s="44" t="s">
        <v>23</v>
      </c>
    </row>
    <row r="7568" spans="2:6" s="16" customFormat="1" ht="15" customHeight="1">
      <c r="B7568" s="40" t="s">
        <v>22078</v>
      </c>
      <c r="C7568" s="41" t="s">
        <v>13268</v>
      </c>
      <c r="D7568" s="42">
        <v>24.765000000000001</v>
      </c>
      <c r="E7568" s="43">
        <v>2</v>
      </c>
      <c r="F7568" s="44" t="s">
        <v>23</v>
      </c>
    </row>
    <row r="7569" spans="2:6" s="16" customFormat="1" ht="15" customHeight="1">
      <c r="B7569" s="40" t="s">
        <v>22078</v>
      </c>
      <c r="C7569" s="41" t="s">
        <v>13268</v>
      </c>
      <c r="D7569" s="42">
        <v>24.765000000000001</v>
      </c>
      <c r="E7569" s="43">
        <v>2</v>
      </c>
      <c r="F7569" s="44" t="s">
        <v>23</v>
      </c>
    </row>
    <row r="7570" spans="2:6" s="16" customFormat="1" ht="15" customHeight="1">
      <c r="B7570" s="40" t="s">
        <v>22078</v>
      </c>
      <c r="C7570" s="41" t="s">
        <v>13268</v>
      </c>
      <c r="D7570" s="42">
        <v>24.765000000000001</v>
      </c>
      <c r="E7570" s="43">
        <v>166</v>
      </c>
      <c r="F7570" s="44" t="s">
        <v>23</v>
      </c>
    </row>
    <row r="7571" spans="2:6" s="16" customFormat="1" ht="15" customHeight="1">
      <c r="B7571" s="40" t="s">
        <v>22078</v>
      </c>
      <c r="C7571" s="41" t="s">
        <v>13268</v>
      </c>
      <c r="D7571" s="42">
        <v>24.765000000000001</v>
      </c>
      <c r="E7571" s="43">
        <v>168</v>
      </c>
      <c r="F7571" s="44" t="s">
        <v>23</v>
      </c>
    </row>
    <row r="7572" spans="2:6" s="16" customFormat="1" ht="15" customHeight="1">
      <c r="B7572" s="40" t="s">
        <v>22078</v>
      </c>
      <c r="C7572" s="41" t="s">
        <v>15102</v>
      </c>
      <c r="D7572" s="42">
        <v>24.76</v>
      </c>
      <c r="E7572" s="43">
        <v>1</v>
      </c>
      <c r="F7572" s="44" t="s">
        <v>23</v>
      </c>
    </row>
    <row r="7573" spans="2:6" s="16" customFormat="1" ht="15" customHeight="1">
      <c r="B7573" s="40" t="s">
        <v>22078</v>
      </c>
      <c r="C7573" s="41" t="s">
        <v>15102</v>
      </c>
      <c r="D7573" s="42">
        <v>24.76</v>
      </c>
      <c r="E7573" s="43">
        <v>1</v>
      </c>
      <c r="F7573" s="44" t="s">
        <v>23</v>
      </c>
    </row>
    <row r="7574" spans="2:6" s="16" customFormat="1" ht="15" customHeight="1">
      <c r="B7574" s="40" t="s">
        <v>22078</v>
      </c>
      <c r="C7574" s="41" t="s">
        <v>15102</v>
      </c>
      <c r="D7574" s="42">
        <v>24.76</v>
      </c>
      <c r="E7574" s="43">
        <v>1</v>
      </c>
      <c r="F7574" s="44" t="s">
        <v>23</v>
      </c>
    </row>
    <row r="7575" spans="2:6" s="16" customFormat="1" ht="15" customHeight="1">
      <c r="B7575" s="40" t="s">
        <v>22078</v>
      </c>
      <c r="C7575" s="41" t="s">
        <v>15102</v>
      </c>
      <c r="D7575" s="42">
        <v>24.76</v>
      </c>
      <c r="E7575" s="43">
        <v>1</v>
      </c>
      <c r="F7575" s="44" t="s">
        <v>23</v>
      </c>
    </row>
    <row r="7576" spans="2:6" s="16" customFormat="1" ht="15" customHeight="1">
      <c r="B7576" s="40" t="s">
        <v>22078</v>
      </c>
      <c r="C7576" s="41" t="s">
        <v>15102</v>
      </c>
      <c r="D7576" s="42">
        <v>24.76</v>
      </c>
      <c r="E7576" s="43">
        <v>107</v>
      </c>
      <c r="F7576" s="44" t="s">
        <v>23</v>
      </c>
    </row>
    <row r="7577" spans="2:6" s="16" customFormat="1" ht="15" customHeight="1">
      <c r="B7577" s="40" t="s">
        <v>22078</v>
      </c>
      <c r="C7577" s="41" t="s">
        <v>17275</v>
      </c>
      <c r="D7577" s="42">
        <v>24.754999999999999</v>
      </c>
      <c r="E7577" s="43">
        <v>1</v>
      </c>
      <c r="F7577" s="44" t="s">
        <v>23</v>
      </c>
    </row>
    <row r="7578" spans="2:6" s="16" customFormat="1" ht="15" customHeight="1">
      <c r="B7578" s="40" t="s">
        <v>22078</v>
      </c>
      <c r="C7578" s="41" t="s">
        <v>17275</v>
      </c>
      <c r="D7578" s="42">
        <v>24.754999999999999</v>
      </c>
      <c r="E7578" s="43">
        <v>1</v>
      </c>
      <c r="F7578" s="44" t="s">
        <v>23</v>
      </c>
    </row>
    <row r="7579" spans="2:6" s="16" customFormat="1" ht="15" customHeight="1">
      <c r="B7579" s="40" t="s">
        <v>22078</v>
      </c>
      <c r="C7579" s="41" t="s">
        <v>66</v>
      </c>
      <c r="D7579" s="42">
        <v>24.75</v>
      </c>
      <c r="E7579" s="43">
        <v>1</v>
      </c>
      <c r="F7579" s="44" t="s">
        <v>23</v>
      </c>
    </row>
    <row r="7580" spans="2:6" s="16" customFormat="1" ht="15" customHeight="1">
      <c r="B7580" s="40" t="s">
        <v>22078</v>
      </c>
      <c r="C7580" s="41" t="s">
        <v>66</v>
      </c>
      <c r="D7580" s="42">
        <v>24.75</v>
      </c>
      <c r="E7580" s="43">
        <v>274</v>
      </c>
      <c r="F7580" s="44" t="s">
        <v>23</v>
      </c>
    </row>
    <row r="7581" spans="2:6" s="16" customFormat="1" ht="15" customHeight="1">
      <c r="B7581" s="40" t="s">
        <v>22078</v>
      </c>
      <c r="C7581" s="41" t="s">
        <v>66</v>
      </c>
      <c r="D7581" s="42">
        <v>24.75</v>
      </c>
      <c r="E7581" s="43">
        <v>358</v>
      </c>
      <c r="F7581" s="44" t="s">
        <v>23</v>
      </c>
    </row>
    <row r="7582" spans="2:6" s="16" customFormat="1" ht="15" customHeight="1">
      <c r="B7582" s="40" t="s">
        <v>22078</v>
      </c>
      <c r="C7582" s="41" t="s">
        <v>12572</v>
      </c>
      <c r="D7582" s="42">
        <v>24.73</v>
      </c>
      <c r="E7582" s="43">
        <v>3</v>
      </c>
      <c r="F7582" s="44" t="s">
        <v>23</v>
      </c>
    </row>
    <row r="7583" spans="2:6" s="16" customFormat="1" ht="15" customHeight="1">
      <c r="B7583" s="40" t="s">
        <v>22078</v>
      </c>
      <c r="C7583" s="41" t="s">
        <v>12572</v>
      </c>
      <c r="D7583" s="42">
        <v>24.74</v>
      </c>
      <c r="E7583" s="43">
        <v>135</v>
      </c>
      <c r="F7583" s="44" t="s">
        <v>23</v>
      </c>
    </row>
    <row r="7584" spans="2:6" s="16" customFormat="1" ht="15" customHeight="1">
      <c r="B7584" s="40" t="s">
        <v>22078</v>
      </c>
      <c r="C7584" s="41" t="s">
        <v>12572</v>
      </c>
      <c r="D7584" s="42">
        <v>24.745000000000001</v>
      </c>
      <c r="E7584" s="43">
        <v>210</v>
      </c>
      <c r="F7584" s="44" t="s">
        <v>23</v>
      </c>
    </row>
    <row r="7585" spans="2:6" s="16" customFormat="1" ht="15" customHeight="1">
      <c r="B7585" s="40" t="s">
        <v>22078</v>
      </c>
      <c r="C7585" s="41" t="s">
        <v>12572</v>
      </c>
      <c r="D7585" s="42">
        <v>24.745000000000001</v>
      </c>
      <c r="E7585" s="43">
        <v>215</v>
      </c>
      <c r="F7585" s="44" t="s">
        <v>23</v>
      </c>
    </row>
    <row r="7586" spans="2:6" s="16" customFormat="1" ht="15" customHeight="1">
      <c r="B7586" s="40" t="s">
        <v>22078</v>
      </c>
      <c r="C7586" s="41" t="s">
        <v>12572</v>
      </c>
      <c r="D7586" s="42">
        <v>24.74</v>
      </c>
      <c r="E7586" s="43">
        <v>266</v>
      </c>
      <c r="F7586" s="44" t="s">
        <v>23</v>
      </c>
    </row>
    <row r="7587" spans="2:6" s="16" customFormat="1" ht="15" customHeight="1">
      <c r="B7587" s="40" t="s">
        <v>22078</v>
      </c>
      <c r="C7587" s="41" t="s">
        <v>12572</v>
      </c>
      <c r="D7587" s="42">
        <v>24.74</v>
      </c>
      <c r="E7587" s="43">
        <v>326</v>
      </c>
      <c r="F7587" s="44" t="s">
        <v>23</v>
      </c>
    </row>
    <row r="7588" spans="2:6" s="16" customFormat="1" ht="15" customHeight="1">
      <c r="B7588" s="40" t="s">
        <v>22078</v>
      </c>
      <c r="C7588" s="41" t="s">
        <v>20751</v>
      </c>
      <c r="D7588" s="42">
        <v>24.76</v>
      </c>
      <c r="E7588" s="43">
        <v>1</v>
      </c>
      <c r="F7588" s="44" t="s">
        <v>23</v>
      </c>
    </row>
    <row r="7589" spans="2:6" s="16" customFormat="1" ht="15" customHeight="1">
      <c r="B7589" s="40" t="s">
        <v>22078</v>
      </c>
      <c r="C7589" s="41" t="s">
        <v>20751</v>
      </c>
      <c r="D7589" s="42">
        <v>24.76</v>
      </c>
      <c r="E7589" s="43">
        <v>103</v>
      </c>
      <c r="F7589" s="44" t="s">
        <v>23</v>
      </c>
    </row>
    <row r="7590" spans="2:6" s="16" customFormat="1" ht="15" customHeight="1">
      <c r="B7590" s="40" t="s">
        <v>22078</v>
      </c>
      <c r="C7590" s="41" t="s">
        <v>20751</v>
      </c>
      <c r="D7590" s="42">
        <v>24.76</v>
      </c>
      <c r="E7590" s="43">
        <v>108</v>
      </c>
      <c r="F7590" s="44" t="s">
        <v>23</v>
      </c>
    </row>
    <row r="7591" spans="2:6" s="16" customFormat="1" ht="15" customHeight="1">
      <c r="B7591" s="40" t="s">
        <v>22078</v>
      </c>
      <c r="C7591" s="41" t="s">
        <v>20751</v>
      </c>
      <c r="D7591" s="42">
        <v>24.76</v>
      </c>
      <c r="E7591" s="43">
        <v>130</v>
      </c>
      <c r="F7591" s="44" t="s">
        <v>23</v>
      </c>
    </row>
    <row r="7592" spans="2:6" s="16" customFormat="1" ht="15" customHeight="1">
      <c r="B7592" s="40" t="s">
        <v>22078</v>
      </c>
      <c r="C7592" s="41" t="s">
        <v>6896</v>
      </c>
      <c r="D7592" s="42">
        <v>24.754999999999999</v>
      </c>
      <c r="E7592" s="43">
        <v>1</v>
      </c>
      <c r="F7592" s="44" t="s">
        <v>23</v>
      </c>
    </row>
    <row r="7593" spans="2:6" s="16" customFormat="1" ht="15" customHeight="1">
      <c r="B7593" s="40" t="s">
        <v>22078</v>
      </c>
      <c r="C7593" s="41" t="s">
        <v>20752</v>
      </c>
      <c r="D7593" s="42">
        <v>24.77</v>
      </c>
      <c r="E7593" s="43">
        <v>115</v>
      </c>
      <c r="F7593" s="44" t="s">
        <v>23</v>
      </c>
    </row>
    <row r="7594" spans="2:6" s="16" customFormat="1" ht="15" customHeight="1">
      <c r="B7594" s="40" t="s">
        <v>22078</v>
      </c>
      <c r="C7594" s="41" t="s">
        <v>20752</v>
      </c>
      <c r="D7594" s="42">
        <v>24.77</v>
      </c>
      <c r="E7594" s="43">
        <v>200</v>
      </c>
      <c r="F7594" s="44" t="s">
        <v>23</v>
      </c>
    </row>
    <row r="7595" spans="2:6" s="16" customFormat="1" ht="15" customHeight="1">
      <c r="B7595" s="40" t="s">
        <v>22078</v>
      </c>
      <c r="C7595" s="41" t="s">
        <v>14779</v>
      </c>
      <c r="D7595" s="42">
        <v>24.76</v>
      </c>
      <c r="E7595" s="43">
        <v>1</v>
      </c>
      <c r="F7595" s="44" t="s">
        <v>23</v>
      </c>
    </row>
    <row r="7596" spans="2:6" s="16" customFormat="1" ht="15" customHeight="1">
      <c r="B7596" s="40" t="s">
        <v>22078</v>
      </c>
      <c r="C7596" s="41" t="s">
        <v>567</v>
      </c>
      <c r="D7596" s="42">
        <v>24.754999999999999</v>
      </c>
      <c r="E7596" s="43">
        <v>202</v>
      </c>
      <c r="F7596" s="44" t="s">
        <v>23</v>
      </c>
    </row>
    <row r="7597" spans="2:6" s="16" customFormat="1" ht="15" customHeight="1">
      <c r="B7597" s="40" t="s">
        <v>22078</v>
      </c>
      <c r="C7597" s="41" t="s">
        <v>567</v>
      </c>
      <c r="D7597" s="42">
        <v>24.754999999999999</v>
      </c>
      <c r="E7597" s="43">
        <v>304</v>
      </c>
      <c r="F7597" s="44" t="s">
        <v>23</v>
      </c>
    </row>
    <row r="7598" spans="2:6" s="16" customFormat="1" ht="15" customHeight="1">
      <c r="B7598" s="40" t="s">
        <v>22078</v>
      </c>
      <c r="C7598" s="41" t="s">
        <v>2129</v>
      </c>
      <c r="D7598" s="42">
        <v>24.745000000000001</v>
      </c>
      <c r="E7598" s="43">
        <v>1</v>
      </c>
      <c r="F7598" s="44" t="s">
        <v>23</v>
      </c>
    </row>
    <row r="7599" spans="2:6" s="16" customFormat="1" ht="15" customHeight="1">
      <c r="B7599" s="40" t="s">
        <v>22078</v>
      </c>
      <c r="C7599" s="41" t="s">
        <v>2129</v>
      </c>
      <c r="D7599" s="42">
        <v>24.745000000000001</v>
      </c>
      <c r="E7599" s="43">
        <v>1</v>
      </c>
      <c r="F7599" s="44" t="s">
        <v>23</v>
      </c>
    </row>
    <row r="7600" spans="2:6" s="16" customFormat="1" ht="15" customHeight="1">
      <c r="B7600" s="40" t="s">
        <v>22078</v>
      </c>
      <c r="C7600" s="41" t="s">
        <v>2129</v>
      </c>
      <c r="D7600" s="42">
        <v>24.745000000000001</v>
      </c>
      <c r="E7600" s="43">
        <v>1</v>
      </c>
      <c r="F7600" s="44" t="s">
        <v>23</v>
      </c>
    </row>
    <row r="7601" spans="2:6" s="16" customFormat="1" ht="15" customHeight="1">
      <c r="B7601" s="40" t="s">
        <v>22078</v>
      </c>
      <c r="C7601" s="41" t="s">
        <v>2129</v>
      </c>
      <c r="D7601" s="42">
        <v>24.745000000000001</v>
      </c>
      <c r="E7601" s="43">
        <v>1</v>
      </c>
      <c r="F7601" s="44" t="s">
        <v>23</v>
      </c>
    </row>
    <row r="7602" spans="2:6" s="16" customFormat="1" ht="15" customHeight="1">
      <c r="B7602" s="40" t="s">
        <v>22078</v>
      </c>
      <c r="C7602" s="41" t="s">
        <v>2129</v>
      </c>
      <c r="D7602" s="42">
        <v>24.75</v>
      </c>
      <c r="E7602" s="43">
        <v>1</v>
      </c>
      <c r="F7602" s="44" t="s">
        <v>23</v>
      </c>
    </row>
    <row r="7603" spans="2:6" s="16" customFormat="1" ht="15" customHeight="1">
      <c r="B7603" s="40" t="s">
        <v>22078</v>
      </c>
      <c r="C7603" s="41" t="s">
        <v>2129</v>
      </c>
      <c r="D7603" s="42">
        <v>24.75</v>
      </c>
      <c r="E7603" s="43">
        <v>1</v>
      </c>
      <c r="F7603" s="44" t="s">
        <v>23</v>
      </c>
    </row>
    <row r="7604" spans="2:6" s="16" customFormat="1" ht="15" customHeight="1">
      <c r="B7604" s="40" t="s">
        <v>22078</v>
      </c>
      <c r="C7604" s="41" t="s">
        <v>2129</v>
      </c>
      <c r="D7604" s="42">
        <v>24.75</v>
      </c>
      <c r="E7604" s="43">
        <v>1</v>
      </c>
      <c r="F7604" s="44" t="s">
        <v>23</v>
      </c>
    </row>
    <row r="7605" spans="2:6" s="16" customFormat="1" ht="15" customHeight="1">
      <c r="B7605" s="40" t="s">
        <v>22078</v>
      </c>
      <c r="C7605" s="41" t="s">
        <v>2129</v>
      </c>
      <c r="D7605" s="42">
        <v>24.745000000000001</v>
      </c>
      <c r="E7605" s="43">
        <v>105</v>
      </c>
      <c r="F7605" s="44" t="s">
        <v>23</v>
      </c>
    </row>
    <row r="7606" spans="2:6" s="16" customFormat="1" ht="15" customHeight="1">
      <c r="B7606" s="40" t="s">
        <v>22078</v>
      </c>
      <c r="C7606" s="41" t="s">
        <v>2129</v>
      </c>
      <c r="D7606" s="42">
        <v>24.745000000000001</v>
      </c>
      <c r="E7606" s="43">
        <v>387</v>
      </c>
      <c r="F7606" s="44" t="s">
        <v>23</v>
      </c>
    </row>
    <row r="7607" spans="2:6" s="16" customFormat="1" ht="15" customHeight="1">
      <c r="B7607" s="40" t="s">
        <v>22078</v>
      </c>
      <c r="C7607" s="41" t="s">
        <v>2129</v>
      </c>
      <c r="D7607" s="42">
        <v>24.745000000000001</v>
      </c>
      <c r="E7607" s="43">
        <v>424</v>
      </c>
      <c r="F7607" s="44" t="s">
        <v>23</v>
      </c>
    </row>
    <row r="7608" spans="2:6" s="16" customFormat="1" ht="15" customHeight="1">
      <c r="B7608" s="40" t="s">
        <v>22078</v>
      </c>
      <c r="C7608" s="41" t="s">
        <v>3673</v>
      </c>
      <c r="D7608" s="42">
        <v>24.74</v>
      </c>
      <c r="E7608" s="43">
        <v>1</v>
      </c>
      <c r="F7608" s="44" t="s">
        <v>23</v>
      </c>
    </row>
    <row r="7609" spans="2:6" s="16" customFormat="1" ht="15" customHeight="1">
      <c r="B7609" s="40" t="s">
        <v>22078</v>
      </c>
      <c r="C7609" s="41" t="s">
        <v>22083</v>
      </c>
      <c r="D7609" s="42">
        <v>24.734999999999999</v>
      </c>
      <c r="E7609" s="43">
        <v>1</v>
      </c>
      <c r="F7609" s="44" t="s">
        <v>23</v>
      </c>
    </row>
    <row r="7610" spans="2:6" s="16" customFormat="1" ht="15" customHeight="1">
      <c r="B7610" s="40" t="s">
        <v>22078</v>
      </c>
      <c r="C7610" s="41" t="s">
        <v>22083</v>
      </c>
      <c r="D7610" s="42">
        <v>24.734999999999999</v>
      </c>
      <c r="E7610" s="43">
        <v>1</v>
      </c>
      <c r="F7610" s="44" t="s">
        <v>23</v>
      </c>
    </row>
    <row r="7611" spans="2:6" s="16" customFormat="1" ht="15" customHeight="1">
      <c r="B7611" s="40" t="s">
        <v>22078</v>
      </c>
      <c r="C7611" s="41" t="s">
        <v>22083</v>
      </c>
      <c r="D7611" s="42">
        <v>24.734999999999999</v>
      </c>
      <c r="E7611" s="43">
        <v>1</v>
      </c>
      <c r="F7611" s="44" t="s">
        <v>23</v>
      </c>
    </row>
    <row r="7612" spans="2:6" s="16" customFormat="1" ht="15" customHeight="1">
      <c r="B7612" s="40" t="s">
        <v>22078</v>
      </c>
      <c r="C7612" s="41" t="s">
        <v>22083</v>
      </c>
      <c r="D7612" s="42">
        <v>24.734999999999999</v>
      </c>
      <c r="E7612" s="43">
        <v>1</v>
      </c>
      <c r="F7612" s="44" t="s">
        <v>23</v>
      </c>
    </row>
    <row r="7613" spans="2:6" s="16" customFormat="1" ht="15" customHeight="1">
      <c r="B7613" s="40" t="s">
        <v>22078</v>
      </c>
      <c r="C7613" s="41" t="s">
        <v>22084</v>
      </c>
      <c r="D7613" s="42">
        <v>24.73</v>
      </c>
      <c r="E7613" s="43">
        <v>1</v>
      </c>
      <c r="F7613" s="44" t="s">
        <v>23</v>
      </c>
    </row>
    <row r="7614" spans="2:6" s="16" customFormat="1" ht="15" customHeight="1">
      <c r="B7614" s="40" t="s">
        <v>22078</v>
      </c>
      <c r="C7614" s="41" t="s">
        <v>18462</v>
      </c>
      <c r="D7614" s="42">
        <v>24.725000000000001</v>
      </c>
      <c r="E7614" s="43">
        <v>1</v>
      </c>
      <c r="F7614" s="44" t="s">
        <v>23</v>
      </c>
    </row>
    <row r="7615" spans="2:6" s="16" customFormat="1" ht="15" customHeight="1">
      <c r="B7615" s="40" t="s">
        <v>22078</v>
      </c>
      <c r="C7615" s="41" t="s">
        <v>18462</v>
      </c>
      <c r="D7615" s="42">
        <v>24.725000000000001</v>
      </c>
      <c r="E7615" s="43">
        <v>1</v>
      </c>
      <c r="F7615" s="44" t="s">
        <v>23</v>
      </c>
    </row>
    <row r="7616" spans="2:6" s="16" customFormat="1" ht="15" customHeight="1">
      <c r="B7616" s="40" t="s">
        <v>22078</v>
      </c>
      <c r="C7616" s="41" t="s">
        <v>18462</v>
      </c>
      <c r="D7616" s="42">
        <v>24.725000000000001</v>
      </c>
      <c r="E7616" s="43">
        <v>1</v>
      </c>
      <c r="F7616" s="44" t="s">
        <v>23</v>
      </c>
    </row>
    <row r="7617" spans="2:6" s="16" customFormat="1" ht="15" customHeight="1">
      <c r="B7617" s="40" t="s">
        <v>22078</v>
      </c>
      <c r="C7617" s="41" t="s">
        <v>18462</v>
      </c>
      <c r="D7617" s="42">
        <v>24.725000000000001</v>
      </c>
      <c r="E7617" s="43">
        <v>168</v>
      </c>
      <c r="F7617" s="44" t="s">
        <v>23</v>
      </c>
    </row>
    <row r="7618" spans="2:6" s="16" customFormat="1" ht="15" customHeight="1">
      <c r="B7618" s="40" t="s">
        <v>22078</v>
      </c>
      <c r="C7618" s="41" t="s">
        <v>18462</v>
      </c>
      <c r="D7618" s="42">
        <v>24.725000000000001</v>
      </c>
      <c r="E7618" s="43">
        <v>184</v>
      </c>
      <c r="F7618" s="44" t="s">
        <v>23</v>
      </c>
    </row>
    <row r="7619" spans="2:6" s="16" customFormat="1" ht="15" customHeight="1">
      <c r="B7619" s="40" t="s">
        <v>22078</v>
      </c>
      <c r="C7619" s="41" t="s">
        <v>19315</v>
      </c>
      <c r="D7619" s="42">
        <v>24.765000000000001</v>
      </c>
      <c r="E7619" s="43">
        <v>1</v>
      </c>
      <c r="F7619" s="44" t="s">
        <v>23</v>
      </c>
    </row>
    <row r="7620" spans="2:6" s="16" customFormat="1" ht="15" customHeight="1">
      <c r="B7620" s="40" t="s">
        <v>22078</v>
      </c>
      <c r="C7620" s="41" t="s">
        <v>19315</v>
      </c>
      <c r="D7620" s="42">
        <v>24.765000000000001</v>
      </c>
      <c r="E7620" s="43">
        <v>1</v>
      </c>
      <c r="F7620" s="44" t="s">
        <v>23</v>
      </c>
    </row>
    <row r="7621" spans="2:6" s="16" customFormat="1" ht="15" customHeight="1">
      <c r="B7621" s="40" t="s">
        <v>22078</v>
      </c>
      <c r="C7621" s="41" t="s">
        <v>4443</v>
      </c>
      <c r="D7621" s="42">
        <v>24.78</v>
      </c>
      <c r="E7621" s="43">
        <v>1</v>
      </c>
      <c r="F7621" s="44" t="s">
        <v>23</v>
      </c>
    </row>
    <row r="7622" spans="2:6" s="16" customFormat="1" ht="15" customHeight="1">
      <c r="B7622" s="40" t="s">
        <v>22078</v>
      </c>
      <c r="C7622" s="41" t="s">
        <v>4443</v>
      </c>
      <c r="D7622" s="42">
        <v>24.78</v>
      </c>
      <c r="E7622" s="43">
        <v>1</v>
      </c>
      <c r="F7622" s="44" t="s">
        <v>23</v>
      </c>
    </row>
    <row r="7623" spans="2:6" s="16" customFormat="1" ht="15" customHeight="1">
      <c r="B7623" s="40" t="s">
        <v>22078</v>
      </c>
      <c r="C7623" s="41" t="s">
        <v>4443</v>
      </c>
      <c r="D7623" s="42">
        <v>24.78</v>
      </c>
      <c r="E7623" s="43">
        <v>225</v>
      </c>
      <c r="F7623" s="44" t="s">
        <v>23</v>
      </c>
    </row>
    <row r="7624" spans="2:6" s="16" customFormat="1" ht="15" customHeight="1">
      <c r="B7624" s="40" t="s">
        <v>22078</v>
      </c>
      <c r="C7624" s="41" t="s">
        <v>22085</v>
      </c>
      <c r="D7624" s="42">
        <v>24.785</v>
      </c>
      <c r="E7624" s="43">
        <v>1</v>
      </c>
      <c r="F7624" s="44" t="s">
        <v>23</v>
      </c>
    </row>
    <row r="7625" spans="2:6" s="16" customFormat="1" ht="15" customHeight="1">
      <c r="B7625" s="40" t="s">
        <v>22078</v>
      </c>
      <c r="C7625" s="41" t="s">
        <v>22085</v>
      </c>
      <c r="D7625" s="42">
        <v>24.785</v>
      </c>
      <c r="E7625" s="43">
        <v>1</v>
      </c>
      <c r="F7625" s="44" t="s">
        <v>23</v>
      </c>
    </row>
    <row r="7626" spans="2:6" s="16" customFormat="1" ht="15" customHeight="1">
      <c r="B7626" s="40" t="s">
        <v>22078</v>
      </c>
      <c r="C7626" s="41" t="s">
        <v>22085</v>
      </c>
      <c r="D7626" s="42">
        <v>24.79</v>
      </c>
      <c r="E7626" s="43">
        <v>1</v>
      </c>
      <c r="F7626" s="44" t="s">
        <v>23</v>
      </c>
    </row>
    <row r="7627" spans="2:6" s="16" customFormat="1" ht="15" customHeight="1">
      <c r="B7627" s="40" t="s">
        <v>22078</v>
      </c>
      <c r="C7627" s="41" t="s">
        <v>22085</v>
      </c>
      <c r="D7627" s="42">
        <v>24.79</v>
      </c>
      <c r="E7627" s="43">
        <v>1</v>
      </c>
      <c r="F7627" s="44" t="s">
        <v>23</v>
      </c>
    </row>
    <row r="7628" spans="2:6" s="16" customFormat="1" ht="15" customHeight="1">
      <c r="B7628" s="40" t="s">
        <v>22078</v>
      </c>
      <c r="C7628" s="41" t="s">
        <v>22085</v>
      </c>
      <c r="D7628" s="42">
        <v>24.79</v>
      </c>
      <c r="E7628" s="43">
        <v>1</v>
      </c>
      <c r="F7628" s="44" t="s">
        <v>23</v>
      </c>
    </row>
    <row r="7629" spans="2:6" s="16" customFormat="1" ht="15" customHeight="1">
      <c r="B7629" s="40" t="s">
        <v>22078</v>
      </c>
      <c r="C7629" s="41" t="s">
        <v>22085</v>
      </c>
      <c r="D7629" s="42">
        <v>24.79</v>
      </c>
      <c r="E7629" s="43">
        <v>1</v>
      </c>
      <c r="F7629" s="44" t="s">
        <v>23</v>
      </c>
    </row>
    <row r="7630" spans="2:6" s="16" customFormat="1" ht="15" customHeight="1">
      <c r="B7630" s="40" t="s">
        <v>22078</v>
      </c>
      <c r="C7630" s="41" t="s">
        <v>22085</v>
      </c>
      <c r="D7630" s="42">
        <v>24.79</v>
      </c>
      <c r="E7630" s="43">
        <v>1</v>
      </c>
      <c r="F7630" s="44" t="s">
        <v>23</v>
      </c>
    </row>
    <row r="7631" spans="2:6" s="16" customFormat="1" ht="15" customHeight="1">
      <c r="B7631" s="40" t="s">
        <v>22078</v>
      </c>
      <c r="C7631" s="41" t="s">
        <v>22085</v>
      </c>
      <c r="D7631" s="42">
        <v>24.79</v>
      </c>
      <c r="E7631" s="43">
        <v>1</v>
      </c>
      <c r="F7631" s="44" t="s">
        <v>23</v>
      </c>
    </row>
    <row r="7632" spans="2:6" s="16" customFormat="1" ht="15" customHeight="1">
      <c r="B7632" s="40" t="s">
        <v>22078</v>
      </c>
      <c r="C7632" s="41" t="s">
        <v>22085</v>
      </c>
      <c r="D7632" s="42">
        <v>24.79</v>
      </c>
      <c r="E7632" s="43">
        <v>172</v>
      </c>
      <c r="F7632" s="44" t="s">
        <v>23</v>
      </c>
    </row>
    <row r="7633" spans="2:6" s="16" customFormat="1" ht="15" customHeight="1">
      <c r="B7633" s="40" t="s">
        <v>22078</v>
      </c>
      <c r="C7633" s="41" t="s">
        <v>22085</v>
      </c>
      <c r="D7633" s="42">
        <v>24.79</v>
      </c>
      <c r="E7633" s="43">
        <v>236</v>
      </c>
      <c r="F7633" s="44" t="s">
        <v>23</v>
      </c>
    </row>
    <row r="7634" spans="2:6" s="16" customFormat="1" ht="15" customHeight="1">
      <c r="B7634" s="40" t="s">
        <v>22078</v>
      </c>
      <c r="C7634" s="41" t="s">
        <v>22085</v>
      </c>
      <c r="D7634" s="42">
        <v>24.79</v>
      </c>
      <c r="E7634" s="43">
        <v>363</v>
      </c>
      <c r="F7634" s="44" t="s">
        <v>23</v>
      </c>
    </row>
    <row r="7635" spans="2:6" s="16" customFormat="1" ht="15" customHeight="1">
      <c r="B7635" s="40" t="s">
        <v>22078</v>
      </c>
      <c r="C7635" s="41" t="s">
        <v>19786</v>
      </c>
      <c r="D7635" s="42">
        <v>24.82</v>
      </c>
      <c r="E7635" s="43">
        <v>1</v>
      </c>
      <c r="F7635" s="44" t="s">
        <v>23</v>
      </c>
    </row>
    <row r="7636" spans="2:6" s="16" customFormat="1" ht="15" customHeight="1">
      <c r="B7636" s="40" t="s">
        <v>22078</v>
      </c>
      <c r="C7636" s="41" t="s">
        <v>19786</v>
      </c>
      <c r="D7636" s="42">
        <v>24.82</v>
      </c>
      <c r="E7636" s="43">
        <v>1</v>
      </c>
      <c r="F7636" s="44" t="s">
        <v>23</v>
      </c>
    </row>
    <row r="7637" spans="2:6" s="16" customFormat="1" ht="15" customHeight="1">
      <c r="B7637" s="40" t="s">
        <v>22078</v>
      </c>
      <c r="C7637" s="41" t="s">
        <v>18915</v>
      </c>
      <c r="D7637" s="42">
        <v>24.824999999999999</v>
      </c>
      <c r="E7637" s="43">
        <v>1</v>
      </c>
      <c r="F7637" s="44" t="s">
        <v>23</v>
      </c>
    </row>
    <row r="7638" spans="2:6" s="16" customFormat="1" ht="15" customHeight="1">
      <c r="B7638" s="40" t="s">
        <v>22078</v>
      </c>
      <c r="C7638" s="41" t="s">
        <v>18915</v>
      </c>
      <c r="D7638" s="42">
        <v>24.824999999999999</v>
      </c>
      <c r="E7638" s="43">
        <v>1</v>
      </c>
      <c r="F7638" s="44" t="s">
        <v>23</v>
      </c>
    </row>
    <row r="7639" spans="2:6" s="16" customFormat="1" ht="15" customHeight="1">
      <c r="B7639" s="40" t="s">
        <v>22078</v>
      </c>
      <c r="C7639" s="41" t="s">
        <v>18915</v>
      </c>
      <c r="D7639" s="42">
        <v>24.824999999999999</v>
      </c>
      <c r="E7639" s="43">
        <v>119</v>
      </c>
      <c r="F7639" s="44" t="s">
        <v>23</v>
      </c>
    </row>
    <row r="7640" spans="2:6" s="16" customFormat="1" ht="15" customHeight="1">
      <c r="B7640" s="40" t="s">
        <v>22078</v>
      </c>
      <c r="C7640" s="41" t="s">
        <v>12039</v>
      </c>
      <c r="D7640" s="42">
        <v>24.835000000000001</v>
      </c>
      <c r="E7640" s="43">
        <v>499</v>
      </c>
      <c r="F7640" s="44" t="s">
        <v>23</v>
      </c>
    </row>
    <row r="7641" spans="2:6" s="16" customFormat="1" ht="15" customHeight="1">
      <c r="B7641" s="40" t="s">
        <v>22078</v>
      </c>
      <c r="C7641" s="41" t="s">
        <v>9559</v>
      </c>
      <c r="D7641" s="42">
        <v>24.83</v>
      </c>
      <c r="E7641" s="43">
        <v>1</v>
      </c>
      <c r="F7641" s="44" t="s">
        <v>23</v>
      </c>
    </row>
    <row r="7642" spans="2:6" s="16" customFormat="1" ht="15" customHeight="1">
      <c r="B7642" s="40" t="s">
        <v>22078</v>
      </c>
      <c r="C7642" s="41" t="s">
        <v>9559</v>
      </c>
      <c r="D7642" s="42">
        <v>24.83</v>
      </c>
      <c r="E7642" s="43">
        <v>1</v>
      </c>
      <c r="F7642" s="44" t="s">
        <v>23</v>
      </c>
    </row>
    <row r="7643" spans="2:6" s="16" customFormat="1" ht="15" customHeight="1">
      <c r="B7643" s="40" t="s">
        <v>22078</v>
      </c>
      <c r="C7643" s="41" t="s">
        <v>9559</v>
      </c>
      <c r="D7643" s="42">
        <v>24.83</v>
      </c>
      <c r="E7643" s="43">
        <v>1</v>
      </c>
      <c r="F7643" s="44" t="s">
        <v>23</v>
      </c>
    </row>
    <row r="7644" spans="2:6" s="16" customFormat="1" ht="15" customHeight="1">
      <c r="B7644" s="40" t="s">
        <v>22078</v>
      </c>
      <c r="C7644" s="41" t="s">
        <v>9559</v>
      </c>
      <c r="D7644" s="42">
        <v>24.83</v>
      </c>
      <c r="E7644" s="43">
        <v>1</v>
      </c>
      <c r="F7644" s="44" t="s">
        <v>23</v>
      </c>
    </row>
    <row r="7645" spans="2:6" s="16" customFormat="1" ht="15" customHeight="1">
      <c r="B7645" s="40" t="s">
        <v>22078</v>
      </c>
      <c r="C7645" s="41" t="s">
        <v>9559</v>
      </c>
      <c r="D7645" s="42">
        <v>24.83</v>
      </c>
      <c r="E7645" s="43">
        <v>1</v>
      </c>
      <c r="F7645" s="44" t="s">
        <v>23</v>
      </c>
    </row>
    <row r="7646" spans="2:6" s="16" customFormat="1" ht="15" customHeight="1">
      <c r="B7646" s="40" t="s">
        <v>22078</v>
      </c>
      <c r="C7646" s="41" t="s">
        <v>9559</v>
      </c>
      <c r="D7646" s="42">
        <v>24.83</v>
      </c>
      <c r="E7646" s="43">
        <v>1</v>
      </c>
      <c r="F7646" s="44" t="s">
        <v>23</v>
      </c>
    </row>
    <row r="7647" spans="2:6" s="16" customFormat="1" ht="15" customHeight="1">
      <c r="B7647" s="40" t="s">
        <v>22078</v>
      </c>
      <c r="C7647" s="41" t="s">
        <v>9559</v>
      </c>
      <c r="D7647" s="42">
        <v>24.83</v>
      </c>
      <c r="E7647" s="43">
        <v>1</v>
      </c>
      <c r="F7647" s="44" t="s">
        <v>23</v>
      </c>
    </row>
    <row r="7648" spans="2:6" s="16" customFormat="1" ht="15" customHeight="1">
      <c r="B7648" s="40" t="s">
        <v>22078</v>
      </c>
      <c r="C7648" s="41" t="s">
        <v>9559</v>
      </c>
      <c r="D7648" s="42">
        <v>24.83</v>
      </c>
      <c r="E7648" s="43">
        <v>363</v>
      </c>
      <c r="F7648" s="44" t="s">
        <v>23</v>
      </c>
    </row>
    <row r="7649" spans="2:6" s="16" customFormat="1" ht="15" customHeight="1">
      <c r="B7649" s="40" t="s">
        <v>22078</v>
      </c>
      <c r="C7649" s="41" t="s">
        <v>9559</v>
      </c>
      <c r="D7649" s="42">
        <v>24.83</v>
      </c>
      <c r="E7649" s="43">
        <v>491</v>
      </c>
      <c r="F7649" s="44" t="s">
        <v>23</v>
      </c>
    </row>
    <row r="7650" spans="2:6" s="16" customFormat="1" ht="15" customHeight="1">
      <c r="B7650" s="40" t="s">
        <v>22078</v>
      </c>
      <c r="C7650" s="41" t="s">
        <v>15621</v>
      </c>
      <c r="D7650" s="42">
        <v>24.844999999999999</v>
      </c>
      <c r="E7650" s="43">
        <v>1</v>
      </c>
      <c r="F7650" s="44" t="s">
        <v>23</v>
      </c>
    </row>
    <row r="7651" spans="2:6" s="16" customFormat="1" ht="15" customHeight="1">
      <c r="B7651" s="40" t="s">
        <v>22078</v>
      </c>
      <c r="C7651" s="41" t="s">
        <v>15621</v>
      </c>
      <c r="D7651" s="42">
        <v>24.844999999999999</v>
      </c>
      <c r="E7651" s="43">
        <v>1</v>
      </c>
      <c r="F7651" s="44" t="s">
        <v>23</v>
      </c>
    </row>
    <row r="7652" spans="2:6" s="16" customFormat="1" ht="15" customHeight="1">
      <c r="B7652" s="40" t="s">
        <v>22078</v>
      </c>
      <c r="C7652" s="41" t="s">
        <v>15621</v>
      </c>
      <c r="D7652" s="42">
        <v>24.844999999999999</v>
      </c>
      <c r="E7652" s="43">
        <v>2</v>
      </c>
      <c r="F7652" s="44" t="s">
        <v>23</v>
      </c>
    </row>
    <row r="7653" spans="2:6" s="16" customFormat="1" ht="15" customHeight="1">
      <c r="B7653" s="40" t="s">
        <v>22078</v>
      </c>
      <c r="C7653" s="41" t="s">
        <v>2886</v>
      </c>
      <c r="D7653" s="42">
        <v>24.84</v>
      </c>
      <c r="E7653" s="43">
        <v>1</v>
      </c>
      <c r="F7653" s="44" t="s">
        <v>23</v>
      </c>
    </row>
    <row r="7654" spans="2:6" s="16" customFormat="1" ht="15" customHeight="1">
      <c r="B7654" s="40" t="s">
        <v>22078</v>
      </c>
      <c r="C7654" s="41" t="s">
        <v>2886</v>
      </c>
      <c r="D7654" s="42">
        <v>24.84</v>
      </c>
      <c r="E7654" s="43">
        <v>1</v>
      </c>
      <c r="F7654" s="44" t="s">
        <v>23</v>
      </c>
    </row>
    <row r="7655" spans="2:6" s="16" customFormat="1" ht="15" customHeight="1">
      <c r="B7655" s="40" t="s">
        <v>22078</v>
      </c>
      <c r="C7655" s="41" t="s">
        <v>2886</v>
      </c>
      <c r="D7655" s="42">
        <v>24.84</v>
      </c>
      <c r="E7655" s="43">
        <v>1</v>
      </c>
      <c r="F7655" s="44" t="s">
        <v>23</v>
      </c>
    </row>
    <row r="7656" spans="2:6" s="16" customFormat="1" ht="15" customHeight="1">
      <c r="B7656" s="40" t="s">
        <v>22078</v>
      </c>
      <c r="C7656" s="41" t="s">
        <v>2886</v>
      </c>
      <c r="D7656" s="42">
        <v>24.84</v>
      </c>
      <c r="E7656" s="43">
        <v>2</v>
      </c>
      <c r="F7656" s="44" t="s">
        <v>23</v>
      </c>
    </row>
    <row r="7657" spans="2:6" s="16" customFormat="1" ht="15" customHeight="1">
      <c r="B7657" s="40" t="s">
        <v>22078</v>
      </c>
      <c r="C7657" s="41" t="s">
        <v>2886</v>
      </c>
      <c r="D7657" s="42">
        <v>24.84</v>
      </c>
      <c r="E7657" s="43">
        <v>163</v>
      </c>
      <c r="F7657" s="44" t="s">
        <v>23</v>
      </c>
    </row>
    <row r="7658" spans="2:6" s="16" customFormat="1" ht="15" customHeight="1">
      <c r="B7658" s="40" t="s">
        <v>22078</v>
      </c>
      <c r="C7658" s="41" t="s">
        <v>2886</v>
      </c>
      <c r="D7658" s="42">
        <v>24.84</v>
      </c>
      <c r="E7658" s="43">
        <v>200</v>
      </c>
      <c r="F7658" s="44" t="s">
        <v>23</v>
      </c>
    </row>
    <row r="7659" spans="2:6" s="16" customFormat="1" ht="15" customHeight="1">
      <c r="B7659" s="40" t="s">
        <v>22078</v>
      </c>
      <c r="C7659" s="41" t="s">
        <v>2886</v>
      </c>
      <c r="D7659" s="42">
        <v>24.84</v>
      </c>
      <c r="E7659" s="43">
        <v>218</v>
      </c>
      <c r="F7659" s="44" t="s">
        <v>23</v>
      </c>
    </row>
    <row r="7660" spans="2:6" s="16" customFormat="1" ht="15" customHeight="1">
      <c r="B7660" s="40" t="s">
        <v>22078</v>
      </c>
      <c r="C7660" s="41" t="s">
        <v>5455</v>
      </c>
      <c r="D7660" s="42">
        <v>24.844999999999999</v>
      </c>
      <c r="E7660" s="43">
        <v>1</v>
      </c>
      <c r="F7660" s="44" t="s">
        <v>23</v>
      </c>
    </row>
    <row r="7661" spans="2:6" s="16" customFormat="1" ht="15" customHeight="1">
      <c r="B7661" s="40" t="s">
        <v>22078</v>
      </c>
      <c r="C7661" s="41" t="s">
        <v>5455</v>
      </c>
      <c r="D7661" s="42">
        <v>24.844999999999999</v>
      </c>
      <c r="E7661" s="43">
        <v>1</v>
      </c>
      <c r="F7661" s="44" t="s">
        <v>23</v>
      </c>
    </row>
    <row r="7662" spans="2:6" s="16" customFormat="1" ht="15" customHeight="1">
      <c r="B7662" s="40" t="s">
        <v>22078</v>
      </c>
      <c r="C7662" s="41" t="s">
        <v>22086</v>
      </c>
      <c r="D7662" s="42">
        <v>24.91</v>
      </c>
      <c r="E7662" s="43">
        <v>1</v>
      </c>
      <c r="F7662" s="44" t="s">
        <v>23</v>
      </c>
    </row>
    <row r="7663" spans="2:6" s="16" customFormat="1" ht="15" customHeight="1">
      <c r="B7663" s="40" t="s">
        <v>22078</v>
      </c>
      <c r="C7663" s="41" t="s">
        <v>22086</v>
      </c>
      <c r="D7663" s="42">
        <v>24.91</v>
      </c>
      <c r="E7663" s="43">
        <v>1</v>
      </c>
      <c r="F7663" s="44" t="s">
        <v>23</v>
      </c>
    </row>
    <row r="7664" spans="2:6" s="16" customFormat="1" ht="15" customHeight="1">
      <c r="B7664" s="40" t="s">
        <v>22078</v>
      </c>
      <c r="C7664" s="41" t="s">
        <v>22086</v>
      </c>
      <c r="D7664" s="42">
        <v>24.91</v>
      </c>
      <c r="E7664" s="43">
        <v>1</v>
      </c>
      <c r="F7664" s="44" t="s">
        <v>23</v>
      </c>
    </row>
    <row r="7665" spans="2:6" s="16" customFormat="1" ht="15" customHeight="1">
      <c r="B7665" s="40" t="s">
        <v>22078</v>
      </c>
      <c r="C7665" s="41" t="s">
        <v>22086</v>
      </c>
      <c r="D7665" s="42">
        <v>24.91</v>
      </c>
      <c r="E7665" s="43">
        <v>1</v>
      </c>
      <c r="F7665" s="44" t="s">
        <v>23</v>
      </c>
    </row>
    <row r="7666" spans="2:6" s="16" customFormat="1" ht="15" customHeight="1">
      <c r="B7666" s="40" t="s">
        <v>22078</v>
      </c>
      <c r="C7666" s="41" t="s">
        <v>22086</v>
      </c>
      <c r="D7666" s="42">
        <v>24.91</v>
      </c>
      <c r="E7666" s="43">
        <v>1</v>
      </c>
      <c r="F7666" s="44" t="s">
        <v>23</v>
      </c>
    </row>
    <row r="7667" spans="2:6" s="16" customFormat="1" ht="15" customHeight="1">
      <c r="B7667" s="40" t="s">
        <v>22078</v>
      </c>
      <c r="C7667" s="41" t="s">
        <v>22086</v>
      </c>
      <c r="D7667" s="42">
        <v>24.91</v>
      </c>
      <c r="E7667" s="43">
        <v>32</v>
      </c>
      <c r="F7667" s="44" t="s">
        <v>23</v>
      </c>
    </row>
    <row r="7668" spans="2:6" s="16" customFormat="1" ht="15" customHeight="1">
      <c r="B7668" s="40" t="s">
        <v>22078</v>
      </c>
      <c r="C7668" s="41" t="s">
        <v>22086</v>
      </c>
      <c r="D7668" s="42">
        <v>24.91</v>
      </c>
      <c r="E7668" s="43">
        <v>232</v>
      </c>
      <c r="F7668" s="44" t="s">
        <v>23</v>
      </c>
    </row>
    <row r="7669" spans="2:6" s="16" customFormat="1" ht="15" customHeight="1">
      <c r="B7669" s="40" t="s">
        <v>22078</v>
      </c>
      <c r="C7669" s="41" t="s">
        <v>22086</v>
      </c>
      <c r="D7669" s="42">
        <v>24.91</v>
      </c>
      <c r="E7669" s="43">
        <v>267</v>
      </c>
      <c r="F7669" s="44" t="s">
        <v>23</v>
      </c>
    </row>
    <row r="7670" spans="2:6" s="16" customFormat="1" ht="15" customHeight="1">
      <c r="B7670" s="40" t="s">
        <v>22078</v>
      </c>
      <c r="C7670" s="41" t="s">
        <v>22086</v>
      </c>
      <c r="D7670" s="42">
        <v>24.91</v>
      </c>
      <c r="E7670" s="43">
        <v>1113</v>
      </c>
      <c r="F7670" s="44" t="s">
        <v>23</v>
      </c>
    </row>
    <row r="7671" spans="2:6" s="16" customFormat="1" ht="15" customHeight="1">
      <c r="B7671" s="40" t="s">
        <v>22078</v>
      </c>
      <c r="C7671" s="41" t="s">
        <v>5943</v>
      </c>
      <c r="D7671" s="42">
        <v>24.9</v>
      </c>
      <c r="E7671" s="43">
        <v>1</v>
      </c>
      <c r="F7671" s="44" t="s">
        <v>23</v>
      </c>
    </row>
    <row r="7672" spans="2:6" s="16" customFormat="1" ht="15" customHeight="1">
      <c r="B7672" s="40" t="s">
        <v>22078</v>
      </c>
      <c r="C7672" s="41" t="s">
        <v>5943</v>
      </c>
      <c r="D7672" s="42">
        <v>24.9</v>
      </c>
      <c r="E7672" s="43">
        <v>1</v>
      </c>
      <c r="F7672" s="44" t="s">
        <v>23</v>
      </c>
    </row>
    <row r="7673" spans="2:6" s="16" customFormat="1" ht="15" customHeight="1">
      <c r="B7673" s="40" t="s">
        <v>22078</v>
      </c>
      <c r="C7673" s="41" t="s">
        <v>5943</v>
      </c>
      <c r="D7673" s="42">
        <v>24.9</v>
      </c>
      <c r="E7673" s="43">
        <v>1</v>
      </c>
      <c r="F7673" s="44" t="s">
        <v>23</v>
      </c>
    </row>
    <row r="7674" spans="2:6" s="16" customFormat="1" ht="15" customHeight="1">
      <c r="B7674" s="40" t="s">
        <v>22078</v>
      </c>
      <c r="C7674" s="41" t="s">
        <v>5943</v>
      </c>
      <c r="D7674" s="42">
        <v>24.905000000000001</v>
      </c>
      <c r="E7674" s="43">
        <v>1</v>
      </c>
      <c r="F7674" s="44" t="s">
        <v>23</v>
      </c>
    </row>
    <row r="7675" spans="2:6" s="16" customFormat="1" ht="15" customHeight="1">
      <c r="B7675" s="40" t="s">
        <v>22078</v>
      </c>
      <c r="C7675" s="41" t="s">
        <v>5943</v>
      </c>
      <c r="D7675" s="42">
        <v>24.9</v>
      </c>
      <c r="E7675" s="43">
        <v>752</v>
      </c>
      <c r="F7675" s="44" t="s">
        <v>23</v>
      </c>
    </row>
    <row r="7676" spans="2:6" s="16" customFormat="1" ht="15" customHeight="1">
      <c r="B7676" s="40" t="s">
        <v>22078</v>
      </c>
      <c r="C7676" s="41" t="s">
        <v>5943</v>
      </c>
      <c r="D7676" s="42">
        <v>24.9</v>
      </c>
      <c r="E7676" s="43">
        <v>1063</v>
      </c>
      <c r="F7676" s="44" t="s">
        <v>23</v>
      </c>
    </row>
    <row r="7677" spans="2:6" s="16" customFormat="1" ht="15" customHeight="1">
      <c r="B7677" s="40" t="s">
        <v>22078</v>
      </c>
      <c r="C7677" s="41" t="s">
        <v>13950</v>
      </c>
      <c r="D7677" s="42">
        <v>24.9</v>
      </c>
      <c r="E7677" s="43">
        <v>1</v>
      </c>
      <c r="F7677" s="44" t="s">
        <v>23</v>
      </c>
    </row>
    <row r="7678" spans="2:6" s="16" customFormat="1" ht="15" customHeight="1">
      <c r="B7678" s="40" t="s">
        <v>22078</v>
      </c>
      <c r="C7678" s="41" t="s">
        <v>13950</v>
      </c>
      <c r="D7678" s="42">
        <v>24.9</v>
      </c>
      <c r="E7678" s="43">
        <v>385</v>
      </c>
      <c r="F7678" s="44" t="s">
        <v>23</v>
      </c>
    </row>
    <row r="7679" spans="2:6" s="16" customFormat="1" ht="15" customHeight="1">
      <c r="B7679" s="40" t="s">
        <v>22078</v>
      </c>
      <c r="C7679" s="41" t="s">
        <v>13950</v>
      </c>
      <c r="D7679" s="42">
        <v>24.9</v>
      </c>
      <c r="E7679" s="43">
        <v>517</v>
      </c>
      <c r="F7679" s="44" t="s">
        <v>23</v>
      </c>
    </row>
    <row r="7680" spans="2:6" s="16" customFormat="1" ht="15" customHeight="1">
      <c r="B7680" s="40" t="s">
        <v>22078</v>
      </c>
      <c r="C7680" s="41" t="s">
        <v>8238</v>
      </c>
      <c r="D7680" s="42">
        <v>24.895</v>
      </c>
      <c r="E7680" s="43">
        <v>1</v>
      </c>
      <c r="F7680" s="44" t="s">
        <v>23</v>
      </c>
    </row>
    <row r="7681" spans="2:6" s="16" customFormat="1" ht="15" customHeight="1">
      <c r="B7681" s="40" t="s">
        <v>22078</v>
      </c>
      <c r="C7681" s="41" t="s">
        <v>8238</v>
      </c>
      <c r="D7681" s="42">
        <v>24.895</v>
      </c>
      <c r="E7681" s="43">
        <v>1</v>
      </c>
      <c r="F7681" s="44" t="s">
        <v>23</v>
      </c>
    </row>
    <row r="7682" spans="2:6" s="16" customFormat="1" ht="15" customHeight="1">
      <c r="B7682" s="40" t="s">
        <v>22078</v>
      </c>
      <c r="C7682" s="41" t="s">
        <v>8238</v>
      </c>
      <c r="D7682" s="42">
        <v>24.895</v>
      </c>
      <c r="E7682" s="43">
        <v>1</v>
      </c>
      <c r="F7682" s="44" t="s">
        <v>23</v>
      </c>
    </row>
    <row r="7683" spans="2:6" s="16" customFormat="1" ht="15" customHeight="1">
      <c r="B7683" s="40" t="s">
        <v>22078</v>
      </c>
      <c r="C7683" s="41" t="s">
        <v>8238</v>
      </c>
      <c r="D7683" s="42">
        <v>24.895</v>
      </c>
      <c r="E7683" s="43">
        <v>1</v>
      </c>
      <c r="F7683" s="44" t="s">
        <v>23</v>
      </c>
    </row>
    <row r="7684" spans="2:6" s="16" customFormat="1" ht="15" customHeight="1">
      <c r="B7684" s="40" t="s">
        <v>22078</v>
      </c>
      <c r="C7684" s="41" t="s">
        <v>8238</v>
      </c>
      <c r="D7684" s="42">
        <v>24.895</v>
      </c>
      <c r="E7684" s="43">
        <v>3</v>
      </c>
      <c r="F7684" s="44" t="s">
        <v>23</v>
      </c>
    </row>
    <row r="7685" spans="2:6" s="16" customFormat="1" ht="15" customHeight="1">
      <c r="B7685" s="40" t="s">
        <v>22078</v>
      </c>
      <c r="C7685" s="41" t="s">
        <v>8239</v>
      </c>
      <c r="D7685" s="42">
        <v>24.89</v>
      </c>
      <c r="E7685" s="43">
        <v>1</v>
      </c>
      <c r="F7685" s="44" t="s">
        <v>23</v>
      </c>
    </row>
    <row r="7686" spans="2:6" s="16" customFormat="1" ht="15" customHeight="1">
      <c r="B7686" s="40" t="s">
        <v>22078</v>
      </c>
      <c r="C7686" s="41" t="s">
        <v>8239</v>
      </c>
      <c r="D7686" s="42">
        <v>24.89</v>
      </c>
      <c r="E7686" s="43">
        <v>1</v>
      </c>
      <c r="F7686" s="44" t="s">
        <v>23</v>
      </c>
    </row>
    <row r="7687" spans="2:6" s="16" customFormat="1" ht="15" customHeight="1">
      <c r="B7687" s="40" t="s">
        <v>22078</v>
      </c>
      <c r="C7687" s="41" t="s">
        <v>8239</v>
      </c>
      <c r="D7687" s="42">
        <v>24.89</v>
      </c>
      <c r="E7687" s="43">
        <v>1</v>
      </c>
      <c r="F7687" s="44" t="s">
        <v>23</v>
      </c>
    </row>
    <row r="7688" spans="2:6" s="16" customFormat="1" ht="15" customHeight="1">
      <c r="B7688" s="40" t="s">
        <v>22078</v>
      </c>
      <c r="C7688" s="41" t="s">
        <v>8239</v>
      </c>
      <c r="D7688" s="42">
        <v>24.89</v>
      </c>
      <c r="E7688" s="43">
        <v>1</v>
      </c>
      <c r="F7688" s="44" t="s">
        <v>23</v>
      </c>
    </row>
    <row r="7689" spans="2:6" s="16" customFormat="1" ht="15" customHeight="1">
      <c r="B7689" s="40" t="s">
        <v>22078</v>
      </c>
      <c r="C7689" s="41" t="s">
        <v>8239</v>
      </c>
      <c r="D7689" s="42">
        <v>24.89</v>
      </c>
      <c r="E7689" s="43">
        <v>1</v>
      </c>
      <c r="F7689" s="44" t="s">
        <v>23</v>
      </c>
    </row>
    <row r="7690" spans="2:6" s="16" customFormat="1" ht="15" customHeight="1">
      <c r="B7690" s="40" t="s">
        <v>22078</v>
      </c>
      <c r="C7690" s="41" t="s">
        <v>8239</v>
      </c>
      <c r="D7690" s="42">
        <v>24.89</v>
      </c>
      <c r="E7690" s="43">
        <v>2</v>
      </c>
      <c r="F7690" s="44" t="s">
        <v>23</v>
      </c>
    </row>
    <row r="7691" spans="2:6" s="16" customFormat="1" ht="15" customHeight="1">
      <c r="B7691" s="40" t="s">
        <v>22078</v>
      </c>
      <c r="C7691" s="41" t="s">
        <v>8239</v>
      </c>
      <c r="D7691" s="42">
        <v>24.89</v>
      </c>
      <c r="E7691" s="43">
        <v>417</v>
      </c>
      <c r="F7691" s="44" t="s">
        <v>23</v>
      </c>
    </row>
    <row r="7692" spans="2:6" s="16" customFormat="1" ht="15" customHeight="1">
      <c r="B7692" s="40" t="s">
        <v>22078</v>
      </c>
      <c r="C7692" s="41" t="s">
        <v>8239</v>
      </c>
      <c r="D7692" s="42">
        <v>24.89</v>
      </c>
      <c r="E7692" s="43">
        <v>722</v>
      </c>
      <c r="F7692" s="44" t="s">
        <v>23</v>
      </c>
    </row>
    <row r="7693" spans="2:6" s="16" customFormat="1" ht="15" customHeight="1">
      <c r="B7693" s="40" t="s">
        <v>22078</v>
      </c>
      <c r="C7693" s="41" t="s">
        <v>10150</v>
      </c>
      <c r="D7693" s="42">
        <v>24.885000000000002</v>
      </c>
      <c r="E7693" s="43">
        <v>1</v>
      </c>
      <c r="F7693" s="44" t="s">
        <v>23</v>
      </c>
    </row>
    <row r="7694" spans="2:6" s="16" customFormat="1" ht="15" customHeight="1">
      <c r="B7694" s="40" t="s">
        <v>22078</v>
      </c>
      <c r="C7694" s="41" t="s">
        <v>10150</v>
      </c>
      <c r="D7694" s="42">
        <v>24.885000000000002</v>
      </c>
      <c r="E7694" s="43">
        <v>2</v>
      </c>
      <c r="F7694" s="44" t="s">
        <v>23</v>
      </c>
    </row>
    <row r="7695" spans="2:6" s="16" customFormat="1" ht="15" customHeight="1">
      <c r="B7695" s="40" t="s">
        <v>22078</v>
      </c>
      <c r="C7695" s="41" t="s">
        <v>10150</v>
      </c>
      <c r="D7695" s="42">
        <v>24.885000000000002</v>
      </c>
      <c r="E7695" s="43">
        <v>2</v>
      </c>
      <c r="F7695" s="44" t="s">
        <v>23</v>
      </c>
    </row>
    <row r="7696" spans="2:6" s="16" customFormat="1" ht="15" customHeight="1">
      <c r="B7696" s="40" t="s">
        <v>22078</v>
      </c>
      <c r="C7696" s="41" t="s">
        <v>10150</v>
      </c>
      <c r="D7696" s="42">
        <v>24.885000000000002</v>
      </c>
      <c r="E7696" s="43">
        <v>2</v>
      </c>
      <c r="F7696" s="44" t="s">
        <v>23</v>
      </c>
    </row>
    <row r="7697" spans="2:6" s="16" customFormat="1" ht="15" customHeight="1">
      <c r="B7697" s="40" t="s">
        <v>22078</v>
      </c>
      <c r="C7697" s="41" t="s">
        <v>10150</v>
      </c>
      <c r="D7697" s="42">
        <v>24.885000000000002</v>
      </c>
      <c r="E7697" s="43">
        <v>3</v>
      </c>
      <c r="F7697" s="44" t="s">
        <v>23</v>
      </c>
    </row>
    <row r="7698" spans="2:6" s="16" customFormat="1" ht="15" customHeight="1">
      <c r="B7698" s="40" t="s">
        <v>22078</v>
      </c>
      <c r="C7698" s="41" t="s">
        <v>10150</v>
      </c>
      <c r="D7698" s="42">
        <v>24.885000000000002</v>
      </c>
      <c r="E7698" s="43">
        <v>3</v>
      </c>
      <c r="F7698" s="44" t="s">
        <v>23</v>
      </c>
    </row>
    <row r="7699" spans="2:6" s="16" customFormat="1" ht="15" customHeight="1">
      <c r="B7699" s="40" t="s">
        <v>22078</v>
      </c>
      <c r="C7699" s="41" t="s">
        <v>10150</v>
      </c>
      <c r="D7699" s="42">
        <v>24.885000000000002</v>
      </c>
      <c r="E7699" s="43">
        <v>6</v>
      </c>
      <c r="F7699" s="44" t="s">
        <v>23</v>
      </c>
    </row>
    <row r="7700" spans="2:6" s="16" customFormat="1" ht="15" customHeight="1">
      <c r="B7700" s="40" t="s">
        <v>22078</v>
      </c>
      <c r="C7700" s="41" t="s">
        <v>10150</v>
      </c>
      <c r="D7700" s="42">
        <v>24.885000000000002</v>
      </c>
      <c r="E7700" s="43">
        <v>259</v>
      </c>
      <c r="F7700" s="44" t="s">
        <v>23</v>
      </c>
    </row>
    <row r="7701" spans="2:6" s="16" customFormat="1" ht="15" customHeight="1">
      <c r="B7701" s="40" t="s">
        <v>22078</v>
      </c>
      <c r="C7701" s="41" t="s">
        <v>10150</v>
      </c>
      <c r="D7701" s="42">
        <v>24.885000000000002</v>
      </c>
      <c r="E7701" s="43">
        <v>1565</v>
      </c>
      <c r="F7701" s="44" t="s">
        <v>23</v>
      </c>
    </row>
    <row r="7702" spans="2:6" s="16" customFormat="1" ht="15" customHeight="1">
      <c r="B7702" s="40" t="s">
        <v>22078</v>
      </c>
      <c r="C7702" s="41" t="s">
        <v>10150</v>
      </c>
      <c r="D7702" s="42">
        <v>24.885000000000002</v>
      </c>
      <c r="E7702" s="43">
        <v>1569</v>
      </c>
      <c r="F7702" s="44" t="s">
        <v>23</v>
      </c>
    </row>
    <row r="7703" spans="2:6" s="16" customFormat="1" ht="15" customHeight="1">
      <c r="B7703" s="40" t="s">
        <v>22078</v>
      </c>
      <c r="C7703" s="41" t="s">
        <v>22087</v>
      </c>
      <c r="D7703" s="42">
        <v>24.905000000000001</v>
      </c>
      <c r="E7703" s="43">
        <v>1</v>
      </c>
      <c r="F7703" s="44" t="s">
        <v>23</v>
      </c>
    </row>
    <row r="7704" spans="2:6" s="16" customFormat="1" ht="15" customHeight="1">
      <c r="B7704" s="40" t="s">
        <v>22078</v>
      </c>
      <c r="C7704" s="41" t="s">
        <v>22087</v>
      </c>
      <c r="D7704" s="42">
        <v>24.905000000000001</v>
      </c>
      <c r="E7704" s="43">
        <v>1</v>
      </c>
      <c r="F7704" s="44" t="s">
        <v>23</v>
      </c>
    </row>
    <row r="7705" spans="2:6" s="16" customFormat="1" ht="15" customHeight="1">
      <c r="B7705" s="40" t="s">
        <v>22078</v>
      </c>
      <c r="C7705" s="41" t="s">
        <v>22087</v>
      </c>
      <c r="D7705" s="42">
        <v>24.905000000000001</v>
      </c>
      <c r="E7705" s="43">
        <v>1</v>
      </c>
      <c r="F7705" s="44" t="s">
        <v>23</v>
      </c>
    </row>
    <row r="7706" spans="2:6" s="16" customFormat="1" ht="15" customHeight="1">
      <c r="B7706" s="40" t="s">
        <v>22078</v>
      </c>
      <c r="C7706" s="41" t="s">
        <v>22087</v>
      </c>
      <c r="D7706" s="42">
        <v>24.905000000000001</v>
      </c>
      <c r="E7706" s="43">
        <v>1</v>
      </c>
      <c r="F7706" s="44" t="s">
        <v>23</v>
      </c>
    </row>
    <row r="7707" spans="2:6" s="16" customFormat="1" ht="15" customHeight="1">
      <c r="B7707" s="40" t="s">
        <v>22078</v>
      </c>
      <c r="C7707" s="41" t="s">
        <v>22087</v>
      </c>
      <c r="D7707" s="42">
        <v>24.905000000000001</v>
      </c>
      <c r="E7707" s="43">
        <v>161</v>
      </c>
      <c r="F7707" s="44" t="s">
        <v>23</v>
      </c>
    </row>
    <row r="7708" spans="2:6" s="16" customFormat="1" ht="15" customHeight="1">
      <c r="B7708" s="40" t="s">
        <v>22078</v>
      </c>
      <c r="C7708" s="41" t="s">
        <v>22087</v>
      </c>
      <c r="D7708" s="42">
        <v>24.905000000000001</v>
      </c>
      <c r="E7708" s="43">
        <v>369</v>
      </c>
      <c r="F7708" s="44" t="s">
        <v>23</v>
      </c>
    </row>
    <row r="7709" spans="2:6" s="16" customFormat="1" ht="15" customHeight="1">
      <c r="B7709" s="40" t="s">
        <v>22078</v>
      </c>
      <c r="C7709" s="41" t="s">
        <v>22087</v>
      </c>
      <c r="D7709" s="42">
        <v>24.905000000000001</v>
      </c>
      <c r="E7709" s="43">
        <v>896</v>
      </c>
      <c r="F7709" s="44" t="s">
        <v>23</v>
      </c>
    </row>
    <row r="7710" spans="2:6" s="16" customFormat="1" ht="15" customHeight="1">
      <c r="B7710" s="40" t="s">
        <v>22078</v>
      </c>
      <c r="C7710" s="41" t="s">
        <v>19126</v>
      </c>
      <c r="D7710" s="42">
        <v>24.9</v>
      </c>
      <c r="E7710" s="43">
        <v>1</v>
      </c>
      <c r="F7710" s="44" t="s">
        <v>23</v>
      </c>
    </row>
    <row r="7711" spans="2:6" s="16" customFormat="1" ht="15" customHeight="1">
      <c r="B7711" s="40" t="s">
        <v>22078</v>
      </c>
      <c r="C7711" s="41" t="s">
        <v>19797</v>
      </c>
      <c r="D7711" s="42">
        <v>24.895</v>
      </c>
      <c r="E7711" s="43">
        <v>1</v>
      </c>
      <c r="F7711" s="44" t="s">
        <v>23</v>
      </c>
    </row>
    <row r="7712" spans="2:6" s="16" customFormat="1" ht="15" customHeight="1">
      <c r="B7712" s="40" t="s">
        <v>22078</v>
      </c>
      <c r="C7712" s="41" t="s">
        <v>22088</v>
      </c>
      <c r="D7712" s="42">
        <v>24.89</v>
      </c>
      <c r="E7712" s="43">
        <v>1</v>
      </c>
      <c r="F7712" s="44" t="s">
        <v>23</v>
      </c>
    </row>
    <row r="7713" spans="2:6" s="16" customFormat="1" ht="15" customHeight="1">
      <c r="B7713" s="40" t="s">
        <v>22078</v>
      </c>
      <c r="C7713" s="41" t="s">
        <v>22088</v>
      </c>
      <c r="D7713" s="42">
        <v>24.89</v>
      </c>
      <c r="E7713" s="43">
        <v>1</v>
      </c>
      <c r="F7713" s="44" t="s">
        <v>23</v>
      </c>
    </row>
    <row r="7714" spans="2:6" s="16" customFormat="1" ht="15" customHeight="1">
      <c r="B7714" s="40" t="s">
        <v>22078</v>
      </c>
      <c r="C7714" s="41" t="s">
        <v>22088</v>
      </c>
      <c r="D7714" s="42">
        <v>24.89</v>
      </c>
      <c r="E7714" s="43">
        <v>2</v>
      </c>
      <c r="F7714" s="44" t="s">
        <v>23</v>
      </c>
    </row>
    <row r="7715" spans="2:6" s="16" customFormat="1" ht="15" customHeight="1">
      <c r="B7715" s="40" t="s">
        <v>22078</v>
      </c>
      <c r="C7715" s="41" t="s">
        <v>22088</v>
      </c>
      <c r="D7715" s="42">
        <v>24.89</v>
      </c>
      <c r="E7715" s="43">
        <v>588</v>
      </c>
      <c r="F7715" s="44" t="s">
        <v>23</v>
      </c>
    </row>
    <row r="7716" spans="2:6" s="16" customFormat="1" ht="15" customHeight="1">
      <c r="B7716" s="40" t="s">
        <v>22078</v>
      </c>
      <c r="C7716" s="41" t="s">
        <v>22088</v>
      </c>
      <c r="D7716" s="42">
        <v>24.89</v>
      </c>
      <c r="E7716" s="43">
        <v>749</v>
      </c>
      <c r="F7716" s="44" t="s">
        <v>23</v>
      </c>
    </row>
    <row r="7717" spans="2:6" s="16" customFormat="1" ht="15" customHeight="1">
      <c r="B7717" s="40" t="s">
        <v>22078</v>
      </c>
      <c r="C7717" s="41" t="s">
        <v>19798</v>
      </c>
      <c r="D7717" s="42">
        <v>24.885000000000002</v>
      </c>
      <c r="E7717" s="43">
        <v>1</v>
      </c>
      <c r="F7717" s="44" t="s">
        <v>23</v>
      </c>
    </row>
    <row r="7718" spans="2:6" s="16" customFormat="1" ht="15" customHeight="1">
      <c r="B7718" s="40" t="s">
        <v>22078</v>
      </c>
      <c r="C7718" s="41" t="s">
        <v>19798</v>
      </c>
      <c r="D7718" s="42">
        <v>24.885000000000002</v>
      </c>
      <c r="E7718" s="43">
        <v>1</v>
      </c>
      <c r="F7718" s="44" t="s">
        <v>23</v>
      </c>
    </row>
    <row r="7719" spans="2:6" s="16" customFormat="1" ht="15" customHeight="1">
      <c r="B7719" s="40" t="s">
        <v>22078</v>
      </c>
      <c r="C7719" s="41" t="s">
        <v>19798</v>
      </c>
      <c r="D7719" s="42">
        <v>24.885000000000002</v>
      </c>
      <c r="E7719" s="43">
        <v>2</v>
      </c>
      <c r="F7719" s="44" t="s">
        <v>23</v>
      </c>
    </row>
    <row r="7720" spans="2:6" s="16" customFormat="1" ht="15" customHeight="1">
      <c r="B7720" s="40" t="s">
        <v>22078</v>
      </c>
      <c r="C7720" s="41" t="s">
        <v>19798</v>
      </c>
      <c r="D7720" s="42">
        <v>24.885000000000002</v>
      </c>
      <c r="E7720" s="43">
        <v>124</v>
      </c>
      <c r="F7720" s="44" t="s">
        <v>23</v>
      </c>
    </row>
    <row r="7721" spans="2:6" s="16" customFormat="1" ht="15" customHeight="1">
      <c r="B7721" s="40" t="s">
        <v>22078</v>
      </c>
      <c r="C7721" s="41" t="s">
        <v>8245</v>
      </c>
      <c r="D7721" s="42">
        <v>24.88</v>
      </c>
      <c r="E7721" s="43">
        <v>1</v>
      </c>
      <c r="F7721" s="44" t="s">
        <v>23</v>
      </c>
    </row>
    <row r="7722" spans="2:6" s="16" customFormat="1" ht="15" customHeight="1">
      <c r="B7722" s="40" t="s">
        <v>22078</v>
      </c>
      <c r="C7722" s="41" t="s">
        <v>8245</v>
      </c>
      <c r="D7722" s="42">
        <v>24.88</v>
      </c>
      <c r="E7722" s="43">
        <v>1</v>
      </c>
      <c r="F7722" s="44" t="s">
        <v>23</v>
      </c>
    </row>
    <row r="7723" spans="2:6" s="16" customFormat="1" ht="15" customHeight="1">
      <c r="B7723" s="40" t="s">
        <v>22078</v>
      </c>
      <c r="C7723" s="41" t="s">
        <v>8245</v>
      </c>
      <c r="D7723" s="42">
        <v>24.88</v>
      </c>
      <c r="E7723" s="43">
        <v>1</v>
      </c>
      <c r="F7723" s="44" t="s">
        <v>23</v>
      </c>
    </row>
    <row r="7724" spans="2:6" s="16" customFormat="1" ht="15" customHeight="1">
      <c r="B7724" s="40" t="s">
        <v>22078</v>
      </c>
      <c r="C7724" s="41" t="s">
        <v>8245</v>
      </c>
      <c r="D7724" s="42">
        <v>24.88</v>
      </c>
      <c r="E7724" s="43">
        <v>2</v>
      </c>
      <c r="F7724" s="44" t="s">
        <v>23</v>
      </c>
    </row>
    <row r="7725" spans="2:6" s="16" customFormat="1" ht="15" customHeight="1">
      <c r="B7725" s="40" t="s">
        <v>22078</v>
      </c>
      <c r="C7725" s="41" t="s">
        <v>8245</v>
      </c>
      <c r="D7725" s="42">
        <v>24.88</v>
      </c>
      <c r="E7725" s="43">
        <v>2</v>
      </c>
      <c r="F7725" s="44" t="s">
        <v>23</v>
      </c>
    </row>
    <row r="7726" spans="2:6" s="16" customFormat="1" ht="15" customHeight="1">
      <c r="B7726" s="40" t="s">
        <v>22078</v>
      </c>
      <c r="C7726" s="41" t="s">
        <v>8245</v>
      </c>
      <c r="D7726" s="42">
        <v>24.88</v>
      </c>
      <c r="E7726" s="43">
        <v>141</v>
      </c>
      <c r="F7726" s="44" t="s">
        <v>23</v>
      </c>
    </row>
    <row r="7727" spans="2:6" s="16" customFormat="1" ht="15" customHeight="1">
      <c r="B7727" s="40" t="s">
        <v>22078</v>
      </c>
      <c r="C7727" s="41" t="s">
        <v>8245</v>
      </c>
      <c r="D7727" s="42">
        <v>24.88</v>
      </c>
      <c r="E7727" s="43">
        <v>459</v>
      </c>
      <c r="F7727" s="44" t="s">
        <v>23</v>
      </c>
    </row>
    <row r="7728" spans="2:6" s="16" customFormat="1" ht="15" customHeight="1">
      <c r="B7728" s="40" t="s">
        <v>22078</v>
      </c>
      <c r="C7728" s="41" t="s">
        <v>8245</v>
      </c>
      <c r="D7728" s="42">
        <v>24.88</v>
      </c>
      <c r="E7728" s="43">
        <v>670</v>
      </c>
      <c r="F7728" s="44" t="s">
        <v>23</v>
      </c>
    </row>
    <row r="7729" spans="2:6" s="16" customFormat="1" ht="15" customHeight="1">
      <c r="B7729" s="40" t="s">
        <v>22078</v>
      </c>
      <c r="C7729" s="41" t="s">
        <v>19801</v>
      </c>
      <c r="D7729" s="42">
        <v>24.9</v>
      </c>
      <c r="E7729" s="43">
        <v>1</v>
      </c>
      <c r="F7729" s="44" t="s">
        <v>23</v>
      </c>
    </row>
    <row r="7730" spans="2:6" s="16" customFormat="1" ht="15" customHeight="1">
      <c r="B7730" s="40" t="s">
        <v>22078</v>
      </c>
      <c r="C7730" s="41" t="s">
        <v>19801</v>
      </c>
      <c r="D7730" s="42">
        <v>24.9</v>
      </c>
      <c r="E7730" s="43">
        <v>1</v>
      </c>
      <c r="F7730" s="44" t="s">
        <v>23</v>
      </c>
    </row>
    <row r="7731" spans="2:6" s="16" customFormat="1" ht="15" customHeight="1">
      <c r="B7731" s="40" t="s">
        <v>22078</v>
      </c>
      <c r="C7731" s="41" t="s">
        <v>19801</v>
      </c>
      <c r="D7731" s="42">
        <v>24.9</v>
      </c>
      <c r="E7731" s="43">
        <v>255</v>
      </c>
      <c r="F7731" s="44" t="s">
        <v>23</v>
      </c>
    </row>
    <row r="7732" spans="2:6" s="16" customFormat="1" ht="15" customHeight="1">
      <c r="B7732" s="40" t="s">
        <v>22078</v>
      </c>
      <c r="C7732" s="41" t="s">
        <v>15626</v>
      </c>
      <c r="D7732" s="42">
        <v>24.895</v>
      </c>
      <c r="E7732" s="43">
        <v>158</v>
      </c>
      <c r="F7732" s="44" t="s">
        <v>23</v>
      </c>
    </row>
    <row r="7733" spans="2:6" s="16" customFormat="1" ht="15" customHeight="1">
      <c r="B7733" s="40" t="s">
        <v>22078</v>
      </c>
      <c r="C7733" s="41" t="s">
        <v>8247</v>
      </c>
      <c r="D7733" s="42">
        <v>24.89</v>
      </c>
      <c r="E7733" s="43">
        <v>1</v>
      </c>
      <c r="F7733" s="44" t="s">
        <v>23</v>
      </c>
    </row>
    <row r="7734" spans="2:6" s="16" customFormat="1" ht="15" customHeight="1">
      <c r="B7734" s="40" t="s">
        <v>22078</v>
      </c>
      <c r="C7734" s="41" t="s">
        <v>8247</v>
      </c>
      <c r="D7734" s="42">
        <v>24.89</v>
      </c>
      <c r="E7734" s="43">
        <v>1</v>
      </c>
      <c r="F7734" s="44" t="s">
        <v>23</v>
      </c>
    </row>
    <row r="7735" spans="2:6" s="16" customFormat="1" ht="15" customHeight="1">
      <c r="B7735" s="40" t="s">
        <v>22078</v>
      </c>
      <c r="C7735" s="41" t="s">
        <v>8247</v>
      </c>
      <c r="D7735" s="42">
        <v>24.89</v>
      </c>
      <c r="E7735" s="43">
        <v>1</v>
      </c>
      <c r="F7735" s="44" t="s">
        <v>23</v>
      </c>
    </row>
    <row r="7736" spans="2:6" s="16" customFormat="1" ht="15" customHeight="1">
      <c r="B7736" s="40" t="s">
        <v>22078</v>
      </c>
      <c r="C7736" s="41" t="s">
        <v>22089</v>
      </c>
      <c r="D7736" s="42">
        <v>24.885000000000002</v>
      </c>
      <c r="E7736" s="43">
        <v>1</v>
      </c>
      <c r="F7736" s="44" t="s">
        <v>23</v>
      </c>
    </row>
    <row r="7737" spans="2:6" s="16" customFormat="1" ht="15" customHeight="1">
      <c r="B7737" s="40" t="s">
        <v>22078</v>
      </c>
      <c r="C7737" s="41" t="s">
        <v>22089</v>
      </c>
      <c r="D7737" s="42">
        <v>24.885000000000002</v>
      </c>
      <c r="E7737" s="43">
        <v>1</v>
      </c>
      <c r="F7737" s="44" t="s">
        <v>23</v>
      </c>
    </row>
    <row r="7738" spans="2:6" s="16" customFormat="1" ht="15" customHeight="1">
      <c r="B7738" s="40" t="s">
        <v>22078</v>
      </c>
      <c r="C7738" s="41" t="s">
        <v>22089</v>
      </c>
      <c r="D7738" s="42">
        <v>24.885000000000002</v>
      </c>
      <c r="E7738" s="43">
        <v>1</v>
      </c>
      <c r="F7738" s="44" t="s">
        <v>23</v>
      </c>
    </row>
    <row r="7739" spans="2:6" s="16" customFormat="1" ht="15" customHeight="1">
      <c r="B7739" s="40" t="s">
        <v>22078</v>
      </c>
      <c r="C7739" s="41" t="s">
        <v>22089</v>
      </c>
      <c r="D7739" s="42">
        <v>24.885000000000002</v>
      </c>
      <c r="E7739" s="43">
        <v>1</v>
      </c>
      <c r="F7739" s="44" t="s">
        <v>23</v>
      </c>
    </row>
    <row r="7740" spans="2:6" s="16" customFormat="1" ht="15" customHeight="1">
      <c r="B7740" s="40" t="s">
        <v>22078</v>
      </c>
      <c r="C7740" s="41" t="s">
        <v>22089</v>
      </c>
      <c r="D7740" s="42">
        <v>24.885000000000002</v>
      </c>
      <c r="E7740" s="43">
        <v>1</v>
      </c>
      <c r="F7740" s="44" t="s">
        <v>23</v>
      </c>
    </row>
    <row r="7741" spans="2:6" s="16" customFormat="1" ht="15" customHeight="1">
      <c r="B7741" s="40" t="s">
        <v>22078</v>
      </c>
      <c r="C7741" s="41" t="s">
        <v>22089</v>
      </c>
      <c r="D7741" s="42">
        <v>24.885000000000002</v>
      </c>
      <c r="E7741" s="43">
        <v>403</v>
      </c>
      <c r="F7741" s="44" t="s">
        <v>23</v>
      </c>
    </row>
    <row r="7742" spans="2:6" s="16" customFormat="1" ht="15" customHeight="1">
      <c r="B7742" s="40" t="s">
        <v>22078</v>
      </c>
      <c r="C7742" s="41" t="s">
        <v>13954</v>
      </c>
      <c r="D7742" s="42">
        <v>24.875</v>
      </c>
      <c r="E7742" s="43">
        <v>1</v>
      </c>
      <c r="F7742" s="44" t="s">
        <v>23</v>
      </c>
    </row>
    <row r="7743" spans="2:6" s="16" customFormat="1" ht="15" customHeight="1">
      <c r="B7743" s="40" t="s">
        <v>22078</v>
      </c>
      <c r="C7743" s="41" t="s">
        <v>13954</v>
      </c>
      <c r="D7743" s="42">
        <v>24.875</v>
      </c>
      <c r="E7743" s="43">
        <v>1</v>
      </c>
      <c r="F7743" s="44" t="s">
        <v>23</v>
      </c>
    </row>
    <row r="7744" spans="2:6" s="16" customFormat="1" ht="15" customHeight="1">
      <c r="B7744" s="40" t="s">
        <v>22078</v>
      </c>
      <c r="C7744" s="41" t="s">
        <v>13954</v>
      </c>
      <c r="D7744" s="42">
        <v>24.875</v>
      </c>
      <c r="E7744" s="43">
        <v>1</v>
      </c>
      <c r="F7744" s="44" t="s">
        <v>23</v>
      </c>
    </row>
    <row r="7745" spans="2:6" s="16" customFormat="1" ht="15" customHeight="1">
      <c r="B7745" s="40" t="s">
        <v>22078</v>
      </c>
      <c r="C7745" s="41" t="s">
        <v>13954</v>
      </c>
      <c r="D7745" s="42">
        <v>24.875</v>
      </c>
      <c r="E7745" s="43">
        <v>1</v>
      </c>
      <c r="F7745" s="44" t="s">
        <v>23</v>
      </c>
    </row>
    <row r="7746" spans="2:6" s="16" customFormat="1" ht="15" customHeight="1">
      <c r="B7746" s="40" t="s">
        <v>22078</v>
      </c>
      <c r="C7746" s="41" t="s">
        <v>13954</v>
      </c>
      <c r="D7746" s="42">
        <v>24.875</v>
      </c>
      <c r="E7746" s="43">
        <v>1</v>
      </c>
      <c r="F7746" s="44" t="s">
        <v>23</v>
      </c>
    </row>
    <row r="7747" spans="2:6" s="16" customFormat="1" ht="15" customHeight="1">
      <c r="B7747" s="40" t="s">
        <v>22078</v>
      </c>
      <c r="C7747" s="41" t="s">
        <v>13954</v>
      </c>
      <c r="D7747" s="42">
        <v>24.875</v>
      </c>
      <c r="E7747" s="43">
        <v>1</v>
      </c>
      <c r="F7747" s="44" t="s">
        <v>23</v>
      </c>
    </row>
    <row r="7748" spans="2:6" s="16" customFormat="1" ht="15" customHeight="1">
      <c r="B7748" s="40" t="s">
        <v>22078</v>
      </c>
      <c r="C7748" s="41" t="s">
        <v>13954</v>
      </c>
      <c r="D7748" s="42">
        <v>24.88</v>
      </c>
      <c r="E7748" s="43">
        <v>1</v>
      </c>
      <c r="F7748" s="44" t="s">
        <v>23</v>
      </c>
    </row>
    <row r="7749" spans="2:6" s="16" customFormat="1" ht="15" customHeight="1">
      <c r="B7749" s="40" t="s">
        <v>22078</v>
      </c>
      <c r="C7749" s="41" t="s">
        <v>13954</v>
      </c>
      <c r="D7749" s="42">
        <v>24.88</v>
      </c>
      <c r="E7749" s="43">
        <v>1</v>
      </c>
      <c r="F7749" s="44" t="s">
        <v>23</v>
      </c>
    </row>
    <row r="7750" spans="2:6" s="16" customFormat="1" ht="15" customHeight="1">
      <c r="B7750" s="40" t="s">
        <v>22078</v>
      </c>
      <c r="C7750" s="41" t="s">
        <v>13954</v>
      </c>
      <c r="D7750" s="42">
        <v>24.88</v>
      </c>
      <c r="E7750" s="43">
        <v>2</v>
      </c>
      <c r="F7750" s="44" t="s">
        <v>23</v>
      </c>
    </row>
    <row r="7751" spans="2:6" s="16" customFormat="1" ht="15" customHeight="1">
      <c r="B7751" s="40" t="s">
        <v>22078</v>
      </c>
      <c r="C7751" s="41" t="s">
        <v>13954</v>
      </c>
      <c r="D7751" s="42">
        <v>24.875</v>
      </c>
      <c r="E7751" s="43">
        <v>175</v>
      </c>
      <c r="F7751" s="44" t="s">
        <v>23</v>
      </c>
    </row>
    <row r="7752" spans="2:6" s="16" customFormat="1" ht="15" customHeight="1">
      <c r="B7752" s="40" t="s">
        <v>22078</v>
      </c>
      <c r="C7752" s="41" t="s">
        <v>13954</v>
      </c>
      <c r="D7752" s="42">
        <v>24.875</v>
      </c>
      <c r="E7752" s="43">
        <v>220</v>
      </c>
      <c r="F7752" s="44" t="s">
        <v>23</v>
      </c>
    </row>
    <row r="7753" spans="2:6" s="16" customFormat="1" ht="15" customHeight="1">
      <c r="B7753" s="40" t="s">
        <v>22078</v>
      </c>
      <c r="C7753" s="41" t="s">
        <v>13954</v>
      </c>
      <c r="D7753" s="42">
        <v>24.88</v>
      </c>
      <c r="E7753" s="43">
        <v>293</v>
      </c>
      <c r="F7753" s="44" t="s">
        <v>23</v>
      </c>
    </row>
    <row r="7754" spans="2:6" s="16" customFormat="1" ht="15" customHeight="1">
      <c r="B7754" s="40" t="s">
        <v>22078</v>
      </c>
      <c r="C7754" s="41" t="s">
        <v>13954</v>
      </c>
      <c r="D7754" s="42">
        <v>24.875</v>
      </c>
      <c r="E7754" s="43">
        <v>646</v>
      </c>
      <c r="F7754" s="44" t="s">
        <v>23</v>
      </c>
    </row>
    <row r="7755" spans="2:6" s="16" customFormat="1" ht="15" customHeight="1">
      <c r="B7755" s="40" t="s">
        <v>22078</v>
      </c>
      <c r="C7755" s="41" t="s">
        <v>7813</v>
      </c>
      <c r="D7755" s="42">
        <v>24.87</v>
      </c>
      <c r="E7755" s="43">
        <v>3</v>
      </c>
      <c r="F7755" s="44" t="s">
        <v>23</v>
      </c>
    </row>
    <row r="7756" spans="2:6" s="16" customFormat="1" ht="15" customHeight="1">
      <c r="B7756" s="40" t="s">
        <v>22078</v>
      </c>
      <c r="C7756" s="41" t="s">
        <v>7813</v>
      </c>
      <c r="D7756" s="42">
        <v>24.87</v>
      </c>
      <c r="E7756" s="43">
        <v>250</v>
      </c>
      <c r="F7756" s="44" t="s">
        <v>23</v>
      </c>
    </row>
    <row r="7757" spans="2:6" s="16" customFormat="1" ht="15" customHeight="1">
      <c r="B7757" s="40" t="s">
        <v>22078</v>
      </c>
      <c r="C7757" s="41" t="s">
        <v>1265</v>
      </c>
      <c r="D7757" s="42">
        <v>24.88</v>
      </c>
      <c r="E7757" s="43">
        <v>66</v>
      </c>
      <c r="F7757" s="44" t="s">
        <v>23</v>
      </c>
    </row>
    <row r="7758" spans="2:6" s="16" customFormat="1" ht="15" customHeight="1">
      <c r="B7758" s="40" t="s">
        <v>22078</v>
      </c>
      <c r="C7758" s="41" t="s">
        <v>1265</v>
      </c>
      <c r="D7758" s="42">
        <v>24.88</v>
      </c>
      <c r="E7758" s="43">
        <v>67</v>
      </c>
      <c r="F7758" s="44" t="s">
        <v>23</v>
      </c>
    </row>
    <row r="7759" spans="2:6" s="16" customFormat="1" ht="15" customHeight="1">
      <c r="B7759" s="40" t="s">
        <v>22078</v>
      </c>
      <c r="C7759" s="41" t="s">
        <v>22090</v>
      </c>
      <c r="D7759" s="42">
        <v>24.88</v>
      </c>
      <c r="E7759" s="43">
        <v>1</v>
      </c>
      <c r="F7759" s="44" t="s">
        <v>23</v>
      </c>
    </row>
    <row r="7760" spans="2:6" s="16" customFormat="1" ht="15" customHeight="1">
      <c r="B7760" s="40" t="s">
        <v>22078</v>
      </c>
      <c r="C7760" s="41" t="s">
        <v>13690</v>
      </c>
      <c r="D7760" s="42">
        <v>24.875</v>
      </c>
      <c r="E7760" s="43">
        <v>1</v>
      </c>
      <c r="F7760" s="44" t="s">
        <v>23</v>
      </c>
    </row>
    <row r="7761" spans="2:6" s="16" customFormat="1" ht="15" customHeight="1">
      <c r="B7761" s="40" t="s">
        <v>22078</v>
      </c>
      <c r="C7761" s="41" t="s">
        <v>13690</v>
      </c>
      <c r="D7761" s="42">
        <v>24.875</v>
      </c>
      <c r="E7761" s="43">
        <v>1</v>
      </c>
      <c r="F7761" s="44" t="s">
        <v>23</v>
      </c>
    </row>
    <row r="7762" spans="2:6" s="16" customFormat="1" ht="15" customHeight="1">
      <c r="B7762" s="40" t="s">
        <v>22078</v>
      </c>
      <c r="C7762" s="41" t="s">
        <v>13690</v>
      </c>
      <c r="D7762" s="42">
        <v>24.875</v>
      </c>
      <c r="E7762" s="43">
        <v>1</v>
      </c>
      <c r="F7762" s="44" t="s">
        <v>23</v>
      </c>
    </row>
    <row r="7763" spans="2:6" s="16" customFormat="1" ht="15" customHeight="1">
      <c r="B7763" s="40" t="s">
        <v>22078</v>
      </c>
      <c r="C7763" s="41" t="s">
        <v>13690</v>
      </c>
      <c r="D7763" s="42">
        <v>24.875</v>
      </c>
      <c r="E7763" s="43">
        <v>1</v>
      </c>
      <c r="F7763" s="44" t="s">
        <v>23</v>
      </c>
    </row>
    <row r="7764" spans="2:6" s="16" customFormat="1" ht="15" customHeight="1">
      <c r="B7764" s="40" t="s">
        <v>22078</v>
      </c>
      <c r="C7764" s="41" t="s">
        <v>13690</v>
      </c>
      <c r="D7764" s="42">
        <v>24.875</v>
      </c>
      <c r="E7764" s="43">
        <v>21</v>
      </c>
      <c r="F7764" s="44" t="s">
        <v>23</v>
      </c>
    </row>
    <row r="7765" spans="2:6" s="16" customFormat="1" ht="15" customHeight="1">
      <c r="B7765" s="40" t="s">
        <v>22078</v>
      </c>
      <c r="C7765" s="41" t="s">
        <v>13690</v>
      </c>
      <c r="D7765" s="42">
        <v>24.875</v>
      </c>
      <c r="E7765" s="43">
        <v>103</v>
      </c>
      <c r="F7765" s="44" t="s">
        <v>23</v>
      </c>
    </row>
    <row r="7766" spans="2:6" s="16" customFormat="1" ht="15" customHeight="1">
      <c r="B7766" s="40" t="s">
        <v>22078</v>
      </c>
      <c r="C7766" s="41" t="s">
        <v>4056</v>
      </c>
      <c r="D7766" s="42">
        <v>24.875</v>
      </c>
      <c r="E7766" s="43">
        <v>96</v>
      </c>
      <c r="F7766" s="44" t="s">
        <v>23</v>
      </c>
    </row>
    <row r="7767" spans="2:6" s="16" customFormat="1" ht="15" customHeight="1">
      <c r="B7767" s="40" t="s">
        <v>22078</v>
      </c>
      <c r="C7767" s="41" t="s">
        <v>13035</v>
      </c>
      <c r="D7767" s="42">
        <v>24.875</v>
      </c>
      <c r="E7767" s="43">
        <v>1</v>
      </c>
      <c r="F7767" s="44" t="s">
        <v>23</v>
      </c>
    </row>
    <row r="7768" spans="2:6" s="16" customFormat="1" ht="15" customHeight="1">
      <c r="B7768" s="40" t="s">
        <v>22078</v>
      </c>
      <c r="C7768" s="41" t="s">
        <v>5471</v>
      </c>
      <c r="D7768" s="42">
        <v>24.87</v>
      </c>
      <c r="E7768" s="43">
        <v>1</v>
      </c>
      <c r="F7768" s="44" t="s">
        <v>23</v>
      </c>
    </row>
    <row r="7769" spans="2:6" s="16" customFormat="1" ht="15" customHeight="1">
      <c r="B7769" s="40" t="s">
        <v>22078</v>
      </c>
      <c r="C7769" s="41" t="s">
        <v>5471</v>
      </c>
      <c r="D7769" s="42">
        <v>24.87</v>
      </c>
      <c r="E7769" s="43">
        <v>1</v>
      </c>
      <c r="F7769" s="44" t="s">
        <v>23</v>
      </c>
    </row>
    <row r="7770" spans="2:6" s="16" customFormat="1" ht="15" customHeight="1">
      <c r="B7770" s="40" t="s">
        <v>22078</v>
      </c>
      <c r="C7770" s="41" t="s">
        <v>5471</v>
      </c>
      <c r="D7770" s="42">
        <v>24.87</v>
      </c>
      <c r="E7770" s="43">
        <v>1</v>
      </c>
      <c r="F7770" s="44" t="s">
        <v>23</v>
      </c>
    </row>
    <row r="7771" spans="2:6" s="16" customFormat="1" ht="15" customHeight="1">
      <c r="B7771" s="40" t="s">
        <v>22078</v>
      </c>
      <c r="C7771" s="41" t="s">
        <v>5471</v>
      </c>
      <c r="D7771" s="42">
        <v>24.87</v>
      </c>
      <c r="E7771" s="43">
        <v>1</v>
      </c>
      <c r="F7771" s="44" t="s">
        <v>23</v>
      </c>
    </row>
    <row r="7772" spans="2:6" s="16" customFormat="1" ht="15" customHeight="1">
      <c r="B7772" s="40" t="s">
        <v>22078</v>
      </c>
      <c r="C7772" s="41" t="s">
        <v>5471</v>
      </c>
      <c r="D7772" s="42">
        <v>24.87</v>
      </c>
      <c r="E7772" s="43">
        <v>1</v>
      </c>
      <c r="F7772" s="44" t="s">
        <v>23</v>
      </c>
    </row>
    <row r="7773" spans="2:6" s="16" customFormat="1" ht="15" customHeight="1">
      <c r="B7773" s="40" t="s">
        <v>22078</v>
      </c>
      <c r="C7773" s="41" t="s">
        <v>5471</v>
      </c>
      <c r="D7773" s="42">
        <v>24.87</v>
      </c>
      <c r="E7773" s="43">
        <v>1</v>
      </c>
      <c r="F7773" s="44" t="s">
        <v>23</v>
      </c>
    </row>
    <row r="7774" spans="2:6" s="16" customFormat="1" ht="15" customHeight="1">
      <c r="B7774" s="40" t="s">
        <v>22078</v>
      </c>
      <c r="C7774" s="41" t="s">
        <v>5471</v>
      </c>
      <c r="D7774" s="42">
        <v>24.87</v>
      </c>
      <c r="E7774" s="43">
        <v>2</v>
      </c>
      <c r="F7774" s="44" t="s">
        <v>23</v>
      </c>
    </row>
    <row r="7775" spans="2:6" s="16" customFormat="1" ht="15" customHeight="1">
      <c r="B7775" s="40" t="s">
        <v>22078</v>
      </c>
      <c r="C7775" s="41" t="s">
        <v>5471</v>
      </c>
      <c r="D7775" s="42">
        <v>24.87</v>
      </c>
      <c r="E7775" s="43">
        <v>114</v>
      </c>
      <c r="F7775" s="44" t="s">
        <v>23</v>
      </c>
    </row>
    <row r="7776" spans="2:6" s="16" customFormat="1" ht="15" customHeight="1">
      <c r="B7776" s="40" t="s">
        <v>22078</v>
      </c>
      <c r="C7776" s="41" t="s">
        <v>4057</v>
      </c>
      <c r="D7776" s="42">
        <v>24.864999999999998</v>
      </c>
      <c r="E7776" s="43">
        <v>1</v>
      </c>
      <c r="F7776" s="44" t="s">
        <v>23</v>
      </c>
    </row>
    <row r="7777" spans="2:6" s="16" customFormat="1" ht="15" customHeight="1">
      <c r="B7777" s="40" t="s">
        <v>22078</v>
      </c>
      <c r="C7777" s="41" t="s">
        <v>4057</v>
      </c>
      <c r="D7777" s="42">
        <v>24.864999999999998</v>
      </c>
      <c r="E7777" s="43">
        <v>1</v>
      </c>
      <c r="F7777" s="44" t="s">
        <v>23</v>
      </c>
    </row>
    <row r="7778" spans="2:6" s="16" customFormat="1" ht="15" customHeight="1">
      <c r="B7778" s="40" t="s">
        <v>22078</v>
      </c>
      <c r="C7778" s="41" t="s">
        <v>4057</v>
      </c>
      <c r="D7778" s="42">
        <v>24.864999999999998</v>
      </c>
      <c r="E7778" s="43">
        <v>1</v>
      </c>
      <c r="F7778" s="44" t="s">
        <v>23</v>
      </c>
    </row>
    <row r="7779" spans="2:6" s="16" customFormat="1" ht="15" customHeight="1">
      <c r="B7779" s="40" t="s">
        <v>22078</v>
      </c>
      <c r="C7779" s="41" t="s">
        <v>4057</v>
      </c>
      <c r="D7779" s="42">
        <v>24.864999999999998</v>
      </c>
      <c r="E7779" s="43">
        <v>179</v>
      </c>
      <c r="F7779" s="44" t="s">
        <v>23</v>
      </c>
    </row>
    <row r="7780" spans="2:6" s="16" customFormat="1" ht="15" customHeight="1">
      <c r="B7780" s="40" t="s">
        <v>22078</v>
      </c>
      <c r="C7780" s="41" t="s">
        <v>4057</v>
      </c>
      <c r="D7780" s="42">
        <v>24.864999999999998</v>
      </c>
      <c r="E7780" s="43">
        <v>475</v>
      </c>
      <c r="F7780" s="44" t="s">
        <v>23</v>
      </c>
    </row>
    <row r="7781" spans="2:6" s="16" customFormat="1" ht="15" customHeight="1">
      <c r="B7781" s="40" t="s">
        <v>22078</v>
      </c>
      <c r="C7781" s="41" t="s">
        <v>4058</v>
      </c>
      <c r="D7781" s="42">
        <v>24.86</v>
      </c>
      <c r="E7781" s="43">
        <v>1</v>
      </c>
      <c r="F7781" s="44" t="s">
        <v>23</v>
      </c>
    </row>
    <row r="7782" spans="2:6" s="16" customFormat="1" ht="15" customHeight="1">
      <c r="B7782" s="40" t="s">
        <v>22078</v>
      </c>
      <c r="C7782" s="41" t="s">
        <v>4058</v>
      </c>
      <c r="D7782" s="42">
        <v>24.86</v>
      </c>
      <c r="E7782" s="43">
        <v>1</v>
      </c>
      <c r="F7782" s="44" t="s">
        <v>23</v>
      </c>
    </row>
    <row r="7783" spans="2:6" s="16" customFormat="1" ht="15" customHeight="1">
      <c r="B7783" s="40" t="s">
        <v>22078</v>
      </c>
      <c r="C7783" s="41" t="s">
        <v>4058</v>
      </c>
      <c r="D7783" s="42">
        <v>24.86</v>
      </c>
      <c r="E7783" s="43">
        <v>1</v>
      </c>
      <c r="F7783" s="44" t="s">
        <v>23</v>
      </c>
    </row>
    <row r="7784" spans="2:6" s="16" customFormat="1" ht="15" customHeight="1">
      <c r="B7784" s="40" t="s">
        <v>22078</v>
      </c>
      <c r="C7784" s="41" t="s">
        <v>4058</v>
      </c>
      <c r="D7784" s="42">
        <v>24.86</v>
      </c>
      <c r="E7784" s="43">
        <v>4</v>
      </c>
      <c r="F7784" s="44" t="s">
        <v>23</v>
      </c>
    </row>
    <row r="7785" spans="2:6" s="16" customFormat="1" ht="15" customHeight="1">
      <c r="B7785" s="40" t="s">
        <v>22078</v>
      </c>
      <c r="C7785" s="41" t="s">
        <v>4058</v>
      </c>
      <c r="D7785" s="42">
        <v>24.86</v>
      </c>
      <c r="E7785" s="43">
        <v>509</v>
      </c>
      <c r="F7785" s="44" t="s">
        <v>23</v>
      </c>
    </row>
    <row r="7786" spans="2:6" s="16" customFormat="1" ht="15" customHeight="1">
      <c r="B7786" s="40" t="s">
        <v>22078</v>
      </c>
      <c r="C7786" s="41" t="s">
        <v>1275</v>
      </c>
      <c r="D7786" s="42">
        <v>24.86</v>
      </c>
      <c r="E7786" s="43">
        <v>1</v>
      </c>
      <c r="F7786" s="44" t="s">
        <v>23</v>
      </c>
    </row>
    <row r="7787" spans="2:6" s="16" customFormat="1" ht="15" customHeight="1">
      <c r="B7787" s="40" t="s">
        <v>22078</v>
      </c>
      <c r="C7787" s="41" t="s">
        <v>10156</v>
      </c>
      <c r="D7787" s="42">
        <v>24.855</v>
      </c>
      <c r="E7787" s="43">
        <v>1</v>
      </c>
      <c r="F7787" s="44" t="s">
        <v>23</v>
      </c>
    </row>
    <row r="7788" spans="2:6" s="16" customFormat="1" ht="15" customHeight="1">
      <c r="B7788" s="40" t="s">
        <v>22078</v>
      </c>
      <c r="C7788" s="41" t="s">
        <v>10156</v>
      </c>
      <c r="D7788" s="42">
        <v>24.855</v>
      </c>
      <c r="E7788" s="43">
        <v>3</v>
      </c>
      <c r="F7788" s="44" t="s">
        <v>23</v>
      </c>
    </row>
    <row r="7789" spans="2:6" s="16" customFormat="1" ht="15" customHeight="1">
      <c r="B7789" s="40" t="s">
        <v>22078</v>
      </c>
      <c r="C7789" s="41" t="s">
        <v>10156</v>
      </c>
      <c r="D7789" s="42">
        <v>24.855</v>
      </c>
      <c r="E7789" s="43">
        <v>120</v>
      </c>
      <c r="F7789" s="44" t="s">
        <v>23</v>
      </c>
    </row>
    <row r="7790" spans="2:6" s="16" customFormat="1" ht="15" customHeight="1">
      <c r="B7790" s="40" t="s">
        <v>22078</v>
      </c>
      <c r="C7790" s="41" t="s">
        <v>10156</v>
      </c>
      <c r="D7790" s="42">
        <v>24.855</v>
      </c>
      <c r="E7790" s="43">
        <v>269</v>
      </c>
      <c r="F7790" s="44" t="s">
        <v>23</v>
      </c>
    </row>
    <row r="7791" spans="2:6" s="16" customFormat="1" ht="15" customHeight="1">
      <c r="B7791" s="40" t="s">
        <v>22078</v>
      </c>
      <c r="C7791" s="41" t="s">
        <v>10156</v>
      </c>
      <c r="D7791" s="42">
        <v>24.855</v>
      </c>
      <c r="E7791" s="43">
        <v>567</v>
      </c>
      <c r="F7791" s="44" t="s">
        <v>23</v>
      </c>
    </row>
    <row r="7792" spans="2:6" s="16" customFormat="1" ht="15" customHeight="1">
      <c r="B7792" s="40" t="s">
        <v>22078</v>
      </c>
      <c r="C7792" s="41" t="s">
        <v>3698</v>
      </c>
      <c r="D7792" s="42">
        <v>24.85</v>
      </c>
      <c r="E7792" s="43">
        <v>1</v>
      </c>
      <c r="F7792" s="44" t="s">
        <v>23</v>
      </c>
    </row>
    <row r="7793" spans="2:6" s="16" customFormat="1" ht="15" customHeight="1">
      <c r="B7793" s="40" t="s">
        <v>22078</v>
      </c>
      <c r="C7793" s="41" t="s">
        <v>3698</v>
      </c>
      <c r="D7793" s="42">
        <v>24.85</v>
      </c>
      <c r="E7793" s="43">
        <v>1</v>
      </c>
      <c r="F7793" s="44" t="s">
        <v>23</v>
      </c>
    </row>
    <row r="7794" spans="2:6" s="16" customFormat="1" ht="15" customHeight="1">
      <c r="B7794" s="40" t="s">
        <v>22078</v>
      </c>
      <c r="C7794" s="41" t="s">
        <v>3698</v>
      </c>
      <c r="D7794" s="42">
        <v>24.85</v>
      </c>
      <c r="E7794" s="43">
        <v>227</v>
      </c>
      <c r="F7794" s="44" t="s">
        <v>23</v>
      </c>
    </row>
    <row r="7795" spans="2:6" s="16" customFormat="1" ht="15" customHeight="1">
      <c r="B7795" s="40" t="s">
        <v>22078</v>
      </c>
      <c r="C7795" s="41" t="s">
        <v>2583</v>
      </c>
      <c r="D7795" s="42">
        <v>24.844999999999999</v>
      </c>
      <c r="E7795" s="43">
        <v>2</v>
      </c>
      <c r="F7795" s="44" t="s">
        <v>23</v>
      </c>
    </row>
    <row r="7796" spans="2:6" s="16" customFormat="1" ht="15" customHeight="1">
      <c r="B7796" s="40" t="s">
        <v>22078</v>
      </c>
      <c r="C7796" s="41" t="s">
        <v>2583</v>
      </c>
      <c r="D7796" s="42">
        <v>24.844999999999999</v>
      </c>
      <c r="E7796" s="43">
        <v>360</v>
      </c>
      <c r="F7796" s="44" t="s">
        <v>23</v>
      </c>
    </row>
    <row r="7797" spans="2:6" s="16" customFormat="1" ht="15" customHeight="1">
      <c r="B7797" s="40" t="s">
        <v>22078</v>
      </c>
      <c r="C7797" s="41" t="s">
        <v>2583</v>
      </c>
      <c r="D7797" s="42">
        <v>24.844999999999999</v>
      </c>
      <c r="E7797" s="43">
        <v>482</v>
      </c>
      <c r="F7797" s="44" t="s">
        <v>23</v>
      </c>
    </row>
    <row r="7798" spans="2:6" s="16" customFormat="1" ht="15" customHeight="1">
      <c r="B7798" s="40" t="s">
        <v>22078</v>
      </c>
      <c r="C7798" s="41" t="s">
        <v>4063</v>
      </c>
      <c r="D7798" s="42">
        <v>24.84</v>
      </c>
      <c r="E7798" s="43">
        <v>1</v>
      </c>
      <c r="F7798" s="44" t="s">
        <v>23</v>
      </c>
    </row>
    <row r="7799" spans="2:6" s="16" customFormat="1" ht="15" customHeight="1">
      <c r="B7799" s="40" t="s">
        <v>22078</v>
      </c>
      <c r="C7799" s="41" t="s">
        <v>4063</v>
      </c>
      <c r="D7799" s="42">
        <v>24.84</v>
      </c>
      <c r="E7799" s="43">
        <v>1</v>
      </c>
      <c r="F7799" s="44" t="s">
        <v>23</v>
      </c>
    </row>
    <row r="7800" spans="2:6" s="16" customFormat="1" ht="15" customHeight="1">
      <c r="B7800" s="40" t="s">
        <v>22078</v>
      </c>
      <c r="C7800" s="41" t="s">
        <v>6919</v>
      </c>
      <c r="D7800" s="42">
        <v>24.835000000000001</v>
      </c>
      <c r="E7800" s="43">
        <v>1</v>
      </c>
      <c r="F7800" s="44" t="s">
        <v>23</v>
      </c>
    </row>
    <row r="7801" spans="2:6" s="16" customFormat="1" ht="15" customHeight="1">
      <c r="B7801" s="40" t="s">
        <v>22078</v>
      </c>
      <c r="C7801" s="41" t="s">
        <v>6919</v>
      </c>
      <c r="D7801" s="42">
        <v>24.835000000000001</v>
      </c>
      <c r="E7801" s="43">
        <v>2</v>
      </c>
      <c r="F7801" s="44" t="s">
        <v>23</v>
      </c>
    </row>
    <row r="7802" spans="2:6" s="16" customFormat="1" ht="15" customHeight="1">
      <c r="B7802" s="40" t="s">
        <v>22078</v>
      </c>
      <c r="C7802" s="41" t="s">
        <v>17548</v>
      </c>
      <c r="D7802" s="42">
        <v>24.895</v>
      </c>
      <c r="E7802" s="43">
        <v>1</v>
      </c>
      <c r="F7802" s="44" t="s">
        <v>23</v>
      </c>
    </row>
    <row r="7803" spans="2:6" s="16" customFormat="1" ht="15" customHeight="1">
      <c r="B7803" s="40" t="s">
        <v>22078</v>
      </c>
      <c r="C7803" s="41" t="s">
        <v>17548</v>
      </c>
      <c r="D7803" s="42">
        <v>24.895</v>
      </c>
      <c r="E7803" s="43">
        <v>1</v>
      </c>
      <c r="F7803" s="44" t="s">
        <v>23</v>
      </c>
    </row>
    <row r="7804" spans="2:6" s="16" customFormat="1" ht="15" customHeight="1">
      <c r="B7804" s="40" t="s">
        <v>22078</v>
      </c>
      <c r="C7804" s="41" t="s">
        <v>17548</v>
      </c>
      <c r="D7804" s="42">
        <v>24.895</v>
      </c>
      <c r="E7804" s="43">
        <v>1</v>
      </c>
      <c r="F7804" s="44" t="s">
        <v>23</v>
      </c>
    </row>
    <row r="7805" spans="2:6" s="16" customFormat="1" ht="15" customHeight="1">
      <c r="B7805" s="40" t="s">
        <v>22078</v>
      </c>
      <c r="C7805" s="41" t="s">
        <v>17548</v>
      </c>
      <c r="D7805" s="42">
        <v>24.895</v>
      </c>
      <c r="E7805" s="43">
        <v>1</v>
      </c>
      <c r="F7805" s="44" t="s">
        <v>23</v>
      </c>
    </row>
    <row r="7806" spans="2:6" s="16" customFormat="1" ht="15" customHeight="1">
      <c r="B7806" s="40" t="s">
        <v>22078</v>
      </c>
      <c r="C7806" s="41" t="s">
        <v>17548</v>
      </c>
      <c r="D7806" s="42">
        <v>24.895</v>
      </c>
      <c r="E7806" s="43">
        <v>1</v>
      </c>
      <c r="F7806" s="44" t="s">
        <v>23</v>
      </c>
    </row>
    <row r="7807" spans="2:6" s="16" customFormat="1" ht="15" customHeight="1">
      <c r="B7807" s="40" t="s">
        <v>22078</v>
      </c>
      <c r="C7807" s="41" t="s">
        <v>17548</v>
      </c>
      <c r="D7807" s="42">
        <v>24.895</v>
      </c>
      <c r="E7807" s="43">
        <v>1</v>
      </c>
      <c r="F7807" s="44" t="s">
        <v>23</v>
      </c>
    </row>
    <row r="7808" spans="2:6" s="16" customFormat="1" ht="15" customHeight="1">
      <c r="B7808" s="40" t="s">
        <v>22078</v>
      </c>
      <c r="C7808" s="41" t="s">
        <v>17548</v>
      </c>
      <c r="D7808" s="42">
        <v>24.895</v>
      </c>
      <c r="E7808" s="43">
        <v>1</v>
      </c>
      <c r="F7808" s="44" t="s">
        <v>23</v>
      </c>
    </row>
    <row r="7809" spans="2:6" s="16" customFormat="1" ht="15" customHeight="1">
      <c r="B7809" s="40" t="s">
        <v>22078</v>
      </c>
      <c r="C7809" s="41" t="s">
        <v>17548</v>
      </c>
      <c r="D7809" s="42">
        <v>24.895</v>
      </c>
      <c r="E7809" s="43">
        <v>1</v>
      </c>
      <c r="F7809" s="44" t="s">
        <v>23</v>
      </c>
    </row>
    <row r="7810" spans="2:6" s="16" customFormat="1" ht="15" customHeight="1">
      <c r="B7810" s="40" t="s">
        <v>22078</v>
      </c>
      <c r="C7810" s="41" t="s">
        <v>17548</v>
      </c>
      <c r="D7810" s="42">
        <v>24.895</v>
      </c>
      <c r="E7810" s="43">
        <v>2</v>
      </c>
      <c r="F7810" s="44" t="s">
        <v>23</v>
      </c>
    </row>
    <row r="7811" spans="2:6" s="16" customFormat="1" ht="15" customHeight="1">
      <c r="B7811" s="40" t="s">
        <v>22078</v>
      </c>
      <c r="C7811" s="41" t="s">
        <v>17548</v>
      </c>
      <c r="D7811" s="42">
        <v>24.895</v>
      </c>
      <c r="E7811" s="43">
        <v>66</v>
      </c>
      <c r="F7811" s="44" t="s">
        <v>23</v>
      </c>
    </row>
    <row r="7812" spans="2:6" s="16" customFormat="1" ht="15" customHeight="1">
      <c r="B7812" s="40" t="s">
        <v>22078</v>
      </c>
      <c r="C7812" s="41" t="s">
        <v>17548</v>
      </c>
      <c r="D7812" s="42">
        <v>24.895</v>
      </c>
      <c r="E7812" s="43">
        <v>176</v>
      </c>
      <c r="F7812" s="44" t="s">
        <v>23</v>
      </c>
    </row>
    <row r="7813" spans="2:6" s="16" customFormat="1" ht="15" customHeight="1">
      <c r="B7813" s="40" t="s">
        <v>22078</v>
      </c>
      <c r="C7813" s="41" t="s">
        <v>17548</v>
      </c>
      <c r="D7813" s="42">
        <v>24.895</v>
      </c>
      <c r="E7813" s="43">
        <v>222</v>
      </c>
      <c r="F7813" s="44" t="s">
        <v>23</v>
      </c>
    </row>
    <row r="7814" spans="2:6" s="16" customFormat="1" ht="15" customHeight="1">
      <c r="B7814" s="40" t="s">
        <v>22078</v>
      </c>
      <c r="C7814" s="41" t="s">
        <v>17548</v>
      </c>
      <c r="D7814" s="42">
        <v>24.895</v>
      </c>
      <c r="E7814" s="43">
        <v>445</v>
      </c>
      <c r="F7814" s="44" t="s">
        <v>23</v>
      </c>
    </row>
    <row r="7815" spans="2:6" s="16" customFormat="1" ht="15" customHeight="1">
      <c r="B7815" s="40" t="s">
        <v>22078</v>
      </c>
      <c r="C7815" s="41" t="s">
        <v>22091</v>
      </c>
      <c r="D7815" s="42">
        <v>24.89</v>
      </c>
      <c r="E7815" s="43">
        <v>49</v>
      </c>
      <c r="F7815" s="44" t="s">
        <v>23</v>
      </c>
    </row>
    <row r="7816" spans="2:6" s="16" customFormat="1" ht="15" customHeight="1">
      <c r="B7816" s="40" t="s">
        <v>22078</v>
      </c>
      <c r="C7816" s="41" t="s">
        <v>22091</v>
      </c>
      <c r="D7816" s="42">
        <v>24.89</v>
      </c>
      <c r="E7816" s="43">
        <v>102</v>
      </c>
      <c r="F7816" s="44" t="s">
        <v>23</v>
      </c>
    </row>
    <row r="7817" spans="2:6" s="16" customFormat="1" ht="15" customHeight="1">
      <c r="B7817" s="40" t="s">
        <v>22078</v>
      </c>
      <c r="C7817" s="41" t="s">
        <v>5484</v>
      </c>
      <c r="D7817" s="42">
        <v>24.9</v>
      </c>
      <c r="E7817" s="43">
        <v>1</v>
      </c>
      <c r="F7817" s="44" t="s">
        <v>23</v>
      </c>
    </row>
    <row r="7818" spans="2:6" s="16" customFormat="1" ht="15" customHeight="1">
      <c r="B7818" s="40" t="s">
        <v>22078</v>
      </c>
      <c r="C7818" s="41" t="s">
        <v>5484</v>
      </c>
      <c r="D7818" s="42">
        <v>24.9</v>
      </c>
      <c r="E7818" s="43">
        <v>1</v>
      </c>
      <c r="F7818" s="44" t="s">
        <v>23</v>
      </c>
    </row>
    <row r="7819" spans="2:6" s="16" customFormat="1" ht="15" customHeight="1">
      <c r="B7819" s="40" t="s">
        <v>22078</v>
      </c>
      <c r="C7819" s="41" t="s">
        <v>5484</v>
      </c>
      <c r="D7819" s="42">
        <v>24.905000000000001</v>
      </c>
      <c r="E7819" s="43">
        <v>1</v>
      </c>
      <c r="F7819" s="44" t="s">
        <v>23</v>
      </c>
    </row>
    <row r="7820" spans="2:6" s="16" customFormat="1" ht="15" customHeight="1">
      <c r="B7820" s="40" t="s">
        <v>22078</v>
      </c>
      <c r="C7820" s="41" t="s">
        <v>5484</v>
      </c>
      <c r="D7820" s="42">
        <v>24.905000000000001</v>
      </c>
      <c r="E7820" s="43">
        <v>1</v>
      </c>
      <c r="F7820" s="44" t="s">
        <v>23</v>
      </c>
    </row>
    <row r="7821" spans="2:6" s="16" customFormat="1" ht="15" customHeight="1">
      <c r="B7821" s="40" t="s">
        <v>22078</v>
      </c>
      <c r="C7821" s="41" t="s">
        <v>5484</v>
      </c>
      <c r="D7821" s="42">
        <v>24.905000000000001</v>
      </c>
      <c r="E7821" s="43">
        <v>1</v>
      </c>
      <c r="F7821" s="44" t="s">
        <v>23</v>
      </c>
    </row>
    <row r="7822" spans="2:6" s="16" customFormat="1" ht="15" customHeight="1">
      <c r="B7822" s="40" t="s">
        <v>22078</v>
      </c>
      <c r="C7822" s="41" t="s">
        <v>5484</v>
      </c>
      <c r="D7822" s="42">
        <v>24.905000000000001</v>
      </c>
      <c r="E7822" s="43">
        <v>1</v>
      </c>
      <c r="F7822" s="44" t="s">
        <v>23</v>
      </c>
    </row>
    <row r="7823" spans="2:6" s="16" customFormat="1" ht="15" customHeight="1">
      <c r="B7823" s="40" t="s">
        <v>22078</v>
      </c>
      <c r="C7823" s="41" t="s">
        <v>5484</v>
      </c>
      <c r="D7823" s="42">
        <v>24.905000000000001</v>
      </c>
      <c r="E7823" s="43">
        <v>1</v>
      </c>
      <c r="F7823" s="44" t="s">
        <v>23</v>
      </c>
    </row>
    <row r="7824" spans="2:6" s="16" customFormat="1" ht="15" customHeight="1">
      <c r="B7824" s="40" t="s">
        <v>22078</v>
      </c>
      <c r="C7824" s="41" t="s">
        <v>4943</v>
      </c>
      <c r="D7824" s="42">
        <v>24.905000000000001</v>
      </c>
      <c r="E7824" s="43">
        <v>1</v>
      </c>
      <c r="F7824" s="44" t="s">
        <v>23</v>
      </c>
    </row>
    <row r="7825" spans="2:6" s="16" customFormat="1" ht="15" customHeight="1">
      <c r="B7825" s="40" t="s">
        <v>22078</v>
      </c>
      <c r="C7825" s="41" t="s">
        <v>4943</v>
      </c>
      <c r="D7825" s="42">
        <v>24.905000000000001</v>
      </c>
      <c r="E7825" s="43">
        <v>251</v>
      </c>
      <c r="F7825" s="44" t="s">
        <v>23</v>
      </c>
    </row>
    <row r="7826" spans="2:6" s="16" customFormat="1" ht="15" customHeight="1">
      <c r="B7826" s="40" t="s">
        <v>22078</v>
      </c>
      <c r="C7826" s="41" t="s">
        <v>5961</v>
      </c>
      <c r="D7826" s="42">
        <v>24.9</v>
      </c>
      <c r="E7826" s="43">
        <v>1</v>
      </c>
      <c r="F7826" s="44" t="s">
        <v>23</v>
      </c>
    </row>
    <row r="7827" spans="2:6" s="16" customFormat="1" ht="15" customHeight="1">
      <c r="B7827" s="40" t="s">
        <v>22078</v>
      </c>
      <c r="C7827" s="41" t="s">
        <v>5961</v>
      </c>
      <c r="D7827" s="42">
        <v>24.9</v>
      </c>
      <c r="E7827" s="43">
        <v>294</v>
      </c>
      <c r="F7827" s="44" t="s">
        <v>23</v>
      </c>
    </row>
    <row r="7828" spans="2:6" s="16" customFormat="1" ht="15" customHeight="1">
      <c r="B7828" s="40" t="s">
        <v>22078</v>
      </c>
      <c r="C7828" s="41" t="s">
        <v>8664</v>
      </c>
      <c r="D7828" s="42">
        <v>24.895</v>
      </c>
      <c r="E7828" s="43">
        <v>1</v>
      </c>
      <c r="F7828" s="44" t="s">
        <v>23</v>
      </c>
    </row>
    <row r="7829" spans="2:6" s="16" customFormat="1" ht="15" customHeight="1">
      <c r="B7829" s="40" t="s">
        <v>22078</v>
      </c>
      <c r="C7829" s="41" t="s">
        <v>8664</v>
      </c>
      <c r="D7829" s="42">
        <v>24.895</v>
      </c>
      <c r="E7829" s="43">
        <v>1</v>
      </c>
      <c r="F7829" s="44" t="s">
        <v>23</v>
      </c>
    </row>
    <row r="7830" spans="2:6" s="16" customFormat="1" ht="15" customHeight="1">
      <c r="B7830" s="40" t="s">
        <v>22078</v>
      </c>
      <c r="C7830" s="41" t="s">
        <v>8664</v>
      </c>
      <c r="D7830" s="42">
        <v>24.895</v>
      </c>
      <c r="E7830" s="43">
        <v>1</v>
      </c>
      <c r="F7830" s="44" t="s">
        <v>23</v>
      </c>
    </row>
    <row r="7831" spans="2:6" s="16" customFormat="1" ht="15" customHeight="1">
      <c r="B7831" s="40" t="s">
        <v>22078</v>
      </c>
      <c r="C7831" s="41" t="s">
        <v>8664</v>
      </c>
      <c r="D7831" s="42">
        <v>24.895</v>
      </c>
      <c r="E7831" s="43">
        <v>1</v>
      </c>
      <c r="F7831" s="44" t="s">
        <v>23</v>
      </c>
    </row>
    <row r="7832" spans="2:6" s="16" customFormat="1" ht="15" customHeight="1">
      <c r="B7832" s="40" t="s">
        <v>22078</v>
      </c>
      <c r="C7832" s="41" t="s">
        <v>8664</v>
      </c>
      <c r="D7832" s="42">
        <v>24.895</v>
      </c>
      <c r="E7832" s="43">
        <v>1</v>
      </c>
      <c r="F7832" s="44" t="s">
        <v>23</v>
      </c>
    </row>
    <row r="7833" spans="2:6" s="16" customFormat="1" ht="15" customHeight="1">
      <c r="B7833" s="40" t="s">
        <v>22078</v>
      </c>
      <c r="C7833" s="41" t="s">
        <v>8664</v>
      </c>
      <c r="D7833" s="42">
        <v>24.895</v>
      </c>
      <c r="E7833" s="43">
        <v>1</v>
      </c>
      <c r="F7833" s="44" t="s">
        <v>23</v>
      </c>
    </row>
    <row r="7834" spans="2:6" s="16" customFormat="1" ht="15" customHeight="1">
      <c r="B7834" s="40" t="s">
        <v>22078</v>
      </c>
      <c r="C7834" s="41" t="s">
        <v>8664</v>
      </c>
      <c r="D7834" s="42">
        <v>24.895</v>
      </c>
      <c r="E7834" s="43">
        <v>1</v>
      </c>
      <c r="F7834" s="44" t="s">
        <v>23</v>
      </c>
    </row>
    <row r="7835" spans="2:6" s="16" customFormat="1" ht="15" customHeight="1">
      <c r="B7835" s="40" t="s">
        <v>22078</v>
      </c>
      <c r="C7835" s="41" t="s">
        <v>6528</v>
      </c>
      <c r="D7835" s="42">
        <v>24.89</v>
      </c>
      <c r="E7835" s="43">
        <v>1</v>
      </c>
      <c r="F7835" s="44" t="s">
        <v>23</v>
      </c>
    </row>
    <row r="7836" spans="2:6" s="16" customFormat="1" ht="15" customHeight="1">
      <c r="B7836" s="40" t="s">
        <v>22078</v>
      </c>
      <c r="C7836" s="41" t="s">
        <v>6528</v>
      </c>
      <c r="D7836" s="42">
        <v>24.89</v>
      </c>
      <c r="E7836" s="43">
        <v>1</v>
      </c>
      <c r="F7836" s="44" t="s">
        <v>23</v>
      </c>
    </row>
    <row r="7837" spans="2:6" s="16" customFormat="1" ht="15" customHeight="1">
      <c r="B7837" s="40" t="s">
        <v>22078</v>
      </c>
      <c r="C7837" s="41" t="s">
        <v>6528</v>
      </c>
      <c r="D7837" s="42">
        <v>24.89</v>
      </c>
      <c r="E7837" s="43">
        <v>1</v>
      </c>
      <c r="F7837" s="44" t="s">
        <v>23</v>
      </c>
    </row>
    <row r="7838" spans="2:6" s="16" customFormat="1" ht="15" customHeight="1">
      <c r="B7838" s="40" t="s">
        <v>22078</v>
      </c>
      <c r="C7838" s="41" t="s">
        <v>6528</v>
      </c>
      <c r="D7838" s="42">
        <v>24.89</v>
      </c>
      <c r="E7838" s="43">
        <v>1</v>
      </c>
      <c r="F7838" s="44" t="s">
        <v>23</v>
      </c>
    </row>
    <row r="7839" spans="2:6" s="16" customFormat="1" ht="15" customHeight="1">
      <c r="B7839" s="40" t="s">
        <v>22078</v>
      </c>
      <c r="C7839" s="41" t="s">
        <v>6528</v>
      </c>
      <c r="D7839" s="42">
        <v>24.89</v>
      </c>
      <c r="E7839" s="43">
        <v>87</v>
      </c>
      <c r="F7839" s="44" t="s">
        <v>23</v>
      </c>
    </row>
    <row r="7840" spans="2:6" s="16" customFormat="1" ht="15" customHeight="1">
      <c r="B7840" s="40" t="s">
        <v>22078</v>
      </c>
      <c r="C7840" s="41" t="s">
        <v>6528</v>
      </c>
      <c r="D7840" s="42">
        <v>24.89</v>
      </c>
      <c r="E7840" s="43">
        <v>353</v>
      </c>
      <c r="F7840" s="44" t="s">
        <v>23</v>
      </c>
    </row>
    <row r="7841" spans="2:6" s="16" customFormat="1" ht="15" customHeight="1">
      <c r="B7841" s="40" t="s">
        <v>22078</v>
      </c>
      <c r="C7841" s="41" t="s">
        <v>6528</v>
      </c>
      <c r="D7841" s="42">
        <v>24.89</v>
      </c>
      <c r="E7841" s="43">
        <v>362</v>
      </c>
      <c r="F7841" s="44" t="s">
        <v>23</v>
      </c>
    </row>
    <row r="7842" spans="2:6" s="16" customFormat="1" ht="15" customHeight="1">
      <c r="B7842" s="40" t="s">
        <v>22078</v>
      </c>
      <c r="C7842" s="41" t="s">
        <v>17289</v>
      </c>
      <c r="D7842" s="42">
        <v>24.885000000000002</v>
      </c>
      <c r="E7842" s="43">
        <v>1</v>
      </c>
      <c r="F7842" s="44" t="s">
        <v>23</v>
      </c>
    </row>
    <row r="7843" spans="2:6" s="16" customFormat="1" ht="15" customHeight="1">
      <c r="B7843" s="40" t="s">
        <v>22078</v>
      </c>
      <c r="C7843" s="41" t="s">
        <v>17289</v>
      </c>
      <c r="D7843" s="42">
        <v>24.885000000000002</v>
      </c>
      <c r="E7843" s="43">
        <v>1</v>
      </c>
      <c r="F7843" s="44" t="s">
        <v>23</v>
      </c>
    </row>
    <row r="7844" spans="2:6" s="16" customFormat="1" ht="15" customHeight="1">
      <c r="B7844" s="40" t="s">
        <v>22078</v>
      </c>
      <c r="C7844" s="41" t="s">
        <v>17289</v>
      </c>
      <c r="D7844" s="42">
        <v>24.885000000000002</v>
      </c>
      <c r="E7844" s="43">
        <v>201</v>
      </c>
      <c r="F7844" s="44" t="s">
        <v>23</v>
      </c>
    </row>
    <row r="7845" spans="2:6" s="16" customFormat="1" ht="15" customHeight="1">
      <c r="B7845" s="40" t="s">
        <v>22078</v>
      </c>
      <c r="C7845" s="41" t="s">
        <v>17289</v>
      </c>
      <c r="D7845" s="42">
        <v>24.885000000000002</v>
      </c>
      <c r="E7845" s="43">
        <v>911</v>
      </c>
      <c r="F7845" s="44" t="s">
        <v>23</v>
      </c>
    </row>
    <row r="7846" spans="2:6" s="16" customFormat="1" ht="15" customHeight="1">
      <c r="B7846" s="40" t="s">
        <v>22078</v>
      </c>
      <c r="C7846" s="41" t="s">
        <v>13878</v>
      </c>
      <c r="D7846" s="42">
        <v>24.89</v>
      </c>
      <c r="E7846" s="43">
        <v>1</v>
      </c>
      <c r="F7846" s="44" t="s">
        <v>23</v>
      </c>
    </row>
    <row r="7847" spans="2:6" s="16" customFormat="1" ht="15" customHeight="1">
      <c r="B7847" s="40" t="s">
        <v>22078</v>
      </c>
      <c r="C7847" s="41" t="s">
        <v>13878</v>
      </c>
      <c r="D7847" s="42">
        <v>24.89</v>
      </c>
      <c r="E7847" s="43">
        <v>1</v>
      </c>
      <c r="F7847" s="44" t="s">
        <v>23</v>
      </c>
    </row>
    <row r="7848" spans="2:6" s="16" customFormat="1" ht="15" customHeight="1">
      <c r="B7848" s="40" t="s">
        <v>22078</v>
      </c>
      <c r="C7848" s="41" t="s">
        <v>15128</v>
      </c>
      <c r="D7848" s="42">
        <v>24.885000000000002</v>
      </c>
      <c r="E7848" s="43">
        <v>1</v>
      </c>
      <c r="F7848" s="44" t="s">
        <v>23</v>
      </c>
    </row>
    <row r="7849" spans="2:6" s="16" customFormat="1" ht="15" customHeight="1">
      <c r="B7849" s="40" t="s">
        <v>22078</v>
      </c>
      <c r="C7849" s="41" t="s">
        <v>5494</v>
      </c>
      <c r="D7849" s="42">
        <v>24.88</v>
      </c>
      <c r="E7849" s="43">
        <v>1</v>
      </c>
      <c r="F7849" s="44" t="s">
        <v>23</v>
      </c>
    </row>
    <row r="7850" spans="2:6" s="16" customFormat="1" ht="15" customHeight="1">
      <c r="B7850" s="40" t="s">
        <v>22078</v>
      </c>
      <c r="C7850" s="41" t="s">
        <v>5494</v>
      </c>
      <c r="D7850" s="42">
        <v>24.88</v>
      </c>
      <c r="E7850" s="43">
        <v>1</v>
      </c>
      <c r="F7850" s="44" t="s">
        <v>23</v>
      </c>
    </row>
    <row r="7851" spans="2:6" s="16" customFormat="1" ht="15" customHeight="1">
      <c r="B7851" s="40" t="s">
        <v>22078</v>
      </c>
      <c r="C7851" s="41" t="s">
        <v>5494</v>
      </c>
      <c r="D7851" s="42">
        <v>24.88</v>
      </c>
      <c r="E7851" s="43">
        <v>1</v>
      </c>
      <c r="F7851" s="44" t="s">
        <v>23</v>
      </c>
    </row>
    <row r="7852" spans="2:6" s="16" customFormat="1" ht="15" customHeight="1">
      <c r="B7852" s="40" t="s">
        <v>22078</v>
      </c>
      <c r="C7852" s="41" t="s">
        <v>5494</v>
      </c>
      <c r="D7852" s="42">
        <v>24.88</v>
      </c>
      <c r="E7852" s="43">
        <v>1</v>
      </c>
      <c r="F7852" s="44" t="s">
        <v>23</v>
      </c>
    </row>
    <row r="7853" spans="2:6" s="16" customFormat="1" ht="15" customHeight="1">
      <c r="B7853" s="40" t="s">
        <v>22078</v>
      </c>
      <c r="C7853" s="41" t="s">
        <v>5494</v>
      </c>
      <c r="D7853" s="42">
        <v>24.88</v>
      </c>
      <c r="E7853" s="43">
        <v>1</v>
      </c>
      <c r="F7853" s="44" t="s">
        <v>23</v>
      </c>
    </row>
    <row r="7854" spans="2:6" s="16" customFormat="1" ht="15" customHeight="1">
      <c r="B7854" s="40" t="s">
        <v>22078</v>
      </c>
      <c r="C7854" s="41" t="s">
        <v>5494</v>
      </c>
      <c r="D7854" s="42">
        <v>24.88</v>
      </c>
      <c r="E7854" s="43">
        <v>285</v>
      </c>
      <c r="F7854" s="44" t="s">
        <v>23</v>
      </c>
    </row>
    <row r="7855" spans="2:6" s="16" customFormat="1" ht="15" customHeight="1">
      <c r="B7855" s="40" t="s">
        <v>22078</v>
      </c>
      <c r="C7855" s="41" t="s">
        <v>5494</v>
      </c>
      <c r="D7855" s="42">
        <v>24.88</v>
      </c>
      <c r="E7855" s="43">
        <v>982</v>
      </c>
      <c r="F7855" s="44" t="s">
        <v>23</v>
      </c>
    </row>
    <row r="7856" spans="2:6" s="16" customFormat="1" ht="15" customHeight="1">
      <c r="B7856" s="40" t="s">
        <v>22078</v>
      </c>
      <c r="C7856" s="41" t="s">
        <v>5494</v>
      </c>
      <c r="D7856" s="42">
        <v>24.88</v>
      </c>
      <c r="E7856" s="43">
        <v>1098</v>
      </c>
      <c r="F7856" s="44" t="s">
        <v>23</v>
      </c>
    </row>
    <row r="7857" spans="2:6" s="16" customFormat="1" ht="15" customHeight="1">
      <c r="B7857" s="40" t="s">
        <v>22078</v>
      </c>
      <c r="C7857" s="41" t="s">
        <v>14373</v>
      </c>
      <c r="D7857" s="42">
        <v>24.885000000000002</v>
      </c>
      <c r="E7857" s="43">
        <v>168</v>
      </c>
      <c r="F7857" s="44" t="s">
        <v>23</v>
      </c>
    </row>
    <row r="7858" spans="2:6" s="16" customFormat="1" ht="15" customHeight="1">
      <c r="B7858" s="40" t="s">
        <v>22078</v>
      </c>
      <c r="C7858" s="41" t="s">
        <v>22092</v>
      </c>
      <c r="D7858" s="42">
        <v>24.875</v>
      </c>
      <c r="E7858" s="43">
        <v>1</v>
      </c>
      <c r="F7858" s="44" t="s">
        <v>23</v>
      </c>
    </row>
    <row r="7859" spans="2:6" s="16" customFormat="1" ht="15" customHeight="1">
      <c r="B7859" s="40" t="s">
        <v>22078</v>
      </c>
      <c r="C7859" s="41" t="s">
        <v>22092</v>
      </c>
      <c r="D7859" s="42">
        <v>24.875</v>
      </c>
      <c r="E7859" s="43">
        <v>1</v>
      </c>
      <c r="F7859" s="44" t="s">
        <v>23</v>
      </c>
    </row>
    <row r="7860" spans="2:6" s="16" customFormat="1" ht="15" customHeight="1">
      <c r="B7860" s="40" t="s">
        <v>22078</v>
      </c>
      <c r="C7860" s="41" t="s">
        <v>22092</v>
      </c>
      <c r="D7860" s="42">
        <v>24.875</v>
      </c>
      <c r="E7860" s="43">
        <v>1</v>
      </c>
      <c r="F7860" s="44" t="s">
        <v>23</v>
      </c>
    </row>
    <row r="7861" spans="2:6" s="16" customFormat="1" ht="15" customHeight="1">
      <c r="B7861" s="40" t="s">
        <v>22078</v>
      </c>
      <c r="C7861" s="41" t="s">
        <v>22092</v>
      </c>
      <c r="D7861" s="42">
        <v>24.875</v>
      </c>
      <c r="E7861" s="43">
        <v>2</v>
      </c>
      <c r="F7861" s="44" t="s">
        <v>23</v>
      </c>
    </row>
    <row r="7862" spans="2:6" s="16" customFormat="1" ht="15" customHeight="1">
      <c r="B7862" s="40" t="s">
        <v>22078</v>
      </c>
      <c r="C7862" s="41" t="s">
        <v>22092</v>
      </c>
      <c r="D7862" s="42">
        <v>24.875</v>
      </c>
      <c r="E7862" s="43">
        <v>961</v>
      </c>
      <c r="F7862" s="44" t="s">
        <v>23</v>
      </c>
    </row>
    <row r="7863" spans="2:6" s="16" customFormat="1" ht="15" customHeight="1">
      <c r="B7863" s="40" t="s">
        <v>22078</v>
      </c>
      <c r="C7863" s="41" t="s">
        <v>1697</v>
      </c>
      <c r="D7863" s="42">
        <v>24.87</v>
      </c>
      <c r="E7863" s="43">
        <v>1</v>
      </c>
      <c r="F7863" s="44" t="s">
        <v>23</v>
      </c>
    </row>
    <row r="7864" spans="2:6" s="16" customFormat="1" ht="15" customHeight="1">
      <c r="B7864" s="40" t="s">
        <v>22078</v>
      </c>
      <c r="C7864" s="41" t="s">
        <v>1697</v>
      </c>
      <c r="D7864" s="42">
        <v>24.87</v>
      </c>
      <c r="E7864" s="43">
        <v>2</v>
      </c>
      <c r="F7864" s="44" t="s">
        <v>23</v>
      </c>
    </row>
    <row r="7865" spans="2:6" s="16" customFormat="1" ht="15" customHeight="1">
      <c r="B7865" s="40" t="s">
        <v>22078</v>
      </c>
      <c r="C7865" s="41" t="s">
        <v>1697</v>
      </c>
      <c r="D7865" s="42">
        <v>24.87</v>
      </c>
      <c r="E7865" s="43">
        <v>130</v>
      </c>
      <c r="F7865" s="44" t="s">
        <v>23</v>
      </c>
    </row>
    <row r="7866" spans="2:6" s="16" customFormat="1" ht="15" customHeight="1">
      <c r="B7866" s="40" t="s">
        <v>22078</v>
      </c>
      <c r="C7866" s="41" t="s">
        <v>1697</v>
      </c>
      <c r="D7866" s="42">
        <v>24.87</v>
      </c>
      <c r="E7866" s="43">
        <v>237</v>
      </c>
      <c r="F7866" s="44" t="s">
        <v>23</v>
      </c>
    </row>
    <row r="7867" spans="2:6" s="16" customFormat="1" ht="15" customHeight="1">
      <c r="B7867" s="40" t="s">
        <v>22078</v>
      </c>
      <c r="C7867" s="41" t="s">
        <v>1697</v>
      </c>
      <c r="D7867" s="42">
        <v>24.87</v>
      </c>
      <c r="E7867" s="43">
        <v>315</v>
      </c>
      <c r="F7867" s="44" t="s">
        <v>23</v>
      </c>
    </row>
    <row r="7868" spans="2:6" s="16" customFormat="1" ht="15" customHeight="1">
      <c r="B7868" s="40" t="s">
        <v>22078</v>
      </c>
      <c r="C7868" s="41" t="s">
        <v>19328</v>
      </c>
      <c r="D7868" s="42">
        <v>24.88</v>
      </c>
      <c r="E7868" s="43">
        <v>1</v>
      </c>
      <c r="F7868" s="44" t="s">
        <v>23</v>
      </c>
    </row>
    <row r="7869" spans="2:6" s="16" customFormat="1" ht="15" customHeight="1">
      <c r="B7869" s="40" t="s">
        <v>22078</v>
      </c>
      <c r="C7869" s="41" t="s">
        <v>14813</v>
      </c>
      <c r="D7869" s="42">
        <v>24.875</v>
      </c>
      <c r="E7869" s="43">
        <v>1</v>
      </c>
      <c r="F7869" s="44" t="s">
        <v>23</v>
      </c>
    </row>
    <row r="7870" spans="2:6" s="16" customFormat="1" ht="15" customHeight="1">
      <c r="B7870" s="40" t="s">
        <v>22078</v>
      </c>
      <c r="C7870" s="41" t="s">
        <v>14813</v>
      </c>
      <c r="D7870" s="42">
        <v>24.875</v>
      </c>
      <c r="E7870" s="43">
        <v>175</v>
      </c>
      <c r="F7870" s="44" t="s">
        <v>23</v>
      </c>
    </row>
    <row r="7871" spans="2:6" s="16" customFormat="1" ht="15" customHeight="1">
      <c r="B7871" s="40" t="s">
        <v>22078</v>
      </c>
      <c r="C7871" s="41" t="s">
        <v>14376</v>
      </c>
      <c r="D7871" s="42">
        <v>24.87</v>
      </c>
      <c r="E7871" s="43">
        <v>1</v>
      </c>
      <c r="F7871" s="44" t="s">
        <v>23</v>
      </c>
    </row>
    <row r="7872" spans="2:6" s="16" customFormat="1" ht="15" customHeight="1">
      <c r="B7872" s="40" t="s">
        <v>22078</v>
      </c>
      <c r="C7872" s="41" t="s">
        <v>14376</v>
      </c>
      <c r="D7872" s="42">
        <v>24.87</v>
      </c>
      <c r="E7872" s="43">
        <v>1</v>
      </c>
      <c r="F7872" s="44" t="s">
        <v>23</v>
      </c>
    </row>
    <row r="7873" spans="2:6" s="16" customFormat="1" ht="15" customHeight="1">
      <c r="B7873" s="40" t="s">
        <v>22078</v>
      </c>
      <c r="C7873" s="41" t="s">
        <v>14376</v>
      </c>
      <c r="D7873" s="42">
        <v>24.87</v>
      </c>
      <c r="E7873" s="43">
        <v>1</v>
      </c>
      <c r="F7873" s="44" t="s">
        <v>23</v>
      </c>
    </row>
    <row r="7874" spans="2:6" s="16" customFormat="1" ht="15" customHeight="1">
      <c r="B7874" s="40" t="s">
        <v>22078</v>
      </c>
      <c r="C7874" s="41" t="s">
        <v>14376</v>
      </c>
      <c r="D7874" s="42">
        <v>24.87</v>
      </c>
      <c r="E7874" s="43">
        <v>1</v>
      </c>
      <c r="F7874" s="44" t="s">
        <v>23</v>
      </c>
    </row>
    <row r="7875" spans="2:6" s="16" customFormat="1" ht="15" customHeight="1">
      <c r="B7875" s="40" t="s">
        <v>22078</v>
      </c>
      <c r="C7875" s="41" t="s">
        <v>14376</v>
      </c>
      <c r="D7875" s="42">
        <v>24.87</v>
      </c>
      <c r="E7875" s="43">
        <v>1</v>
      </c>
      <c r="F7875" s="44" t="s">
        <v>23</v>
      </c>
    </row>
    <row r="7876" spans="2:6" s="16" customFormat="1" ht="15" customHeight="1">
      <c r="B7876" s="40" t="s">
        <v>22078</v>
      </c>
      <c r="C7876" s="41" t="s">
        <v>22093</v>
      </c>
      <c r="D7876" s="42">
        <v>24.864999999999998</v>
      </c>
      <c r="E7876" s="43">
        <v>1</v>
      </c>
      <c r="F7876" s="44" t="s">
        <v>23</v>
      </c>
    </row>
    <row r="7877" spans="2:6" s="16" customFormat="1" ht="15" customHeight="1">
      <c r="B7877" s="40" t="s">
        <v>22078</v>
      </c>
      <c r="C7877" s="41" t="s">
        <v>22093</v>
      </c>
      <c r="D7877" s="42">
        <v>24.864999999999998</v>
      </c>
      <c r="E7877" s="43">
        <v>635</v>
      </c>
      <c r="F7877" s="44" t="s">
        <v>23</v>
      </c>
    </row>
    <row r="7878" spans="2:6" s="16" customFormat="1" ht="15" customHeight="1">
      <c r="B7878" s="40" t="s">
        <v>22078</v>
      </c>
      <c r="C7878" s="41" t="s">
        <v>19523</v>
      </c>
      <c r="D7878" s="42">
        <v>24.86</v>
      </c>
      <c r="E7878" s="43">
        <v>1</v>
      </c>
      <c r="F7878" s="44" t="s">
        <v>23</v>
      </c>
    </row>
    <row r="7879" spans="2:6" s="16" customFormat="1" ht="15" customHeight="1">
      <c r="B7879" s="40" t="s">
        <v>22078</v>
      </c>
      <c r="C7879" s="41" t="s">
        <v>19523</v>
      </c>
      <c r="D7879" s="42">
        <v>24.86</v>
      </c>
      <c r="E7879" s="43">
        <v>1</v>
      </c>
      <c r="F7879" s="44" t="s">
        <v>23</v>
      </c>
    </row>
    <row r="7880" spans="2:6" s="16" customFormat="1" ht="15" customHeight="1">
      <c r="B7880" s="40" t="s">
        <v>22078</v>
      </c>
      <c r="C7880" s="41" t="s">
        <v>19523</v>
      </c>
      <c r="D7880" s="42">
        <v>24.86</v>
      </c>
      <c r="E7880" s="43">
        <v>1</v>
      </c>
      <c r="F7880" s="44" t="s">
        <v>23</v>
      </c>
    </row>
    <row r="7881" spans="2:6" s="16" customFormat="1" ht="15" customHeight="1">
      <c r="B7881" s="40" t="s">
        <v>22078</v>
      </c>
      <c r="C7881" s="41" t="s">
        <v>19523</v>
      </c>
      <c r="D7881" s="42">
        <v>24.86</v>
      </c>
      <c r="E7881" s="43">
        <v>2</v>
      </c>
      <c r="F7881" s="44" t="s">
        <v>23</v>
      </c>
    </row>
    <row r="7882" spans="2:6" s="16" customFormat="1" ht="15" customHeight="1">
      <c r="B7882" s="40" t="s">
        <v>22078</v>
      </c>
      <c r="C7882" s="41" t="s">
        <v>19523</v>
      </c>
      <c r="D7882" s="42">
        <v>24.86</v>
      </c>
      <c r="E7882" s="43">
        <v>2</v>
      </c>
      <c r="F7882" s="44" t="s">
        <v>23</v>
      </c>
    </row>
    <row r="7883" spans="2:6" s="16" customFormat="1" ht="15" customHeight="1">
      <c r="B7883" s="40" t="s">
        <v>22078</v>
      </c>
      <c r="C7883" s="41" t="s">
        <v>19523</v>
      </c>
      <c r="D7883" s="42">
        <v>24.86</v>
      </c>
      <c r="E7883" s="43">
        <v>502</v>
      </c>
      <c r="F7883" s="44" t="s">
        <v>23</v>
      </c>
    </row>
    <row r="7884" spans="2:6" s="16" customFormat="1" ht="15" customHeight="1">
      <c r="B7884" s="40" t="s">
        <v>22078</v>
      </c>
      <c r="C7884" s="41" t="s">
        <v>19523</v>
      </c>
      <c r="D7884" s="42">
        <v>24.86</v>
      </c>
      <c r="E7884" s="43">
        <v>564</v>
      </c>
      <c r="F7884" s="44" t="s">
        <v>23</v>
      </c>
    </row>
    <row r="7885" spans="2:6" s="16" customFormat="1" ht="15" customHeight="1">
      <c r="B7885" s="40" t="s">
        <v>22078</v>
      </c>
      <c r="C7885" s="41" t="s">
        <v>22094</v>
      </c>
      <c r="D7885" s="42">
        <v>24.855</v>
      </c>
      <c r="E7885" s="43">
        <v>149</v>
      </c>
      <c r="F7885" s="44" t="s">
        <v>23</v>
      </c>
    </row>
    <row r="7886" spans="2:6" s="16" customFormat="1" ht="15" customHeight="1">
      <c r="B7886" s="40" t="s">
        <v>22078</v>
      </c>
      <c r="C7886" s="41" t="s">
        <v>22094</v>
      </c>
      <c r="D7886" s="42">
        <v>24.855</v>
      </c>
      <c r="E7886" s="43">
        <v>587</v>
      </c>
      <c r="F7886" s="44" t="s">
        <v>23</v>
      </c>
    </row>
    <row r="7887" spans="2:6" s="16" customFormat="1" ht="15" customHeight="1">
      <c r="B7887" s="40" t="s">
        <v>22078</v>
      </c>
      <c r="C7887" s="41" t="s">
        <v>6533</v>
      </c>
      <c r="D7887" s="42">
        <v>24.875</v>
      </c>
      <c r="E7887" s="43">
        <v>1</v>
      </c>
      <c r="F7887" s="44" t="s">
        <v>23</v>
      </c>
    </row>
    <row r="7888" spans="2:6" s="16" customFormat="1" ht="15" customHeight="1">
      <c r="B7888" s="40" t="s">
        <v>22078</v>
      </c>
      <c r="C7888" s="41" t="s">
        <v>6533</v>
      </c>
      <c r="D7888" s="42">
        <v>24.875</v>
      </c>
      <c r="E7888" s="43">
        <v>1</v>
      </c>
      <c r="F7888" s="44" t="s">
        <v>23</v>
      </c>
    </row>
    <row r="7889" spans="2:6" s="16" customFormat="1" ht="15" customHeight="1">
      <c r="B7889" s="40" t="s">
        <v>22078</v>
      </c>
      <c r="C7889" s="41" t="s">
        <v>6533</v>
      </c>
      <c r="D7889" s="42">
        <v>24.875</v>
      </c>
      <c r="E7889" s="43">
        <v>1</v>
      </c>
      <c r="F7889" s="44" t="s">
        <v>23</v>
      </c>
    </row>
    <row r="7890" spans="2:6" s="16" customFormat="1" ht="15" customHeight="1">
      <c r="B7890" s="40" t="s">
        <v>22078</v>
      </c>
      <c r="C7890" s="41" t="s">
        <v>6533</v>
      </c>
      <c r="D7890" s="42">
        <v>24.875</v>
      </c>
      <c r="E7890" s="43">
        <v>1</v>
      </c>
      <c r="F7890" s="44" t="s">
        <v>23</v>
      </c>
    </row>
    <row r="7891" spans="2:6" s="16" customFormat="1" ht="15" customHeight="1">
      <c r="B7891" s="40" t="s">
        <v>22078</v>
      </c>
      <c r="C7891" s="41" t="s">
        <v>6533</v>
      </c>
      <c r="D7891" s="42">
        <v>24.875</v>
      </c>
      <c r="E7891" s="43">
        <v>124</v>
      </c>
      <c r="F7891" s="44" t="s">
        <v>23</v>
      </c>
    </row>
    <row r="7892" spans="2:6" s="16" customFormat="1" ht="15" customHeight="1">
      <c r="B7892" s="40" t="s">
        <v>22078</v>
      </c>
      <c r="C7892" s="41" t="s">
        <v>8674</v>
      </c>
      <c r="D7892" s="42">
        <v>24.87</v>
      </c>
      <c r="E7892" s="43">
        <v>1</v>
      </c>
      <c r="F7892" s="44" t="s">
        <v>23</v>
      </c>
    </row>
    <row r="7893" spans="2:6" s="16" customFormat="1" ht="15" customHeight="1">
      <c r="B7893" s="40" t="s">
        <v>22078</v>
      </c>
      <c r="C7893" s="41" t="s">
        <v>8674</v>
      </c>
      <c r="D7893" s="42">
        <v>24.87</v>
      </c>
      <c r="E7893" s="43">
        <v>1</v>
      </c>
      <c r="F7893" s="44" t="s">
        <v>23</v>
      </c>
    </row>
    <row r="7894" spans="2:6" s="16" customFormat="1" ht="15" customHeight="1">
      <c r="B7894" s="40" t="s">
        <v>22078</v>
      </c>
      <c r="C7894" s="41" t="s">
        <v>8674</v>
      </c>
      <c r="D7894" s="42">
        <v>24.87</v>
      </c>
      <c r="E7894" s="43">
        <v>112</v>
      </c>
      <c r="F7894" s="44" t="s">
        <v>23</v>
      </c>
    </row>
    <row r="7895" spans="2:6" s="16" customFormat="1" ht="15" customHeight="1">
      <c r="B7895" s="40" t="s">
        <v>22078</v>
      </c>
      <c r="C7895" s="41" t="s">
        <v>11560</v>
      </c>
      <c r="D7895" s="42">
        <v>24.864999999999998</v>
      </c>
      <c r="E7895" s="43">
        <v>1</v>
      </c>
      <c r="F7895" s="44" t="s">
        <v>23</v>
      </c>
    </row>
    <row r="7896" spans="2:6" s="16" customFormat="1" ht="15" customHeight="1">
      <c r="B7896" s="40" t="s">
        <v>22078</v>
      </c>
      <c r="C7896" s="41" t="s">
        <v>11560</v>
      </c>
      <c r="D7896" s="42">
        <v>24.864999999999998</v>
      </c>
      <c r="E7896" s="43">
        <v>1</v>
      </c>
      <c r="F7896" s="44" t="s">
        <v>23</v>
      </c>
    </row>
    <row r="7897" spans="2:6" s="16" customFormat="1" ht="15" customHeight="1">
      <c r="B7897" s="40" t="s">
        <v>22078</v>
      </c>
      <c r="C7897" s="41" t="s">
        <v>2905</v>
      </c>
      <c r="D7897" s="42">
        <v>24.855</v>
      </c>
      <c r="E7897" s="43">
        <v>1</v>
      </c>
      <c r="F7897" s="44" t="s">
        <v>23</v>
      </c>
    </row>
    <row r="7898" spans="2:6" s="16" customFormat="1" ht="15" customHeight="1">
      <c r="B7898" s="40" t="s">
        <v>22078</v>
      </c>
      <c r="C7898" s="41" t="s">
        <v>2905</v>
      </c>
      <c r="D7898" s="42">
        <v>24.855</v>
      </c>
      <c r="E7898" s="43">
        <v>1</v>
      </c>
      <c r="F7898" s="44" t="s">
        <v>23</v>
      </c>
    </row>
    <row r="7899" spans="2:6" s="16" customFormat="1" ht="15" customHeight="1">
      <c r="B7899" s="40" t="s">
        <v>22078</v>
      </c>
      <c r="C7899" s="41" t="s">
        <v>2905</v>
      </c>
      <c r="D7899" s="42">
        <v>24.855</v>
      </c>
      <c r="E7899" s="43">
        <v>1</v>
      </c>
      <c r="F7899" s="44" t="s">
        <v>23</v>
      </c>
    </row>
    <row r="7900" spans="2:6" s="16" customFormat="1" ht="15" customHeight="1">
      <c r="B7900" s="40" t="s">
        <v>22078</v>
      </c>
      <c r="C7900" s="41" t="s">
        <v>2905</v>
      </c>
      <c r="D7900" s="42">
        <v>24.86</v>
      </c>
      <c r="E7900" s="43">
        <v>1</v>
      </c>
      <c r="F7900" s="44" t="s">
        <v>23</v>
      </c>
    </row>
    <row r="7901" spans="2:6" s="16" customFormat="1" ht="15" customHeight="1">
      <c r="B7901" s="40" t="s">
        <v>22078</v>
      </c>
      <c r="C7901" s="41" t="s">
        <v>2905</v>
      </c>
      <c r="D7901" s="42">
        <v>24.86</v>
      </c>
      <c r="E7901" s="43">
        <v>1</v>
      </c>
      <c r="F7901" s="44" t="s">
        <v>23</v>
      </c>
    </row>
    <row r="7902" spans="2:6" s="16" customFormat="1" ht="15" customHeight="1">
      <c r="B7902" s="40" t="s">
        <v>22078</v>
      </c>
      <c r="C7902" s="41" t="s">
        <v>2905</v>
      </c>
      <c r="D7902" s="42">
        <v>24.86</v>
      </c>
      <c r="E7902" s="43">
        <v>1</v>
      </c>
      <c r="F7902" s="44" t="s">
        <v>23</v>
      </c>
    </row>
    <row r="7903" spans="2:6" s="16" customFormat="1" ht="15" customHeight="1">
      <c r="B7903" s="40" t="s">
        <v>22078</v>
      </c>
      <c r="C7903" s="41" t="s">
        <v>2905</v>
      </c>
      <c r="D7903" s="42">
        <v>24.86</v>
      </c>
      <c r="E7903" s="43">
        <v>1</v>
      </c>
      <c r="F7903" s="44" t="s">
        <v>23</v>
      </c>
    </row>
    <row r="7904" spans="2:6" s="16" customFormat="1" ht="15" customHeight="1">
      <c r="B7904" s="40" t="s">
        <v>22078</v>
      </c>
      <c r="C7904" s="41" t="s">
        <v>2905</v>
      </c>
      <c r="D7904" s="42">
        <v>24.86</v>
      </c>
      <c r="E7904" s="43">
        <v>1</v>
      </c>
      <c r="F7904" s="44" t="s">
        <v>23</v>
      </c>
    </row>
    <row r="7905" spans="2:6" s="16" customFormat="1" ht="15" customHeight="1">
      <c r="B7905" s="40" t="s">
        <v>22078</v>
      </c>
      <c r="C7905" s="41" t="s">
        <v>2905</v>
      </c>
      <c r="D7905" s="42">
        <v>24.86</v>
      </c>
      <c r="E7905" s="43">
        <v>1</v>
      </c>
      <c r="F7905" s="44" t="s">
        <v>23</v>
      </c>
    </row>
    <row r="7906" spans="2:6" s="16" customFormat="1" ht="15" customHeight="1">
      <c r="B7906" s="40" t="s">
        <v>22078</v>
      </c>
      <c r="C7906" s="41" t="s">
        <v>2905</v>
      </c>
      <c r="D7906" s="42">
        <v>24.855</v>
      </c>
      <c r="E7906" s="43">
        <v>59</v>
      </c>
      <c r="F7906" s="44" t="s">
        <v>23</v>
      </c>
    </row>
    <row r="7907" spans="2:6" s="16" customFormat="1" ht="15" customHeight="1">
      <c r="B7907" s="40" t="s">
        <v>22078</v>
      </c>
      <c r="C7907" s="41" t="s">
        <v>2905</v>
      </c>
      <c r="D7907" s="42">
        <v>24.855</v>
      </c>
      <c r="E7907" s="43">
        <v>145</v>
      </c>
      <c r="F7907" s="44" t="s">
        <v>23</v>
      </c>
    </row>
    <row r="7908" spans="2:6" s="16" customFormat="1" ht="15" customHeight="1">
      <c r="B7908" s="40" t="s">
        <v>22078</v>
      </c>
      <c r="C7908" s="41" t="s">
        <v>2905</v>
      </c>
      <c r="D7908" s="42">
        <v>24.855</v>
      </c>
      <c r="E7908" s="43">
        <v>170</v>
      </c>
      <c r="F7908" s="44" t="s">
        <v>23</v>
      </c>
    </row>
    <row r="7909" spans="2:6" s="16" customFormat="1" ht="15" customHeight="1">
      <c r="B7909" s="40" t="s">
        <v>22078</v>
      </c>
      <c r="C7909" s="41" t="s">
        <v>2905</v>
      </c>
      <c r="D7909" s="42">
        <v>24.86</v>
      </c>
      <c r="E7909" s="43">
        <v>170</v>
      </c>
      <c r="F7909" s="44" t="s">
        <v>23</v>
      </c>
    </row>
    <row r="7910" spans="2:6" s="16" customFormat="1" ht="15" customHeight="1">
      <c r="B7910" s="40" t="s">
        <v>22078</v>
      </c>
      <c r="C7910" s="41" t="s">
        <v>2905</v>
      </c>
      <c r="D7910" s="42">
        <v>24.86</v>
      </c>
      <c r="E7910" s="43">
        <v>391</v>
      </c>
      <c r="F7910" s="44" t="s">
        <v>23</v>
      </c>
    </row>
    <row r="7911" spans="2:6" s="16" customFormat="1" ht="15" customHeight="1">
      <c r="B7911" s="40" t="s">
        <v>22078</v>
      </c>
      <c r="C7911" s="41" t="s">
        <v>5973</v>
      </c>
      <c r="D7911" s="42">
        <v>24.85</v>
      </c>
      <c r="E7911" s="43">
        <v>1</v>
      </c>
      <c r="F7911" s="44" t="s">
        <v>23</v>
      </c>
    </row>
    <row r="7912" spans="2:6" s="16" customFormat="1" ht="15" customHeight="1">
      <c r="B7912" s="40" t="s">
        <v>22078</v>
      </c>
      <c r="C7912" s="41" t="s">
        <v>5973</v>
      </c>
      <c r="D7912" s="42">
        <v>24.85</v>
      </c>
      <c r="E7912" s="43">
        <v>1</v>
      </c>
      <c r="F7912" s="44" t="s">
        <v>23</v>
      </c>
    </row>
    <row r="7913" spans="2:6" s="16" customFormat="1" ht="15" customHeight="1">
      <c r="B7913" s="40" t="s">
        <v>22078</v>
      </c>
      <c r="C7913" s="41" t="s">
        <v>5973</v>
      </c>
      <c r="D7913" s="42">
        <v>24.85</v>
      </c>
      <c r="E7913" s="43">
        <v>1</v>
      </c>
      <c r="F7913" s="44" t="s">
        <v>23</v>
      </c>
    </row>
    <row r="7914" spans="2:6" s="16" customFormat="1" ht="15" customHeight="1">
      <c r="B7914" s="40" t="s">
        <v>22078</v>
      </c>
      <c r="C7914" s="41" t="s">
        <v>5973</v>
      </c>
      <c r="D7914" s="42">
        <v>24.85</v>
      </c>
      <c r="E7914" s="43">
        <v>1</v>
      </c>
      <c r="F7914" s="44" t="s">
        <v>23</v>
      </c>
    </row>
    <row r="7915" spans="2:6" s="16" customFormat="1" ht="15" customHeight="1">
      <c r="B7915" s="40" t="s">
        <v>22078</v>
      </c>
      <c r="C7915" s="41" t="s">
        <v>5973</v>
      </c>
      <c r="D7915" s="42">
        <v>24.85</v>
      </c>
      <c r="E7915" s="43">
        <v>1</v>
      </c>
      <c r="F7915" s="44" t="s">
        <v>23</v>
      </c>
    </row>
    <row r="7916" spans="2:6" s="16" customFormat="1" ht="15" customHeight="1">
      <c r="B7916" s="40" t="s">
        <v>22078</v>
      </c>
      <c r="C7916" s="41" t="s">
        <v>5973</v>
      </c>
      <c r="D7916" s="42">
        <v>24.85</v>
      </c>
      <c r="E7916" s="43">
        <v>123</v>
      </c>
      <c r="F7916" s="44" t="s">
        <v>23</v>
      </c>
    </row>
    <row r="7917" spans="2:6" s="16" customFormat="1" ht="15" customHeight="1">
      <c r="B7917" s="40" t="s">
        <v>22078</v>
      </c>
      <c r="C7917" s="41" t="s">
        <v>5973</v>
      </c>
      <c r="D7917" s="42">
        <v>24.85</v>
      </c>
      <c r="E7917" s="43">
        <v>284</v>
      </c>
      <c r="F7917" s="44" t="s">
        <v>23</v>
      </c>
    </row>
    <row r="7918" spans="2:6" s="16" customFormat="1" ht="15" customHeight="1">
      <c r="B7918" s="40" t="s">
        <v>22078</v>
      </c>
      <c r="C7918" s="41" t="s">
        <v>5973</v>
      </c>
      <c r="D7918" s="42">
        <v>24.85</v>
      </c>
      <c r="E7918" s="43">
        <v>972</v>
      </c>
      <c r="F7918" s="44" t="s">
        <v>23</v>
      </c>
    </row>
    <row r="7919" spans="2:6" s="16" customFormat="1" ht="15" customHeight="1">
      <c r="B7919" s="40" t="s">
        <v>22078</v>
      </c>
      <c r="C7919" s="41" t="s">
        <v>20210</v>
      </c>
      <c r="D7919" s="42">
        <v>24.844999999999999</v>
      </c>
      <c r="E7919" s="43">
        <v>1</v>
      </c>
      <c r="F7919" s="44" t="s">
        <v>23</v>
      </c>
    </row>
    <row r="7920" spans="2:6" s="16" customFormat="1" ht="15" customHeight="1">
      <c r="B7920" s="40" t="s">
        <v>22078</v>
      </c>
      <c r="C7920" s="41" t="s">
        <v>20210</v>
      </c>
      <c r="D7920" s="42">
        <v>24.844999999999999</v>
      </c>
      <c r="E7920" s="43">
        <v>252</v>
      </c>
      <c r="F7920" s="44" t="s">
        <v>23</v>
      </c>
    </row>
    <row r="7921" spans="2:6" s="16" customFormat="1" ht="15" customHeight="1">
      <c r="B7921" s="40" t="s">
        <v>22078</v>
      </c>
      <c r="C7921" s="41" t="s">
        <v>22095</v>
      </c>
      <c r="D7921" s="42">
        <v>24.84</v>
      </c>
      <c r="E7921" s="43">
        <v>1</v>
      </c>
      <c r="F7921" s="44" t="s">
        <v>23</v>
      </c>
    </row>
    <row r="7922" spans="2:6" s="16" customFormat="1" ht="15" customHeight="1">
      <c r="B7922" s="40" t="s">
        <v>22078</v>
      </c>
      <c r="C7922" s="41" t="s">
        <v>22095</v>
      </c>
      <c r="D7922" s="42">
        <v>24.84</v>
      </c>
      <c r="E7922" s="43">
        <v>1</v>
      </c>
      <c r="F7922" s="44" t="s">
        <v>23</v>
      </c>
    </row>
    <row r="7923" spans="2:6" s="16" customFormat="1" ht="15" customHeight="1">
      <c r="B7923" s="40" t="s">
        <v>22078</v>
      </c>
      <c r="C7923" s="41" t="s">
        <v>22095</v>
      </c>
      <c r="D7923" s="42">
        <v>24.84</v>
      </c>
      <c r="E7923" s="43">
        <v>1</v>
      </c>
      <c r="F7923" s="44" t="s">
        <v>23</v>
      </c>
    </row>
    <row r="7924" spans="2:6" s="16" customFormat="1" ht="15" customHeight="1">
      <c r="B7924" s="40" t="s">
        <v>22078</v>
      </c>
      <c r="C7924" s="41" t="s">
        <v>22095</v>
      </c>
      <c r="D7924" s="42">
        <v>24.84</v>
      </c>
      <c r="E7924" s="43">
        <v>1</v>
      </c>
      <c r="F7924" s="44" t="s">
        <v>23</v>
      </c>
    </row>
    <row r="7925" spans="2:6" s="16" customFormat="1" ht="15" customHeight="1">
      <c r="B7925" s="40" t="s">
        <v>22078</v>
      </c>
      <c r="C7925" s="41" t="s">
        <v>22095</v>
      </c>
      <c r="D7925" s="42">
        <v>24.84</v>
      </c>
      <c r="E7925" s="43">
        <v>1</v>
      </c>
      <c r="F7925" s="44" t="s">
        <v>23</v>
      </c>
    </row>
    <row r="7926" spans="2:6" s="16" customFormat="1" ht="15" customHeight="1">
      <c r="B7926" s="40" t="s">
        <v>22078</v>
      </c>
      <c r="C7926" s="41" t="s">
        <v>22095</v>
      </c>
      <c r="D7926" s="42">
        <v>24.84</v>
      </c>
      <c r="E7926" s="43">
        <v>1</v>
      </c>
      <c r="F7926" s="44" t="s">
        <v>23</v>
      </c>
    </row>
    <row r="7927" spans="2:6" s="16" customFormat="1" ht="15" customHeight="1">
      <c r="B7927" s="40" t="s">
        <v>22078</v>
      </c>
      <c r="C7927" s="41" t="s">
        <v>22095</v>
      </c>
      <c r="D7927" s="42">
        <v>24.84</v>
      </c>
      <c r="E7927" s="43">
        <v>2</v>
      </c>
      <c r="F7927" s="44" t="s">
        <v>23</v>
      </c>
    </row>
    <row r="7928" spans="2:6" s="16" customFormat="1" ht="15" customHeight="1">
      <c r="B7928" s="40" t="s">
        <v>22078</v>
      </c>
      <c r="C7928" s="41" t="s">
        <v>22095</v>
      </c>
      <c r="D7928" s="42">
        <v>24.84</v>
      </c>
      <c r="E7928" s="43">
        <v>380</v>
      </c>
      <c r="F7928" s="44" t="s">
        <v>23</v>
      </c>
    </row>
    <row r="7929" spans="2:6" s="16" customFormat="1" ht="15" customHeight="1">
      <c r="B7929" s="40" t="s">
        <v>22078</v>
      </c>
      <c r="C7929" s="41" t="s">
        <v>22096</v>
      </c>
      <c r="D7929" s="42">
        <v>24.835000000000001</v>
      </c>
      <c r="E7929" s="43">
        <v>1</v>
      </c>
      <c r="F7929" s="44" t="s">
        <v>23</v>
      </c>
    </row>
    <row r="7930" spans="2:6" s="16" customFormat="1" ht="15" customHeight="1">
      <c r="B7930" s="40" t="s">
        <v>22078</v>
      </c>
      <c r="C7930" s="41" t="s">
        <v>22096</v>
      </c>
      <c r="D7930" s="42">
        <v>24.835000000000001</v>
      </c>
      <c r="E7930" s="43">
        <v>158</v>
      </c>
      <c r="F7930" s="44" t="s">
        <v>23</v>
      </c>
    </row>
    <row r="7931" spans="2:6" s="16" customFormat="1" ht="15" customHeight="1">
      <c r="B7931" s="40" t="s">
        <v>22078</v>
      </c>
      <c r="C7931" s="41" t="s">
        <v>18095</v>
      </c>
      <c r="D7931" s="42">
        <v>24.83</v>
      </c>
      <c r="E7931" s="43">
        <v>1</v>
      </c>
      <c r="F7931" s="44" t="s">
        <v>23</v>
      </c>
    </row>
    <row r="7932" spans="2:6" s="16" customFormat="1" ht="15" customHeight="1">
      <c r="B7932" s="40" t="s">
        <v>22078</v>
      </c>
      <c r="C7932" s="41" t="s">
        <v>18095</v>
      </c>
      <c r="D7932" s="42">
        <v>24.83</v>
      </c>
      <c r="E7932" s="43">
        <v>1</v>
      </c>
      <c r="F7932" s="44" t="s">
        <v>23</v>
      </c>
    </row>
    <row r="7933" spans="2:6" s="16" customFormat="1" ht="15" customHeight="1">
      <c r="B7933" s="40" t="s">
        <v>22078</v>
      </c>
      <c r="C7933" s="41" t="s">
        <v>18095</v>
      </c>
      <c r="D7933" s="42">
        <v>24.83</v>
      </c>
      <c r="E7933" s="43">
        <v>1</v>
      </c>
      <c r="F7933" s="44" t="s">
        <v>23</v>
      </c>
    </row>
    <row r="7934" spans="2:6" s="16" customFormat="1" ht="15" customHeight="1">
      <c r="B7934" s="40" t="s">
        <v>22078</v>
      </c>
      <c r="C7934" s="41" t="s">
        <v>18095</v>
      </c>
      <c r="D7934" s="42">
        <v>24.83</v>
      </c>
      <c r="E7934" s="43">
        <v>315</v>
      </c>
      <c r="F7934" s="44" t="s">
        <v>23</v>
      </c>
    </row>
    <row r="7935" spans="2:6" s="16" customFormat="1" ht="15" customHeight="1">
      <c r="B7935" s="40" t="s">
        <v>22078</v>
      </c>
      <c r="C7935" s="41" t="s">
        <v>11793</v>
      </c>
      <c r="D7935" s="42">
        <v>24.824999999999999</v>
      </c>
      <c r="E7935" s="43">
        <v>1</v>
      </c>
      <c r="F7935" s="44" t="s">
        <v>23</v>
      </c>
    </row>
    <row r="7936" spans="2:6" s="16" customFormat="1" ht="15" customHeight="1">
      <c r="B7936" s="40" t="s">
        <v>22078</v>
      </c>
      <c r="C7936" s="41" t="s">
        <v>11793</v>
      </c>
      <c r="D7936" s="42">
        <v>24.824999999999999</v>
      </c>
      <c r="E7936" s="43">
        <v>1</v>
      </c>
      <c r="F7936" s="44" t="s">
        <v>23</v>
      </c>
    </row>
    <row r="7937" spans="2:6" s="16" customFormat="1" ht="15" customHeight="1">
      <c r="B7937" s="40" t="s">
        <v>22078</v>
      </c>
      <c r="C7937" s="41" t="s">
        <v>11793</v>
      </c>
      <c r="D7937" s="42">
        <v>24.824999999999999</v>
      </c>
      <c r="E7937" s="43">
        <v>1</v>
      </c>
      <c r="F7937" s="44" t="s">
        <v>23</v>
      </c>
    </row>
    <row r="7938" spans="2:6" s="16" customFormat="1" ht="15" customHeight="1">
      <c r="B7938" s="40" t="s">
        <v>22078</v>
      </c>
      <c r="C7938" s="41" t="s">
        <v>11793</v>
      </c>
      <c r="D7938" s="42">
        <v>24.824999999999999</v>
      </c>
      <c r="E7938" s="43">
        <v>1</v>
      </c>
      <c r="F7938" s="44" t="s">
        <v>23</v>
      </c>
    </row>
    <row r="7939" spans="2:6" s="16" customFormat="1" ht="15" customHeight="1">
      <c r="B7939" s="40" t="s">
        <v>22078</v>
      </c>
      <c r="C7939" s="41" t="s">
        <v>11793</v>
      </c>
      <c r="D7939" s="42">
        <v>24.824999999999999</v>
      </c>
      <c r="E7939" s="43">
        <v>1</v>
      </c>
      <c r="F7939" s="44" t="s">
        <v>23</v>
      </c>
    </row>
    <row r="7940" spans="2:6" s="16" customFormat="1" ht="15" customHeight="1">
      <c r="B7940" s="40" t="s">
        <v>22078</v>
      </c>
      <c r="C7940" s="41" t="s">
        <v>11793</v>
      </c>
      <c r="D7940" s="42">
        <v>24.824999999999999</v>
      </c>
      <c r="E7940" s="43">
        <v>1</v>
      </c>
      <c r="F7940" s="44" t="s">
        <v>23</v>
      </c>
    </row>
    <row r="7941" spans="2:6" s="16" customFormat="1" ht="15" customHeight="1">
      <c r="B7941" s="40" t="s">
        <v>22078</v>
      </c>
      <c r="C7941" s="41" t="s">
        <v>11793</v>
      </c>
      <c r="D7941" s="42">
        <v>24.824999999999999</v>
      </c>
      <c r="E7941" s="43">
        <v>112</v>
      </c>
      <c r="F7941" s="44" t="s">
        <v>23</v>
      </c>
    </row>
    <row r="7942" spans="2:6" s="16" customFormat="1" ht="15" customHeight="1">
      <c r="B7942" s="40" t="s">
        <v>22078</v>
      </c>
      <c r="C7942" s="41" t="s">
        <v>11793</v>
      </c>
      <c r="D7942" s="42">
        <v>24.824999999999999</v>
      </c>
      <c r="E7942" s="43">
        <v>354</v>
      </c>
      <c r="F7942" s="44" t="s">
        <v>23</v>
      </c>
    </row>
    <row r="7943" spans="2:6" s="16" customFormat="1" ht="15" customHeight="1">
      <c r="B7943" s="40" t="s">
        <v>22078</v>
      </c>
      <c r="C7943" s="41" t="s">
        <v>9896</v>
      </c>
      <c r="D7943" s="42">
        <v>24.82</v>
      </c>
      <c r="E7943" s="43">
        <v>1</v>
      </c>
      <c r="F7943" s="44" t="s">
        <v>23</v>
      </c>
    </row>
    <row r="7944" spans="2:6" s="16" customFormat="1" ht="15" customHeight="1">
      <c r="B7944" s="40" t="s">
        <v>22078</v>
      </c>
      <c r="C7944" s="41" t="s">
        <v>9896</v>
      </c>
      <c r="D7944" s="42">
        <v>24.82</v>
      </c>
      <c r="E7944" s="43">
        <v>1</v>
      </c>
      <c r="F7944" s="44" t="s">
        <v>23</v>
      </c>
    </row>
    <row r="7945" spans="2:6" s="16" customFormat="1" ht="15" customHeight="1">
      <c r="B7945" s="40" t="s">
        <v>22078</v>
      </c>
      <c r="C7945" s="41" t="s">
        <v>9896</v>
      </c>
      <c r="D7945" s="42">
        <v>24.82</v>
      </c>
      <c r="E7945" s="43">
        <v>1</v>
      </c>
      <c r="F7945" s="44" t="s">
        <v>23</v>
      </c>
    </row>
    <row r="7946" spans="2:6" s="16" customFormat="1" ht="15" customHeight="1">
      <c r="B7946" s="40" t="s">
        <v>22078</v>
      </c>
      <c r="C7946" s="41" t="s">
        <v>9896</v>
      </c>
      <c r="D7946" s="42">
        <v>24.82</v>
      </c>
      <c r="E7946" s="43">
        <v>1</v>
      </c>
      <c r="F7946" s="44" t="s">
        <v>23</v>
      </c>
    </row>
    <row r="7947" spans="2:6" s="16" customFormat="1" ht="15" customHeight="1">
      <c r="B7947" s="40" t="s">
        <v>22078</v>
      </c>
      <c r="C7947" s="41" t="s">
        <v>9896</v>
      </c>
      <c r="D7947" s="42">
        <v>24.82</v>
      </c>
      <c r="E7947" s="43">
        <v>1</v>
      </c>
      <c r="F7947" s="44" t="s">
        <v>23</v>
      </c>
    </row>
    <row r="7948" spans="2:6" s="16" customFormat="1" ht="15" customHeight="1">
      <c r="B7948" s="40" t="s">
        <v>22078</v>
      </c>
      <c r="C7948" s="41" t="s">
        <v>9896</v>
      </c>
      <c r="D7948" s="42">
        <v>24.82</v>
      </c>
      <c r="E7948" s="43">
        <v>1</v>
      </c>
      <c r="F7948" s="44" t="s">
        <v>23</v>
      </c>
    </row>
    <row r="7949" spans="2:6" s="16" customFormat="1" ht="15" customHeight="1">
      <c r="B7949" s="40" t="s">
        <v>22078</v>
      </c>
      <c r="C7949" s="41" t="s">
        <v>9896</v>
      </c>
      <c r="D7949" s="42">
        <v>24.82</v>
      </c>
      <c r="E7949" s="43">
        <v>1</v>
      </c>
      <c r="F7949" s="44" t="s">
        <v>23</v>
      </c>
    </row>
    <row r="7950" spans="2:6" s="16" customFormat="1" ht="15" customHeight="1">
      <c r="B7950" s="40" t="s">
        <v>22078</v>
      </c>
      <c r="C7950" s="41" t="s">
        <v>9896</v>
      </c>
      <c r="D7950" s="42">
        <v>24.82</v>
      </c>
      <c r="E7950" s="43">
        <v>1</v>
      </c>
      <c r="F7950" s="44" t="s">
        <v>23</v>
      </c>
    </row>
    <row r="7951" spans="2:6" s="16" customFormat="1" ht="15" customHeight="1">
      <c r="B7951" s="40" t="s">
        <v>22078</v>
      </c>
      <c r="C7951" s="41" t="s">
        <v>9896</v>
      </c>
      <c r="D7951" s="42">
        <v>24.82</v>
      </c>
      <c r="E7951" s="43">
        <v>1</v>
      </c>
      <c r="F7951" s="44" t="s">
        <v>23</v>
      </c>
    </row>
    <row r="7952" spans="2:6" s="16" customFormat="1" ht="15" customHeight="1">
      <c r="B7952" s="40" t="s">
        <v>22078</v>
      </c>
      <c r="C7952" s="41" t="s">
        <v>9896</v>
      </c>
      <c r="D7952" s="42">
        <v>24.82</v>
      </c>
      <c r="E7952" s="43">
        <v>2</v>
      </c>
      <c r="F7952" s="44" t="s">
        <v>23</v>
      </c>
    </row>
    <row r="7953" spans="2:6" s="16" customFormat="1" ht="15" customHeight="1">
      <c r="B7953" s="40" t="s">
        <v>22078</v>
      </c>
      <c r="C7953" s="41" t="s">
        <v>9896</v>
      </c>
      <c r="D7953" s="42">
        <v>24.82</v>
      </c>
      <c r="E7953" s="43">
        <v>168</v>
      </c>
      <c r="F7953" s="44" t="s">
        <v>23</v>
      </c>
    </row>
    <row r="7954" spans="2:6" s="16" customFormat="1" ht="15" customHeight="1">
      <c r="B7954" s="40" t="s">
        <v>22078</v>
      </c>
      <c r="C7954" s="41" t="s">
        <v>9896</v>
      </c>
      <c r="D7954" s="42">
        <v>24.82</v>
      </c>
      <c r="E7954" s="43">
        <v>196</v>
      </c>
      <c r="F7954" s="44" t="s">
        <v>23</v>
      </c>
    </row>
    <row r="7955" spans="2:6" s="16" customFormat="1" ht="15" customHeight="1">
      <c r="B7955" s="40" t="s">
        <v>22078</v>
      </c>
      <c r="C7955" s="41" t="s">
        <v>22097</v>
      </c>
      <c r="D7955" s="42">
        <v>24.815000000000001</v>
      </c>
      <c r="E7955" s="43">
        <v>1</v>
      </c>
      <c r="F7955" s="44" t="s">
        <v>23</v>
      </c>
    </row>
    <row r="7956" spans="2:6" s="16" customFormat="1" ht="15" customHeight="1">
      <c r="B7956" s="40" t="s">
        <v>22078</v>
      </c>
      <c r="C7956" s="41" t="s">
        <v>22097</v>
      </c>
      <c r="D7956" s="42">
        <v>24.815000000000001</v>
      </c>
      <c r="E7956" s="43">
        <v>245</v>
      </c>
      <c r="F7956" s="44" t="s">
        <v>23</v>
      </c>
    </row>
    <row r="7957" spans="2:6" s="16" customFormat="1" ht="15" customHeight="1">
      <c r="B7957" s="40" t="s">
        <v>22078</v>
      </c>
      <c r="C7957" s="41" t="s">
        <v>650</v>
      </c>
      <c r="D7957" s="42">
        <v>24.81</v>
      </c>
      <c r="E7957" s="43">
        <v>1</v>
      </c>
      <c r="F7957" s="44" t="s">
        <v>23</v>
      </c>
    </row>
    <row r="7958" spans="2:6" s="16" customFormat="1" ht="15" customHeight="1">
      <c r="B7958" s="40" t="s">
        <v>22078</v>
      </c>
      <c r="C7958" s="41" t="s">
        <v>650</v>
      </c>
      <c r="D7958" s="42">
        <v>24.81</v>
      </c>
      <c r="E7958" s="43">
        <v>1</v>
      </c>
      <c r="F7958" s="44" t="s">
        <v>23</v>
      </c>
    </row>
    <row r="7959" spans="2:6" s="16" customFormat="1" ht="15" customHeight="1">
      <c r="B7959" s="40" t="s">
        <v>22078</v>
      </c>
      <c r="C7959" s="41" t="s">
        <v>650</v>
      </c>
      <c r="D7959" s="42">
        <v>24.81</v>
      </c>
      <c r="E7959" s="43">
        <v>1</v>
      </c>
      <c r="F7959" s="44" t="s">
        <v>23</v>
      </c>
    </row>
    <row r="7960" spans="2:6" s="16" customFormat="1" ht="15" customHeight="1">
      <c r="B7960" s="40" t="s">
        <v>22078</v>
      </c>
      <c r="C7960" s="41" t="s">
        <v>650</v>
      </c>
      <c r="D7960" s="42">
        <v>24.81</v>
      </c>
      <c r="E7960" s="43">
        <v>1</v>
      </c>
      <c r="F7960" s="44" t="s">
        <v>23</v>
      </c>
    </row>
    <row r="7961" spans="2:6" s="16" customFormat="1" ht="15" customHeight="1">
      <c r="B7961" s="40" t="s">
        <v>22078</v>
      </c>
      <c r="C7961" s="41" t="s">
        <v>650</v>
      </c>
      <c r="D7961" s="42">
        <v>24.81</v>
      </c>
      <c r="E7961" s="43">
        <v>1</v>
      </c>
      <c r="F7961" s="44" t="s">
        <v>23</v>
      </c>
    </row>
    <row r="7962" spans="2:6" s="16" customFormat="1" ht="15" customHeight="1">
      <c r="B7962" s="40" t="s">
        <v>22078</v>
      </c>
      <c r="C7962" s="41" t="s">
        <v>650</v>
      </c>
      <c r="D7962" s="42">
        <v>24.81</v>
      </c>
      <c r="E7962" s="43">
        <v>1</v>
      </c>
      <c r="F7962" s="44" t="s">
        <v>23</v>
      </c>
    </row>
    <row r="7963" spans="2:6" s="16" customFormat="1" ht="15" customHeight="1">
      <c r="B7963" s="40" t="s">
        <v>22078</v>
      </c>
      <c r="C7963" s="41" t="s">
        <v>650</v>
      </c>
      <c r="D7963" s="42">
        <v>24.81</v>
      </c>
      <c r="E7963" s="43">
        <v>1</v>
      </c>
      <c r="F7963" s="44" t="s">
        <v>23</v>
      </c>
    </row>
    <row r="7964" spans="2:6" s="16" customFormat="1" ht="15" customHeight="1">
      <c r="B7964" s="40" t="s">
        <v>22078</v>
      </c>
      <c r="C7964" s="41" t="s">
        <v>650</v>
      </c>
      <c r="D7964" s="42">
        <v>24.81</v>
      </c>
      <c r="E7964" s="43">
        <v>225</v>
      </c>
      <c r="F7964" s="44" t="s">
        <v>23</v>
      </c>
    </row>
    <row r="7965" spans="2:6" s="16" customFormat="1" ht="15" customHeight="1">
      <c r="B7965" s="40" t="s">
        <v>22078</v>
      </c>
      <c r="C7965" s="41" t="s">
        <v>650</v>
      </c>
      <c r="D7965" s="42">
        <v>24.81</v>
      </c>
      <c r="E7965" s="43">
        <v>289</v>
      </c>
      <c r="F7965" s="44" t="s">
        <v>23</v>
      </c>
    </row>
    <row r="7966" spans="2:6" s="16" customFormat="1" ht="15" customHeight="1">
      <c r="B7966" s="40" t="s">
        <v>22078</v>
      </c>
      <c r="C7966" s="41" t="s">
        <v>4477</v>
      </c>
      <c r="D7966" s="42">
        <v>24.805</v>
      </c>
      <c r="E7966" s="43">
        <v>1</v>
      </c>
      <c r="F7966" s="44" t="s">
        <v>23</v>
      </c>
    </row>
    <row r="7967" spans="2:6" s="16" customFormat="1" ht="15" customHeight="1">
      <c r="B7967" s="40" t="s">
        <v>22078</v>
      </c>
      <c r="C7967" s="41" t="s">
        <v>4477</v>
      </c>
      <c r="D7967" s="42">
        <v>24.805</v>
      </c>
      <c r="E7967" s="43">
        <v>57</v>
      </c>
      <c r="F7967" s="44" t="s">
        <v>23</v>
      </c>
    </row>
    <row r="7968" spans="2:6" s="16" customFormat="1" ht="15" customHeight="1">
      <c r="B7968" s="40" t="s">
        <v>22078</v>
      </c>
      <c r="C7968" s="41" t="s">
        <v>4477</v>
      </c>
      <c r="D7968" s="42">
        <v>24.805</v>
      </c>
      <c r="E7968" s="43">
        <v>107</v>
      </c>
      <c r="F7968" s="44" t="s">
        <v>23</v>
      </c>
    </row>
    <row r="7969" spans="2:6" s="16" customFormat="1" ht="15" customHeight="1">
      <c r="B7969" s="40" t="s">
        <v>22078</v>
      </c>
      <c r="C7969" s="41" t="s">
        <v>4477</v>
      </c>
      <c r="D7969" s="42">
        <v>24.805</v>
      </c>
      <c r="E7969" s="43">
        <v>251</v>
      </c>
      <c r="F7969" s="44" t="s">
        <v>23</v>
      </c>
    </row>
    <row r="7970" spans="2:6" s="16" customFormat="1" ht="15" customHeight="1">
      <c r="B7970" s="40" t="s">
        <v>22078</v>
      </c>
      <c r="C7970" s="41" t="s">
        <v>22098</v>
      </c>
      <c r="D7970" s="42">
        <v>24.8</v>
      </c>
      <c r="E7970" s="43">
        <v>317</v>
      </c>
      <c r="F7970" s="44" t="s">
        <v>23</v>
      </c>
    </row>
    <row r="7971" spans="2:6" s="16" customFormat="1" ht="15" customHeight="1">
      <c r="B7971" s="40" t="s">
        <v>22078</v>
      </c>
      <c r="C7971" s="41" t="s">
        <v>6943</v>
      </c>
      <c r="D7971" s="42">
        <v>24.795000000000002</v>
      </c>
      <c r="E7971" s="43">
        <v>1</v>
      </c>
      <c r="F7971" s="44" t="s">
        <v>23</v>
      </c>
    </row>
    <row r="7972" spans="2:6" s="16" customFormat="1" ht="15" customHeight="1">
      <c r="B7972" s="40" t="s">
        <v>22078</v>
      </c>
      <c r="C7972" s="41" t="s">
        <v>6943</v>
      </c>
      <c r="D7972" s="42">
        <v>24.795000000000002</v>
      </c>
      <c r="E7972" s="43">
        <v>1</v>
      </c>
      <c r="F7972" s="44" t="s">
        <v>23</v>
      </c>
    </row>
    <row r="7973" spans="2:6" s="16" customFormat="1" ht="15" customHeight="1">
      <c r="B7973" s="40" t="s">
        <v>22078</v>
      </c>
      <c r="C7973" s="41" t="s">
        <v>6943</v>
      </c>
      <c r="D7973" s="42">
        <v>24.795000000000002</v>
      </c>
      <c r="E7973" s="43">
        <v>205</v>
      </c>
      <c r="F7973" s="44" t="s">
        <v>23</v>
      </c>
    </row>
    <row r="7974" spans="2:6" s="16" customFormat="1" ht="15" customHeight="1">
      <c r="B7974" s="40" t="s">
        <v>22078</v>
      </c>
      <c r="C7974" s="41" t="s">
        <v>6943</v>
      </c>
      <c r="D7974" s="42">
        <v>24.795000000000002</v>
      </c>
      <c r="E7974" s="43">
        <v>231</v>
      </c>
      <c r="F7974" s="44" t="s">
        <v>23</v>
      </c>
    </row>
    <row r="7975" spans="2:6" s="16" customFormat="1" ht="15" customHeight="1">
      <c r="B7975" s="40" t="s">
        <v>22078</v>
      </c>
      <c r="C7975" s="41" t="s">
        <v>6943</v>
      </c>
      <c r="D7975" s="42">
        <v>24.795000000000002</v>
      </c>
      <c r="E7975" s="43">
        <v>285</v>
      </c>
      <c r="F7975" s="44" t="s">
        <v>23</v>
      </c>
    </row>
    <row r="7976" spans="2:6" s="16" customFormat="1" ht="15" customHeight="1">
      <c r="B7976" s="40" t="s">
        <v>22078</v>
      </c>
      <c r="C7976" s="41" t="s">
        <v>6943</v>
      </c>
      <c r="D7976" s="42">
        <v>24.795000000000002</v>
      </c>
      <c r="E7976" s="43">
        <v>329</v>
      </c>
      <c r="F7976" s="44" t="s">
        <v>23</v>
      </c>
    </row>
    <row r="7977" spans="2:6" s="16" customFormat="1" ht="15" customHeight="1">
      <c r="B7977" s="40" t="s">
        <v>22078</v>
      </c>
      <c r="C7977" s="41" t="s">
        <v>12073</v>
      </c>
      <c r="D7977" s="42">
        <v>24.79</v>
      </c>
      <c r="E7977" s="43">
        <v>1</v>
      </c>
      <c r="F7977" s="44" t="s">
        <v>23</v>
      </c>
    </row>
    <row r="7978" spans="2:6" s="16" customFormat="1" ht="15" customHeight="1">
      <c r="B7978" s="40" t="s">
        <v>22078</v>
      </c>
      <c r="C7978" s="41" t="s">
        <v>12073</v>
      </c>
      <c r="D7978" s="42">
        <v>24.79</v>
      </c>
      <c r="E7978" s="43">
        <v>1</v>
      </c>
      <c r="F7978" s="44" t="s">
        <v>23</v>
      </c>
    </row>
    <row r="7979" spans="2:6" s="16" customFormat="1" ht="15" customHeight="1">
      <c r="B7979" s="40" t="s">
        <v>22078</v>
      </c>
      <c r="C7979" s="41" t="s">
        <v>12073</v>
      </c>
      <c r="D7979" s="42">
        <v>24.79</v>
      </c>
      <c r="E7979" s="43">
        <v>1</v>
      </c>
      <c r="F7979" s="44" t="s">
        <v>23</v>
      </c>
    </row>
    <row r="7980" spans="2:6" s="16" customFormat="1" ht="15" customHeight="1">
      <c r="B7980" s="40" t="s">
        <v>22078</v>
      </c>
      <c r="C7980" s="41" t="s">
        <v>8270</v>
      </c>
      <c r="D7980" s="42">
        <v>24.785</v>
      </c>
      <c r="E7980" s="43">
        <v>1</v>
      </c>
      <c r="F7980" s="44" t="s">
        <v>23</v>
      </c>
    </row>
    <row r="7981" spans="2:6" s="16" customFormat="1" ht="15" customHeight="1">
      <c r="B7981" s="40" t="s">
        <v>22078</v>
      </c>
      <c r="C7981" s="41" t="s">
        <v>8270</v>
      </c>
      <c r="D7981" s="42">
        <v>24.785</v>
      </c>
      <c r="E7981" s="43">
        <v>1</v>
      </c>
      <c r="F7981" s="44" t="s">
        <v>23</v>
      </c>
    </row>
    <row r="7982" spans="2:6" s="16" customFormat="1" ht="15" customHeight="1">
      <c r="B7982" s="40" t="s">
        <v>22078</v>
      </c>
      <c r="C7982" s="41" t="s">
        <v>8270</v>
      </c>
      <c r="D7982" s="42">
        <v>24.78</v>
      </c>
      <c r="E7982" s="43">
        <v>6</v>
      </c>
      <c r="F7982" s="44" t="s">
        <v>23</v>
      </c>
    </row>
    <row r="7983" spans="2:6" s="16" customFormat="1" ht="15" customHeight="1">
      <c r="B7983" s="40" t="s">
        <v>22078</v>
      </c>
      <c r="C7983" s="41" t="s">
        <v>8270</v>
      </c>
      <c r="D7983" s="42">
        <v>24.785</v>
      </c>
      <c r="E7983" s="43">
        <v>37</v>
      </c>
      <c r="F7983" s="44" t="s">
        <v>23</v>
      </c>
    </row>
    <row r="7984" spans="2:6" s="16" customFormat="1" ht="15" customHeight="1">
      <c r="B7984" s="40" t="s">
        <v>22078</v>
      </c>
      <c r="C7984" s="41" t="s">
        <v>8270</v>
      </c>
      <c r="D7984" s="42">
        <v>24.78</v>
      </c>
      <c r="E7984" s="43">
        <v>226</v>
      </c>
      <c r="F7984" s="44" t="s">
        <v>23</v>
      </c>
    </row>
    <row r="7985" spans="2:6" s="16" customFormat="1" ht="15" customHeight="1">
      <c r="B7985" s="40" t="s">
        <v>22078</v>
      </c>
      <c r="C7985" s="41" t="s">
        <v>8270</v>
      </c>
      <c r="D7985" s="42">
        <v>24.785</v>
      </c>
      <c r="E7985" s="43">
        <v>278</v>
      </c>
      <c r="F7985" s="44" t="s">
        <v>23</v>
      </c>
    </row>
    <row r="7986" spans="2:6" s="16" customFormat="1" ht="15" customHeight="1">
      <c r="B7986" s="40" t="s">
        <v>22078</v>
      </c>
      <c r="C7986" s="41" t="s">
        <v>8270</v>
      </c>
      <c r="D7986" s="42">
        <v>24.785</v>
      </c>
      <c r="E7986" s="43">
        <v>389</v>
      </c>
      <c r="F7986" s="44" t="s">
        <v>23</v>
      </c>
    </row>
    <row r="7987" spans="2:6" s="16" customFormat="1" ht="15" customHeight="1">
      <c r="B7987" s="40" t="s">
        <v>22078</v>
      </c>
      <c r="C7987" s="41" t="s">
        <v>6540</v>
      </c>
      <c r="D7987" s="42">
        <v>24.785</v>
      </c>
      <c r="E7987" s="43">
        <v>1</v>
      </c>
      <c r="F7987" s="44" t="s">
        <v>23</v>
      </c>
    </row>
    <row r="7988" spans="2:6" s="16" customFormat="1" ht="15" customHeight="1">
      <c r="B7988" s="40" t="s">
        <v>22078</v>
      </c>
      <c r="C7988" s="41" t="s">
        <v>12076</v>
      </c>
      <c r="D7988" s="42">
        <v>24.785</v>
      </c>
      <c r="E7988" s="43">
        <v>1</v>
      </c>
      <c r="F7988" s="44" t="s">
        <v>23</v>
      </c>
    </row>
    <row r="7989" spans="2:6" s="16" customFormat="1" ht="15" customHeight="1">
      <c r="B7989" s="40" t="s">
        <v>22078</v>
      </c>
      <c r="C7989" s="41" t="s">
        <v>5505</v>
      </c>
      <c r="D7989" s="42">
        <v>24.795000000000002</v>
      </c>
      <c r="E7989" s="43">
        <v>1</v>
      </c>
      <c r="F7989" s="44" t="s">
        <v>23</v>
      </c>
    </row>
    <row r="7990" spans="2:6" s="16" customFormat="1" ht="15" customHeight="1">
      <c r="B7990" s="40" t="s">
        <v>22078</v>
      </c>
      <c r="C7990" s="41" t="s">
        <v>5505</v>
      </c>
      <c r="D7990" s="42">
        <v>24.795000000000002</v>
      </c>
      <c r="E7990" s="43">
        <v>1</v>
      </c>
      <c r="F7990" s="44" t="s">
        <v>23</v>
      </c>
    </row>
    <row r="7991" spans="2:6" s="16" customFormat="1" ht="15" customHeight="1">
      <c r="B7991" s="40" t="s">
        <v>22078</v>
      </c>
      <c r="C7991" s="41" t="s">
        <v>5505</v>
      </c>
      <c r="D7991" s="42">
        <v>24.795000000000002</v>
      </c>
      <c r="E7991" s="43">
        <v>1</v>
      </c>
      <c r="F7991" s="44" t="s">
        <v>23</v>
      </c>
    </row>
    <row r="7992" spans="2:6" s="16" customFormat="1" ht="15" customHeight="1">
      <c r="B7992" s="40" t="s">
        <v>22078</v>
      </c>
      <c r="C7992" s="41" t="s">
        <v>5505</v>
      </c>
      <c r="D7992" s="42">
        <v>24.795000000000002</v>
      </c>
      <c r="E7992" s="43">
        <v>1</v>
      </c>
      <c r="F7992" s="44" t="s">
        <v>23</v>
      </c>
    </row>
    <row r="7993" spans="2:6" s="16" customFormat="1" ht="15" customHeight="1">
      <c r="B7993" s="40" t="s">
        <v>22078</v>
      </c>
      <c r="C7993" s="41" t="s">
        <v>5505</v>
      </c>
      <c r="D7993" s="42">
        <v>24.795000000000002</v>
      </c>
      <c r="E7993" s="43">
        <v>1</v>
      </c>
      <c r="F7993" s="44" t="s">
        <v>23</v>
      </c>
    </row>
    <row r="7994" spans="2:6" s="16" customFormat="1" ht="15" customHeight="1">
      <c r="B7994" s="40" t="s">
        <v>22078</v>
      </c>
      <c r="C7994" s="41" t="s">
        <v>5505</v>
      </c>
      <c r="D7994" s="42">
        <v>24.795000000000002</v>
      </c>
      <c r="E7994" s="43">
        <v>51</v>
      </c>
      <c r="F7994" s="44" t="s">
        <v>23</v>
      </c>
    </row>
    <row r="7995" spans="2:6" s="16" customFormat="1" ht="15" customHeight="1">
      <c r="B7995" s="40" t="s">
        <v>22078</v>
      </c>
      <c r="C7995" s="41" t="s">
        <v>5505</v>
      </c>
      <c r="D7995" s="42">
        <v>24.795000000000002</v>
      </c>
      <c r="E7995" s="43">
        <v>69</v>
      </c>
      <c r="F7995" s="44" t="s">
        <v>23</v>
      </c>
    </row>
    <row r="7996" spans="2:6" s="16" customFormat="1" ht="15" customHeight="1">
      <c r="B7996" s="40" t="s">
        <v>22078</v>
      </c>
      <c r="C7996" s="41" t="s">
        <v>654</v>
      </c>
      <c r="D7996" s="42">
        <v>24.785</v>
      </c>
      <c r="E7996" s="43">
        <v>1</v>
      </c>
      <c r="F7996" s="44" t="s">
        <v>23</v>
      </c>
    </row>
    <row r="7997" spans="2:6" s="16" customFormat="1" ht="15" customHeight="1">
      <c r="B7997" s="40" t="s">
        <v>22078</v>
      </c>
      <c r="C7997" s="41" t="s">
        <v>654</v>
      </c>
      <c r="D7997" s="42">
        <v>24.785</v>
      </c>
      <c r="E7997" s="43">
        <v>1</v>
      </c>
      <c r="F7997" s="44" t="s">
        <v>23</v>
      </c>
    </row>
    <row r="7998" spans="2:6" s="16" customFormat="1" ht="15" customHeight="1">
      <c r="B7998" s="40" t="s">
        <v>22078</v>
      </c>
      <c r="C7998" s="41" t="s">
        <v>654</v>
      </c>
      <c r="D7998" s="42">
        <v>24.785</v>
      </c>
      <c r="E7998" s="43">
        <v>1</v>
      </c>
      <c r="F7998" s="44" t="s">
        <v>23</v>
      </c>
    </row>
    <row r="7999" spans="2:6" s="16" customFormat="1" ht="15" customHeight="1">
      <c r="B7999" s="40" t="s">
        <v>22078</v>
      </c>
      <c r="C7999" s="41" t="s">
        <v>654</v>
      </c>
      <c r="D7999" s="42">
        <v>24.785</v>
      </c>
      <c r="E7999" s="43">
        <v>91</v>
      </c>
      <c r="F7999" s="44" t="s">
        <v>23</v>
      </c>
    </row>
    <row r="8000" spans="2:6" s="16" customFormat="1" ht="15" customHeight="1">
      <c r="B8000" s="40" t="s">
        <v>22078</v>
      </c>
      <c r="C8000" s="41" t="s">
        <v>16807</v>
      </c>
      <c r="D8000" s="42">
        <v>24.785</v>
      </c>
      <c r="E8000" s="43">
        <v>1</v>
      </c>
      <c r="F8000" s="44" t="s">
        <v>23</v>
      </c>
    </row>
    <row r="8001" spans="2:6" s="16" customFormat="1" ht="15" customHeight="1">
      <c r="B8001" s="40" t="s">
        <v>22078</v>
      </c>
      <c r="C8001" s="41" t="s">
        <v>16807</v>
      </c>
      <c r="D8001" s="42">
        <v>24.785</v>
      </c>
      <c r="E8001" s="43">
        <v>47</v>
      </c>
      <c r="F8001" s="44" t="s">
        <v>23</v>
      </c>
    </row>
    <row r="8002" spans="2:6" s="16" customFormat="1" ht="15" customHeight="1">
      <c r="B8002" s="40" t="s">
        <v>22078</v>
      </c>
      <c r="C8002" s="41" t="s">
        <v>22099</v>
      </c>
      <c r="D8002" s="42">
        <v>24.8</v>
      </c>
      <c r="E8002" s="43">
        <v>1</v>
      </c>
      <c r="F8002" s="44" t="s">
        <v>23</v>
      </c>
    </row>
    <row r="8003" spans="2:6" s="16" customFormat="1" ht="15" customHeight="1">
      <c r="B8003" s="40" t="s">
        <v>22078</v>
      </c>
      <c r="C8003" s="41" t="s">
        <v>22099</v>
      </c>
      <c r="D8003" s="42">
        <v>24.8</v>
      </c>
      <c r="E8003" s="43">
        <v>1</v>
      </c>
      <c r="F8003" s="44" t="s">
        <v>23</v>
      </c>
    </row>
    <row r="8004" spans="2:6" s="16" customFormat="1" ht="15" customHeight="1">
      <c r="B8004" s="40" t="s">
        <v>22078</v>
      </c>
      <c r="C8004" s="41" t="s">
        <v>22099</v>
      </c>
      <c r="D8004" s="42">
        <v>24.8</v>
      </c>
      <c r="E8004" s="43">
        <v>147</v>
      </c>
      <c r="F8004" s="44" t="s">
        <v>23</v>
      </c>
    </row>
    <row r="8005" spans="2:6" s="16" customFormat="1" ht="15" customHeight="1">
      <c r="B8005" s="40" t="s">
        <v>22078</v>
      </c>
      <c r="C8005" s="41" t="s">
        <v>22099</v>
      </c>
      <c r="D8005" s="42">
        <v>24.8</v>
      </c>
      <c r="E8005" s="43">
        <v>150</v>
      </c>
      <c r="F8005" s="44" t="s">
        <v>23</v>
      </c>
    </row>
    <row r="8006" spans="2:6" s="16" customFormat="1" ht="15" customHeight="1">
      <c r="B8006" s="40" t="s">
        <v>22078</v>
      </c>
      <c r="C8006" s="41" t="s">
        <v>22099</v>
      </c>
      <c r="D8006" s="42">
        <v>24.8</v>
      </c>
      <c r="E8006" s="43">
        <v>155</v>
      </c>
      <c r="F8006" s="44" t="s">
        <v>23</v>
      </c>
    </row>
    <row r="8007" spans="2:6" s="16" customFormat="1" ht="15" customHeight="1">
      <c r="B8007" s="40" t="s">
        <v>22078</v>
      </c>
      <c r="C8007" s="41" t="s">
        <v>22100</v>
      </c>
      <c r="D8007" s="42">
        <v>24.81</v>
      </c>
      <c r="E8007" s="43">
        <v>1</v>
      </c>
      <c r="F8007" s="44" t="s">
        <v>23</v>
      </c>
    </row>
    <row r="8008" spans="2:6" s="16" customFormat="1" ht="15" customHeight="1">
      <c r="B8008" s="40" t="s">
        <v>22078</v>
      </c>
      <c r="C8008" s="41" t="s">
        <v>22100</v>
      </c>
      <c r="D8008" s="42">
        <v>24.81</v>
      </c>
      <c r="E8008" s="43">
        <v>1</v>
      </c>
      <c r="F8008" s="44" t="s">
        <v>23</v>
      </c>
    </row>
    <row r="8009" spans="2:6" s="16" customFormat="1" ht="15" customHeight="1">
      <c r="B8009" s="40" t="s">
        <v>22078</v>
      </c>
      <c r="C8009" s="41" t="s">
        <v>22100</v>
      </c>
      <c r="D8009" s="42">
        <v>24.81</v>
      </c>
      <c r="E8009" s="43">
        <v>261</v>
      </c>
      <c r="F8009" s="44" t="s">
        <v>23</v>
      </c>
    </row>
    <row r="8010" spans="2:6" s="16" customFormat="1" ht="15" customHeight="1">
      <c r="B8010" s="40" t="s">
        <v>22078</v>
      </c>
      <c r="C8010" s="41" t="s">
        <v>14387</v>
      </c>
      <c r="D8010" s="42">
        <v>24.805</v>
      </c>
      <c r="E8010" s="43">
        <v>1</v>
      </c>
      <c r="F8010" s="44" t="s">
        <v>23</v>
      </c>
    </row>
    <row r="8011" spans="2:6" s="16" customFormat="1" ht="15" customHeight="1">
      <c r="B8011" s="40" t="s">
        <v>22078</v>
      </c>
      <c r="C8011" s="41" t="s">
        <v>14387</v>
      </c>
      <c r="D8011" s="42">
        <v>24.805</v>
      </c>
      <c r="E8011" s="43">
        <v>1</v>
      </c>
      <c r="F8011" s="44" t="s">
        <v>23</v>
      </c>
    </row>
    <row r="8012" spans="2:6" s="16" customFormat="1" ht="15" customHeight="1">
      <c r="B8012" s="40" t="s">
        <v>22078</v>
      </c>
      <c r="C8012" s="41" t="s">
        <v>1726</v>
      </c>
      <c r="D8012" s="42">
        <v>24.815000000000001</v>
      </c>
      <c r="E8012" s="43">
        <v>1</v>
      </c>
      <c r="F8012" s="44" t="s">
        <v>23</v>
      </c>
    </row>
    <row r="8013" spans="2:6" s="16" customFormat="1" ht="15" customHeight="1">
      <c r="B8013" s="40" t="s">
        <v>22078</v>
      </c>
      <c r="C8013" s="41" t="s">
        <v>1726</v>
      </c>
      <c r="D8013" s="42">
        <v>24.815000000000001</v>
      </c>
      <c r="E8013" s="43">
        <v>1</v>
      </c>
      <c r="F8013" s="44" t="s">
        <v>23</v>
      </c>
    </row>
    <row r="8014" spans="2:6" s="16" customFormat="1" ht="15" customHeight="1">
      <c r="B8014" s="40" t="s">
        <v>22078</v>
      </c>
      <c r="C8014" s="41" t="s">
        <v>1726</v>
      </c>
      <c r="D8014" s="42">
        <v>24.815000000000001</v>
      </c>
      <c r="E8014" s="43">
        <v>1</v>
      </c>
      <c r="F8014" s="44" t="s">
        <v>23</v>
      </c>
    </row>
    <row r="8015" spans="2:6" s="16" customFormat="1" ht="15" customHeight="1">
      <c r="B8015" s="40" t="s">
        <v>22078</v>
      </c>
      <c r="C8015" s="41" t="s">
        <v>1726</v>
      </c>
      <c r="D8015" s="42">
        <v>24.815000000000001</v>
      </c>
      <c r="E8015" s="43">
        <v>1</v>
      </c>
      <c r="F8015" s="44" t="s">
        <v>23</v>
      </c>
    </row>
    <row r="8016" spans="2:6" s="16" customFormat="1" ht="15" customHeight="1">
      <c r="B8016" s="40" t="s">
        <v>22078</v>
      </c>
      <c r="C8016" s="41" t="s">
        <v>1726</v>
      </c>
      <c r="D8016" s="42">
        <v>24.815000000000001</v>
      </c>
      <c r="E8016" s="43">
        <v>1</v>
      </c>
      <c r="F8016" s="44" t="s">
        <v>23</v>
      </c>
    </row>
    <row r="8017" spans="2:6" s="16" customFormat="1" ht="15" customHeight="1">
      <c r="B8017" s="40" t="s">
        <v>22078</v>
      </c>
      <c r="C8017" s="41" t="s">
        <v>1726</v>
      </c>
      <c r="D8017" s="42">
        <v>24.815000000000001</v>
      </c>
      <c r="E8017" s="43">
        <v>1</v>
      </c>
      <c r="F8017" s="44" t="s">
        <v>23</v>
      </c>
    </row>
    <row r="8018" spans="2:6" s="16" customFormat="1" ht="15" customHeight="1">
      <c r="B8018" s="40" t="s">
        <v>22078</v>
      </c>
      <c r="C8018" s="41" t="s">
        <v>1726</v>
      </c>
      <c r="D8018" s="42">
        <v>24.815000000000001</v>
      </c>
      <c r="E8018" s="43">
        <v>137</v>
      </c>
      <c r="F8018" s="44" t="s">
        <v>23</v>
      </c>
    </row>
    <row r="8019" spans="2:6" s="16" customFormat="1" ht="15" customHeight="1">
      <c r="B8019" s="40" t="s">
        <v>22078</v>
      </c>
      <c r="C8019" s="41" t="s">
        <v>1726</v>
      </c>
      <c r="D8019" s="42">
        <v>24.815000000000001</v>
      </c>
      <c r="E8019" s="43">
        <v>153</v>
      </c>
      <c r="F8019" s="44" t="s">
        <v>23</v>
      </c>
    </row>
    <row r="8020" spans="2:6" s="16" customFormat="1" ht="15" customHeight="1">
      <c r="B8020" s="40" t="s">
        <v>22078</v>
      </c>
      <c r="C8020" s="41" t="s">
        <v>1726</v>
      </c>
      <c r="D8020" s="42">
        <v>24.815000000000001</v>
      </c>
      <c r="E8020" s="43">
        <v>264</v>
      </c>
      <c r="F8020" s="44" t="s">
        <v>23</v>
      </c>
    </row>
    <row r="8021" spans="2:6" s="16" customFormat="1" ht="15" customHeight="1">
      <c r="B8021" s="40" t="s">
        <v>22078</v>
      </c>
      <c r="C8021" s="41" t="s">
        <v>20221</v>
      </c>
      <c r="D8021" s="42">
        <v>24.81</v>
      </c>
      <c r="E8021" s="43">
        <v>1</v>
      </c>
      <c r="F8021" s="44" t="s">
        <v>23</v>
      </c>
    </row>
    <row r="8022" spans="2:6" s="16" customFormat="1" ht="15" customHeight="1">
      <c r="B8022" s="40" t="s">
        <v>22078</v>
      </c>
      <c r="C8022" s="41" t="s">
        <v>20221</v>
      </c>
      <c r="D8022" s="42">
        <v>24.81</v>
      </c>
      <c r="E8022" s="43">
        <v>1</v>
      </c>
      <c r="F8022" s="44" t="s">
        <v>23</v>
      </c>
    </row>
    <row r="8023" spans="2:6" s="16" customFormat="1" ht="15" customHeight="1">
      <c r="B8023" s="40" t="s">
        <v>22078</v>
      </c>
      <c r="C8023" s="41" t="s">
        <v>1307</v>
      </c>
      <c r="D8023" s="42">
        <v>24.8</v>
      </c>
      <c r="E8023" s="43">
        <v>1</v>
      </c>
      <c r="F8023" s="44" t="s">
        <v>23</v>
      </c>
    </row>
    <row r="8024" spans="2:6" s="16" customFormat="1" ht="15" customHeight="1">
      <c r="B8024" s="40" t="s">
        <v>22078</v>
      </c>
      <c r="C8024" s="41" t="s">
        <v>1307</v>
      </c>
      <c r="D8024" s="42">
        <v>24.8</v>
      </c>
      <c r="E8024" s="43">
        <v>1</v>
      </c>
      <c r="F8024" s="44" t="s">
        <v>23</v>
      </c>
    </row>
    <row r="8025" spans="2:6" s="16" customFormat="1" ht="15" customHeight="1">
      <c r="B8025" s="40" t="s">
        <v>22078</v>
      </c>
      <c r="C8025" s="41" t="s">
        <v>1307</v>
      </c>
      <c r="D8025" s="42">
        <v>24.8</v>
      </c>
      <c r="E8025" s="43">
        <v>1</v>
      </c>
      <c r="F8025" s="44" t="s">
        <v>23</v>
      </c>
    </row>
    <row r="8026" spans="2:6" s="16" customFormat="1" ht="15" customHeight="1">
      <c r="B8026" s="40" t="s">
        <v>22078</v>
      </c>
      <c r="C8026" s="41" t="s">
        <v>1307</v>
      </c>
      <c r="D8026" s="42">
        <v>24.8</v>
      </c>
      <c r="E8026" s="43">
        <v>1</v>
      </c>
      <c r="F8026" s="44" t="s">
        <v>23</v>
      </c>
    </row>
    <row r="8027" spans="2:6" s="16" customFormat="1" ht="15" customHeight="1">
      <c r="B8027" s="40" t="s">
        <v>22078</v>
      </c>
      <c r="C8027" s="41" t="s">
        <v>1307</v>
      </c>
      <c r="D8027" s="42">
        <v>24.8</v>
      </c>
      <c r="E8027" s="43">
        <v>1</v>
      </c>
      <c r="F8027" s="44" t="s">
        <v>23</v>
      </c>
    </row>
    <row r="8028" spans="2:6" s="16" customFormat="1" ht="15" customHeight="1">
      <c r="B8028" s="40" t="s">
        <v>22078</v>
      </c>
      <c r="C8028" s="41" t="s">
        <v>1307</v>
      </c>
      <c r="D8028" s="42">
        <v>24.8</v>
      </c>
      <c r="E8028" s="43">
        <v>1</v>
      </c>
      <c r="F8028" s="44" t="s">
        <v>23</v>
      </c>
    </row>
    <row r="8029" spans="2:6" s="16" customFormat="1" ht="15" customHeight="1">
      <c r="B8029" s="40" t="s">
        <v>22078</v>
      </c>
      <c r="C8029" s="41" t="s">
        <v>1307</v>
      </c>
      <c r="D8029" s="42">
        <v>24.8</v>
      </c>
      <c r="E8029" s="43">
        <v>1</v>
      </c>
      <c r="F8029" s="44" t="s">
        <v>23</v>
      </c>
    </row>
    <row r="8030" spans="2:6" s="16" customFormat="1" ht="15" customHeight="1">
      <c r="B8030" s="40" t="s">
        <v>22078</v>
      </c>
      <c r="C8030" s="41" t="s">
        <v>1307</v>
      </c>
      <c r="D8030" s="42">
        <v>24.8</v>
      </c>
      <c r="E8030" s="43">
        <v>1</v>
      </c>
      <c r="F8030" s="44" t="s">
        <v>23</v>
      </c>
    </row>
    <row r="8031" spans="2:6" s="16" customFormat="1" ht="15" customHeight="1">
      <c r="B8031" s="40" t="s">
        <v>22078</v>
      </c>
      <c r="C8031" s="41" t="s">
        <v>1307</v>
      </c>
      <c r="D8031" s="42">
        <v>24.8</v>
      </c>
      <c r="E8031" s="43">
        <v>1</v>
      </c>
      <c r="F8031" s="44" t="s">
        <v>23</v>
      </c>
    </row>
    <row r="8032" spans="2:6" s="16" customFormat="1" ht="15" customHeight="1">
      <c r="B8032" s="40" t="s">
        <v>22078</v>
      </c>
      <c r="C8032" s="41" t="s">
        <v>1307</v>
      </c>
      <c r="D8032" s="42">
        <v>24.8</v>
      </c>
      <c r="E8032" s="43">
        <v>180</v>
      </c>
      <c r="F8032" s="44" t="s">
        <v>23</v>
      </c>
    </row>
    <row r="8033" spans="2:6" s="16" customFormat="1" ht="15" customHeight="1">
      <c r="B8033" s="40" t="s">
        <v>22078</v>
      </c>
      <c r="C8033" s="41" t="s">
        <v>1307</v>
      </c>
      <c r="D8033" s="42">
        <v>24.8</v>
      </c>
      <c r="E8033" s="43">
        <v>452</v>
      </c>
      <c r="F8033" s="44" t="s">
        <v>23</v>
      </c>
    </row>
    <row r="8034" spans="2:6" s="16" customFormat="1" ht="15" customHeight="1">
      <c r="B8034" s="40" t="s">
        <v>22078</v>
      </c>
      <c r="C8034" s="41" t="s">
        <v>1307</v>
      </c>
      <c r="D8034" s="42">
        <v>24.8</v>
      </c>
      <c r="E8034" s="43">
        <v>530</v>
      </c>
      <c r="F8034" s="44" t="s">
        <v>23</v>
      </c>
    </row>
    <row r="8035" spans="2:6" s="16" customFormat="1" ht="15" customHeight="1">
      <c r="B8035" s="40" t="s">
        <v>22078</v>
      </c>
      <c r="C8035" s="41" t="s">
        <v>22101</v>
      </c>
      <c r="D8035" s="42">
        <v>24.795000000000002</v>
      </c>
      <c r="E8035" s="43">
        <v>1</v>
      </c>
      <c r="F8035" s="44" t="s">
        <v>23</v>
      </c>
    </row>
    <row r="8036" spans="2:6" s="16" customFormat="1" ht="15" customHeight="1">
      <c r="B8036" s="40" t="s">
        <v>22078</v>
      </c>
      <c r="C8036" s="41" t="s">
        <v>22101</v>
      </c>
      <c r="D8036" s="42">
        <v>24.795000000000002</v>
      </c>
      <c r="E8036" s="43">
        <v>1</v>
      </c>
      <c r="F8036" s="44" t="s">
        <v>23</v>
      </c>
    </row>
    <row r="8037" spans="2:6" s="16" customFormat="1" ht="15" customHeight="1">
      <c r="B8037" s="40" t="s">
        <v>22078</v>
      </c>
      <c r="C8037" s="41" t="s">
        <v>22101</v>
      </c>
      <c r="D8037" s="42">
        <v>24.795000000000002</v>
      </c>
      <c r="E8037" s="43">
        <v>1</v>
      </c>
      <c r="F8037" s="44" t="s">
        <v>23</v>
      </c>
    </row>
    <row r="8038" spans="2:6" s="16" customFormat="1" ht="15" customHeight="1">
      <c r="B8038" s="40" t="s">
        <v>22078</v>
      </c>
      <c r="C8038" s="41" t="s">
        <v>22101</v>
      </c>
      <c r="D8038" s="42">
        <v>24.795000000000002</v>
      </c>
      <c r="E8038" s="43">
        <v>226</v>
      </c>
      <c r="F8038" s="44" t="s">
        <v>23</v>
      </c>
    </row>
    <row r="8039" spans="2:6" s="16" customFormat="1" ht="15" customHeight="1">
      <c r="B8039" s="40" t="s">
        <v>22078</v>
      </c>
      <c r="C8039" s="41" t="s">
        <v>22101</v>
      </c>
      <c r="D8039" s="42">
        <v>24.795000000000002</v>
      </c>
      <c r="E8039" s="43">
        <v>323</v>
      </c>
      <c r="F8039" s="44" t="s">
        <v>23</v>
      </c>
    </row>
    <row r="8040" spans="2:6" s="16" customFormat="1" ht="15" customHeight="1">
      <c r="B8040" s="40" t="s">
        <v>22078</v>
      </c>
      <c r="C8040" s="41" t="s">
        <v>22101</v>
      </c>
      <c r="D8040" s="42">
        <v>24.795000000000002</v>
      </c>
      <c r="E8040" s="43">
        <v>499</v>
      </c>
      <c r="F8040" s="44" t="s">
        <v>23</v>
      </c>
    </row>
    <row r="8041" spans="2:6" s="16" customFormat="1" ht="15" customHeight="1">
      <c r="B8041" s="40" t="s">
        <v>22078</v>
      </c>
      <c r="C8041" s="41" t="s">
        <v>22102</v>
      </c>
      <c r="D8041" s="42">
        <v>24.795000000000002</v>
      </c>
      <c r="E8041" s="43">
        <v>1</v>
      </c>
      <c r="F8041" s="44" t="s">
        <v>23</v>
      </c>
    </row>
    <row r="8042" spans="2:6" s="16" customFormat="1" ht="15" customHeight="1">
      <c r="B8042" s="40" t="s">
        <v>22078</v>
      </c>
      <c r="C8042" s="41" t="s">
        <v>19827</v>
      </c>
      <c r="D8042" s="42">
        <v>24.8</v>
      </c>
      <c r="E8042" s="43">
        <v>1</v>
      </c>
      <c r="F8042" s="44" t="s">
        <v>23</v>
      </c>
    </row>
    <row r="8043" spans="2:6" s="16" customFormat="1" ht="15" customHeight="1">
      <c r="B8043" s="40" t="s">
        <v>22078</v>
      </c>
      <c r="C8043" s="41" t="s">
        <v>19827</v>
      </c>
      <c r="D8043" s="42">
        <v>24.8</v>
      </c>
      <c r="E8043" s="43">
        <v>1</v>
      </c>
      <c r="F8043" s="44" t="s">
        <v>23</v>
      </c>
    </row>
    <row r="8044" spans="2:6" s="16" customFormat="1" ht="15" customHeight="1">
      <c r="B8044" s="40" t="s">
        <v>22078</v>
      </c>
      <c r="C8044" s="41" t="s">
        <v>19827</v>
      </c>
      <c r="D8044" s="42">
        <v>24.8</v>
      </c>
      <c r="E8044" s="43">
        <v>1</v>
      </c>
      <c r="F8044" s="44" t="s">
        <v>23</v>
      </c>
    </row>
    <row r="8045" spans="2:6" s="16" customFormat="1" ht="15" customHeight="1">
      <c r="B8045" s="40" t="s">
        <v>22078</v>
      </c>
      <c r="C8045" s="41" t="s">
        <v>19827</v>
      </c>
      <c r="D8045" s="42">
        <v>24.8</v>
      </c>
      <c r="E8045" s="43">
        <v>1</v>
      </c>
      <c r="F8045" s="44" t="s">
        <v>23</v>
      </c>
    </row>
    <row r="8046" spans="2:6" s="16" customFormat="1" ht="15" customHeight="1">
      <c r="B8046" s="40" t="s">
        <v>22078</v>
      </c>
      <c r="C8046" s="41" t="s">
        <v>19827</v>
      </c>
      <c r="D8046" s="42">
        <v>24.8</v>
      </c>
      <c r="E8046" s="43">
        <v>1</v>
      </c>
      <c r="F8046" s="44" t="s">
        <v>23</v>
      </c>
    </row>
    <row r="8047" spans="2:6" s="16" customFormat="1" ht="15" customHeight="1">
      <c r="B8047" s="40" t="s">
        <v>22078</v>
      </c>
      <c r="C8047" s="41" t="s">
        <v>19827</v>
      </c>
      <c r="D8047" s="42">
        <v>24.8</v>
      </c>
      <c r="E8047" s="43">
        <v>1</v>
      </c>
      <c r="F8047" s="44" t="s">
        <v>23</v>
      </c>
    </row>
    <row r="8048" spans="2:6" s="16" customFormat="1" ht="15" customHeight="1">
      <c r="B8048" s="40" t="s">
        <v>22078</v>
      </c>
      <c r="C8048" s="41" t="s">
        <v>19827</v>
      </c>
      <c r="D8048" s="42">
        <v>24.8</v>
      </c>
      <c r="E8048" s="43">
        <v>1</v>
      </c>
      <c r="F8048" s="44" t="s">
        <v>23</v>
      </c>
    </row>
    <row r="8049" spans="2:6" s="16" customFormat="1" ht="15" customHeight="1">
      <c r="B8049" s="40" t="s">
        <v>22078</v>
      </c>
      <c r="C8049" s="41" t="s">
        <v>19827</v>
      </c>
      <c r="D8049" s="42">
        <v>24.8</v>
      </c>
      <c r="E8049" s="43">
        <v>1</v>
      </c>
      <c r="F8049" s="44" t="s">
        <v>23</v>
      </c>
    </row>
    <row r="8050" spans="2:6" s="16" customFormat="1" ht="15" customHeight="1">
      <c r="B8050" s="40" t="s">
        <v>22078</v>
      </c>
      <c r="C8050" s="41" t="s">
        <v>19827</v>
      </c>
      <c r="D8050" s="42">
        <v>24.8</v>
      </c>
      <c r="E8050" s="43">
        <v>1</v>
      </c>
      <c r="F8050" s="44" t="s">
        <v>23</v>
      </c>
    </row>
    <row r="8051" spans="2:6" s="16" customFormat="1" ht="15" customHeight="1">
      <c r="B8051" s="40" t="s">
        <v>22078</v>
      </c>
      <c r="C8051" s="41" t="s">
        <v>19827</v>
      </c>
      <c r="D8051" s="42">
        <v>24.8</v>
      </c>
      <c r="E8051" s="43">
        <v>142</v>
      </c>
      <c r="F8051" s="44" t="s">
        <v>23</v>
      </c>
    </row>
    <row r="8052" spans="2:6" s="16" customFormat="1" ht="15" customHeight="1">
      <c r="B8052" s="40" t="s">
        <v>22078</v>
      </c>
      <c r="C8052" s="41" t="s">
        <v>5989</v>
      </c>
      <c r="D8052" s="42">
        <v>24.805</v>
      </c>
      <c r="E8052" s="43">
        <v>1</v>
      </c>
      <c r="F8052" s="44" t="s">
        <v>23</v>
      </c>
    </row>
    <row r="8053" spans="2:6" s="16" customFormat="1" ht="15" customHeight="1">
      <c r="B8053" s="40" t="s">
        <v>22078</v>
      </c>
      <c r="C8053" s="41" t="s">
        <v>5989</v>
      </c>
      <c r="D8053" s="42">
        <v>24.805</v>
      </c>
      <c r="E8053" s="43">
        <v>1</v>
      </c>
      <c r="F8053" s="44" t="s">
        <v>23</v>
      </c>
    </row>
    <row r="8054" spans="2:6" s="16" customFormat="1" ht="15" customHeight="1">
      <c r="B8054" s="40" t="s">
        <v>22078</v>
      </c>
      <c r="C8054" s="41" t="s">
        <v>5989</v>
      </c>
      <c r="D8054" s="42">
        <v>24.805</v>
      </c>
      <c r="E8054" s="43">
        <v>1</v>
      </c>
      <c r="F8054" s="44" t="s">
        <v>23</v>
      </c>
    </row>
    <row r="8055" spans="2:6" s="16" customFormat="1" ht="15" customHeight="1">
      <c r="B8055" s="40" t="s">
        <v>22078</v>
      </c>
      <c r="C8055" s="41" t="s">
        <v>5989</v>
      </c>
      <c r="D8055" s="42">
        <v>24.805</v>
      </c>
      <c r="E8055" s="43">
        <v>1</v>
      </c>
      <c r="F8055" s="44" t="s">
        <v>23</v>
      </c>
    </row>
    <row r="8056" spans="2:6" s="16" customFormat="1" ht="15" customHeight="1">
      <c r="B8056" s="40" t="s">
        <v>22078</v>
      </c>
      <c r="C8056" s="41" t="s">
        <v>5989</v>
      </c>
      <c r="D8056" s="42">
        <v>24.805</v>
      </c>
      <c r="E8056" s="43">
        <v>1</v>
      </c>
      <c r="F8056" s="44" t="s">
        <v>23</v>
      </c>
    </row>
    <row r="8057" spans="2:6" s="16" customFormat="1" ht="15" customHeight="1">
      <c r="B8057" s="40" t="s">
        <v>22078</v>
      </c>
      <c r="C8057" s="41" t="s">
        <v>5989</v>
      </c>
      <c r="D8057" s="42">
        <v>24.805</v>
      </c>
      <c r="E8057" s="43">
        <v>1</v>
      </c>
      <c r="F8057" s="44" t="s">
        <v>23</v>
      </c>
    </row>
    <row r="8058" spans="2:6" s="16" customFormat="1" ht="15" customHeight="1">
      <c r="B8058" s="40" t="s">
        <v>22078</v>
      </c>
      <c r="C8058" s="41" t="s">
        <v>5989</v>
      </c>
      <c r="D8058" s="42">
        <v>24.805</v>
      </c>
      <c r="E8058" s="43">
        <v>120</v>
      </c>
      <c r="F8058" s="44" t="s">
        <v>23</v>
      </c>
    </row>
    <row r="8059" spans="2:6" s="16" customFormat="1" ht="15" customHeight="1">
      <c r="B8059" s="40" t="s">
        <v>22078</v>
      </c>
      <c r="C8059" s="41" t="s">
        <v>19549</v>
      </c>
      <c r="D8059" s="42">
        <v>24.8</v>
      </c>
      <c r="E8059" s="43">
        <v>1</v>
      </c>
      <c r="F8059" s="44" t="s">
        <v>23</v>
      </c>
    </row>
    <row r="8060" spans="2:6" s="16" customFormat="1" ht="15" customHeight="1">
      <c r="B8060" s="40" t="s">
        <v>22078</v>
      </c>
      <c r="C8060" s="41" t="s">
        <v>3726</v>
      </c>
      <c r="D8060" s="42">
        <v>24.81</v>
      </c>
      <c r="E8060" s="43">
        <v>296</v>
      </c>
      <c r="F8060" s="44" t="s">
        <v>23</v>
      </c>
    </row>
    <row r="8061" spans="2:6" s="16" customFormat="1" ht="15" customHeight="1">
      <c r="B8061" s="40" t="s">
        <v>22078</v>
      </c>
      <c r="C8061" s="41" t="s">
        <v>3385</v>
      </c>
      <c r="D8061" s="42">
        <v>24.805</v>
      </c>
      <c r="E8061" s="43">
        <v>1</v>
      </c>
      <c r="F8061" s="44" t="s">
        <v>23</v>
      </c>
    </row>
    <row r="8062" spans="2:6" s="16" customFormat="1" ht="15" customHeight="1">
      <c r="B8062" s="40" t="s">
        <v>22078</v>
      </c>
      <c r="C8062" s="41" t="s">
        <v>3385</v>
      </c>
      <c r="D8062" s="42">
        <v>24.805</v>
      </c>
      <c r="E8062" s="43">
        <v>1</v>
      </c>
      <c r="F8062" s="44" t="s">
        <v>23</v>
      </c>
    </row>
    <row r="8063" spans="2:6" s="16" customFormat="1" ht="15" customHeight="1">
      <c r="B8063" s="40" t="s">
        <v>22078</v>
      </c>
      <c r="C8063" s="41" t="s">
        <v>3385</v>
      </c>
      <c r="D8063" s="42">
        <v>24.805</v>
      </c>
      <c r="E8063" s="43">
        <v>1</v>
      </c>
      <c r="F8063" s="44" t="s">
        <v>23</v>
      </c>
    </row>
    <row r="8064" spans="2:6" s="16" customFormat="1" ht="15" customHeight="1">
      <c r="B8064" s="40" t="s">
        <v>22078</v>
      </c>
      <c r="C8064" s="41" t="s">
        <v>3385</v>
      </c>
      <c r="D8064" s="42">
        <v>24.805</v>
      </c>
      <c r="E8064" s="43">
        <v>1</v>
      </c>
      <c r="F8064" s="44" t="s">
        <v>23</v>
      </c>
    </row>
    <row r="8065" spans="2:6" s="16" customFormat="1" ht="15" customHeight="1">
      <c r="B8065" s="40" t="s">
        <v>22078</v>
      </c>
      <c r="C8065" s="41" t="s">
        <v>22103</v>
      </c>
      <c r="D8065" s="42">
        <v>24.815000000000001</v>
      </c>
      <c r="E8065" s="43">
        <v>1</v>
      </c>
      <c r="F8065" s="44" t="s">
        <v>23</v>
      </c>
    </row>
    <row r="8066" spans="2:6" s="16" customFormat="1" ht="15" customHeight="1">
      <c r="B8066" s="40" t="s">
        <v>22078</v>
      </c>
      <c r="C8066" s="41" t="s">
        <v>6557</v>
      </c>
      <c r="D8066" s="42">
        <v>24.81</v>
      </c>
      <c r="E8066" s="43">
        <v>1</v>
      </c>
      <c r="F8066" s="44" t="s">
        <v>23</v>
      </c>
    </row>
    <row r="8067" spans="2:6" s="16" customFormat="1" ht="15" customHeight="1">
      <c r="B8067" s="40" t="s">
        <v>22078</v>
      </c>
      <c r="C8067" s="41" t="s">
        <v>6557</v>
      </c>
      <c r="D8067" s="42">
        <v>24.81</v>
      </c>
      <c r="E8067" s="43">
        <v>115</v>
      </c>
      <c r="F8067" s="44" t="s">
        <v>23</v>
      </c>
    </row>
    <row r="8068" spans="2:6" s="16" customFormat="1" ht="15" customHeight="1">
      <c r="B8068" s="40" t="s">
        <v>22078</v>
      </c>
      <c r="C8068" s="41" t="s">
        <v>18538</v>
      </c>
      <c r="D8068" s="42">
        <v>24.824999999999999</v>
      </c>
      <c r="E8068" s="43">
        <v>1</v>
      </c>
      <c r="F8068" s="44" t="s">
        <v>23</v>
      </c>
    </row>
    <row r="8069" spans="2:6" s="16" customFormat="1" ht="15" customHeight="1">
      <c r="B8069" s="40" t="s">
        <v>22078</v>
      </c>
      <c r="C8069" s="41" t="s">
        <v>18538</v>
      </c>
      <c r="D8069" s="42">
        <v>24.824999999999999</v>
      </c>
      <c r="E8069" s="43">
        <v>1</v>
      </c>
      <c r="F8069" s="44" t="s">
        <v>23</v>
      </c>
    </row>
    <row r="8070" spans="2:6" s="16" customFormat="1" ht="15" customHeight="1">
      <c r="B8070" s="40" t="s">
        <v>22078</v>
      </c>
      <c r="C8070" s="41" t="s">
        <v>18538</v>
      </c>
      <c r="D8070" s="42">
        <v>24.83</v>
      </c>
      <c r="E8070" s="43">
        <v>1</v>
      </c>
      <c r="F8070" s="44" t="s">
        <v>23</v>
      </c>
    </row>
    <row r="8071" spans="2:6" s="16" customFormat="1" ht="15" customHeight="1">
      <c r="B8071" s="40" t="s">
        <v>22078</v>
      </c>
      <c r="C8071" s="41" t="s">
        <v>18538</v>
      </c>
      <c r="D8071" s="42">
        <v>24.83</v>
      </c>
      <c r="E8071" s="43">
        <v>1</v>
      </c>
      <c r="F8071" s="44" t="s">
        <v>23</v>
      </c>
    </row>
    <row r="8072" spans="2:6" s="16" customFormat="1" ht="15" customHeight="1">
      <c r="B8072" s="40" t="s">
        <v>22078</v>
      </c>
      <c r="C8072" s="41" t="s">
        <v>18538</v>
      </c>
      <c r="D8072" s="42">
        <v>24.83</v>
      </c>
      <c r="E8072" s="43">
        <v>1</v>
      </c>
      <c r="F8072" s="44" t="s">
        <v>23</v>
      </c>
    </row>
    <row r="8073" spans="2:6" s="16" customFormat="1" ht="15" customHeight="1">
      <c r="B8073" s="40" t="s">
        <v>22078</v>
      </c>
      <c r="C8073" s="41" t="s">
        <v>18538</v>
      </c>
      <c r="D8073" s="42">
        <v>24.83</v>
      </c>
      <c r="E8073" s="43">
        <v>1</v>
      </c>
      <c r="F8073" s="44" t="s">
        <v>23</v>
      </c>
    </row>
    <row r="8074" spans="2:6" s="16" customFormat="1" ht="15" customHeight="1">
      <c r="B8074" s="40" t="s">
        <v>22078</v>
      </c>
      <c r="C8074" s="41" t="s">
        <v>18538</v>
      </c>
      <c r="D8074" s="42">
        <v>24.83</v>
      </c>
      <c r="E8074" s="43">
        <v>1</v>
      </c>
      <c r="F8074" s="44" t="s">
        <v>23</v>
      </c>
    </row>
    <row r="8075" spans="2:6" s="16" customFormat="1" ht="15" customHeight="1">
      <c r="B8075" s="40" t="s">
        <v>22078</v>
      </c>
      <c r="C8075" s="41" t="s">
        <v>18538</v>
      </c>
      <c r="D8075" s="42">
        <v>24.83</v>
      </c>
      <c r="E8075" s="43">
        <v>1</v>
      </c>
      <c r="F8075" s="44" t="s">
        <v>23</v>
      </c>
    </row>
    <row r="8076" spans="2:6" s="16" customFormat="1" ht="15" customHeight="1">
      <c r="B8076" s="40" t="s">
        <v>22078</v>
      </c>
      <c r="C8076" s="41" t="s">
        <v>18538</v>
      </c>
      <c r="D8076" s="42">
        <v>24.83</v>
      </c>
      <c r="E8076" s="43">
        <v>1</v>
      </c>
      <c r="F8076" s="44" t="s">
        <v>23</v>
      </c>
    </row>
    <row r="8077" spans="2:6" s="16" customFormat="1" ht="15" customHeight="1">
      <c r="B8077" s="40" t="s">
        <v>22078</v>
      </c>
      <c r="C8077" s="41" t="s">
        <v>18538</v>
      </c>
      <c r="D8077" s="42">
        <v>24.83</v>
      </c>
      <c r="E8077" s="43">
        <v>1</v>
      </c>
      <c r="F8077" s="44" t="s">
        <v>23</v>
      </c>
    </row>
    <row r="8078" spans="2:6" s="16" customFormat="1" ht="15" customHeight="1">
      <c r="B8078" s="40" t="s">
        <v>22078</v>
      </c>
      <c r="C8078" s="41" t="s">
        <v>18538</v>
      </c>
      <c r="D8078" s="42">
        <v>24.83</v>
      </c>
      <c r="E8078" s="43">
        <v>1</v>
      </c>
      <c r="F8078" s="44" t="s">
        <v>23</v>
      </c>
    </row>
    <row r="8079" spans="2:6" s="16" customFormat="1" ht="15" customHeight="1">
      <c r="B8079" s="40" t="s">
        <v>22078</v>
      </c>
      <c r="C8079" s="41" t="s">
        <v>18538</v>
      </c>
      <c r="D8079" s="42">
        <v>24.83</v>
      </c>
      <c r="E8079" s="43">
        <v>116</v>
      </c>
      <c r="F8079" s="44" t="s">
        <v>23</v>
      </c>
    </row>
    <row r="8080" spans="2:6" s="16" customFormat="1" ht="15" customHeight="1">
      <c r="B8080" s="40" t="s">
        <v>22078</v>
      </c>
      <c r="C8080" s="41" t="s">
        <v>18538</v>
      </c>
      <c r="D8080" s="42">
        <v>24.824999999999999</v>
      </c>
      <c r="E8080" s="43">
        <v>203</v>
      </c>
      <c r="F8080" s="44" t="s">
        <v>23</v>
      </c>
    </row>
    <row r="8081" spans="2:6" s="16" customFormat="1" ht="15" customHeight="1">
      <c r="B8081" s="40" t="s">
        <v>22078</v>
      </c>
      <c r="C8081" s="41" t="s">
        <v>15150</v>
      </c>
      <c r="D8081" s="42">
        <v>24.81</v>
      </c>
      <c r="E8081" s="43">
        <v>1</v>
      </c>
      <c r="F8081" s="44" t="s">
        <v>23</v>
      </c>
    </row>
    <row r="8082" spans="2:6" s="16" customFormat="1" ht="15" customHeight="1">
      <c r="B8082" s="40" t="s">
        <v>22078</v>
      </c>
      <c r="C8082" s="41" t="s">
        <v>15150</v>
      </c>
      <c r="D8082" s="42">
        <v>24.81</v>
      </c>
      <c r="E8082" s="43">
        <v>1</v>
      </c>
      <c r="F8082" s="44" t="s">
        <v>23</v>
      </c>
    </row>
    <row r="8083" spans="2:6" s="16" customFormat="1" ht="15" customHeight="1">
      <c r="B8083" s="40" t="s">
        <v>22078</v>
      </c>
      <c r="C8083" s="41" t="s">
        <v>15150</v>
      </c>
      <c r="D8083" s="42">
        <v>24.815000000000001</v>
      </c>
      <c r="E8083" s="43">
        <v>1</v>
      </c>
      <c r="F8083" s="44" t="s">
        <v>23</v>
      </c>
    </row>
    <row r="8084" spans="2:6" s="16" customFormat="1" ht="15" customHeight="1">
      <c r="B8084" s="40" t="s">
        <v>22078</v>
      </c>
      <c r="C8084" s="41" t="s">
        <v>15150</v>
      </c>
      <c r="D8084" s="42">
        <v>24.815000000000001</v>
      </c>
      <c r="E8084" s="43">
        <v>1</v>
      </c>
      <c r="F8084" s="44" t="s">
        <v>23</v>
      </c>
    </row>
    <row r="8085" spans="2:6" s="16" customFormat="1" ht="15" customHeight="1">
      <c r="B8085" s="40" t="s">
        <v>22078</v>
      </c>
      <c r="C8085" s="41" t="s">
        <v>15150</v>
      </c>
      <c r="D8085" s="42">
        <v>24.82</v>
      </c>
      <c r="E8085" s="43">
        <v>1</v>
      </c>
      <c r="F8085" s="44" t="s">
        <v>23</v>
      </c>
    </row>
    <row r="8086" spans="2:6" s="16" customFormat="1" ht="15" customHeight="1">
      <c r="B8086" s="40" t="s">
        <v>22078</v>
      </c>
      <c r="C8086" s="41" t="s">
        <v>15150</v>
      </c>
      <c r="D8086" s="42">
        <v>24.82</v>
      </c>
      <c r="E8086" s="43">
        <v>1</v>
      </c>
      <c r="F8086" s="44" t="s">
        <v>23</v>
      </c>
    </row>
    <row r="8087" spans="2:6" s="16" customFormat="1" ht="15" customHeight="1">
      <c r="B8087" s="40" t="s">
        <v>22078</v>
      </c>
      <c r="C8087" s="41" t="s">
        <v>15150</v>
      </c>
      <c r="D8087" s="42">
        <v>24.82</v>
      </c>
      <c r="E8087" s="43">
        <v>1</v>
      </c>
      <c r="F8087" s="44" t="s">
        <v>23</v>
      </c>
    </row>
    <row r="8088" spans="2:6" s="16" customFormat="1" ht="15" customHeight="1">
      <c r="B8088" s="40" t="s">
        <v>22078</v>
      </c>
      <c r="C8088" s="41" t="s">
        <v>15150</v>
      </c>
      <c r="D8088" s="42">
        <v>24.82</v>
      </c>
      <c r="E8088" s="43">
        <v>1</v>
      </c>
      <c r="F8088" s="44" t="s">
        <v>23</v>
      </c>
    </row>
    <row r="8089" spans="2:6" s="16" customFormat="1" ht="15" customHeight="1">
      <c r="B8089" s="40" t="s">
        <v>22078</v>
      </c>
      <c r="C8089" s="41" t="s">
        <v>15150</v>
      </c>
      <c r="D8089" s="42">
        <v>24.81</v>
      </c>
      <c r="E8089" s="43">
        <v>2</v>
      </c>
      <c r="F8089" s="44" t="s">
        <v>23</v>
      </c>
    </row>
    <row r="8090" spans="2:6" s="16" customFormat="1" ht="15" customHeight="1">
      <c r="B8090" s="40" t="s">
        <v>22078</v>
      </c>
      <c r="C8090" s="41" t="s">
        <v>15150</v>
      </c>
      <c r="D8090" s="42">
        <v>24.81</v>
      </c>
      <c r="E8090" s="43">
        <v>2</v>
      </c>
      <c r="F8090" s="44" t="s">
        <v>23</v>
      </c>
    </row>
    <row r="8091" spans="2:6" s="16" customFormat="1" ht="15" customHeight="1">
      <c r="B8091" s="40" t="s">
        <v>22078</v>
      </c>
      <c r="C8091" s="41" t="s">
        <v>15150</v>
      </c>
      <c r="D8091" s="42">
        <v>24.81</v>
      </c>
      <c r="E8091" s="43">
        <v>2</v>
      </c>
      <c r="F8091" s="44" t="s">
        <v>23</v>
      </c>
    </row>
    <row r="8092" spans="2:6" s="16" customFormat="1" ht="15" customHeight="1">
      <c r="B8092" s="40" t="s">
        <v>22078</v>
      </c>
      <c r="C8092" s="41" t="s">
        <v>15150</v>
      </c>
      <c r="D8092" s="42">
        <v>24.81</v>
      </c>
      <c r="E8092" s="43">
        <v>2</v>
      </c>
      <c r="F8092" s="44" t="s">
        <v>23</v>
      </c>
    </row>
    <row r="8093" spans="2:6" s="16" customFormat="1" ht="15" customHeight="1">
      <c r="B8093" s="40" t="s">
        <v>22078</v>
      </c>
      <c r="C8093" s="41" t="s">
        <v>15150</v>
      </c>
      <c r="D8093" s="42">
        <v>24.82</v>
      </c>
      <c r="E8093" s="43">
        <v>95</v>
      </c>
      <c r="F8093" s="44" t="s">
        <v>23</v>
      </c>
    </row>
    <row r="8094" spans="2:6" s="16" customFormat="1" ht="15" customHeight="1">
      <c r="B8094" s="40" t="s">
        <v>22078</v>
      </c>
      <c r="C8094" s="41" t="s">
        <v>15150</v>
      </c>
      <c r="D8094" s="42">
        <v>24.82</v>
      </c>
      <c r="E8094" s="43">
        <v>152</v>
      </c>
      <c r="F8094" s="44" t="s">
        <v>23</v>
      </c>
    </row>
    <row r="8095" spans="2:6" s="16" customFormat="1" ht="15" customHeight="1">
      <c r="B8095" s="40" t="s">
        <v>22078</v>
      </c>
      <c r="C8095" s="41" t="s">
        <v>15150</v>
      </c>
      <c r="D8095" s="42">
        <v>24.82</v>
      </c>
      <c r="E8095" s="43">
        <v>172</v>
      </c>
      <c r="F8095" s="44" t="s">
        <v>23</v>
      </c>
    </row>
    <row r="8096" spans="2:6" s="16" customFormat="1" ht="15" customHeight="1">
      <c r="B8096" s="40" t="s">
        <v>22078</v>
      </c>
      <c r="C8096" s="41" t="s">
        <v>15150</v>
      </c>
      <c r="D8096" s="42">
        <v>24.82</v>
      </c>
      <c r="E8096" s="43">
        <v>175</v>
      </c>
      <c r="F8096" s="44" t="s">
        <v>23</v>
      </c>
    </row>
    <row r="8097" spans="2:6" s="16" customFormat="1" ht="15" customHeight="1">
      <c r="B8097" s="40" t="s">
        <v>22078</v>
      </c>
      <c r="C8097" s="41" t="s">
        <v>15150</v>
      </c>
      <c r="D8097" s="42">
        <v>24.815000000000001</v>
      </c>
      <c r="E8097" s="43">
        <v>509</v>
      </c>
      <c r="F8097" s="44" t="s">
        <v>23</v>
      </c>
    </row>
    <row r="8098" spans="2:6" s="16" customFormat="1" ht="15" customHeight="1">
      <c r="B8098" s="40" t="s">
        <v>22078</v>
      </c>
      <c r="C8098" s="41" t="s">
        <v>15150</v>
      </c>
      <c r="D8098" s="42">
        <v>24.815000000000001</v>
      </c>
      <c r="E8098" s="43">
        <v>643</v>
      </c>
      <c r="F8098" s="44" t="s">
        <v>23</v>
      </c>
    </row>
    <row r="8099" spans="2:6" s="16" customFormat="1" ht="15" customHeight="1">
      <c r="B8099" s="40" t="s">
        <v>22078</v>
      </c>
      <c r="C8099" s="41" t="s">
        <v>15150</v>
      </c>
      <c r="D8099" s="42">
        <v>24.81</v>
      </c>
      <c r="E8099" s="43">
        <v>860</v>
      </c>
      <c r="F8099" s="44" t="s">
        <v>23</v>
      </c>
    </row>
    <row r="8100" spans="2:6" s="16" customFormat="1" ht="15" customHeight="1">
      <c r="B8100" s="40" t="s">
        <v>22078</v>
      </c>
      <c r="C8100" s="41" t="s">
        <v>22104</v>
      </c>
      <c r="D8100" s="42">
        <v>24.815000000000001</v>
      </c>
      <c r="E8100" s="43">
        <v>1</v>
      </c>
      <c r="F8100" s="44" t="s">
        <v>23</v>
      </c>
    </row>
    <row r="8101" spans="2:6" s="16" customFormat="1" ht="15" customHeight="1">
      <c r="B8101" s="40" t="s">
        <v>22078</v>
      </c>
      <c r="C8101" s="41" t="s">
        <v>13059</v>
      </c>
      <c r="D8101" s="42">
        <v>24.84</v>
      </c>
      <c r="E8101" s="43">
        <v>1</v>
      </c>
      <c r="F8101" s="44" t="s">
        <v>23</v>
      </c>
    </row>
    <row r="8102" spans="2:6" s="16" customFormat="1" ht="15" customHeight="1">
      <c r="B8102" s="40" t="s">
        <v>22078</v>
      </c>
      <c r="C8102" s="41" t="s">
        <v>13059</v>
      </c>
      <c r="D8102" s="42">
        <v>24.84</v>
      </c>
      <c r="E8102" s="43">
        <v>1</v>
      </c>
      <c r="F8102" s="44" t="s">
        <v>23</v>
      </c>
    </row>
    <row r="8103" spans="2:6" s="16" customFormat="1" ht="15" customHeight="1">
      <c r="B8103" s="40" t="s">
        <v>22078</v>
      </c>
      <c r="C8103" s="41" t="s">
        <v>13059</v>
      </c>
      <c r="D8103" s="42">
        <v>24.84</v>
      </c>
      <c r="E8103" s="43">
        <v>1</v>
      </c>
      <c r="F8103" s="44" t="s">
        <v>23</v>
      </c>
    </row>
    <row r="8104" spans="2:6" s="16" customFormat="1" ht="15" customHeight="1">
      <c r="B8104" s="40" t="s">
        <v>22078</v>
      </c>
      <c r="C8104" s="41" t="s">
        <v>13059</v>
      </c>
      <c r="D8104" s="42">
        <v>24.84</v>
      </c>
      <c r="E8104" s="43">
        <v>596</v>
      </c>
      <c r="F8104" s="44" t="s">
        <v>23</v>
      </c>
    </row>
    <row r="8105" spans="2:6" s="16" customFormat="1" ht="15" customHeight="1">
      <c r="B8105" s="40" t="s">
        <v>22078</v>
      </c>
      <c r="C8105" s="41" t="s">
        <v>19839</v>
      </c>
      <c r="D8105" s="42">
        <v>24.85</v>
      </c>
      <c r="E8105" s="43">
        <v>1</v>
      </c>
      <c r="F8105" s="44" t="s">
        <v>23</v>
      </c>
    </row>
    <row r="8106" spans="2:6" s="16" customFormat="1" ht="15" customHeight="1">
      <c r="B8106" s="40" t="s">
        <v>22078</v>
      </c>
      <c r="C8106" s="41" t="s">
        <v>19839</v>
      </c>
      <c r="D8106" s="42">
        <v>24.85</v>
      </c>
      <c r="E8106" s="43">
        <v>1</v>
      </c>
      <c r="F8106" s="44" t="s">
        <v>23</v>
      </c>
    </row>
    <row r="8107" spans="2:6" s="16" customFormat="1" ht="15" customHeight="1">
      <c r="B8107" s="40" t="s">
        <v>22078</v>
      </c>
      <c r="C8107" s="41" t="s">
        <v>19839</v>
      </c>
      <c r="D8107" s="42">
        <v>24.85</v>
      </c>
      <c r="E8107" s="43">
        <v>1</v>
      </c>
      <c r="F8107" s="44" t="s">
        <v>23</v>
      </c>
    </row>
    <row r="8108" spans="2:6" s="16" customFormat="1" ht="15" customHeight="1">
      <c r="B8108" s="40" t="s">
        <v>22078</v>
      </c>
      <c r="C8108" s="41" t="s">
        <v>19839</v>
      </c>
      <c r="D8108" s="42">
        <v>24.85</v>
      </c>
      <c r="E8108" s="43">
        <v>225</v>
      </c>
      <c r="F8108" s="44" t="s">
        <v>23</v>
      </c>
    </row>
    <row r="8109" spans="2:6" s="16" customFormat="1" ht="15" customHeight="1">
      <c r="B8109" s="40" t="s">
        <v>22078</v>
      </c>
      <c r="C8109" s="41" t="s">
        <v>19839</v>
      </c>
      <c r="D8109" s="42">
        <v>24.85</v>
      </c>
      <c r="E8109" s="43">
        <v>522</v>
      </c>
      <c r="F8109" s="44" t="s">
        <v>23</v>
      </c>
    </row>
    <row r="8110" spans="2:6" s="16" customFormat="1" ht="15" customHeight="1">
      <c r="B8110" s="40" t="s">
        <v>22078</v>
      </c>
      <c r="C8110" s="41" t="s">
        <v>15157</v>
      </c>
      <c r="D8110" s="42">
        <v>24.844999999999999</v>
      </c>
      <c r="E8110" s="43">
        <v>246</v>
      </c>
      <c r="F8110" s="44" t="s">
        <v>23</v>
      </c>
    </row>
    <row r="8111" spans="2:6" s="16" customFormat="1" ht="15" customHeight="1">
      <c r="B8111" s="40" t="s">
        <v>22078</v>
      </c>
      <c r="C8111" s="41" t="s">
        <v>20816</v>
      </c>
      <c r="D8111" s="42">
        <v>24.84</v>
      </c>
      <c r="E8111" s="43">
        <v>1</v>
      </c>
      <c r="F8111" s="44" t="s">
        <v>23</v>
      </c>
    </row>
    <row r="8112" spans="2:6" s="16" customFormat="1" ht="15" customHeight="1">
      <c r="B8112" s="40" t="s">
        <v>22078</v>
      </c>
      <c r="C8112" s="41" t="s">
        <v>7351</v>
      </c>
      <c r="D8112" s="42">
        <v>24.835000000000001</v>
      </c>
      <c r="E8112" s="43">
        <v>2</v>
      </c>
      <c r="F8112" s="44" t="s">
        <v>23</v>
      </c>
    </row>
    <row r="8113" spans="2:6" s="16" customFormat="1" ht="15" customHeight="1">
      <c r="B8113" s="40" t="s">
        <v>22078</v>
      </c>
      <c r="C8113" s="41" t="s">
        <v>7351</v>
      </c>
      <c r="D8113" s="42">
        <v>24.835000000000001</v>
      </c>
      <c r="E8113" s="43">
        <v>2</v>
      </c>
      <c r="F8113" s="44" t="s">
        <v>23</v>
      </c>
    </row>
    <row r="8114" spans="2:6" s="16" customFormat="1" ht="15" customHeight="1">
      <c r="B8114" s="40" t="s">
        <v>22078</v>
      </c>
      <c r="C8114" s="41" t="s">
        <v>7351</v>
      </c>
      <c r="D8114" s="42">
        <v>24.835000000000001</v>
      </c>
      <c r="E8114" s="43">
        <v>1105</v>
      </c>
      <c r="F8114" s="44" t="s">
        <v>23</v>
      </c>
    </row>
    <row r="8115" spans="2:6" s="16" customFormat="1" ht="15" customHeight="1">
      <c r="B8115" s="40" t="s">
        <v>22078</v>
      </c>
      <c r="C8115" s="41" t="s">
        <v>7351</v>
      </c>
      <c r="D8115" s="42">
        <v>24.835000000000001</v>
      </c>
      <c r="E8115" s="43">
        <v>2349</v>
      </c>
      <c r="F8115" s="44" t="s">
        <v>23</v>
      </c>
    </row>
    <row r="8116" spans="2:6" s="16" customFormat="1" ht="15" customHeight="1">
      <c r="B8116" s="40" t="s">
        <v>22078</v>
      </c>
      <c r="C8116" s="41" t="s">
        <v>7877</v>
      </c>
      <c r="D8116" s="42">
        <v>24.824999999999999</v>
      </c>
      <c r="E8116" s="43">
        <v>1</v>
      </c>
      <c r="F8116" s="44" t="s">
        <v>23</v>
      </c>
    </row>
    <row r="8117" spans="2:6" s="16" customFormat="1" ht="15" customHeight="1">
      <c r="B8117" s="40" t="s">
        <v>22078</v>
      </c>
      <c r="C8117" s="41" t="s">
        <v>7877</v>
      </c>
      <c r="D8117" s="42">
        <v>24.824999999999999</v>
      </c>
      <c r="E8117" s="43">
        <v>1</v>
      </c>
      <c r="F8117" s="44" t="s">
        <v>23</v>
      </c>
    </row>
    <row r="8118" spans="2:6" s="16" customFormat="1" ht="15" customHeight="1">
      <c r="B8118" s="40" t="s">
        <v>22078</v>
      </c>
      <c r="C8118" s="41" t="s">
        <v>7877</v>
      </c>
      <c r="D8118" s="42">
        <v>24.824999999999999</v>
      </c>
      <c r="E8118" s="43">
        <v>1</v>
      </c>
      <c r="F8118" s="44" t="s">
        <v>23</v>
      </c>
    </row>
    <row r="8119" spans="2:6" s="16" customFormat="1" ht="15" customHeight="1">
      <c r="B8119" s="40" t="s">
        <v>22078</v>
      </c>
      <c r="C8119" s="41" t="s">
        <v>7877</v>
      </c>
      <c r="D8119" s="42">
        <v>24.824999999999999</v>
      </c>
      <c r="E8119" s="43">
        <v>1</v>
      </c>
      <c r="F8119" s="44" t="s">
        <v>23</v>
      </c>
    </row>
    <row r="8120" spans="2:6" s="16" customFormat="1" ht="15" customHeight="1">
      <c r="B8120" s="40" t="s">
        <v>22078</v>
      </c>
      <c r="C8120" s="41" t="s">
        <v>7877</v>
      </c>
      <c r="D8120" s="42">
        <v>24.824999999999999</v>
      </c>
      <c r="E8120" s="43">
        <v>1</v>
      </c>
      <c r="F8120" s="44" t="s">
        <v>23</v>
      </c>
    </row>
    <row r="8121" spans="2:6" s="16" customFormat="1" ht="15" customHeight="1">
      <c r="B8121" s="40" t="s">
        <v>22078</v>
      </c>
      <c r="C8121" s="41" t="s">
        <v>7877</v>
      </c>
      <c r="D8121" s="42">
        <v>24.83</v>
      </c>
      <c r="E8121" s="43">
        <v>1</v>
      </c>
      <c r="F8121" s="44" t="s">
        <v>23</v>
      </c>
    </row>
    <row r="8122" spans="2:6" s="16" customFormat="1" ht="15" customHeight="1">
      <c r="B8122" s="40" t="s">
        <v>22078</v>
      </c>
      <c r="C8122" s="41" t="s">
        <v>7877</v>
      </c>
      <c r="D8122" s="42">
        <v>24.83</v>
      </c>
      <c r="E8122" s="43">
        <v>1</v>
      </c>
      <c r="F8122" s="44" t="s">
        <v>23</v>
      </c>
    </row>
    <row r="8123" spans="2:6" s="16" customFormat="1" ht="15" customHeight="1">
      <c r="B8123" s="40" t="s">
        <v>22078</v>
      </c>
      <c r="C8123" s="41" t="s">
        <v>7877</v>
      </c>
      <c r="D8123" s="42">
        <v>24.83</v>
      </c>
      <c r="E8123" s="43">
        <v>1</v>
      </c>
      <c r="F8123" s="44" t="s">
        <v>23</v>
      </c>
    </row>
    <row r="8124" spans="2:6" s="16" customFormat="1" ht="15" customHeight="1">
      <c r="B8124" s="40" t="s">
        <v>22078</v>
      </c>
      <c r="C8124" s="41" t="s">
        <v>7877</v>
      </c>
      <c r="D8124" s="42">
        <v>24.824999999999999</v>
      </c>
      <c r="E8124" s="43">
        <v>2</v>
      </c>
      <c r="F8124" s="44" t="s">
        <v>23</v>
      </c>
    </row>
    <row r="8125" spans="2:6" s="16" customFormat="1" ht="15" customHeight="1">
      <c r="B8125" s="40" t="s">
        <v>22078</v>
      </c>
      <c r="C8125" s="41" t="s">
        <v>7877</v>
      </c>
      <c r="D8125" s="42">
        <v>24.824999999999999</v>
      </c>
      <c r="E8125" s="43">
        <v>2</v>
      </c>
      <c r="F8125" s="44" t="s">
        <v>23</v>
      </c>
    </row>
    <row r="8126" spans="2:6" s="16" customFormat="1" ht="15" customHeight="1">
      <c r="B8126" s="40" t="s">
        <v>22078</v>
      </c>
      <c r="C8126" s="41" t="s">
        <v>7877</v>
      </c>
      <c r="D8126" s="42">
        <v>24.83</v>
      </c>
      <c r="E8126" s="43">
        <v>2</v>
      </c>
      <c r="F8126" s="44" t="s">
        <v>23</v>
      </c>
    </row>
    <row r="8127" spans="2:6" s="16" customFormat="1" ht="15" customHeight="1">
      <c r="B8127" s="40" t="s">
        <v>22078</v>
      </c>
      <c r="C8127" s="41" t="s">
        <v>7877</v>
      </c>
      <c r="D8127" s="42">
        <v>24.83</v>
      </c>
      <c r="E8127" s="43">
        <v>2</v>
      </c>
      <c r="F8127" s="44" t="s">
        <v>23</v>
      </c>
    </row>
    <row r="8128" spans="2:6" s="16" customFormat="1" ht="15" customHeight="1">
      <c r="B8128" s="40" t="s">
        <v>22078</v>
      </c>
      <c r="C8128" s="41" t="s">
        <v>7877</v>
      </c>
      <c r="D8128" s="42">
        <v>24.83</v>
      </c>
      <c r="E8128" s="43">
        <v>2</v>
      </c>
      <c r="F8128" s="44" t="s">
        <v>23</v>
      </c>
    </row>
    <row r="8129" spans="2:6" s="16" customFormat="1" ht="15" customHeight="1">
      <c r="B8129" s="40" t="s">
        <v>22078</v>
      </c>
      <c r="C8129" s="41" t="s">
        <v>7877</v>
      </c>
      <c r="D8129" s="42">
        <v>24.83</v>
      </c>
      <c r="E8129" s="43">
        <v>2</v>
      </c>
      <c r="F8129" s="44" t="s">
        <v>23</v>
      </c>
    </row>
    <row r="8130" spans="2:6" s="16" customFormat="1" ht="15" customHeight="1">
      <c r="B8130" s="40" t="s">
        <v>22078</v>
      </c>
      <c r="C8130" s="41" t="s">
        <v>7877</v>
      </c>
      <c r="D8130" s="42">
        <v>24.83</v>
      </c>
      <c r="E8130" s="43">
        <v>2</v>
      </c>
      <c r="F8130" s="44" t="s">
        <v>23</v>
      </c>
    </row>
    <row r="8131" spans="2:6" s="16" customFormat="1" ht="15" customHeight="1">
      <c r="B8131" s="40" t="s">
        <v>22078</v>
      </c>
      <c r="C8131" s="41" t="s">
        <v>7877</v>
      </c>
      <c r="D8131" s="42">
        <v>24.83</v>
      </c>
      <c r="E8131" s="43">
        <v>2</v>
      </c>
      <c r="F8131" s="44" t="s">
        <v>23</v>
      </c>
    </row>
    <row r="8132" spans="2:6" s="16" customFormat="1" ht="15" customHeight="1">
      <c r="B8132" s="40" t="s">
        <v>22078</v>
      </c>
      <c r="C8132" s="41" t="s">
        <v>7877</v>
      </c>
      <c r="D8132" s="42">
        <v>24.83</v>
      </c>
      <c r="E8132" s="43">
        <v>2</v>
      </c>
      <c r="F8132" s="44" t="s">
        <v>23</v>
      </c>
    </row>
    <row r="8133" spans="2:6" s="16" customFormat="1" ht="15" customHeight="1">
      <c r="B8133" s="40" t="s">
        <v>22078</v>
      </c>
      <c r="C8133" s="41" t="s">
        <v>7877</v>
      </c>
      <c r="D8133" s="42">
        <v>24.824999999999999</v>
      </c>
      <c r="E8133" s="43">
        <v>3</v>
      </c>
      <c r="F8133" s="44" t="s">
        <v>23</v>
      </c>
    </row>
    <row r="8134" spans="2:6" s="16" customFormat="1" ht="15" customHeight="1">
      <c r="B8134" s="40" t="s">
        <v>22078</v>
      </c>
      <c r="C8134" s="41" t="s">
        <v>7877</v>
      </c>
      <c r="D8134" s="42">
        <v>24.83</v>
      </c>
      <c r="E8134" s="43">
        <v>629</v>
      </c>
      <c r="F8134" s="44" t="s">
        <v>23</v>
      </c>
    </row>
    <row r="8135" spans="2:6" s="16" customFormat="1" ht="15" customHeight="1">
      <c r="B8135" s="40" t="s">
        <v>22078</v>
      </c>
      <c r="C8135" s="41" t="s">
        <v>7877</v>
      </c>
      <c r="D8135" s="42">
        <v>24.824999999999999</v>
      </c>
      <c r="E8135" s="43">
        <v>639</v>
      </c>
      <c r="F8135" s="44" t="s">
        <v>23</v>
      </c>
    </row>
    <row r="8136" spans="2:6" s="16" customFormat="1" ht="15" customHeight="1">
      <c r="B8136" s="40" t="s">
        <v>22078</v>
      </c>
      <c r="C8136" s="41" t="s">
        <v>7877</v>
      </c>
      <c r="D8136" s="42">
        <v>24.824999999999999</v>
      </c>
      <c r="E8136" s="43">
        <v>681</v>
      </c>
      <c r="F8136" s="44" t="s">
        <v>23</v>
      </c>
    </row>
    <row r="8137" spans="2:6" s="16" customFormat="1" ht="15" customHeight="1">
      <c r="B8137" s="40" t="s">
        <v>22078</v>
      </c>
      <c r="C8137" s="41" t="s">
        <v>7877</v>
      </c>
      <c r="D8137" s="42">
        <v>24.824999999999999</v>
      </c>
      <c r="E8137" s="43">
        <v>1164</v>
      </c>
      <c r="F8137" s="44" t="s">
        <v>23</v>
      </c>
    </row>
    <row r="8138" spans="2:6" s="16" customFormat="1" ht="15" customHeight="1">
      <c r="B8138" s="40" t="s">
        <v>22078</v>
      </c>
      <c r="C8138" s="41" t="s">
        <v>22105</v>
      </c>
      <c r="D8138" s="42">
        <v>24.824999999999999</v>
      </c>
      <c r="E8138" s="43">
        <v>1</v>
      </c>
      <c r="F8138" s="44" t="s">
        <v>23</v>
      </c>
    </row>
    <row r="8139" spans="2:6" s="16" customFormat="1" ht="15" customHeight="1">
      <c r="B8139" s="40" t="s">
        <v>22078</v>
      </c>
      <c r="C8139" s="41" t="s">
        <v>11053</v>
      </c>
      <c r="D8139" s="42">
        <v>24.82</v>
      </c>
      <c r="E8139" s="43">
        <v>2</v>
      </c>
      <c r="F8139" s="44" t="s">
        <v>23</v>
      </c>
    </row>
    <row r="8140" spans="2:6" s="16" customFormat="1" ht="15" customHeight="1">
      <c r="B8140" s="40" t="s">
        <v>22078</v>
      </c>
      <c r="C8140" s="41" t="s">
        <v>11053</v>
      </c>
      <c r="D8140" s="42">
        <v>24.82</v>
      </c>
      <c r="E8140" s="43">
        <v>2</v>
      </c>
      <c r="F8140" s="44" t="s">
        <v>23</v>
      </c>
    </row>
    <row r="8141" spans="2:6" s="16" customFormat="1" ht="15" customHeight="1">
      <c r="B8141" s="40" t="s">
        <v>22078</v>
      </c>
      <c r="C8141" s="41" t="s">
        <v>11053</v>
      </c>
      <c r="D8141" s="42">
        <v>24.82</v>
      </c>
      <c r="E8141" s="43">
        <v>2</v>
      </c>
      <c r="F8141" s="44" t="s">
        <v>23</v>
      </c>
    </row>
    <row r="8142" spans="2:6" s="16" customFormat="1" ht="15" customHeight="1">
      <c r="B8142" s="40" t="s">
        <v>22078</v>
      </c>
      <c r="C8142" s="41" t="s">
        <v>11053</v>
      </c>
      <c r="D8142" s="42">
        <v>24.82</v>
      </c>
      <c r="E8142" s="43">
        <v>2</v>
      </c>
      <c r="F8142" s="44" t="s">
        <v>23</v>
      </c>
    </row>
    <row r="8143" spans="2:6" s="16" customFormat="1" ht="15" customHeight="1">
      <c r="B8143" s="40" t="s">
        <v>22078</v>
      </c>
      <c r="C8143" s="41" t="s">
        <v>11053</v>
      </c>
      <c r="D8143" s="42">
        <v>24.82</v>
      </c>
      <c r="E8143" s="43">
        <v>2</v>
      </c>
      <c r="F8143" s="44" t="s">
        <v>23</v>
      </c>
    </row>
    <row r="8144" spans="2:6" s="16" customFormat="1" ht="15" customHeight="1">
      <c r="B8144" s="40" t="s">
        <v>22078</v>
      </c>
      <c r="C8144" s="41" t="s">
        <v>11053</v>
      </c>
      <c r="D8144" s="42">
        <v>24.82</v>
      </c>
      <c r="E8144" s="43">
        <v>3</v>
      </c>
      <c r="F8144" s="44" t="s">
        <v>23</v>
      </c>
    </row>
    <row r="8145" spans="2:6" s="16" customFormat="1" ht="15" customHeight="1">
      <c r="B8145" s="40" t="s">
        <v>22078</v>
      </c>
      <c r="C8145" s="41" t="s">
        <v>11053</v>
      </c>
      <c r="D8145" s="42">
        <v>24.82</v>
      </c>
      <c r="E8145" s="43">
        <v>3</v>
      </c>
      <c r="F8145" s="44" t="s">
        <v>23</v>
      </c>
    </row>
    <row r="8146" spans="2:6" s="16" customFormat="1" ht="15" customHeight="1">
      <c r="B8146" s="40" t="s">
        <v>22078</v>
      </c>
      <c r="C8146" s="41" t="s">
        <v>11053</v>
      </c>
      <c r="D8146" s="42">
        <v>24.82</v>
      </c>
      <c r="E8146" s="43">
        <v>3</v>
      </c>
      <c r="F8146" s="44" t="s">
        <v>23</v>
      </c>
    </row>
    <row r="8147" spans="2:6" s="16" customFormat="1" ht="15" customHeight="1">
      <c r="B8147" s="40" t="s">
        <v>22078</v>
      </c>
      <c r="C8147" s="41" t="s">
        <v>11053</v>
      </c>
      <c r="D8147" s="42">
        <v>24.82</v>
      </c>
      <c r="E8147" s="43">
        <v>738</v>
      </c>
      <c r="F8147" s="44" t="s">
        <v>23</v>
      </c>
    </row>
    <row r="8148" spans="2:6" s="16" customFormat="1" ht="15" customHeight="1">
      <c r="B8148" s="40" t="s">
        <v>22078</v>
      </c>
      <c r="C8148" s="41" t="s">
        <v>20819</v>
      </c>
      <c r="D8148" s="42">
        <v>24.83</v>
      </c>
      <c r="E8148" s="43">
        <v>104</v>
      </c>
      <c r="F8148" s="44" t="s">
        <v>23</v>
      </c>
    </row>
    <row r="8149" spans="2:6" s="16" customFormat="1" ht="15" customHeight="1">
      <c r="B8149" s="40" t="s">
        <v>22078</v>
      </c>
      <c r="C8149" s="41" t="s">
        <v>20819</v>
      </c>
      <c r="D8149" s="42">
        <v>24.83</v>
      </c>
      <c r="E8149" s="43">
        <v>140</v>
      </c>
      <c r="F8149" s="44" t="s">
        <v>23</v>
      </c>
    </row>
    <row r="8150" spans="2:6" s="16" customFormat="1" ht="15" customHeight="1">
      <c r="B8150" s="40" t="s">
        <v>22078</v>
      </c>
      <c r="C8150" s="41" t="s">
        <v>11576</v>
      </c>
      <c r="D8150" s="42">
        <v>24.844999999999999</v>
      </c>
      <c r="E8150" s="43">
        <v>1</v>
      </c>
      <c r="F8150" s="44" t="s">
        <v>23</v>
      </c>
    </row>
    <row r="8151" spans="2:6" s="16" customFormat="1" ht="15" customHeight="1">
      <c r="B8151" s="40" t="s">
        <v>22078</v>
      </c>
      <c r="C8151" s="41" t="s">
        <v>11576</v>
      </c>
      <c r="D8151" s="42">
        <v>24.844999999999999</v>
      </c>
      <c r="E8151" s="43">
        <v>1</v>
      </c>
      <c r="F8151" s="44" t="s">
        <v>23</v>
      </c>
    </row>
    <row r="8152" spans="2:6" s="16" customFormat="1" ht="15" customHeight="1">
      <c r="B8152" s="40" t="s">
        <v>22078</v>
      </c>
      <c r="C8152" s="41" t="s">
        <v>11576</v>
      </c>
      <c r="D8152" s="42">
        <v>24.844999999999999</v>
      </c>
      <c r="E8152" s="43">
        <v>1</v>
      </c>
      <c r="F8152" s="44" t="s">
        <v>23</v>
      </c>
    </row>
    <row r="8153" spans="2:6" s="16" customFormat="1" ht="15" customHeight="1">
      <c r="B8153" s="40" t="s">
        <v>22078</v>
      </c>
      <c r="C8153" s="41" t="s">
        <v>11576</v>
      </c>
      <c r="D8153" s="42">
        <v>24.844999999999999</v>
      </c>
      <c r="E8153" s="43">
        <v>1</v>
      </c>
      <c r="F8153" s="44" t="s">
        <v>23</v>
      </c>
    </row>
    <row r="8154" spans="2:6" s="16" customFormat="1" ht="15" customHeight="1">
      <c r="B8154" s="40" t="s">
        <v>22078</v>
      </c>
      <c r="C8154" s="41" t="s">
        <v>11576</v>
      </c>
      <c r="D8154" s="42">
        <v>24.844999999999999</v>
      </c>
      <c r="E8154" s="43">
        <v>1</v>
      </c>
      <c r="F8154" s="44" t="s">
        <v>23</v>
      </c>
    </row>
    <row r="8155" spans="2:6" s="16" customFormat="1" ht="15" customHeight="1">
      <c r="B8155" s="40" t="s">
        <v>22078</v>
      </c>
      <c r="C8155" s="41" t="s">
        <v>11576</v>
      </c>
      <c r="D8155" s="42">
        <v>24.844999999999999</v>
      </c>
      <c r="E8155" s="43">
        <v>1</v>
      </c>
      <c r="F8155" s="44" t="s">
        <v>23</v>
      </c>
    </row>
    <row r="8156" spans="2:6" s="16" customFormat="1" ht="15" customHeight="1">
      <c r="B8156" s="40" t="s">
        <v>22078</v>
      </c>
      <c r="C8156" s="41" t="s">
        <v>11576</v>
      </c>
      <c r="D8156" s="42">
        <v>24.844999999999999</v>
      </c>
      <c r="E8156" s="43">
        <v>1</v>
      </c>
      <c r="F8156" s="44" t="s">
        <v>23</v>
      </c>
    </row>
    <row r="8157" spans="2:6" s="16" customFormat="1" ht="15" customHeight="1">
      <c r="B8157" s="40" t="s">
        <v>22078</v>
      </c>
      <c r="C8157" s="41" t="s">
        <v>11576</v>
      </c>
      <c r="D8157" s="42">
        <v>24.844999999999999</v>
      </c>
      <c r="E8157" s="43">
        <v>94</v>
      </c>
      <c r="F8157" s="44" t="s">
        <v>23</v>
      </c>
    </row>
    <row r="8158" spans="2:6" s="16" customFormat="1" ht="15" customHeight="1">
      <c r="B8158" s="40" t="s">
        <v>22078</v>
      </c>
      <c r="C8158" s="41" t="s">
        <v>11576</v>
      </c>
      <c r="D8158" s="42">
        <v>24.844999999999999</v>
      </c>
      <c r="E8158" s="43">
        <v>296</v>
      </c>
      <c r="F8158" s="44" t="s">
        <v>23</v>
      </c>
    </row>
    <row r="8159" spans="2:6" s="16" customFormat="1" ht="15" customHeight="1">
      <c r="B8159" s="40" t="s">
        <v>22078</v>
      </c>
      <c r="C8159" s="41" t="s">
        <v>11576</v>
      </c>
      <c r="D8159" s="42">
        <v>24.844999999999999</v>
      </c>
      <c r="E8159" s="43">
        <v>474</v>
      </c>
      <c r="F8159" s="44" t="s">
        <v>23</v>
      </c>
    </row>
    <row r="8160" spans="2:6" s="16" customFormat="1" ht="15" customHeight="1">
      <c r="B8160" s="40" t="s">
        <v>22078</v>
      </c>
      <c r="C8160" s="41" t="s">
        <v>22106</v>
      </c>
      <c r="D8160" s="42">
        <v>24.84</v>
      </c>
      <c r="E8160" s="43">
        <v>1</v>
      </c>
      <c r="F8160" s="44" t="s">
        <v>23</v>
      </c>
    </row>
    <row r="8161" spans="2:6" s="16" customFormat="1" ht="15" customHeight="1">
      <c r="B8161" s="40" t="s">
        <v>22078</v>
      </c>
      <c r="C8161" s="41" t="s">
        <v>22106</v>
      </c>
      <c r="D8161" s="42">
        <v>24.84</v>
      </c>
      <c r="E8161" s="43">
        <v>1</v>
      </c>
      <c r="F8161" s="44" t="s">
        <v>23</v>
      </c>
    </row>
    <row r="8162" spans="2:6" s="16" customFormat="1" ht="15" customHeight="1">
      <c r="B8162" s="40" t="s">
        <v>22078</v>
      </c>
      <c r="C8162" s="41" t="s">
        <v>22106</v>
      </c>
      <c r="D8162" s="42">
        <v>24.84</v>
      </c>
      <c r="E8162" s="43">
        <v>205</v>
      </c>
      <c r="F8162" s="44" t="s">
        <v>23</v>
      </c>
    </row>
    <row r="8163" spans="2:6" s="16" customFormat="1" ht="15" customHeight="1">
      <c r="B8163" s="40" t="s">
        <v>22078</v>
      </c>
      <c r="C8163" s="41" t="s">
        <v>4104</v>
      </c>
      <c r="D8163" s="42">
        <v>24.84</v>
      </c>
      <c r="E8163" s="43">
        <v>1</v>
      </c>
      <c r="F8163" s="44" t="s">
        <v>23</v>
      </c>
    </row>
    <row r="8164" spans="2:6" s="16" customFormat="1" ht="15" customHeight="1">
      <c r="B8164" s="40" t="s">
        <v>22078</v>
      </c>
      <c r="C8164" s="41" t="s">
        <v>4104</v>
      </c>
      <c r="D8164" s="42">
        <v>24.84</v>
      </c>
      <c r="E8164" s="43">
        <v>39</v>
      </c>
      <c r="F8164" s="44" t="s">
        <v>23</v>
      </c>
    </row>
    <row r="8165" spans="2:6" s="16" customFormat="1" ht="15" customHeight="1">
      <c r="B8165" s="40" t="s">
        <v>22078</v>
      </c>
      <c r="C8165" s="41" t="s">
        <v>21094</v>
      </c>
      <c r="D8165" s="42">
        <v>24.835000000000001</v>
      </c>
      <c r="E8165" s="43">
        <v>1</v>
      </c>
      <c r="F8165" s="44" t="s">
        <v>23</v>
      </c>
    </row>
    <row r="8166" spans="2:6" s="16" customFormat="1" ht="15" customHeight="1">
      <c r="B8166" s="40" t="s">
        <v>22078</v>
      </c>
      <c r="C8166" s="41" t="s">
        <v>21094</v>
      </c>
      <c r="D8166" s="42">
        <v>24.835000000000001</v>
      </c>
      <c r="E8166" s="43">
        <v>1</v>
      </c>
      <c r="F8166" s="44" t="s">
        <v>23</v>
      </c>
    </row>
    <row r="8167" spans="2:6" s="16" customFormat="1" ht="15" customHeight="1">
      <c r="B8167" s="40" t="s">
        <v>22078</v>
      </c>
      <c r="C8167" s="41" t="s">
        <v>18560</v>
      </c>
      <c r="D8167" s="42">
        <v>24.83</v>
      </c>
      <c r="E8167" s="43">
        <v>1</v>
      </c>
      <c r="F8167" s="44" t="s">
        <v>23</v>
      </c>
    </row>
    <row r="8168" spans="2:6" s="16" customFormat="1" ht="15" customHeight="1">
      <c r="B8168" s="40" t="s">
        <v>22078</v>
      </c>
      <c r="C8168" s="41" t="s">
        <v>18560</v>
      </c>
      <c r="D8168" s="42">
        <v>24.83</v>
      </c>
      <c r="E8168" s="43">
        <v>1</v>
      </c>
      <c r="F8168" s="44" t="s">
        <v>23</v>
      </c>
    </row>
    <row r="8169" spans="2:6" s="16" customFormat="1" ht="15" customHeight="1">
      <c r="B8169" s="40" t="s">
        <v>22078</v>
      </c>
      <c r="C8169" s="41" t="s">
        <v>18560</v>
      </c>
      <c r="D8169" s="42">
        <v>24.83</v>
      </c>
      <c r="E8169" s="43">
        <v>1</v>
      </c>
      <c r="F8169" s="44" t="s">
        <v>23</v>
      </c>
    </row>
    <row r="8170" spans="2:6" s="16" customFormat="1" ht="15" customHeight="1">
      <c r="B8170" s="40" t="s">
        <v>22078</v>
      </c>
      <c r="C8170" s="41" t="s">
        <v>18560</v>
      </c>
      <c r="D8170" s="42">
        <v>24.83</v>
      </c>
      <c r="E8170" s="43">
        <v>1</v>
      </c>
      <c r="F8170" s="44" t="s">
        <v>23</v>
      </c>
    </row>
    <row r="8171" spans="2:6" s="16" customFormat="1" ht="15" customHeight="1">
      <c r="B8171" s="40" t="s">
        <v>22078</v>
      </c>
      <c r="C8171" s="41" t="s">
        <v>18560</v>
      </c>
      <c r="D8171" s="42">
        <v>24.83</v>
      </c>
      <c r="E8171" s="43">
        <v>1</v>
      </c>
      <c r="F8171" s="44" t="s">
        <v>23</v>
      </c>
    </row>
    <row r="8172" spans="2:6" s="16" customFormat="1" ht="15" customHeight="1">
      <c r="B8172" s="40" t="s">
        <v>22078</v>
      </c>
      <c r="C8172" s="41" t="s">
        <v>18560</v>
      </c>
      <c r="D8172" s="42">
        <v>24.83</v>
      </c>
      <c r="E8172" s="43">
        <v>1</v>
      </c>
      <c r="F8172" s="44" t="s">
        <v>23</v>
      </c>
    </row>
    <row r="8173" spans="2:6" s="16" customFormat="1" ht="15" customHeight="1">
      <c r="B8173" s="40" t="s">
        <v>22078</v>
      </c>
      <c r="C8173" s="41" t="s">
        <v>18560</v>
      </c>
      <c r="D8173" s="42">
        <v>24.83</v>
      </c>
      <c r="E8173" s="43">
        <v>1</v>
      </c>
      <c r="F8173" s="44" t="s">
        <v>23</v>
      </c>
    </row>
    <row r="8174" spans="2:6" s="16" customFormat="1" ht="15" customHeight="1">
      <c r="B8174" s="40" t="s">
        <v>22078</v>
      </c>
      <c r="C8174" s="41" t="s">
        <v>18560</v>
      </c>
      <c r="D8174" s="42">
        <v>24.83</v>
      </c>
      <c r="E8174" s="43">
        <v>1</v>
      </c>
      <c r="F8174" s="44" t="s">
        <v>23</v>
      </c>
    </row>
    <row r="8175" spans="2:6" s="16" customFormat="1" ht="15" customHeight="1">
      <c r="B8175" s="40" t="s">
        <v>22078</v>
      </c>
      <c r="C8175" s="41" t="s">
        <v>18560</v>
      </c>
      <c r="D8175" s="42">
        <v>24.83</v>
      </c>
      <c r="E8175" s="43">
        <v>178</v>
      </c>
      <c r="F8175" s="44" t="s">
        <v>23</v>
      </c>
    </row>
    <row r="8176" spans="2:6" s="16" customFormat="1" ht="15" customHeight="1">
      <c r="B8176" s="40" t="s">
        <v>22078</v>
      </c>
      <c r="C8176" s="41" t="s">
        <v>18560</v>
      </c>
      <c r="D8176" s="42">
        <v>24.83</v>
      </c>
      <c r="E8176" s="43">
        <v>362</v>
      </c>
      <c r="F8176" s="44" t="s">
        <v>23</v>
      </c>
    </row>
    <row r="8177" spans="2:6" s="16" customFormat="1" ht="15" customHeight="1">
      <c r="B8177" s="40" t="s">
        <v>22078</v>
      </c>
      <c r="C8177" s="41" t="s">
        <v>22107</v>
      </c>
      <c r="D8177" s="42">
        <v>24.835000000000001</v>
      </c>
      <c r="E8177" s="43">
        <v>1</v>
      </c>
      <c r="F8177" s="44" t="s">
        <v>23</v>
      </c>
    </row>
    <row r="8178" spans="2:6" s="16" customFormat="1" ht="15" customHeight="1">
      <c r="B8178" s="40" t="s">
        <v>22078</v>
      </c>
      <c r="C8178" s="41" t="s">
        <v>22107</v>
      </c>
      <c r="D8178" s="42">
        <v>24.835000000000001</v>
      </c>
      <c r="E8178" s="43">
        <v>1</v>
      </c>
      <c r="F8178" s="44" t="s">
        <v>23</v>
      </c>
    </row>
    <row r="8179" spans="2:6" s="16" customFormat="1" ht="15" customHeight="1">
      <c r="B8179" s="40" t="s">
        <v>22078</v>
      </c>
      <c r="C8179" s="41" t="s">
        <v>22107</v>
      </c>
      <c r="D8179" s="42">
        <v>24.835000000000001</v>
      </c>
      <c r="E8179" s="43">
        <v>1</v>
      </c>
      <c r="F8179" s="44" t="s">
        <v>23</v>
      </c>
    </row>
    <row r="8180" spans="2:6" s="16" customFormat="1" ht="15" customHeight="1">
      <c r="B8180" s="40" t="s">
        <v>22078</v>
      </c>
      <c r="C8180" s="41" t="s">
        <v>22107</v>
      </c>
      <c r="D8180" s="42">
        <v>24.835000000000001</v>
      </c>
      <c r="E8180" s="43">
        <v>1</v>
      </c>
      <c r="F8180" s="44" t="s">
        <v>23</v>
      </c>
    </row>
    <row r="8181" spans="2:6" s="16" customFormat="1" ht="15" customHeight="1">
      <c r="B8181" s="40" t="s">
        <v>22078</v>
      </c>
      <c r="C8181" s="41" t="s">
        <v>22107</v>
      </c>
      <c r="D8181" s="42">
        <v>24.835000000000001</v>
      </c>
      <c r="E8181" s="43">
        <v>1</v>
      </c>
      <c r="F8181" s="44" t="s">
        <v>23</v>
      </c>
    </row>
    <row r="8182" spans="2:6" s="16" customFormat="1" ht="15" customHeight="1">
      <c r="B8182" s="40" t="s">
        <v>22078</v>
      </c>
      <c r="C8182" s="41" t="s">
        <v>22107</v>
      </c>
      <c r="D8182" s="42">
        <v>24.835000000000001</v>
      </c>
      <c r="E8182" s="43">
        <v>107</v>
      </c>
      <c r="F8182" s="44" t="s">
        <v>23</v>
      </c>
    </row>
    <row r="8183" spans="2:6" s="16" customFormat="1" ht="15" customHeight="1">
      <c r="B8183" s="40" t="s">
        <v>22078</v>
      </c>
      <c r="C8183" s="41" t="s">
        <v>22107</v>
      </c>
      <c r="D8183" s="42">
        <v>24.835000000000001</v>
      </c>
      <c r="E8183" s="43">
        <v>143</v>
      </c>
      <c r="F8183" s="44" t="s">
        <v>23</v>
      </c>
    </row>
    <row r="8184" spans="2:6" s="16" customFormat="1" ht="15" customHeight="1">
      <c r="B8184" s="40" t="s">
        <v>22078</v>
      </c>
      <c r="C8184" s="41" t="s">
        <v>16027</v>
      </c>
      <c r="D8184" s="42">
        <v>24.824999999999999</v>
      </c>
      <c r="E8184" s="43">
        <v>1</v>
      </c>
      <c r="F8184" s="44" t="s">
        <v>23</v>
      </c>
    </row>
    <row r="8185" spans="2:6" s="16" customFormat="1" ht="15" customHeight="1">
      <c r="B8185" s="40" t="s">
        <v>22078</v>
      </c>
      <c r="C8185" s="41" t="s">
        <v>16027</v>
      </c>
      <c r="D8185" s="42">
        <v>24.824999999999999</v>
      </c>
      <c r="E8185" s="43">
        <v>1</v>
      </c>
      <c r="F8185" s="44" t="s">
        <v>23</v>
      </c>
    </row>
    <row r="8186" spans="2:6" s="16" customFormat="1" ht="15" customHeight="1">
      <c r="B8186" s="40" t="s">
        <v>22078</v>
      </c>
      <c r="C8186" s="41" t="s">
        <v>16027</v>
      </c>
      <c r="D8186" s="42">
        <v>24.824999999999999</v>
      </c>
      <c r="E8186" s="43">
        <v>2</v>
      </c>
      <c r="F8186" s="44" t="s">
        <v>23</v>
      </c>
    </row>
    <row r="8187" spans="2:6" s="16" customFormat="1" ht="15" customHeight="1">
      <c r="B8187" s="40" t="s">
        <v>22078</v>
      </c>
      <c r="C8187" s="41" t="s">
        <v>16027</v>
      </c>
      <c r="D8187" s="42">
        <v>24.824999999999999</v>
      </c>
      <c r="E8187" s="43">
        <v>2</v>
      </c>
      <c r="F8187" s="44" t="s">
        <v>23</v>
      </c>
    </row>
    <row r="8188" spans="2:6" s="16" customFormat="1" ht="15" customHeight="1">
      <c r="B8188" s="40" t="s">
        <v>22078</v>
      </c>
      <c r="C8188" s="41" t="s">
        <v>16027</v>
      </c>
      <c r="D8188" s="42">
        <v>24.824999999999999</v>
      </c>
      <c r="E8188" s="43">
        <v>316</v>
      </c>
      <c r="F8188" s="44" t="s">
        <v>23</v>
      </c>
    </row>
    <row r="8189" spans="2:6" s="16" customFormat="1" ht="15" customHeight="1">
      <c r="B8189" s="40" t="s">
        <v>22078</v>
      </c>
      <c r="C8189" s="41" t="s">
        <v>2198</v>
      </c>
      <c r="D8189" s="42">
        <v>24.82</v>
      </c>
      <c r="E8189" s="43">
        <v>1</v>
      </c>
      <c r="F8189" s="44" t="s">
        <v>23</v>
      </c>
    </row>
    <row r="8190" spans="2:6" s="16" customFormat="1" ht="15" customHeight="1">
      <c r="B8190" s="40" t="s">
        <v>22078</v>
      </c>
      <c r="C8190" s="41" t="s">
        <v>2198</v>
      </c>
      <c r="D8190" s="42">
        <v>24.82</v>
      </c>
      <c r="E8190" s="43">
        <v>1</v>
      </c>
      <c r="F8190" s="44" t="s">
        <v>23</v>
      </c>
    </row>
    <row r="8191" spans="2:6" s="16" customFormat="1" ht="15" customHeight="1">
      <c r="B8191" s="40" t="s">
        <v>22078</v>
      </c>
      <c r="C8191" s="41" t="s">
        <v>2198</v>
      </c>
      <c r="D8191" s="42">
        <v>24.82</v>
      </c>
      <c r="E8191" s="43">
        <v>1</v>
      </c>
      <c r="F8191" s="44" t="s">
        <v>23</v>
      </c>
    </row>
    <row r="8192" spans="2:6" s="16" customFormat="1" ht="15" customHeight="1">
      <c r="B8192" s="40" t="s">
        <v>22078</v>
      </c>
      <c r="C8192" s="41" t="s">
        <v>2198</v>
      </c>
      <c r="D8192" s="42">
        <v>24.82</v>
      </c>
      <c r="E8192" s="43">
        <v>1</v>
      </c>
      <c r="F8192" s="44" t="s">
        <v>23</v>
      </c>
    </row>
    <row r="8193" spans="2:6" s="16" customFormat="1" ht="15" customHeight="1">
      <c r="B8193" s="40" t="s">
        <v>22078</v>
      </c>
      <c r="C8193" s="41" t="s">
        <v>2198</v>
      </c>
      <c r="D8193" s="42">
        <v>24.82</v>
      </c>
      <c r="E8193" s="43">
        <v>1</v>
      </c>
      <c r="F8193" s="44" t="s">
        <v>23</v>
      </c>
    </row>
    <row r="8194" spans="2:6" s="16" customFormat="1" ht="15" customHeight="1">
      <c r="B8194" s="40" t="s">
        <v>22078</v>
      </c>
      <c r="C8194" s="41" t="s">
        <v>2198</v>
      </c>
      <c r="D8194" s="42">
        <v>24.82</v>
      </c>
      <c r="E8194" s="43">
        <v>1</v>
      </c>
      <c r="F8194" s="44" t="s">
        <v>23</v>
      </c>
    </row>
    <row r="8195" spans="2:6" s="16" customFormat="1" ht="15" customHeight="1">
      <c r="B8195" s="40" t="s">
        <v>22078</v>
      </c>
      <c r="C8195" s="41" t="s">
        <v>2198</v>
      </c>
      <c r="D8195" s="42">
        <v>24.82</v>
      </c>
      <c r="E8195" s="43">
        <v>1</v>
      </c>
      <c r="F8195" s="44" t="s">
        <v>23</v>
      </c>
    </row>
    <row r="8196" spans="2:6" s="16" customFormat="1" ht="15" customHeight="1">
      <c r="B8196" s="40" t="s">
        <v>22078</v>
      </c>
      <c r="C8196" s="41" t="s">
        <v>2198</v>
      </c>
      <c r="D8196" s="42">
        <v>24.82</v>
      </c>
      <c r="E8196" s="43">
        <v>307</v>
      </c>
      <c r="F8196" s="44" t="s">
        <v>23</v>
      </c>
    </row>
    <row r="8197" spans="2:6" s="16" customFormat="1" ht="15" customHeight="1">
      <c r="B8197" s="40" t="s">
        <v>22078</v>
      </c>
      <c r="C8197" s="41" t="s">
        <v>2198</v>
      </c>
      <c r="D8197" s="42">
        <v>24.82</v>
      </c>
      <c r="E8197" s="43">
        <v>850</v>
      </c>
      <c r="F8197" s="44" t="s">
        <v>23</v>
      </c>
    </row>
    <row r="8198" spans="2:6" s="16" customFormat="1" ht="15" customHeight="1">
      <c r="B8198" s="40" t="s">
        <v>22078</v>
      </c>
      <c r="C8198" s="41" t="s">
        <v>5528</v>
      </c>
      <c r="D8198" s="42">
        <v>24.824999999999999</v>
      </c>
      <c r="E8198" s="43">
        <v>1</v>
      </c>
      <c r="F8198" s="44" t="s">
        <v>23</v>
      </c>
    </row>
    <row r="8199" spans="2:6" s="16" customFormat="1" ht="15" customHeight="1">
      <c r="B8199" s="40" t="s">
        <v>22078</v>
      </c>
      <c r="C8199" s="41" t="s">
        <v>5528</v>
      </c>
      <c r="D8199" s="42">
        <v>24.824999999999999</v>
      </c>
      <c r="E8199" s="43">
        <v>1</v>
      </c>
      <c r="F8199" s="44" t="s">
        <v>23</v>
      </c>
    </row>
    <row r="8200" spans="2:6" s="16" customFormat="1" ht="15" customHeight="1">
      <c r="B8200" s="40" t="s">
        <v>22078</v>
      </c>
      <c r="C8200" s="41" t="s">
        <v>7883</v>
      </c>
      <c r="D8200" s="42">
        <v>24.835000000000001</v>
      </c>
      <c r="E8200" s="43">
        <v>1</v>
      </c>
      <c r="F8200" s="44" t="s">
        <v>23</v>
      </c>
    </row>
    <row r="8201" spans="2:6" s="16" customFormat="1" ht="15" customHeight="1">
      <c r="B8201" s="40" t="s">
        <v>22078</v>
      </c>
      <c r="C8201" s="41" t="s">
        <v>7883</v>
      </c>
      <c r="D8201" s="42">
        <v>24.835000000000001</v>
      </c>
      <c r="E8201" s="43">
        <v>1</v>
      </c>
      <c r="F8201" s="44" t="s">
        <v>23</v>
      </c>
    </row>
    <row r="8202" spans="2:6" s="16" customFormat="1" ht="15" customHeight="1">
      <c r="B8202" s="40" t="s">
        <v>22078</v>
      </c>
      <c r="C8202" s="41" t="s">
        <v>7883</v>
      </c>
      <c r="D8202" s="42">
        <v>24.835000000000001</v>
      </c>
      <c r="E8202" s="43">
        <v>1</v>
      </c>
      <c r="F8202" s="44" t="s">
        <v>23</v>
      </c>
    </row>
    <row r="8203" spans="2:6" s="16" customFormat="1" ht="15" customHeight="1">
      <c r="B8203" s="40" t="s">
        <v>22078</v>
      </c>
      <c r="C8203" s="41" t="s">
        <v>7883</v>
      </c>
      <c r="D8203" s="42">
        <v>24.835000000000001</v>
      </c>
      <c r="E8203" s="43">
        <v>343</v>
      </c>
      <c r="F8203" s="44" t="s">
        <v>23</v>
      </c>
    </row>
    <row r="8204" spans="2:6" s="16" customFormat="1" ht="15" customHeight="1">
      <c r="B8204" s="40" t="s">
        <v>22078</v>
      </c>
      <c r="C8204" s="41" t="s">
        <v>6971</v>
      </c>
      <c r="D8204" s="42">
        <v>24.824999999999999</v>
      </c>
      <c r="E8204" s="43">
        <v>306</v>
      </c>
      <c r="F8204" s="44" t="s">
        <v>23</v>
      </c>
    </row>
    <row r="8205" spans="2:6" s="16" customFormat="1" ht="15" customHeight="1">
      <c r="B8205" s="40" t="s">
        <v>22078</v>
      </c>
      <c r="C8205" s="41" t="s">
        <v>5530</v>
      </c>
      <c r="D8205" s="42">
        <v>24.82</v>
      </c>
      <c r="E8205" s="43">
        <v>1</v>
      </c>
      <c r="F8205" s="44" t="s">
        <v>23</v>
      </c>
    </row>
    <row r="8206" spans="2:6" s="16" customFormat="1" ht="15" customHeight="1">
      <c r="B8206" s="40" t="s">
        <v>22078</v>
      </c>
      <c r="C8206" s="41" t="s">
        <v>5530</v>
      </c>
      <c r="D8206" s="42">
        <v>24.82</v>
      </c>
      <c r="E8206" s="43">
        <v>1</v>
      </c>
      <c r="F8206" s="44" t="s">
        <v>23</v>
      </c>
    </row>
    <row r="8207" spans="2:6" s="16" customFormat="1" ht="15" customHeight="1">
      <c r="B8207" s="40" t="s">
        <v>22078</v>
      </c>
      <c r="C8207" s="41" t="s">
        <v>5530</v>
      </c>
      <c r="D8207" s="42">
        <v>24.82</v>
      </c>
      <c r="E8207" s="43">
        <v>704</v>
      </c>
      <c r="F8207" s="44" t="s">
        <v>23</v>
      </c>
    </row>
    <row r="8208" spans="2:6" s="16" customFormat="1" ht="15" customHeight="1">
      <c r="B8208" s="40" t="s">
        <v>22078</v>
      </c>
      <c r="C8208" s="41" t="s">
        <v>7363</v>
      </c>
      <c r="D8208" s="42">
        <v>24.824999999999999</v>
      </c>
      <c r="E8208" s="43">
        <v>1</v>
      </c>
      <c r="F8208" s="44" t="s">
        <v>23</v>
      </c>
    </row>
    <row r="8209" spans="2:6" s="16" customFormat="1" ht="15" customHeight="1">
      <c r="B8209" s="40" t="s">
        <v>22078</v>
      </c>
      <c r="C8209" s="41" t="s">
        <v>10515</v>
      </c>
      <c r="D8209" s="42">
        <v>24.82</v>
      </c>
      <c r="E8209" s="43">
        <v>1</v>
      </c>
      <c r="F8209" s="44" t="s">
        <v>23</v>
      </c>
    </row>
    <row r="8210" spans="2:6" s="16" customFormat="1" ht="15" customHeight="1">
      <c r="B8210" s="40" t="s">
        <v>22078</v>
      </c>
      <c r="C8210" s="41" t="s">
        <v>10515</v>
      </c>
      <c r="D8210" s="42">
        <v>24.82</v>
      </c>
      <c r="E8210" s="43">
        <v>1</v>
      </c>
      <c r="F8210" s="44" t="s">
        <v>23</v>
      </c>
    </row>
    <row r="8211" spans="2:6" s="16" customFormat="1" ht="15" customHeight="1">
      <c r="B8211" s="40" t="s">
        <v>22078</v>
      </c>
      <c r="C8211" s="41" t="s">
        <v>10515</v>
      </c>
      <c r="D8211" s="42">
        <v>24.82</v>
      </c>
      <c r="E8211" s="43">
        <v>1</v>
      </c>
      <c r="F8211" s="44" t="s">
        <v>23</v>
      </c>
    </row>
    <row r="8212" spans="2:6" s="16" customFormat="1" ht="15" customHeight="1">
      <c r="B8212" s="40" t="s">
        <v>22078</v>
      </c>
      <c r="C8212" s="41" t="s">
        <v>7370</v>
      </c>
      <c r="D8212" s="42">
        <v>24.844999999999999</v>
      </c>
      <c r="E8212" s="43">
        <v>1</v>
      </c>
      <c r="F8212" s="44" t="s">
        <v>23</v>
      </c>
    </row>
    <row r="8213" spans="2:6" s="16" customFormat="1" ht="15" customHeight="1">
      <c r="B8213" s="40" t="s">
        <v>22078</v>
      </c>
      <c r="C8213" s="41" t="s">
        <v>7370</v>
      </c>
      <c r="D8213" s="42">
        <v>24.844999999999999</v>
      </c>
      <c r="E8213" s="43">
        <v>1</v>
      </c>
      <c r="F8213" s="44" t="s">
        <v>23</v>
      </c>
    </row>
    <row r="8214" spans="2:6" s="16" customFormat="1" ht="15" customHeight="1">
      <c r="B8214" s="40" t="s">
        <v>22078</v>
      </c>
      <c r="C8214" s="41" t="s">
        <v>7370</v>
      </c>
      <c r="D8214" s="42">
        <v>24.844999999999999</v>
      </c>
      <c r="E8214" s="43">
        <v>1</v>
      </c>
      <c r="F8214" s="44" t="s">
        <v>23</v>
      </c>
    </row>
    <row r="8215" spans="2:6" s="16" customFormat="1" ht="15" customHeight="1">
      <c r="B8215" s="40" t="s">
        <v>22078</v>
      </c>
      <c r="C8215" s="41" t="s">
        <v>7370</v>
      </c>
      <c r="D8215" s="42">
        <v>24.844999999999999</v>
      </c>
      <c r="E8215" s="43">
        <v>1</v>
      </c>
      <c r="F8215" s="44" t="s">
        <v>23</v>
      </c>
    </row>
    <row r="8216" spans="2:6" s="16" customFormat="1" ht="15" customHeight="1">
      <c r="B8216" s="40" t="s">
        <v>22078</v>
      </c>
      <c r="C8216" s="41" t="s">
        <v>3409</v>
      </c>
      <c r="D8216" s="42">
        <v>24.84</v>
      </c>
      <c r="E8216" s="43">
        <v>1</v>
      </c>
      <c r="F8216" s="44" t="s">
        <v>23</v>
      </c>
    </row>
    <row r="8217" spans="2:6" s="16" customFormat="1" ht="15" customHeight="1">
      <c r="B8217" s="40" t="s">
        <v>22078</v>
      </c>
      <c r="C8217" s="41" t="s">
        <v>3409</v>
      </c>
      <c r="D8217" s="42">
        <v>24.84</v>
      </c>
      <c r="E8217" s="43">
        <v>1</v>
      </c>
      <c r="F8217" s="44" t="s">
        <v>23</v>
      </c>
    </row>
    <row r="8218" spans="2:6" s="16" customFormat="1" ht="15" customHeight="1">
      <c r="B8218" s="40" t="s">
        <v>22078</v>
      </c>
      <c r="C8218" s="41" t="s">
        <v>3409</v>
      </c>
      <c r="D8218" s="42">
        <v>24.84</v>
      </c>
      <c r="E8218" s="43">
        <v>1</v>
      </c>
      <c r="F8218" s="44" t="s">
        <v>23</v>
      </c>
    </row>
    <row r="8219" spans="2:6" s="16" customFormat="1" ht="15" customHeight="1">
      <c r="B8219" s="40" t="s">
        <v>22078</v>
      </c>
      <c r="C8219" s="41" t="s">
        <v>3409</v>
      </c>
      <c r="D8219" s="42">
        <v>24.84</v>
      </c>
      <c r="E8219" s="43">
        <v>2</v>
      </c>
      <c r="F8219" s="44" t="s">
        <v>23</v>
      </c>
    </row>
    <row r="8220" spans="2:6" s="16" customFormat="1" ht="15" customHeight="1">
      <c r="B8220" s="40" t="s">
        <v>22078</v>
      </c>
      <c r="C8220" s="41" t="s">
        <v>3409</v>
      </c>
      <c r="D8220" s="42">
        <v>24.84</v>
      </c>
      <c r="E8220" s="43">
        <v>2</v>
      </c>
      <c r="F8220" s="44" t="s">
        <v>23</v>
      </c>
    </row>
    <row r="8221" spans="2:6" s="16" customFormat="1" ht="15" customHeight="1">
      <c r="B8221" s="40" t="s">
        <v>22078</v>
      </c>
      <c r="C8221" s="41" t="s">
        <v>3409</v>
      </c>
      <c r="D8221" s="42">
        <v>24.84</v>
      </c>
      <c r="E8221" s="43">
        <v>84</v>
      </c>
      <c r="F8221" s="44" t="s">
        <v>23</v>
      </c>
    </row>
    <row r="8222" spans="2:6" s="16" customFormat="1" ht="15" customHeight="1">
      <c r="B8222" s="40" t="s">
        <v>22078</v>
      </c>
      <c r="C8222" s="41" t="s">
        <v>3409</v>
      </c>
      <c r="D8222" s="42">
        <v>24.84</v>
      </c>
      <c r="E8222" s="43">
        <v>323</v>
      </c>
      <c r="F8222" s="44" t="s">
        <v>23</v>
      </c>
    </row>
    <row r="8223" spans="2:6" s="16" customFormat="1" ht="15" customHeight="1">
      <c r="B8223" s="40" t="s">
        <v>22078</v>
      </c>
      <c r="C8223" s="41" t="s">
        <v>3409</v>
      </c>
      <c r="D8223" s="42">
        <v>24.84</v>
      </c>
      <c r="E8223" s="43">
        <v>337</v>
      </c>
      <c r="F8223" s="44" t="s">
        <v>23</v>
      </c>
    </row>
    <row r="8224" spans="2:6" s="16" customFormat="1" ht="15" customHeight="1">
      <c r="B8224" s="40" t="s">
        <v>22078</v>
      </c>
      <c r="C8224" s="41" t="s">
        <v>1763</v>
      </c>
      <c r="D8224" s="42">
        <v>24.85</v>
      </c>
      <c r="E8224" s="43">
        <v>1</v>
      </c>
      <c r="F8224" s="44" t="s">
        <v>23</v>
      </c>
    </row>
    <row r="8225" spans="2:6" s="16" customFormat="1" ht="15" customHeight="1">
      <c r="B8225" s="40" t="s">
        <v>22078</v>
      </c>
      <c r="C8225" s="41" t="s">
        <v>1763</v>
      </c>
      <c r="D8225" s="42">
        <v>24.85</v>
      </c>
      <c r="E8225" s="43">
        <v>1</v>
      </c>
      <c r="F8225" s="44" t="s">
        <v>23</v>
      </c>
    </row>
    <row r="8226" spans="2:6" s="16" customFormat="1" ht="15" customHeight="1">
      <c r="B8226" s="40" t="s">
        <v>22078</v>
      </c>
      <c r="C8226" s="41" t="s">
        <v>1763</v>
      </c>
      <c r="D8226" s="42">
        <v>24.85</v>
      </c>
      <c r="E8226" s="43">
        <v>1</v>
      </c>
      <c r="F8226" s="44" t="s">
        <v>23</v>
      </c>
    </row>
    <row r="8227" spans="2:6" s="16" customFormat="1" ht="15" customHeight="1">
      <c r="B8227" s="40" t="s">
        <v>22078</v>
      </c>
      <c r="C8227" s="41" t="s">
        <v>1763</v>
      </c>
      <c r="D8227" s="42">
        <v>24.85</v>
      </c>
      <c r="E8227" s="43">
        <v>1</v>
      </c>
      <c r="F8227" s="44" t="s">
        <v>23</v>
      </c>
    </row>
    <row r="8228" spans="2:6" s="16" customFormat="1" ht="15" customHeight="1">
      <c r="B8228" s="40" t="s">
        <v>22078</v>
      </c>
      <c r="C8228" s="41" t="s">
        <v>1763</v>
      </c>
      <c r="D8228" s="42">
        <v>24.85</v>
      </c>
      <c r="E8228" s="43">
        <v>1</v>
      </c>
      <c r="F8228" s="44" t="s">
        <v>23</v>
      </c>
    </row>
    <row r="8229" spans="2:6" s="16" customFormat="1" ht="15" customHeight="1">
      <c r="B8229" s="40" t="s">
        <v>22078</v>
      </c>
      <c r="C8229" s="41" t="s">
        <v>1763</v>
      </c>
      <c r="D8229" s="42">
        <v>24.85</v>
      </c>
      <c r="E8229" s="43">
        <v>134</v>
      </c>
      <c r="F8229" s="44" t="s">
        <v>23</v>
      </c>
    </row>
    <row r="8230" spans="2:6" s="16" customFormat="1" ht="15" customHeight="1">
      <c r="B8230" s="40" t="s">
        <v>22078</v>
      </c>
      <c r="C8230" s="41" t="s">
        <v>1763</v>
      </c>
      <c r="D8230" s="42">
        <v>24.85</v>
      </c>
      <c r="E8230" s="43">
        <v>555</v>
      </c>
      <c r="F8230" s="44" t="s">
        <v>23</v>
      </c>
    </row>
    <row r="8231" spans="2:6" s="16" customFormat="1" ht="15" customHeight="1">
      <c r="B8231" s="40" t="s">
        <v>22078</v>
      </c>
      <c r="C8231" s="41" t="s">
        <v>15165</v>
      </c>
      <c r="D8231" s="42">
        <v>24.844999999999999</v>
      </c>
      <c r="E8231" s="43">
        <v>1</v>
      </c>
      <c r="F8231" s="44" t="s">
        <v>23</v>
      </c>
    </row>
    <row r="8232" spans="2:6" s="16" customFormat="1" ht="15" customHeight="1">
      <c r="B8232" s="40" t="s">
        <v>22078</v>
      </c>
      <c r="C8232" s="41" t="s">
        <v>15165</v>
      </c>
      <c r="D8232" s="42">
        <v>24.844999999999999</v>
      </c>
      <c r="E8232" s="43">
        <v>1</v>
      </c>
      <c r="F8232" s="44" t="s">
        <v>23</v>
      </c>
    </row>
    <row r="8233" spans="2:6" s="16" customFormat="1" ht="15" customHeight="1">
      <c r="B8233" s="40" t="s">
        <v>22078</v>
      </c>
      <c r="C8233" s="41" t="s">
        <v>15165</v>
      </c>
      <c r="D8233" s="42">
        <v>24.844999999999999</v>
      </c>
      <c r="E8233" s="43">
        <v>1</v>
      </c>
      <c r="F8233" s="44" t="s">
        <v>23</v>
      </c>
    </row>
    <row r="8234" spans="2:6" s="16" customFormat="1" ht="15" customHeight="1">
      <c r="B8234" s="40" t="s">
        <v>22078</v>
      </c>
      <c r="C8234" s="41" t="s">
        <v>15165</v>
      </c>
      <c r="D8234" s="42">
        <v>24.844999999999999</v>
      </c>
      <c r="E8234" s="43">
        <v>466</v>
      </c>
      <c r="F8234" s="44" t="s">
        <v>23</v>
      </c>
    </row>
    <row r="8235" spans="2:6" s="16" customFormat="1" ht="15" customHeight="1">
      <c r="B8235" s="40" t="s">
        <v>22078</v>
      </c>
      <c r="C8235" s="41" t="s">
        <v>22108</v>
      </c>
      <c r="D8235" s="42">
        <v>24.84</v>
      </c>
      <c r="E8235" s="43">
        <v>1</v>
      </c>
      <c r="F8235" s="44" t="s">
        <v>23</v>
      </c>
    </row>
    <row r="8236" spans="2:6" s="16" customFormat="1" ht="15" customHeight="1">
      <c r="B8236" s="40" t="s">
        <v>22078</v>
      </c>
      <c r="C8236" s="41" t="s">
        <v>22108</v>
      </c>
      <c r="D8236" s="42">
        <v>24.84</v>
      </c>
      <c r="E8236" s="43">
        <v>1</v>
      </c>
      <c r="F8236" s="44" t="s">
        <v>23</v>
      </c>
    </row>
    <row r="8237" spans="2:6" s="16" customFormat="1" ht="15" customHeight="1">
      <c r="B8237" s="40" t="s">
        <v>22078</v>
      </c>
      <c r="C8237" s="41" t="s">
        <v>22108</v>
      </c>
      <c r="D8237" s="42">
        <v>24.84</v>
      </c>
      <c r="E8237" s="43">
        <v>42</v>
      </c>
      <c r="F8237" s="44" t="s">
        <v>23</v>
      </c>
    </row>
    <row r="8238" spans="2:6" s="16" customFormat="1" ht="15" customHeight="1">
      <c r="B8238" s="40" t="s">
        <v>22078</v>
      </c>
      <c r="C8238" s="41" t="s">
        <v>22109</v>
      </c>
      <c r="D8238" s="42">
        <v>24.84</v>
      </c>
      <c r="E8238" s="43">
        <v>1</v>
      </c>
      <c r="F8238" s="44" t="s">
        <v>23</v>
      </c>
    </row>
    <row r="8239" spans="2:6" s="16" customFormat="1" ht="15" customHeight="1">
      <c r="B8239" s="40" t="s">
        <v>22078</v>
      </c>
      <c r="C8239" s="41" t="s">
        <v>22110</v>
      </c>
      <c r="D8239" s="42">
        <v>24.835000000000001</v>
      </c>
      <c r="E8239" s="43">
        <v>1</v>
      </c>
      <c r="F8239" s="44" t="s">
        <v>23</v>
      </c>
    </row>
    <row r="8240" spans="2:6" s="16" customFormat="1" ht="15" customHeight="1">
      <c r="B8240" s="40" t="s">
        <v>22078</v>
      </c>
      <c r="C8240" s="41" t="s">
        <v>22110</v>
      </c>
      <c r="D8240" s="42">
        <v>24.835000000000001</v>
      </c>
      <c r="E8240" s="43">
        <v>1</v>
      </c>
      <c r="F8240" s="44" t="s">
        <v>23</v>
      </c>
    </row>
    <row r="8241" spans="2:6" s="16" customFormat="1" ht="15" customHeight="1">
      <c r="B8241" s="40" t="s">
        <v>22078</v>
      </c>
      <c r="C8241" s="41" t="s">
        <v>22110</v>
      </c>
      <c r="D8241" s="42">
        <v>24.835000000000001</v>
      </c>
      <c r="E8241" s="43">
        <v>1</v>
      </c>
      <c r="F8241" s="44" t="s">
        <v>23</v>
      </c>
    </row>
    <row r="8242" spans="2:6" s="16" customFormat="1" ht="15" customHeight="1">
      <c r="B8242" s="40" t="s">
        <v>22078</v>
      </c>
      <c r="C8242" s="41" t="s">
        <v>22110</v>
      </c>
      <c r="D8242" s="42">
        <v>24.835000000000001</v>
      </c>
      <c r="E8242" s="43">
        <v>163</v>
      </c>
      <c r="F8242" s="44" t="s">
        <v>23</v>
      </c>
    </row>
    <row r="8243" spans="2:6" s="16" customFormat="1" ht="15" customHeight="1">
      <c r="B8243" s="40" t="s">
        <v>22078</v>
      </c>
      <c r="C8243" s="41" t="s">
        <v>5542</v>
      </c>
      <c r="D8243" s="42">
        <v>24.864999999999998</v>
      </c>
      <c r="E8243" s="43">
        <v>1</v>
      </c>
      <c r="F8243" s="44" t="s">
        <v>23</v>
      </c>
    </row>
    <row r="8244" spans="2:6" s="16" customFormat="1" ht="15" customHeight="1">
      <c r="B8244" s="40" t="s">
        <v>22078</v>
      </c>
      <c r="C8244" s="41" t="s">
        <v>5542</v>
      </c>
      <c r="D8244" s="42">
        <v>24.864999999999998</v>
      </c>
      <c r="E8244" s="43">
        <v>1</v>
      </c>
      <c r="F8244" s="44" t="s">
        <v>23</v>
      </c>
    </row>
    <row r="8245" spans="2:6" s="16" customFormat="1" ht="15" customHeight="1">
      <c r="B8245" s="40" t="s">
        <v>22078</v>
      </c>
      <c r="C8245" s="41" t="s">
        <v>5542</v>
      </c>
      <c r="D8245" s="42">
        <v>24.87</v>
      </c>
      <c r="E8245" s="43">
        <v>1</v>
      </c>
      <c r="F8245" s="44" t="s">
        <v>23</v>
      </c>
    </row>
    <row r="8246" spans="2:6" s="16" customFormat="1" ht="15" customHeight="1">
      <c r="B8246" s="40" t="s">
        <v>22078</v>
      </c>
      <c r="C8246" s="41" t="s">
        <v>5542</v>
      </c>
      <c r="D8246" s="42">
        <v>24.87</v>
      </c>
      <c r="E8246" s="43">
        <v>1</v>
      </c>
      <c r="F8246" s="44" t="s">
        <v>23</v>
      </c>
    </row>
    <row r="8247" spans="2:6" s="16" customFormat="1" ht="15" customHeight="1">
      <c r="B8247" s="40" t="s">
        <v>22078</v>
      </c>
      <c r="C8247" s="41" t="s">
        <v>5542</v>
      </c>
      <c r="D8247" s="42">
        <v>24.87</v>
      </c>
      <c r="E8247" s="43">
        <v>1</v>
      </c>
      <c r="F8247" s="44" t="s">
        <v>23</v>
      </c>
    </row>
    <row r="8248" spans="2:6" s="16" customFormat="1" ht="15" customHeight="1">
      <c r="B8248" s="40" t="s">
        <v>22078</v>
      </c>
      <c r="C8248" s="41" t="s">
        <v>5542</v>
      </c>
      <c r="D8248" s="42">
        <v>24.87</v>
      </c>
      <c r="E8248" s="43">
        <v>1</v>
      </c>
      <c r="F8248" s="44" t="s">
        <v>23</v>
      </c>
    </row>
    <row r="8249" spans="2:6" s="16" customFormat="1" ht="15" customHeight="1">
      <c r="B8249" s="40" t="s">
        <v>22078</v>
      </c>
      <c r="C8249" s="41" t="s">
        <v>5542</v>
      </c>
      <c r="D8249" s="42">
        <v>24.87</v>
      </c>
      <c r="E8249" s="43">
        <v>1</v>
      </c>
      <c r="F8249" s="44" t="s">
        <v>23</v>
      </c>
    </row>
    <row r="8250" spans="2:6" s="16" customFormat="1" ht="15" customHeight="1">
      <c r="B8250" s="40" t="s">
        <v>22078</v>
      </c>
      <c r="C8250" s="41" t="s">
        <v>5542</v>
      </c>
      <c r="D8250" s="42">
        <v>24.87</v>
      </c>
      <c r="E8250" s="43">
        <v>1</v>
      </c>
      <c r="F8250" s="44" t="s">
        <v>23</v>
      </c>
    </row>
    <row r="8251" spans="2:6" s="16" customFormat="1" ht="15" customHeight="1">
      <c r="B8251" s="40" t="s">
        <v>22078</v>
      </c>
      <c r="C8251" s="41" t="s">
        <v>5542</v>
      </c>
      <c r="D8251" s="42">
        <v>24.87</v>
      </c>
      <c r="E8251" s="43">
        <v>108</v>
      </c>
      <c r="F8251" s="44" t="s">
        <v>23</v>
      </c>
    </row>
    <row r="8252" spans="2:6" s="16" customFormat="1" ht="15" customHeight="1">
      <c r="B8252" s="40" t="s">
        <v>22078</v>
      </c>
      <c r="C8252" s="41" t="s">
        <v>5542</v>
      </c>
      <c r="D8252" s="42">
        <v>24.864999999999998</v>
      </c>
      <c r="E8252" s="43">
        <v>121</v>
      </c>
      <c r="F8252" s="44" t="s">
        <v>23</v>
      </c>
    </row>
    <row r="8253" spans="2:6" s="16" customFormat="1" ht="15" customHeight="1">
      <c r="B8253" s="40" t="s">
        <v>22078</v>
      </c>
      <c r="C8253" s="41" t="s">
        <v>5542</v>
      </c>
      <c r="D8253" s="42">
        <v>24.87</v>
      </c>
      <c r="E8253" s="43">
        <v>213</v>
      </c>
      <c r="F8253" s="44" t="s">
        <v>23</v>
      </c>
    </row>
    <row r="8254" spans="2:6" s="16" customFormat="1" ht="15" customHeight="1">
      <c r="B8254" s="40" t="s">
        <v>22078</v>
      </c>
      <c r="C8254" s="41" t="s">
        <v>5542</v>
      </c>
      <c r="D8254" s="42">
        <v>24.87</v>
      </c>
      <c r="E8254" s="43">
        <v>719</v>
      </c>
      <c r="F8254" s="44" t="s">
        <v>23</v>
      </c>
    </row>
    <row r="8255" spans="2:6" s="16" customFormat="1" ht="15" customHeight="1">
      <c r="B8255" s="40" t="s">
        <v>22078</v>
      </c>
      <c r="C8255" s="41" t="s">
        <v>5542</v>
      </c>
      <c r="D8255" s="42">
        <v>24.87</v>
      </c>
      <c r="E8255" s="43">
        <v>910</v>
      </c>
      <c r="F8255" s="44" t="s">
        <v>23</v>
      </c>
    </row>
    <row r="8256" spans="2:6" s="16" customFormat="1" ht="15" customHeight="1">
      <c r="B8256" s="40" t="s">
        <v>22078</v>
      </c>
      <c r="C8256" s="41" t="s">
        <v>14608</v>
      </c>
      <c r="D8256" s="42">
        <v>24.86</v>
      </c>
      <c r="E8256" s="43">
        <v>1</v>
      </c>
      <c r="F8256" s="44" t="s">
        <v>23</v>
      </c>
    </row>
    <row r="8257" spans="2:6" s="16" customFormat="1" ht="15" customHeight="1">
      <c r="B8257" s="40" t="s">
        <v>22078</v>
      </c>
      <c r="C8257" s="41" t="s">
        <v>14608</v>
      </c>
      <c r="D8257" s="42">
        <v>24.86</v>
      </c>
      <c r="E8257" s="43">
        <v>1</v>
      </c>
      <c r="F8257" s="44" t="s">
        <v>23</v>
      </c>
    </row>
    <row r="8258" spans="2:6" s="16" customFormat="1" ht="15" customHeight="1">
      <c r="B8258" s="40" t="s">
        <v>22078</v>
      </c>
      <c r="C8258" s="41" t="s">
        <v>14608</v>
      </c>
      <c r="D8258" s="42">
        <v>24.86</v>
      </c>
      <c r="E8258" s="43">
        <v>1</v>
      </c>
      <c r="F8258" s="44" t="s">
        <v>23</v>
      </c>
    </row>
    <row r="8259" spans="2:6" s="16" customFormat="1" ht="15" customHeight="1">
      <c r="B8259" s="40" t="s">
        <v>22078</v>
      </c>
      <c r="C8259" s="41" t="s">
        <v>14608</v>
      </c>
      <c r="D8259" s="42">
        <v>24.86</v>
      </c>
      <c r="E8259" s="43">
        <v>1</v>
      </c>
      <c r="F8259" s="44" t="s">
        <v>23</v>
      </c>
    </row>
    <row r="8260" spans="2:6" s="16" customFormat="1" ht="15" customHeight="1">
      <c r="B8260" s="40" t="s">
        <v>22078</v>
      </c>
      <c r="C8260" s="41" t="s">
        <v>14608</v>
      </c>
      <c r="D8260" s="42">
        <v>24.86</v>
      </c>
      <c r="E8260" s="43">
        <v>1</v>
      </c>
      <c r="F8260" s="44" t="s">
        <v>23</v>
      </c>
    </row>
    <row r="8261" spans="2:6" s="16" customFormat="1" ht="15" customHeight="1">
      <c r="B8261" s="40" t="s">
        <v>22078</v>
      </c>
      <c r="C8261" s="41" t="s">
        <v>14608</v>
      </c>
      <c r="D8261" s="42">
        <v>24.86</v>
      </c>
      <c r="E8261" s="43">
        <v>1</v>
      </c>
      <c r="F8261" s="44" t="s">
        <v>23</v>
      </c>
    </row>
    <row r="8262" spans="2:6" s="16" customFormat="1" ht="15" customHeight="1">
      <c r="B8262" s="40" t="s">
        <v>22078</v>
      </c>
      <c r="C8262" s="41" t="s">
        <v>14608</v>
      </c>
      <c r="D8262" s="42">
        <v>24.86</v>
      </c>
      <c r="E8262" s="43">
        <v>1</v>
      </c>
      <c r="F8262" s="44" t="s">
        <v>23</v>
      </c>
    </row>
    <row r="8263" spans="2:6" s="16" customFormat="1" ht="15" customHeight="1">
      <c r="B8263" s="40" t="s">
        <v>22078</v>
      </c>
      <c r="C8263" s="41" t="s">
        <v>14608</v>
      </c>
      <c r="D8263" s="42">
        <v>24.86</v>
      </c>
      <c r="E8263" s="43">
        <v>1</v>
      </c>
      <c r="F8263" s="44" t="s">
        <v>23</v>
      </c>
    </row>
    <row r="8264" spans="2:6" s="16" customFormat="1" ht="15" customHeight="1">
      <c r="B8264" s="40" t="s">
        <v>22078</v>
      </c>
      <c r="C8264" s="41" t="s">
        <v>22111</v>
      </c>
      <c r="D8264" s="42">
        <v>24.855</v>
      </c>
      <c r="E8264" s="43">
        <v>1</v>
      </c>
      <c r="F8264" s="44" t="s">
        <v>23</v>
      </c>
    </row>
    <row r="8265" spans="2:6" s="16" customFormat="1" ht="15" customHeight="1">
      <c r="B8265" s="40" t="s">
        <v>22078</v>
      </c>
      <c r="C8265" s="41" t="s">
        <v>22111</v>
      </c>
      <c r="D8265" s="42">
        <v>24.855</v>
      </c>
      <c r="E8265" s="43">
        <v>1</v>
      </c>
      <c r="F8265" s="44" t="s">
        <v>23</v>
      </c>
    </row>
    <row r="8266" spans="2:6" s="16" customFormat="1" ht="15" customHeight="1">
      <c r="B8266" s="40" t="s">
        <v>22078</v>
      </c>
      <c r="C8266" s="41" t="s">
        <v>22111</v>
      </c>
      <c r="D8266" s="42">
        <v>24.855</v>
      </c>
      <c r="E8266" s="43">
        <v>1</v>
      </c>
      <c r="F8266" s="44" t="s">
        <v>23</v>
      </c>
    </row>
    <row r="8267" spans="2:6" s="16" customFormat="1" ht="15" customHeight="1">
      <c r="B8267" s="40" t="s">
        <v>22078</v>
      </c>
      <c r="C8267" s="41" t="s">
        <v>22111</v>
      </c>
      <c r="D8267" s="42">
        <v>24.855</v>
      </c>
      <c r="E8267" s="43">
        <v>1</v>
      </c>
      <c r="F8267" s="44" t="s">
        <v>23</v>
      </c>
    </row>
    <row r="8268" spans="2:6" s="16" customFormat="1" ht="15" customHeight="1">
      <c r="B8268" s="40" t="s">
        <v>22078</v>
      </c>
      <c r="C8268" s="41" t="s">
        <v>22111</v>
      </c>
      <c r="D8268" s="42">
        <v>24.855</v>
      </c>
      <c r="E8268" s="43">
        <v>3</v>
      </c>
      <c r="F8268" s="44" t="s">
        <v>23</v>
      </c>
    </row>
    <row r="8269" spans="2:6" s="16" customFormat="1" ht="15" customHeight="1">
      <c r="B8269" s="40" t="s">
        <v>22078</v>
      </c>
      <c r="C8269" s="41" t="s">
        <v>22111</v>
      </c>
      <c r="D8269" s="42">
        <v>24.855</v>
      </c>
      <c r="E8269" s="43">
        <v>194</v>
      </c>
      <c r="F8269" s="44" t="s">
        <v>23</v>
      </c>
    </row>
    <row r="8270" spans="2:6" s="16" customFormat="1" ht="15" customHeight="1">
      <c r="B8270" s="40" t="s">
        <v>22078</v>
      </c>
      <c r="C8270" s="41" t="s">
        <v>22111</v>
      </c>
      <c r="D8270" s="42">
        <v>24.855</v>
      </c>
      <c r="E8270" s="43">
        <v>838</v>
      </c>
      <c r="F8270" s="44" t="s">
        <v>23</v>
      </c>
    </row>
    <row r="8271" spans="2:6" s="16" customFormat="1" ht="15" customHeight="1">
      <c r="B8271" s="40" t="s">
        <v>22078</v>
      </c>
      <c r="C8271" s="41" t="s">
        <v>22111</v>
      </c>
      <c r="D8271" s="42">
        <v>24.855</v>
      </c>
      <c r="E8271" s="43">
        <v>1202</v>
      </c>
      <c r="F8271" s="44" t="s">
        <v>23</v>
      </c>
    </row>
    <row r="8272" spans="2:6" s="16" customFormat="1" ht="15" customHeight="1">
      <c r="B8272" s="40" t="s">
        <v>22078</v>
      </c>
      <c r="C8272" s="41" t="s">
        <v>22111</v>
      </c>
      <c r="D8272" s="42">
        <v>24.855</v>
      </c>
      <c r="E8272" s="43">
        <v>1892</v>
      </c>
      <c r="F8272" s="44" t="s">
        <v>23</v>
      </c>
    </row>
    <row r="8273" spans="2:6" s="16" customFormat="1" ht="15" customHeight="1">
      <c r="B8273" s="40" t="s">
        <v>22078</v>
      </c>
      <c r="C8273" s="41" t="s">
        <v>15192</v>
      </c>
      <c r="D8273" s="42">
        <v>24.87</v>
      </c>
      <c r="E8273" s="43">
        <v>1</v>
      </c>
      <c r="F8273" s="44" t="s">
        <v>23</v>
      </c>
    </row>
    <row r="8274" spans="2:6" s="16" customFormat="1" ht="15" customHeight="1">
      <c r="B8274" s="40" t="s">
        <v>22078</v>
      </c>
      <c r="C8274" s="41" t="s">
        <v>15192</v>
      </c>
      <c r="D8274" s="42">
        <v>24.87</v>
      </c>
      <c r="E8274" s="43">
        <v>2</v>
      </c>
      <c r="F8274" s="44" t="s">
        <v>23</v>
      </c>
    </row>
    <row r="8275" spans="2:6" s="16" customFormat="1" ht="15" customHeight="1">
      <c r="B8275" s="40" t="s">
        <v>22078</v>
      </c>
      <c r="C8275" s="41" t="s">
        <v>22112</v>
      </c>
      <c r="D8275" s="42">
        <v>24.88</v>
      </c>
      <c r="E8275" s="43">
        <v>4</v>
      </c>
      <c r="F8275" s="44" t="s">
        <v>23</v>
      </c>
    </row>
    <row r="8276" spans="2:6" s="16" customFormat="1" ht="15" customHeight="1">
      <c r="B8276" s="40" t="s">
        <v>22078</v>
      </c>
      <c r="C8276" s="41" t="s">
        <v>3757</v>
      </c>
      <c r="D8276" s="42">
        <v>24.875</v>
      </c>
      <c r="E8276" s="43">
        <v>1</v>
      </c>
      <c r="F8276" s="44" t="s">
        <v>23</v>
      </c>
    </row>
    <row r="8277" spans="2:6" s="16" customFormat="1" ht="15" customHeight="1">
      <c r="B8277" s="40" t="s">
        <v>22078</v>
      </c>
      <c r="C8277" s="41" t="s">
        <v>3757</v>
      </c>
      <c r="D8277" s="42">
        <v>24.875</v>
      </c>
      <c r="E8277" s="43">
        <v>2</v>
      </c>
      <c r="F8277" s="44" t="s">
        <v>23</v>
      </c>
    </row>
    <row r="8278" spans="2:6" s="16" customFormat="1" ht="15" customHeight="1">
      <c r="B8278" s="40" t="s">
        <v>22078</v>
      </c>
      <c r="C8278" s="41" t="s">
        <v>3757</v>
      </c>
      <c r="D8278" s="42">
        <v>24.875</v>
      </c>
      <c r="E8278" s="43">
        <v>2</v>
      </c>
      <c r="F8278" s="44" t="s">
        <v>23</v>
      </c>
    </row>
    <row r="8279" spans="2:6" s="16" customFormat="1" ht="15" customHeight="1">
      <c r="B8279" s="40" t="s">
        <v>22078</v>
      </c>
      <c r="C8279" s="41" t="s">
        <v>3757</v>
      </c>
      <c r="D8279" s="42">
        <v>24.875</v>
      </c>
      <c r="E8279" s="43">
        <v>2</v>
      </c>
      <c r="F8279" s="44" t="s">
        <v>23</v>
      </c>
    </row>
    <row r="8280" spans="2:6" s="16" customFormat="1" ht="15" customHeight="1">
      <c r="B8280" s="40" t="s">
        <v>22078</v>
      </c>
      <c r="C8280" s="41" t="s">
        <v>3757</v>
      </c>
      <c r="D8280" s="42">
        <v>24.875</v>
      </c>
      <c r="E8280" s="43">
        <v>2</v>
      </c>
      <c r="F8280" s="44" t="s">
        <v>23</v>
      </c>
    </row>
    <row r="8281" spans="2:6" s="16" customFormat="1" ht="15" customHeight="1">
      <c r="B8281" s="40" t="s">
        <v>22078</v>
      </c>
      <c r="C8281" s="41" t="s">
        <v>3757</v>
      </c>
      <c r="D8281" s="42">
        <v>24.875</v>
      </c>
      <c r="E8281" s="43">
        <v>3</v>
      </c>
      <c r="F8281" s="44" t="s">
        <v>23</v>
      </c>
    </row>
    <row r="8282" spans="2:6" s="16" customFormat="1" ht="15" customHeight="1">
      <c r="B8282" s="40" t="s">
        <v>22078</v>
      </c>
      <c r="C8282" s="41" t="s">
        <v>3757</v>
      </c>
      <c r="D8282" s="42">
        <v>24.875</v>
      </c>
      <c r="E8282" s="43">
        <v>3</v>
      </c>
      <c r="F8282" s="44" t="s">
        <v>23</v>
      </c>
    </row>
    <row r="8283" spans="2:6" s="16" customFormat="1" ht="15" customHeight="1">
      <c r="B8283" s="40" t="s">
        <v>22078</v>
      </c>
      <c r="C8283" s="41" t="s">
        <v>3757</v>
      </c>
      <c r="D8283" s="42">
        <v>24.875</v>
      </c>
      <c r="E8283" s="43">
        <v>421</v>
      </c>
      <c r="F8283" s="44" t="s">
        <v>23</v>
      </c>
    </row>
    <row r="8284" spans="2:6" s="16" customFormat="1" ht="15" customHeight="1">
      <c r="B8284" s="40" t="s">
        <v>22078</v>
      </c>
      <c r="C8284" s="41" t="s">
        <v>3757</v>
      </c>
      <c r="D8284" s="42">
        <v>24.875</v>
      </c>
      <c r="E8284" s="43">
        <v>500</v>
      </c>
      <c r="F8284" s="44" t="s">
        <v>23</v>
      </c>
    </row>
    <row r="8285" spans="2:6" s="16" customFormat="1" ht="15" customHeight="1">
      <c r="B8285" s="40" t="s">
        <v>22078</v>
      </c>
      <c r="C8285" s="41" t="s">
        <v>3757</v>
      </c>
      <c r="D8285" s="42">
        <v>24.875</v>
      </c>
      <c r="E8285" s="43">
        <v>570</v>
      </c>
      <c r="F8285" s="44" t="s">
        <v>23</v>
      </c>
    </row>
    <row r="8286" spans="2:6" s="16" customFormat="1" ht="15" customHeight="1">
      <c r="B8286" s="40" t="s">
        <v>22078</v>
      </c>
      <c r="C8286" s="41" t="s">
        <v>17968</v>
      </c>
      <c r="D8286" s="42">
        <v>24.87</v>
      </c>
      <c r="E8286" s="43">
        <v>4</v>
      </c>
      <c r="F8286" s="44" t="s">
        <v>23</v>
      </c>
    </row>
    <row r="8287" spans="2:6" s="16" customFormat="1" ht="15" customHeight="1">
      <c r="B8287" s="40" t="s">
        <v>22078</v>
      </c>
      <c r="C8287" s="41" t="s">
        <v>8314</v>
      </c>
      <c r="D8287" s="42">
        <v>24.875</v>
      </c>
      <c r="E8287" s="43">
        <v>1</v>
      </c>
      <c r="F8287" s="44" t="s">
        <v>23</v>
      </c>
    </row>
    <row r="8288" spans="2:6" s="16" customFormat="1" ht="15" customHeight="1">
      <c r="B8288" s="40" t="s">
        <v>22078</v>
      </c>
      <c r="C8288" s="41" t="s">
        <v>22113</v>
      </c>
      <c r="D8288" s="42">
        <v>24.895</v>
      </c>
      <c r="E8288" s="43">
        <v>1</v>
      </c>
      <c r="F8288" s="44" t="s">
        <v>23</v>
      </c>
    </row>
    <row r="8289" spans="2:6" s="16" customFormat="1" ht="15" customHeight="1">
      <c r="B8289" s="40" t="s">
        <v>22078</v>
      </c>
      <c r="C8289" s="41" t="s">
        <v>22113</v>
      </c>
      <c r="D8289" s="42">
        <v>24.895</v>
      </c>
      <c r="E8289" s="43">
        <v>196</v>
      </c>
      <c r="F8289" s="44" t="s">
        <v>23</v>
      </c>
    </row>
    <row r="8290" spans="2:6" s="16" customFormat="1" ht="15" customHeight="1">
      <c r="B8290" s="40" t="s">
        <v>22078</v>
      </c>
      <c r="C8290" s="41" t="s">
        <v>22113</v>
      </c>
      <c r="D8290" s="42">
        <v>24.895</v>
      </c>
      <c r="E8290" s="43">
        <v>289</v>
      </c>
      <c r="F8290" s="44" t="s">
        <v>23</v>
      </c>
    </row>
    <row r="8291" spans="2:6" s="16" customFormat="1" ht="15" customHeight="1">
      <c r="B8291" s="40" t="s">
        <v>22078</v>
      </c>
      <c r="C8291" s="41" t="s">
        <v>19872</v>
      </c>
      <c r="D8291" s="42">
        <v>24.89</v>
      </c>
      <c r="E8291" s="43">
        <v>1</v>
      </c>
      <c r="F8291" s="44" t="s">
        <v>23</v>
      </c>
    </row>
    <row r="8292" spans="2:6" s="16" customFormat="1" ht="15" customHeight="1">
      <c r="B8292" s="40" t="s">
        <v>22078</v>
      </c>
      <c r="C8292" s="41" t="s">
        <v>19872</v>
      </c>
      <c r="D8292" s="42">
        <v>24.89</v>
      </c>
      <c r="E8292" s="43">
        <v>1</v>
      </c>
      <c r="F8292" s="44" t="s">
        <v>23</v>
      </c>
    </row>
    <row r="8293" spans="2:6" s="16" customFormat="1" ht="15" customHeight="1">
      <c r="B8293" s="40" t="s">
        <v>22078</v>
      </c>
      <c r="C8293" s="41" t="s">
        <v>19872</v>
      </c>
      <c r="D8293" s="42">
        <v>24.89</v>
      </c>
      <c r="E8293" s="43">
        <v>1</v>
      </c>
      <c r="F8293" s="44" t="s">
        <v>23</v>
      </c>
    </row>
    <row r="8294" spans="2:6" s="16" customFormat="1" ht="15" customHeight="1">
      <c r="B8294" s="40" t="s">
        <v>22078</v>
      </c>
      <c r="C8294" s="41" t="s">
        <v>19872</v>
      </c>
      <c r="D8294" s="42">
        <v>24.89</v>
      </c>
      <c r="E8294" s="43">
        <v>2</v>
      </c>
      <c r="F8294" s="44" t="s">
        <v>23</v>
      </c>
    </row>
    <row r="8295" spans="2:6" s="16" customFormat="1" ht="15" customHeight="1">
      <c r="B8295" s="40" t="s">
        <v>22078</v>
      </c>
      <c r="C8295" s="41" t="s">
        <v>19872</v>
      </c>
      <c r="D8295" s="42">
        <v>24.89</v>
      </c>
      <c r="E8295" s="43">
        <v>109</v>
      </c>
      <c r="F8295" s="44" t="s">
        <v>23</v>
      </c>
    </row>
    <row r="8296" spans="2:6" s="16" customFormat="1" ht="15" customHeight="1">
      <c r="B8296" s="40" t="s">
        <v>22078</v>
      </c>
      <c r="C8296" s="41" t="s">
        <v>19872</v>
      </c>
      <c r="D8296" s="42">
        <v>24.89</v>
      </c>
      <c r="E8296" s="43">
        <v>112</v>
      </c>
      <c r="F8296" s="44" t="s">
        <v>23</v>
      </c>
    </row>
    <row r="8297" spans="2:6" s="16" customFormat="1" ht="15" customHeight="1">
      <c r="B8297" s="40" t="s">
        <v>22078</v>
      </c>
      <c r="C8297" s="41" t="s">
        <v>19872</v>
      </c>
      <c r="D8297" s="42">
        <v>24.89</v>
      </c>
      <c r="E8297" s="43">
        <v>167</v>
      </c>
      <c r="F8297" s="44" t="s">
        <v>23</v>
      </c>
    </row>
    <row r="8298" spans="2:6" s="16" customFormat="1" ht="15" customHeight="1">
      <c r="B8298" s="40" t="s">
        <v>22078</v>
      </c>
      <c r="C8298" s="41" t="s">
        <v>22114</v>
      </c>
      <c r="D8298" s="42">
        <v>24.885000000000002</v>
      </c>
      <c r="E8298" s="43">
        <v>1</v>
      </c>
      <c r="F8298" s="44" t="s">
        <v>23</v>
      </c>
    </row>
    <row r="8299" spans="2:6" s="16" customFormat="1" ht="15" customHeight="1">
      <c r="B8299" s="40" t="s">
        <v>22078</v>
      </c>
      <c r="C8299" s="41" t="s">
        <v>22114</v>
      </c>
      <c r="D8299" s="42">
        <v>24.885000000000002</v>
      </c>
      <c r="E8299" s="43">
        <v>1</v>
      </c>
      <c r="F8299" s="44" t="s">
        <v>23</v>
      </c>
    </row>
    <row r="8300" spans="2:6" s="16" customFormat="1" ht="15" customHeight="1">
      <c r="B8300" s="40" t="s">
        <v>22078</v>
      </c>
      <c r="C8300" s="41" t="s">
        <v>22114</v>
      </c>
      <c r="D8300" s="42">
        <v>24.885000000000002</v>
      </c>
      <c r="E8300" s="43">
        <v>1</v>
      </c>
      <c r="F8300" s="44" t="s">
        <v>23</v>
      </c>
    </row>
    <row r="8301" spans="2:6" s="16" customFormat="1" ht="15" customHeight="1">
      <c r="B8301" s="40" t="s">
        <v>22078</v>
      </c>
      <c r="C8301" s="41" t="s">
        <v>22114</v>
      </c>
      <c r="D8301" s="42">
        <v>24.885000000000002</v>
      </c>
      <c r="E8301" s="43">
        <v>2</v>
      </c>
      <c r="F8301" s="44" t="s">
        <v>23</v>
      </c>
    </row>
    <row r="8302" spans="2:6" s="16" customFormat="1" ht="15" customHeight="1">
      <c r="B8302" s="40" t="s">
        <v>22078</v>
      </c>
      <c r="C8302" s="41" t="s">
        <v>13721</v>
      </c>
      <c r="D8302" s="42">
        <v>24.89</v>
      </c>
      <c r="E8302" s="43">
        <v>1</v>
      </c>
      <c r="F8302" s="44" t="s">
        <v>23</v>
      </c>
    </row>
    <row r="8303" spans="2:6" s="16" customFormat="1" ht="15" customHeight="1">
      <c r="B8303" s="40" t="s">
        <v>22078</v>
      </c>
      <c r="C8303" s="41" t="s">
        <v>5552</v>
      </c>
      <c r="D8303" s="42">
        <v>24.895</v>
      </c>
      <c r="E8303" s="43">
        <v>1</v>
      </c>
      <c r="F8303" s="44" t="s">
        <v>23</v>
      </c>
    </row>
    <row r="8304" spans="2:6" s="16" customFormat="1" ht="15" customHeight="1">
      <c r="B8304" s="40" t="s">
        <v>22078</v>
      </c>
      <c r="C8304" s="41" t="s">
        <v>5552</v>
      </c>
      <c r="D8304" s="42">
        <v>24.895</v>
      </c>
      <c r="E8304" s="43">
        <v>1</v>
      </c>
      <c r="F8304" s="44" t="s">
        <v>23</v>
      </c>
    </row>
    <row r="8305" spans="2:6" s="16" customFormat="1" ht="15" customHeight="1">
      <c r="B8305" s="40" t="s">
        <v>22078</v>
      </c>
      <c r="C8305" s="41" t="s">
        <v>5552</v>
      </c>
      <c r="D8305" s="42">
        <v>24.895</v>
      </c>
      <c r="E8305" s="43">
        <v>1</v>
      </c>
      <c r="F8305" s="44" t="s">
        <v>23</v>
      </c>
    </row>
    <row r="8306" spans="2:6" s="16" customFormat="1" ht="15" customHeight="1">
      <c r="B8306" s="40" t="s">
        <v>22078</v>
      </c>
      <c r="C8306" s="41" t="s">
        <v>5552</v>
      </c>
      <c r="D8306" s="42">
        <v>24.895</v>
      </c>
      <c r="E8306" s="43">
        <v>1</v>
      </c>
      <c r="F8306" s="44" t="s">
        <v>23</v>
      </c>
    </row>
    <row r="8307" spans="2:6" s="16" customFormat="1" ht="15" customHeight="1">
      <c r="B8307" s="40" t="s">
        <v>22078</v>
      </c>
      <c r="C8307" s="41" t="s">
        <v>5552</v>
      </c>
      <c r="D8307" s="42">
        <v>24.895</v>
      </c>
      <c r="E8307" s="43">
        <v>121</v>
      </c>
      <c r="F8307" s="44" t="s">
        <v>23</v>
      </c>
    </row>
    <row r="8308" spans="2:6" s="16" customFormat="1" ht="15" customHeight="1">
      <c r="B8308" s="40" t="s">
        <v>22078</v>
      </c>
      <c r="C8308" s="41" t="s">
        <v>7412</v>
      </c>
      <c r="D8308" s="42">
        <v>24.88</v>
      </c>
      <c r="E8308" s="43">
        <v>1</v>
      </c>
      <c r="F8308" s="44" t="s">
        <v>23</v>
      </c>
    </row>
    <row r="8309" spans="2:6" s="16" customFormat="1" ht="15" customHeight="1">
      <c r="B8309" s="40" t="s">
        <v>22078</v>
      </c>
      <c r="C8309" s="41" t="s">
        <v>7412</v>
      </c>
      <c r="D8309" s="42">
        <v>24.88</v>
      </c>
      <c r="E8309" s="43">
        <v>1</v>
      </c>
      <c r="F8309" s="44" t="s">
        <v>23</v>
      </c>
    </row>
    <row r="8310" spans="2:6" s="16" customFormat="1" ht="15" customHeight="1">
      <c r="B8310" s="40" t="s">
        <v>22078</v>
      </c>
      <c r="C8310" s="41" t="s">
        <v>7412</v>
      </c>
      <c r="D8310" s="42">
        <v>24.88</v>
      </c>
      <c r="E8310" s="43">
        <v>1</v>
      </c>
      <c r="F8310" s="44" t="s">
        <v>23</v>
      </c>
    </row>
    <row r="8311" spans="2:6" s="16" customFormat="1" ht="15" customHeight="1">
      <c r="B8311" s="40" t="s">
        <v>22078</v>
      </c>
      <c r="C8311" s="41" t="s">
        <v>7412</v>
      </c>
      <c r="D8311" s="42">
        <v>24.88</v>
      </c>
      <c r="E8311" s="43">
        <v>2</v>
      </c>
      <c r="F8311" s="44" t="s">
        <v>23</v>
      </c>
    </row>
    <row r="8312" spans="2:6" s="16" customFormat="1" ht="15" customHeight="1">
      <c r="B8312" s="40" t="s">
        <v>22078</v>
      </c>
      <c r="C8312" s="41" t="s">
        <v>7412</v>
      </c>
      <c r="D8312" s="42">
        <v>24.88</v>
      </c>
      <c r="E8312" s="43">
        <v>2</v>
      </c>
      <c r="F8312" s="44" t="s">
        <v>23</v>
      </c>
    </row>
    <row r="8313" spans="2:6" s="16" customFormat="1" ht="15" customHeight="1">
      <c r="B8313" s="40" t="s">
        <v>22078</v>
      </c>
      <c r="C8313" s="41" t="s">
        <v>7412</v>
      </c>
      <c r="D8313" s="42">
        <v>24.88</v>
      </c>
      <c r="E8313" s="43">
        <v>3</v>
      </c>
      <c r="F8313" s="44" t="s">
        <v>23</v>
      </c>
    </row>
    <row r="8314" spans="2:6" s="16" customFormat="1" ht="15" customHeight="1">
      <c r="B8314" s="40" t="s">
        <v>22078</v>
      </c>
      <c r="C8314" s="41" t="s">
        <v>7412</v>
      </c>
      <c r="D8314" s="42">
        <v>24.88</v>
      </c>
      <c r="E8314" s="43">
        <v>3</v>
      </c>
      <c r="F8314" s="44" t="s">
        <v>23</v>
      </c>
    </row>
    <row r="8315" spans="2:6" s="16" customFormat="1" ht="15" customHeight="1">
      <c r="B8315" s="40" t="s">
        <v>22078</v>
      </c>
      <c r="C8315" s="41" t="s">
        <v>7412</v>
      </c>
      <c r="D8315" s="42">
        <v>24.88</v>
      </c>
      <c r="E8315" s="43">
        <v>3</v>
      </c>
      <c r="F8315" s="44" t="s">
        <v>23</v>
      </c>
    </row>
    <row r="8316" spans="2:6" s="16" customFormat="1" ht="15" customHeight="1">
      <c r="B8316" s="40" t="s">
        <v>22078</v>
      </c>
      <c r="C8316" s="41" t="s">
        <v>7412</v>
      </c>
      <c r="D8316" s="42">
        <v>24.88</v>
      </c>
      <c r="E8316" s="43">
        <v>4</v>
      </c>
      <c r="F8316" s="44" t="s">
        <v>23</v>
      </c>
    </row>
    <row r="8317" spans="2:6" s="16" customFormat="1" ht="15" customHeight="1">
      <c r="B8317" s="40" t="s">
        <v>22078</v>
      </c>
      <c r="C8317" s="41" t="s">
        <v>7412</v>
      </c>
      <c r="D8317" s="42">
        <v>24.88</v>
      </c>
      <c r="E8317" s="43">
        <v>1067</v>
      </c>
      <c r="F8317" s="44" t="s">
        <v>23</v>
      </c>
    </row>
    <row r="8318" spans="2:6" s="16" customFormat="1" ht="15" customHeight="1">
      <c r="B8318" s="40" t="s">
        <v>22078</v>
      </c>
      <c r="C8318" s="41" t="s">
        <v>7412</v>
      </c>
      <c r="D8318" s="42">
        <v>24.88</v>
      </c>
      <c r="E8318" s="43">
        <v>1359</v>
      </c>
      <c r="F8318" s="44" t="s">
        <v>23</v>
      </c>
    </row>
    <row r="8319" spans="2:6" s="16" customFormat="1" ht="15" customHeight="1">
      <c r="B8319" s="40" t="s">
        <v>22078</v>
      </c>
      <c r="C8319" s="41" t="s">
        <v>7412</v>
      </c>
      <c r="D8319" s="42">
        <v>24.88</v>
      </c>
      <c r="E8319" s="43">
        <v>1756</v>
      </c>
      <c r="F8319" s="44" t="s">
        <v>23</v>
      </c>
    </row>
    <row r="8320" spans="2:6" s="16" customFormat="1" ht="15" customHeight="1">
      <c r="B8320" s="40" t="s">
        <v>22078</v>
      </c>
      <c r="C8320" s="41" t="s">
        <v>22115</v>
      </c>
      <c r="D8320" s="42">
        <v>24.89</v>
      </c>
      <c r="E8320" s="43">
        <v>5</v>
      </c>
      <c r="F8320" s="44" t="s">
        <v>23</v>
      </c>
    </row>
    <row r="8321" spans="2:6" s="16" customFormat="1" ht="15" customHeight="1">
      <c r="B8321" s="40" t="s">
        <v>22078</v>
      </c>
      <c r="C8321" s="41" t="s">
        <v>18645</v>
      </c>
      <c r="D8321" s="42">
        <v>24.9</v>
      </c>
      <c r="E8321" s="43">
        <v>4</v>
      </c>
      <c r="F8321" s="44" t="s">
        <v>23</v>
      </c>
    </row>
    <row r="8322" spans="2:6" s="16" customFormat="1" ht="15" customHeight="1">
      <c r="B8322" s="40" t="s">
        <v>22078</v>
      </c>
      <c r="C8322" s="41" t="s">
        <v>22116</v>
      </c>
      <c r="D8322" s="42">
        <v>24.9</v>
      </c>
      <c r="E8322" s="43">
        <v>4</v>
      </c>
      <c r="F8322" s="44" t="s">
        <v>23</v>
      </c>
    </row>
    <row r="8323" spans="2:6" s="16" customFormat="1" ht="15" customHeight="1">
      <c r="B8323" s="40" t="s">
        <v>22078</v>
      </c>
      <c r="C8323" s="41" t="s">
        <v>22117</v>
      </c>
      <c r="D8323" s="42">
        <v>24.9</v>
      </c>
      <c r="E8323" s="43">
        <v>1</v>
      </c>
      <c r="F8323" s="44" t="s">
        <v>23</v>
      </c>
    </row>
    <row r="8324" spans="2:6" s="16" customFormat="1" ht="15" customHeight="1">
      <c r="B8324" s="40" t="s">
        <v>22078</v>
      </c>
      <c r="C8324" s="41" t="s">
        <v>7938</v>
      </c>
      <c r="D8324" s="42">
        <v>24.914999999999999</v>
      </c>
      <c r="E8324" s="43">
        <v>3</v>
      </c>
      <c r="F8324" s="44" t="s">
        <v>23</v>
      </c>
    </row>
    <row r="8325" spans="2:6" s="16" customFormat="1" ht="15" customHeight="1">
      <c r="B8325" s="40" t="s">
        <v>22078</v>
      </c>
      <c r="C8325" s="41" t="s">
        <v>7938</v>
      </c>
      <c r="D8325" s="42">
        <v>24.914999999999999</v>
      </c>
      <c r="E8325" s="43">
        <v>5</v>
      </c>
      <c r="F8325" s="44" t="s">
        <v>23</v>
      </c>
    </row>
    <row r="8326" spans="2:6" s="16" customFormat="1" ht="15" customHeight="1">
      <c r="B8326" s="40" t="s">
        <v>22078</v>
      </c>
      <c r="C8326" s="41" t="s">
        <v>7938</v>
      </c>
      <c r="D8326" s="42">
        <v>24.914999999999999</v>
      </c>
      <c r="E8326" s="43">
        <v>5</v>
      </c>
      <c r="F8326" s="44" t="s">
        <v>23</v>
      </c>
    </row>
    <row r="8327" spans="2:6" s="16" customFormat="1" ht="15" customHeight="1">
      <c r="B8327" s="40" t="s">
        <v>22078</v>
      </c>
      <c r="C8327" s="41" t="s">
        <v>7938</v>
      </c>
      <c r="D8327" s="42">
        <v>24.914999999999999</v>
      </c>
      <c r="E8327" s="43">
        <v>1428</v>
      </c>
      <c r="F8327" s="44" t="s">
        <v>23</v>
      </c>
    </row>
    <row r="8328" spans="2:6" s="16" customFormat="1" ht="15" customHeight="1">
      <c r="B8328" s="40" t="s">
        <v>22078</v>
      </c>
      <c r="C8328" s="41" t="s">
        <v>7938</v>
      </c>
      <c r="D8328" s="42">
        <v>24.914999999999999</v>
      </c>
      <c r="E8328" s="43">
        <v>2179</v>
      </c>
      <c r="F8328" s="44" t="s">
        <v>23</v>
      </c>
    </row>
    <row r="8329" spans="2:6" s="16" customFormat="1" ht="15" customHeight="1">
      <c r="B8329" s="40" t="s">
        <v>22078</v>
      </c>
      <c r="C8329" s="41" t="s">
        <v>5572</v>
      </c>
      <c r="D8329" s="42">
        <v>24.914999999999999</v>
      </c>
      <c r="E8329" s="43">
        <v>4</v>
      </c>
      <c r="F8329" s="44" t="s">
        <v>23</v>
      </c>
    </row>
    <row r="8330" spans="2:6" s="16" customFormat="1" ht="15" customHeight="1">
      <c r="B8330" s="40" t="s">
        <v>22078</v>
      </c>
      <c r="C8330" s="41" t="s">
        <v>21406</v>
      </c>
      <c r="D8330" s="42">
        <v>24.91</v>
      </c>
      <c r="E8330" s="43">
        <v>3</v>
      </c>
      <c r="F8330" s="44" t="s">
        <v>23</v>
      </c>
    </row>
    <row r="8331" spans="2:6" s="16" customFormat="1" ht="15" customHeight="1">
      <c r="B8331" s="40" t="s">
        <v>22078</v>
      </c>
      <c r="C8331" s="41" t="s">
        <v>21406</v>
      </c>
      <c r="D8331" s="42">
        <v>24.91</v>
      </c>
      <c r="E8331" s="43">
        <v>5</v>
      </c>
      <c r="F8331" s="44" t="s">
        <v>23</v>
      </c>
    </row>
    <row r="8332" spans="2:6" s="16" customFormat="1" ht="15" customHeight="1">
      <c r="B8332" s="40" t="s">
        <v>22078</v>
      </c>
      <c r="C8332" s="41" t="s">
        <v>21406</v>
      </c>
      <c r="D8332" s="42">
        <v>24.91</v>
      </c>
      <c r="E8332" s="43">
        <v>6</v>
      </c>
      <c r="F8332" s="44" t="s">
        <v>23</v>
      </c>
    </row>
    <row r="8333" spans="2:6" s="16" customFormat="1" ht="15" customHeight="1">
      <c r="B8333" s="40" t="s">
        <v>22078</v>
      </c>
      <c r="C8333" s="41" t="s">
        <v>21406</v>
      </c>
      <c r="D8333" s="42">
        <v>24.91</v>
      </c>
      <c r="E8333" s="43">
        <v>6</v>
      </c>
      <c r="F8333" s="44" t="s">
        <v>23</v>
      </c>
    </row>
    <row r="8334" spans="2:6" s="16" customFormat="1" ht="15" customHeight="1">
      <c r="B8334" s="40" t="s">
        <v>22078</v>
      </c>
      <c r="C8334" s="41" t="s">
        <v>21406</v>
      </c>
      <c r="D8334" s="42">
        <v>24.91</v>
      </c>
      <c r="E8334" s="43">
        <v>828</v>
      </c>
      <c r="F8334" s="44" t="s">
        <v>23</v>
      </c>
    </row>
    <row r="8335" spans="2:6" s="16" customFormat="1" ht="15" customHeight="1">
      <c r="B8335" s="40" t="s">
        <v>22078</v>
      </c>
      <c r="C8335" s="41" t="s">
        <v>21406</v>
      </c>
      <c r="D8335" s="42">
        <v>24.91</v>
      </c>
      <c r="E8335" s="43">
        <v>2046</v>
      </c>
      <c r="F8335" s="44" t="s">
        <v>23</v>
      </c>
    </row>
    <row r="8336" spans="2:6" s="16" customFormat="1" ht="15" customHeight="1">
      <c r="B8336" s="40" t="s">
        <v>22078</v>
      </c>
      <c r="C8336" s="41" t="s">
        <v>18652</v>
      </c>
      <c r="D8336" s="42">
        <v>24.905000000000001</v>
      </c>
      <c r="E8336" s="43">
        <v>1</v>
      </c>
      <c r="F8336" s="44" t="s">
        <v>23</v>
      </c>
    </row>
    <row r="8337" spans="2:6" s="16" customFormat="1" ht="15" customHeight="1">
      <c r="B8337" s="40" t="s">
        <v>22078</v>
      </c>
      <c r="C8337" s="41" t="s">
        <v>18652</v>
      </c>
      <c r="D8337" s="42">
        <v>24.905000000000001</v>
      </c>
      <c r="E8337" s="43">
        <v>2</v>
      </c>
      <c r="F8337" s="44" t="s">
        <v>23</v>
      </c>
    </row>
    <row r="8338" spans="2:6" s="16" customFormat="1" ht="15" customHeight="1">
      <c r="B8338" s="40" t="s">
        <v>22078</v>
      </c>
      <c r="C8338" s="41" t="s">
        <v>18652</v>
      </c>
      <c r="D8338" s="42">
        <v>24.905000000000001</v>
      </c>
      <c r="E8338" s="43">
        <v>3</v>
      </c>
      <c r="F8338" s="44" t="s">
        <v>23</v>
      </c>
    </row>
    <row r="8339" spans="2:6" s="16" customFormat="1" ht="15" customHeight="1">
      <c r="B8339" s="40" t="s">
        <v>22078</v>
      </c>
      <c r="C8339" s="41" t="s">
        <v>18652</v>
      </c>
      <c r="D8339" s="42">
        <v>24.905000000000001</v>
      </c>
      <c r="E8339" s="43">
        <v>3</v>
      </c>
      <c r="F8339" s="44" t="s">
        <v>23</v>
      </c>
    </row>
    <row r="8340" spans="2:6" s="16" customFormat="1" ht="15" customHeight="1">
      <c r="B8340" s="40" t="s">
        <v>22078</v>
      </c>
      <c r="C8340" s="41" t="s">
        <v>18652</v>
      </c>
      <c r="D8340" s="42">
        <v>24.905000000000001</v>
      </c>
      <c r="E8340" s="43">
        <v>3</v>
      </c>
      <c r="F8340" s="44" t="s">
        <v>23</v>
      </c>
    </row>
    <row r="8341" spans="2:6" s="16" customFormat="1" ht="15" customHeight="1">
      <c r="B8341" s="40" t="s">
        <v>22078</v>
      </c>
      <c r="C8341" s="41" t="s">
        <v>18652</v>
      </c>
      <c r="D8341" s="42">
        <v>24.905000000000001</v>
      </c>
      <c r="E8341" s="43">
        <v>2046</v>
      </c>
      <c r="F8341" s="44" t="s">
        <v>23</v>
      </c>
    </row>
    <row r="8342" spans="2:6" s="16" customFormat="1" ht="15" customHeight="1">
      <c r="B8342" s="40" t="s">
        <v>22078</v>
      </c>
      <c r="C8342" s="41" t="s">
        <v>15677</v>
      </c>
      <c r="D8342" s="42">
        <v>24.9</v>
      </c>
      <c r="E8342" s="43">
        <v>5</v>
      </c>
      <c r="F8342" s="44" t="s">
        <v>23</v>
      </c>
    </row>
    <row r="8343" spans="2:6" s="16" customFormat="1" ht="15" customHeight="1">
      <c r="B8343" s="40" t="s">
        <v>22078</v>
      </c>
      <c r="C8343" s="41" t="s">
        <v>15677</v>
      </c>
      <c r="D8343" s="42">
        <v>24.9</v>
      </c>
      <c r="E8343" s="43">
        <v>1397</v>
      </c>
      <c r="F8343" s="44" t="s">
        <v>23</v>
      </c>
    </row>
    <row r="8344" spans="2:6" s="16" customFormat="1" ht="15" customHeight="1">
      <c r="B8344" s="40" t="s">
        <v>22078</v>
      </c>
      <c r="C8344" s="41" t="s">
        <v>9359</v>
      </c>
      <c r="D8344" s="42">
        <v>24.895</v>
      </c>
      <c r="E8344" s="43">
        <v>4</v>
      </c>
      <c r="F8344" s="44" t="s">
        <v>23</v>
      </c>
    </row>
    <row r="8345" spans="2:6" s="16" customFormat="1" ht="15" customHeight="1">
      <c r="B8345" s="40" t="s">
        <v>22078</v>
      </c>
      <c r="C8345" s="41" t="s">
        <v>9359</v>
      </c>
      <c r="D8345" s="42">
        <v>24.895</v>
      </c>
      <c r="E8345" s="43">
        <v>4</v>
      </c>
      <c r="F8345" s="44" t="s">
        <v>23</v>
      </c>
    </row>
    <row r="8346" spans="2:6" s="16" customFormat="1" ht="15" customHeight="1">
      <c r="B8346" s="40" t="s">
        <v>22078</v>
      </c>
      <c r="C8346" s="41" t="s">
        <v>9359</v>
      </c>
      <c r="D8346" s="42">
        <v>24.895</v>
      </c>
      <c r="E8346" s="43">
        <v>4</v>
      </c>
      <c r="F8346" s="44" t="s">
        <v>23</v>
      </c>
    </row>
    <row r="8347" spans="2:6" s="16" customFormat="1" ht="15" customHeight="1">
      <c r="B8347" s="40" t="s">
        <v>22078</v>
      </c>
      <c r="C8347" s="41" t="s">
        <v>9359</v>
      </c>
      <c r="D8347" s="42">
        <v>24.895</v>
      </c>
      <c r="E8347" s="43">
        <v>5</v>
      </c>
      <c r="F8347" s="44" t="s">
        <v>23</v>
      </c>
    </row>
    <row r="8348" spans="2:6" s="16" customFormat="1" ht="15" customHeight="1">
      <c r="B8348" s="40" t="s">
        <v>22078</v>
      </c>
      <c r="C8348" s="41" t="s">
        <v>9359</v>
      </c>
      <c r="D8348" s="42">
        <v>24.895</v>
      </c>
      <c r="E8348" s="43">
        <v>2185</v>
      </c>
      <c r="F8348" s="44" t="s">
        <v>23</v>
      </c>
    </row>
    <row r="8349" spans="2:6" s="16" customFormat="1" ht="15" customHeight="1">
      <c r="B8349" s="40" t="s">
        <v>22078</v>
      </c>
      <c r="C8349" s="41" t="s">
        <v>7435</v>
      </c>
      <c r="D8349" s="42">
        <v>24.89</v>
      </c>
      <c r="E8349" s="43">
        <v>2</v>
      </c>
      <c r="F8349" s="44" t="s">
        <v>23</v>
      </c>
    </row>
    <row r="8350" spans="2:6" s="16" customFormat="1" ht="15" customHeight="1">
      <c r="B8350" s="40" t="s">
        <v>22078</v>
      </c>
      <c r="C8350" s="41" t="s">
        <v>7435</v>
      </c>
      <c r="D8350" s="42">
        <v>24.89</v>
      </c>
      <c r="E8350" s="43">
        <v>3</v>
      </c>
      <c r="F8350" s="44" t="s">
        <v>23</v>
      </c>
    </row>
    <row r="8351" spans="2:6" s="16" customFormat="1" ht="15" customHeight="1">
      <c r="B8351" s="40" t="s">
        <v>22078</v>
      </c>
      <c r="C8351" s="41" t="s">
        <v>7435</v>
      </c>
      <c r="D8351" s="42">
        <v>24.89</v>
      </c>
      <c r="E8351" s="43">
        <v>3</v>
      </c>
      <c r="F8351" s="44" t="s">
        <v>23</v>
      </c>
    </row>
    <row r="8352" spans="2:6" s="16" customFormat="1" ht="15" customHeight="1">
      <c r="B8352" s="40" t="s">
        <v>22078</v>
      </c>
      <c r="C8352" s="41" t="s">
        <v>7435</v>
      </c>
      <c r="D8352" s="42">
        <v>24.89</v>
      </c>
      <c r="E8352" s="43">
        <v>3</v>
      </c>
      <c r="F8352" s="44" t="s">
        <v>23</v>
      </c>
    </row>
    <row r="8353" spans="2:6" s="16" customFormat="1" ht="15" customHeight="1">
      <c r="B8353" s="40" t="s">
        <v>22078</v>
      </c>
      <c r="C8353" s="41" t="s">
        <v>7435</v>
      </c>
      <c r="D8353" s="42">
        <v>24.89</v>
      </c>
      <c r="E8353" s="43">
        <v>4</v>
      </c>
      <c r="F8353" s="44" t="s">
        <v>23</v>
      </c>
    </row>
    <row r="8354" spans="2:6" s="16" customFormat="1" ht="15" customHeight="1">
      <c r="B8354" s="40" t="s">
        <v>22078</v>
      </c>
      <c r="C8354" s="41" t="s">
        <v>7435</v>
      </c>
      <c r="D8354" s="42">
        <v>24.89</v>
      </c>
      <c r="E8354" s="43">
        <v>4</v>
      </c>
      <c r="F8354" s="44" t="s">
        <v>23</v>
      </c>
    </row>
    <row r="8355" spans="2:6" s="16" customFormat="1" ht="15" customHeight="1">
      <c r="B8355" s="40" t="s">
        <v>22078</v>
      </c>
      <c r="C8355" s="41" t="s">
        <v>7435</v>
      </c>
      <c r="D8355" s="42">
        <v>24.89</v>
      </c>
      <c r="E8355" s="43">
        <v>1347</v>
      </c>
      <c r="F8355" s="44" t="s">
        <v>23</v>
      </c>
    </row>
    <row r="8356" spans="2:6" s="16" customFormat="1" ht="15" customHeight="1">
      <c r="B8356" s="40" t="s">
        <v>22078</v>
      </c>
      <c r="C8356" s="41" t="s">
        <v>22118</v>
      </c>
      <c r="D8356" s="42">
        <v>24.885000000000002</v>
      </c>
      <c r="E8356" s="43">
        <v>1</v>
      </c>
      <c r="F8356" s="44" t="s">
        <v>23</v>
      </c>
    </row>
    <row r="8357" spans="2:6" s="16" customFormat="1" ht="15" customHeight="1">
      <c r="B8357" s="40" t="s">
        <v>22078</v>
      </c>
      <c r="C8357" s="41" t="s">
        <v>22118</v>
      </c>
      <c r="D8357" s="42">
        <v>24.885000000000002</v>
      </c>
      <c r="E8357" s="43">
        <v>2</v>
      </c>
      <c r="F8357" s="44" t="s">
        <v>23</v>
      </c>
    </row>
    <row r="8358" spans="2:6" s="16" customFormat="1" ht="15" customHeight="1">
      <c r="B8358" s="40" t="s">
        <v>22078</v>
      </c>
      <c r="C8358" s="41" t="s">
        <v>22118</v>
      </c>
      <c r="D8358" s="42">
        <v>24.885000000000002</v>
      </c>
      <c r="E8358" s="43">
        <v>3</v>
      </c>
      <c r="F8358" s="44" t="s">
        <v>23</v>
      </c>
    </row>
    <row r="8359" spans="2:6" s="16" customFormat="1" ht="15" customHeight="1">
      <c r="B8359" s="40" t="s">
        <v>22078</v>
      </c>
      <c r="C8359" s="41" t="s">
        <v>22118</v>
      </c>
      <c r="D8359" s="42">
        <v>24.885000000000002</v>
      </c>
      <c r="E8359" s="43">
        <v>3</v>
      </c>
      <c r="F8359" s="44" t="s">
        <v>23</v>
      </c>
    </row>
    <row r="8360" spans="2:6" s="16" customFormat="1" ht="15" customHeight="1">
      <c r="B8360" s="40" t="s">
        <v>22078</v>
      </c>
      <c r="C8360" s="41" t="s">
        <v>22118</v>
      </c>
      <c r="D8360" s="42">
        <v>24.885000000000002</v>
      </c>
      <c r="E8360" s="43">
        <v>3</v>
      </c>
      <c r="F8360" s="44" t="s">
        <v>23</v>
      </c>
    </row>
    <row r="8361" spans="2:6" s="16" customFormat="1" ht="15" customHeight="1">
      <c r="B8361" s="40" t="s">
        <v>22078</v>
      </c>
      <c r="C8361" s="41" t="s">
        <v>22118</v>
      </c>
      <c r="D8361" s="42">
        <v>24.885000000000002</v>
      </c>
      <c r="E8361" s="43">
        <v>4</v>
      </c>
      <c r="F8361" s="44" t="s">
        <v>23</v>
      </c>
    </row>
    <row r="8362" spans="2:6" s="16" customFormat="1" ht="15" customHeight="1">
      <c r="B8362" s="40" t="s">
        <v>22078</v>
      </c>
      <c r="C8362" s="41" t="s">
        <v>22118</v>
      </c>
      <c r="D8362" s="42">
        <v>24.885000000000002</v>
      </c>
      <c r="E8362" s="43">
        <v>867</v>
      </c>
      <c r="F8362" s="44" t="s">
        <v>23</v>
      </c>
    </row>
    <row r="8363" spans="2:6" s="16" customFormat="1" ht="15" customHeight="1">
      <c r="B8363" s="40" t="s">
        <v>22078</v>
      </c>
      <c r="C8363" s="41" t="s">
        <v>22119</v>
      </c>
      <c r="D8363" s="42">
        <v>24.9</v>
      </c>
      <c r="E8363" s="43">
        <v>1</v>
      </c>
      <c r="F8363" s="44" t="s">
        <v>23</v>
      </c>
    </row>
    <row r="8364" spans="2:6" s="16" customFormat="1" ht="15" customHeight="1">
      <c r="B8364" s="40" t="s">
        <v>22078</v>
      </c>
      <c r="C8364" s="41" t="s">
        <v>22119</v>
      </c>
      <c r="D8364" s="42">
        <v>24.905000000000001</v>
      </c>
      <c r="E8364" s="43">
        <v>1</v>
      </c>
      <c r="F8364" s="44" t="s">
        <v>23</v>
      </c>
    </row>
    <row r="8365" spans="2:6" s="16" customFormat="1" ht="15" customHeight="1">
      <c r="B8365" s="40" t="s">
        <v>22078</v>
      </c>
      <c r="C8365" s="41" t="s">
        <v>22119</v>
      </c>
      <c r="D8365" s="42">
        <v>24.905000000000001</v>
      </c>
      <c r="E8365" s="43">
        <v>1</v>
      </c>
      <c r="F8365" s="44" t="s">
        <v>23</v>
      </c>
    </row>
    <row r="8366" spans="2:6" s="16" customFormat="1" ht="15" customHeight="1">
      <c r="B8366" s="40" t="s">
        <v>22078</v>
      </c>
      <c r="C8366" s="41" t="s">
        <v>22119</v>
      </c>
      <c r="D8366" s="42">
        <v>24.9</v>
      </c>
      <c r="E8366" s="43">
        <v>3</v>
      </c>
      <c r="F8366" s="44" t="s">
        <v>23</v>
      </c>
    </row>
    <row r="8367" spans="2:6" s="16" customFormat="1" ht="15" customHeight="1">
      <c r="B8367" s="40" t="s">
        <v>22078</v>
      </c>
      <c r="C8367" s="41" t="s">
        <v>22119</v>
      </c>
      <c r="D8367" s="42">
        <v>24.905000000000001</v>
      </c>
      <c r="E8367" s="43">
        <v>161</v>
      </c>
      <c r="F8367" s="44" t="s">
        <v>23</v>
      </c>
    </row>
    <row r="8368" spans="2:6" s="16" customFormat="1" ht="15" customHeight="1">
      <c r="B8368" s="40" t="s">
        <v>22078</v>
      </c>
      <c r="C8368" s="41" t="s">
        <v>22119</v>
      </c>
      <c r="D8368" s="42">
        <v>24.9</v>
      </c>
      <c r="E8368" s="43">
        <v>276</v>
      </c>
      <c r="F8368" s="44" t="s">
        <v>23</v>
      </c>
    </row>
    <row r="8369" spans="2:6" s="16" customFormat="1" ht="15" customHeight="1">
      <c r="B8369" s="40" t="s">
        <v>22078</v>
      </c>
      <c r="C8369" s="41" t="s">
        <v>22120</v>
      </c>
      <c r="D8369" s="42">
        <v>24.89</v>
      </c>
      <c r="E8369" s="43">
        <v>417</v>
      </c>
      <c r="F8369" s="44" t="s">
        <v>23</v>
      </c>
    </row>
    <row r="8370" spans="2:6" s="16" customFormat="1" ht="15" customHeight="1">
      <c r="B8370" s="40" t="s">
        <v>22078</v>
      </c>
      <c r="C8370" s="41" t="s">
        <v>22120</v>
      </c>
      <c r="D8370" s="42">
        <v>24.89</v>
      </c>
      <c r="E8370" s="43">
        <v>873</v>
      </c>
      <c r="F8370" s="44" t="s">
        <v>23</v>
      </c>
    </row>
    <row r="8371" spans="2:6" s="16" customFormat="1" ht="15" customHeight="1">
      <c r="B8371" s="40" t="s">
        <v>22078</v>
      </c>
      <c r="C8371" s="41" t="s">
        <v>10210</v>
      </c>
      <c r="D8371" s="42">
        <v>24.885000000000002</v>
      </c>
      <c r="E8371" s="43">
        <v>1</v>
      </c>
      <c r="F8371" s="44" t="s">
        <v>23</v>
      </c>
    </row>
    <row r="8372" spans="2:6" s="16" customFormat="1" ht="15" customHeight="1">
      <c r="B8372" s="40" t="s">
        <v>22078</v>
      </c>
      <c r="C8372" s="41" t="s">
        <v>10210</v>
      </c>
      <c r="D8372" s="42">
        <v>24.885000000000002</v>
      </c>
      <c r="E8372" s="43">
        <v>1</v>
      </c>
      <c r="F8372" s="44" t="s">
        <v>23</v>
      </c>
    </row>
    <row r="8373" spans="2:6" s="16" customFormat="1" ht="15" customHeight="1">
      <c r="B8373" s="40" t="s">
        <v>22078</v>
      </c>
      <c r="C8373" s="41" t="s">
        <v>10210</v>
      </c>
      <c r="D8373" s="42">
        <v>24.885000000000002</v>
      </c>
      <c r="E8373" s="43">
        <v>1</v>
      </c>
      <c r="F8373" s="44" t="s">
        <v>23</v>
      </c>
    </row>
    <row r="8374" spans="2:6" s="16" customFormat="1" ht="15" customHeight="1">
      <c r="B8374" s="40" t="s">
        <v>22078</v>
      </c>
      <c r="C8374" s="41" t="s">
        <v>10210</v>
      </c>
      <c r="D8374" s="42">
        <v>24.885000000000002</v>
      </c>
      <c r="E8374" s="43">
        <v>2</v>
      </c>
      <c r="F8374" s="44" t="s">
        <v>23</v>
      </c>
    </row>
    <row r="8375" spans="2:6" s="16" customFormat="1" ht="15" customHeight="1">
      <c r="B8375" s="40" t="s">
        <v>22078</v>
      </c>
      <c r="C8375" s="41" t="s">
        <v>10210</v>
      </c>
      <c r="D8375" s="42">
        <v>24.885000000000002</v>
      </c>
      <c r="E8375" s="43">
        <v>114</v>
      </c>
      <c r="F8375" s="44" t="s">
        <v>23</v>
      </c>
    </row>
    <row r="8376" spans="2:6" s="16" customFormat="1" ht="15" customHeight="1">
      <c r="B8376" s="40" t="s">
        <v>22078</v>
      </c>
      <c r="C8376" s="41" t="s">
        <v>10210</v>
      </c>
      <c r="D8376" s="42">
        <v>24.885000000000002</v>
      </c>
      <c r="E8376" s="43">
        <v>457</v>
      </c>
      <c r="F8376" s="44" t="s">
        <v>23</v>
      </c>
    </row>
    <row r="8377" spans="2:6" s="16" customFormat="1" ht="15" customHeight="1">
      <c r="B8377" s="40" t="s">
        <v>22078</v>
      </c>
      <c r="C8377" s="41" t="s">
        <v>21944</v>
      </c>
      <c r="D8377" s="42">
        <v>24.88</v>
      </c>
      <c r="E8377" s="43">
        <v>2</v>
      </c>
      <c r="F8377" s="44" t="s">
        <v>23</v>
      </c>
    </row>
    <row r="8378" spans="2:6" s="16" customFormat="1" ht="15" customHeight="1">
      <c r="B8378" s="40" t="s">
        <v>22078</v>
      </c>
      <c r="C8378" s="41" t="s">
        <v>21944</v>
      </c>
      <c r="D8378" s="42">
        <v>24.88</v>
      </c>
      <c r="E8378" s="43">
        <v>2</v>
      </c>
      <c r="F8378" s="44" t="s">
        <v>23</v>
      </c>
    </row>
    <row r="8379" spans="2:6" s="16" customFormat="1" ht="15" customHeight="1">
      <c r="B8379" s="40" t="s">
        <v>22078</v>
      </c>
      <c r="C8379" s="41" t="s">
        <v>21944</v>
      </c>
      <c r="D8379" s="42">
        <v>24.88</v>
      </c>
      <c r="E8379" s="43">
        <v>3</v>
      </c>
      <c r="F8379" s="44" t="s">
        <v>23</v>
      </c>
    </row>
    <row r="8380" spans="2:6" s="16" customFormat="1" ht="15" customHeight="1">
      <c r="B8380" s="40" t="s">
        <v>22078</v>
      </c>
      <c r="C8380" s="41" t="s">
        <v>21944</v>
      </c>
      <c r="D8380" s="42">
        <v>24.88</v>
      </c>
      <c r="E8380" s="43">
        <v>4</v>
      </c>
      <c r="F8380" s="44" t="s">
        <v>23</v>
      </c>
    </row>
    <row r="8381" spans="2:6" s="16" customFormat="1" ht="15" customHeight="1">
      <c r="B8381" s="40" t="s">
        <v>22078</v>
      </c>
      <c r="C8381" s="41" t="s">
        <v>21944</v>
      </c>
      <c r="D8381" s="42">
        <v>24.88</v>
      </c>
      <c r="E8381" s="43">
        <v>4</v>
      </c>
      <c r="F8381" s="44" t="s">
        <v>23</v>
      </c>
    </row>
    <row r="8382" spans="2:6" s="16" customFormat="1" ht="15" customHeight="1">
      <c r="B8382" s="40" t="s">
        <v>22078</v>
      </c>
      <c r="C8382" s="41" t="s">
        <v>21944</v>
      </c>
      <c r="D8382" s="42">
        <v>24.88</v>
      </c>
      <c r="E8382" s="43">
        <v>5</v>
      </c>
      <c r="F8382" s="44" t="s">
        <v>23</v>
      </c>
    </row>
    <row r="8383" spans="2:6" s="16" customFormat="1" ht="15" customHeight="1">
      <c r="B8383" s="40" t="s">
        <v>22078</v>
      </c>
      <c r="C8383" s="41" t="s">
        <v>21944</v>
      </c>
      <c r="D8383" s="42">
        <v>24.88</v>
      </c>
      <c r="E8383" s="43">
        <v>5</v>
      </c>
      <c r="F8383" s="44" t="s">
        <v>23</v>
      </c>
    </row>
    <row r="8384" spans="2:6" s="16" customFormat="1" ht="15" customHeight="1">
      <c r="B8384" s="40" t="s">
        <v>22078</v>
      </c>
      <c r="C8384" s="41" t="s">
        <v>21944</v>
      </c>
      <c r="D8384" s="42">
        <v>24.88</v>
      </c>
      <c r="E8384" s="43">
        <v>5</v>
      </c>
      <c r="F8384" s="44" t="s">
        <v>23</v>
      </c>
    </row>
    <row r="8385" spans="2:6" s="16" customFormat="1" ht="15" customHeight="1">
      <c r="B8385" s="40" t="s">
        <v>22078</v>
      </c>
      <c r="C8385" s="41" t="s">
        <v>21944</v>
      </c>
      <c r="D8385" s="42">
        <v>24.88</v>
      </c>
      <c r="E8385" s="43">
        <v>175</v>
      </c>
      <c r="F8385" s="44" t="s">
        <v>23</v>
      </c>
    </row>
    <row r="8386" spans="2:6" s="16" customFormat="1" ht="15" customHeight="1">
      <c r="B8386" s="40" t="s">
        <v>22078</v>
      </c>
      <c r="C8386" s="41" t="s">
        <v>21944</v>
      </c>
      <c r="D8386" s="42">
        <v>24.88</v>
      </c>
      <c r="E8386" s="43">
        <v>247</v>
      </c>
      <c r="F8386" s="44" t="s">
        <v>23</v>
      </c>
    </row>
    <row r="8387" spans="2:6" s="16" customFormat="1" ht="15" customHeight="1">
      <c r="B8387" s="40" t="s">
        <v>22078</v>
      </c>
      <c r="C8387" s="41" t="s">
        <v>21944</v>
      </c>
      <c r="D8387" s="42">
        <v>24.88</v>
      </c>
      <c r="E8387" s="43">
        <v>359</v>
      </c>
      <c r="F8387" s="44" t="s">
        <v>23</v>
      </c>
    </row>
    <row r="8388" spans="2:6" s="16" customFormat="1" ht="15" customHeight="1">
      <c r="B8388" s="40" t="s">
        <v>22078</v>
      </c>
      <c r="C8388" s="41" t="s">
        <v>21944</v>
      </c>
      <c r="D8388" s="42">
        <v>24.88</v>
      </c>
      <c r="E8388" s="43">
        <v>380</v>
      </c>
      <c r="F8388" s="44" t="s">
        <v>23</v>
      </c>
    </row>
    <row r="8389" spans="2:6" s="16" customFormat="1" ht="15" customHeight="1">
      <c r="B8389" s="40" t="s">
        <v>22078</v>
      </c>
      <c r="C8389" s="41" t="s">
        <v>21944</v>
      </c>
      <c r="D8389" s="42">
        <v>24.88</v>
      </c>
      <c r="E8389" s="43">
        <v>2816</v>
      </c>
      <c r="F8389" s="44" t="s">
        <v>23</v>
      </c>
    </row>
    <row r="8390" spans="2:6" s="16" customFormat="1" ht="15" customHeight="1">
      <c r="B8390" s="40" t="s">
        <v>22078</v>
      </c>
      <c r="C8390" s="41" t="s">
        <v>13727</v>
      </c>
      <c r="D8390" s="42">
        <v>24.875</v>
      </c>
      <c r="E8390" s="43">
        <v>1</v>
      </c>
      <c r="F8390" s="44" t="s">
        <v>23</v>
      </c>
    </row>
    <row r="8391" spans="2:6" s="16" customFormat="1" ht="15" customHeight="1">
      <c r="B8391" s="40" t="s">
        <v>22078</v>
      </c>
      <c r="C8391" s="41" t="s">
        <v>13727</v>
      </c>
      <c r="D8391" s="42">
        <v>24.875</v>
      </c>
      <c r="E8391" s="43">
        <v>1</v>
      </c>
      <c r="F8391" s="44" t="s">
        <v>23</v>
      </c>
    </row>
    <row r="8392" spans="2:6" s="16" customFormat="1" ht="15" customHeight="1">
      <c r="B8392" s="40" t="s">
        <v>22078</v>
      </c>
      <c r="C8392" s="41" t="s">
        <v>13727</v>
      </c>
      <c r="D8392" s="42">
        <v>24.875</v>
      </c>
      <c r="E8392" s="43">
        <v>1</v>
      </c>
      <c r="F8392" s="44" t="s">
        <v>23</v>
      </c>
    </row>
    <row r="8393" spans="2:6" s="16" customFormat="1" ht="15" customHeight="1">
      <c r="B8393" s="40" t="s">
        <v>22078</v>
      </c>
      <c r="C8393" s="41" t="s">
        <v>13727</v>
      </c>
      <c r="D8393" s="42">
        <v>24.875</v>
      </c>
      <c r="E8393" s="43">
        <v>1</v>
      </c>
      <c r="F8393" s="44" t="s">
        <v>23</v>
      </c>
    </row>
    <row r="8394" spans="2:6" s="16" customFormat="1" ht="15" customHeight="1">
      <c r="B8394" s="40" t="s">
        <v>22078</v>
      </c>
      <c r="C8394" s="41" t="s">
        <v>13727</v>
      </c>
      <c r="D8394" s="42">
        <v>24.875</v>
      </c>
      <c r="E8394" s="43">
        <v>1</v>
      </c>
      <c r="F8394" s="44" t="s">
        <v>23</v>
      </c>
    </row>
    <row r="8395" spans="2:6" s="16" customFormat="1" ht="15" customHeight="1">
      <c r="B8395" s="40" t="s">
        <v>22078</v>
      </c>
      <c r="C8395" s="41" t="s">
        <v>13727</v>
      </c>
      <c r="D8395" s="42">
        <v>24.875</v>
      </c>
      <c r="E8395" s="43">
        <v>2</v>
      </c>
      <c r="F8395" s="44" t="s">
        <v>23</v>
      </c>
    </row>
    <row r="8396" spans="2:6" s="16" customFormat="1" ht="15" customHeight="1">
      <c r="B8396" s="40" t="s">
        <v>22078</v>
      </c>
      <c r="C8396" s="41" t="s">
        <v>13727</v>
      </c>
      <c r="D8396" s="42">
        <v>24.875</v>
      </c>
      <c r="E8396" s="43">
        <v>4</v>
      </c>
      <c r="F8396" s="44" t="s">
        <v>23</v>
      </c>
    </row>
    <row r="8397" spans="2:6" s="16" customFormat="1" ht="15" customHeight="1">
      <c r="B8397" s="40" t="s">
        <v>22078</v>
      </c>
      <c r="C8397" s="41" t="s">
        <v>13727</v>
      </c>
      <c r="D8397" s="42">
        <v>24.875</v>
      </c>
      <c r="E8397" s="43">
        <v>375</v>
      </c>
      <c r="F8397" s="44" t="s">
        <v>23</v>
      </c>
    </row>
    <row r="8398" spans="2:6" s="16" customFormat="1" ht="15" customHeight="1">
      <c r="B8398" s="40" t="s">
        <v>22078</v>
      </c>
      <c r="C8398" s="41" t="s">
        <v>8728</v>
      </c>
      <c r="D8398" s="42">
        <v>24.87</v>
      </c>
      <c r="E8398" s="43">
        <v>1</v>
      </c>
      <c r="F8398" s="44" t="s">
        <v>23</v>
      </c>
    </row>
    <row r="8399" spans="2:6" s="16" customFormat="1" ht="15" customHeight="1">
      <c r="B8399" s="40" t="s">
        <v>22078</v>
      </c>
      <c r="C8399" s="41" t="s">
        <v>8728</v>
      </c>
      <c r="D8399" s="42">
        <v>24.87</v>
      </c>
      <c r="E8399" s="43">
        <v>2</v>
      </c>
      <c r="F8399" s="44" t="s">
        <v>23</v>
      </c>
    </row>
    <row r="8400" spans="2:6" s="16" customFormat="1" ht="15" customHeight="1">
      <c r="B8400" s="40" t="s">
        <v>22078</v>
      </c>
      <c r="C8400" s="41" t="s">
        <v>8728</v>
      </c>
      <c r="D8400" s="42">
        <v>24.87</v>
      </c>
      <c r="E8400" s="43">
        <v>133</v>
      </c>
      <c r="F8400" s="44" t="s">
        <v>23</v>
      </c>
    </row>
    <row r="8401" spans="2:6" s="16" customFormat="1" ht="15" customHeight="1">
      <c r="B8401" s="40" t="s">
        <v>22078</v>
      </c>
      <c r="C8401" s="41" t="s">
        <v>8728</v>
      </c>
      <c r="D8401" s="42">
        <v>24.87</v>
      </c>
      <c r="E8401" s="43">
        <v>300</v>
      </c>
      <c r="F8401" s="44" t="s">
        <v>23</v>
      </c>
    </row>
    <row r="8402" spans="2:6" s="16" customFormat="1" ht="15" customHeight="1">
      <c r="B8402" s="40" t="s">
        <v>22078</v>
      </c>
      <c r="C8402" s="41" t="s">
        <v>22121</v>
      </c>
      <c r="D8402" s="42">
        <v>24.864999999999998</v>
      </c>
      <c r="E8402" s="43">
        <v>1</v>
      </c>
      <c r="F8402" s="44" t="s">
        <v>23</v>
      </c>
    </row>
    <row r="8403" spans="2:6" s="16" customFormat="1" ht="15" customHeight="1">
      <c r="B8403" s="40" t="s">
        <v>22078</v>
      </c>
      <c r="C8403" s="41" t="s">
        <v>22121</v>
      </c>
      <c r="D8403" s="42">
        <v>24.864999999999998</v>
      </c>
      <c r="E8403" s="43">
        <v>1</v>
      </c>
      <c r="F8403" s="44" t="s">
        <v>23</v>
      </c>
    </row>
    <row r="8404" spans="2:6" s="16" customFormat="1" ht="15" customHeight="1">
      <c r="B8404" s="40" t="s">
        <v>22078</v>
      </c>
      <c r="C8404" s="41" t="s">
        <v>22121</v>
      </c>
      <c r="D8404" s="42">
        <v>24.864999999999998</v>
      </c>
      <c r="E8404" s="43">
        <v>1</v>
      </c>
      <c r="F8404" s="44" t="s">
        <v>23</v>
      </c>
    </row>
    <row r="8405" spans="2:6" s="16" customFormat="1" ht="15" customHeight="1">
      <c r="B8405" s="40" t="s">
        <v>22078</v>
      </c>
      <c r="C8405" s="41" t="s">
        <v>22122</v>
      </c>
      <c r="D8405" s="42">
        <v>24.86</v>
      </c>
      <c r="E8405" s="43">
        <v>1</v>
      </c>
      <c r="F8405" s="44" t="s">
        <v>23</v>
      </c>
    </row>
    <row r="8406" spans="2:6" s="16" customFormat="1" ht="15" customHeight="1">
      <c r="B8406" s="40" t="s">
        <v>22078</v>
      </c>
      <c r="C8406" s="41" t="s">
        <v>22122</v>
      </c>
      <c r="D8406" s="42">
        <v>24.86</v>
      </c>
      <c r="E8406" s="43">
        <v>1</v>
      </c>
      <c r="F8406" s="44" t="s">
        <v>23</v>
      </c>
    </row>
    <row r="8407" spans="2:6" s="16" customFormat="1" ht="15" customHeight="1">
      <c r="B8407" s="40" t="s">
        <v>22078</v>
      </c>
      <c r="C8407" s="41" t="s">
        <v>22122</v>
      </c>
      <c r="D8407" s="42">
        <v>24.86</v>
      </c>
      <c r="E8407" s="43">
        <v>2</v>
      </c>
      <c r="F8407" s="44" t="s">
        <v>23</v>
      </c>
    </row>
    <row r="8408" spans="2:6" s="16" customFormat="1" ht="15" customHeight="1">
      <c r="B8408" s="40" t="s">
        <v>22078</v>
      </c>
      <c r="C8408" s="41" t="s">
        <v>22122</v>
      </c>
      <c r="D8408" s="42">
        <v>24.86</v>
      </c>
      <c r="E8408" s="43">
        <v>3</v>
      </c>
      <c r="F8408" s="44" t="s">
        <v>23</v>
      </c>
    </row>
    <row r="8409" spans="2:6" s="16" customFormat="1" ht="15" customHeight="1">
      <c r="B8409" s="40" t="s">
        <v>22078</v>
      </c>
      <c r="C8409" s="41" t="s">
        <v>22122</v>
      </c>
      <c r="D8409" s="42">
        <v>24.86</v>
      </c>
      <c r="E8409" s="43">
        <v>106</v>
      </c>
      <c r="F8409" s="44" t="s">
        <v>23</v>
      </c>
    </row>
    <row r="8410" spans="2:6" s="16" customFormat="1" ht="15" customHeight="1">
      <c r="B8410" s="40" t="s">
        <v>22078</v>
      </c>
      <c r="C8410" s="41" t="s">
        <v>22122</v>
      </c>
      <c r="D8410" s="42">
        <v>24.86</v>
      </c>
      <c r="E8410" s="43">
        <v>109</v>
      </c>
      <c r="F8410" s="44" t="s">
        <v>23</v>
      </c>
    </row>
    <row r="8411" spans="2:6" s="16" customFormat="1" ht="15" customHeight="1">
      <c r="B8411" s="40" t="s">
        <v>22078</v>
      </c>
      <c r="C8411" s="41" t="s">
        <v>20276</v>
      </c>
      <c r="D8411" s="42">
        <v>24.855</v>
      </c>
      <c r="E8411" s="43">
        <v>1</v>
      </c>
      <c r="F8411" s="44" t="s">
        <v>23</v>
      </c>
    </row>
    <row r="8412" spans="2:6" s="16" customFormat="1" ht="15" customHeight="1">
      <c r="B8412" s="40" t="s">
        <v>22078</v>
      </c>
      <c r="C8412" s="41" t="s">
        <v>20276</v>
      </c>
      <c r="D8412" s="42">
        <v>24.855</v>
      </c>
      <c r="E8412" s="43">
        <v>2</v>
      </c>
      <c r="F8412" s="44" t="s">
        <v>23</v>
      </c>
    </row>
    <row r="8413" spans="2:6" s="16" customFormat="1" ht="15" customHeight="1">
      <c r="B8413" s="40" t="s">
        <v>22078</v>
      </c>
      <c r="C8413" s="41" t="s">
        <v>20276</v>
      </c>
      <c r="D8413" s="42">
        <v>24.855</v>
      </c>
      <c r="E8413" s="43">
        <v>4</v>
      </c>
      <c r="F8413" s="44" t="s">
        <v>23</v>
      </c>
    </row>
    <row r="8414" spans="2:6" s="16" customFormat="1" ht="15" customHeight="1">
      <c r="B8414" s="40" t="s">
        <v>22078</v>
      </c>
      <c r="C8414" s="41" t="s">
        <v>20276</v>
      </c>
      <c r="D8414" s="42">
        <v>24.855</v>
      </c>
      <c r="E8414" s="43">
        <v>222</v>
      </c>
      <c r="F8414" s="44" t="s">
        <v>23</v>
      </c>
    </row>
    <row r="8415" spans="2:6" s="16" customFormat="1" ht="15" customHeight="1">
      <c r="B8415" s="40" t="s">
        <v>22078</v>
      </c>
      <c r="C8415" s="41" t="s">
        <v>20276</v>
      </c>
      <c r="D8415" s="42">
        <v>24.855</v>
      </c>
      <c r="E8415" s="43">
        <v>243</v>
      </c>
      <c r="F8415" s="44" t="s">
        <v>23</v>
      </c>
    </row>
    <row r="8416" spans="2:6" s="16" customFormat="1" ht="15" customHeight="1">
      <c r="B8416" s="40" t="s">
        <v>22078</v>
      </c>
      <c r="C8416" s="41" t="s">
        <v>2977</v>
      </c>
      <c r="D8416" s="42">
        <v>24.85</v>
      </c>
      <c r="E8416" s="43">
        <v>1</v>
      </c>
      <c r="F8416" s="44" t="s">
        <v>23</v>
      </c>
    </row>
    <row r="8417" spans="2:6" s="16" customFormat="1" ht="15" customHeight="1">
      <c r="B8417" s="40" t="s">
        <v>22078</v>
      </c>
      <c r="C8417" s="41" t="s">
        <v>2977</v>
      </c>
      <c r="D8417" s="42">
        <v>24.85</v>
      </c>
      <c r="E8417" s="43">
        <v>2</v>
      </c>
      <c r="F8417" s="44" t="s">
        <v>23</v>
      </c>
    </row>
    <row r="8418" spans="2:6" s="16" customFormat="1" ht="15" customHeight="1">
      <c r="B8418" s="40" t="s">
        <v>22078</v>
      </c>
      <c r="C8418" s="41" t="s">
        <v>2977</v>
      </c>
      <c r="D8418" s="42">
        <v>24.85</v>
      </c>
      <c r="E8418" s="43">
        <v>2</v>
      </c>
      <c r="F8418" s="44" t="s">
        <v>23</v>
      </c>
    </row>
    <row r="8419" spans="2:6" s="16" customFormat="1" ht="15" customHeight="1">
      <c r="B8419" s="40" t="s">
        <v>22078</v>
      </c>
      <c r="C8419" s="41" t="s">
        <v>2977</v>
      </c>
      <c r="D8419" s="42">
        <v>24.85</v>
      </c>
      <c r="E8419" s="43">
        <v>2</v>
      </c>
      <c r="F8419" s="44" t="s">
        <v>23</v>
      </c>
    </row>
    <row r="8420" spans="2:6" s="16" customFormat="1" ht="15" customHeight="1">
      <c r="B8420" s="40" t="s">
        <v>22078</v>
      </c>
      <c r="C8420" s="41" t="s">
        <v>2977</v>
      </c>
      <c r="D8420" s="42">
        <v>24.85</v>
      </c>
      <c r="E8420" s="43">
        <v>2</v>
      </c>
      <c r="F8420" s="44" t="s">
        <v>23</v>
      </c>
    </row>
    <row r="8421" spans="2:6" s="16" customFormat="1" ht="15" customHeight="1">
      <c r="B8421" s="40" t="s">
        <v>22078</v>
      </c>
      <c r="C8421" s="41" t="s">
        <v>2977</v>
      </c>
      <c r="D8421" s="42">
        <v>24.85</v>
      </c>
      <c r="E8421" s="43">
        <v>15</v>
      </c>
      <c r="F8421" s="44" t="s">
        <v>23</v>
      </c>
    </row>
    <row r="8422" spans="2:6" s="16" customFormat="1" ht="15" customHeight="1">
      <c r="B8422" s="40" t="s">
        <v>22078</v>
      </c>
      <c r="C8422" s="41" t="s">
        <v>2977</v>
      </c>
      <c r="D8422" s="42">
        <v>24.85</v>
      </c>
      <c r="E8422" s="43">
        <v>393</v>
      </c>
      <c r="F8422" s="44" t="s">
        <v>23</v>
      </c>
    </row>
    <row r="8423" spans="2:6" s="16" customFormat="1" ht="15" customHeight="1">
      <c r="B8423" s="40" t="s">
        <v>22078</v>
      </c>
      <c r="C8423" s="41" t="s">
        <v>13996</v>
      </c>
      <c r="D8423" s="42">
        <v>24.844999999999999</v>
      </c>
      <c r="E8423" s="43">
        <v>1</v>
      </c>
      <c r="F8423" s="44" t="s">
        <v>23</v>
      </c>
    </row>
    <row r="8424" spans="2:6" s="16" customFormat="1" ht="15" customHeight="1">
      <c r="B8424" s="40" t="s">
        <v>22078</v>
      </c>
      <c r="C8424" s="41" t="s">
        <v>13996</v>
      </c>
      <c r="D8424" s="42">
        <v>24.844999999999999</v>
      </c>
      <c r="E8424" s="43">
        <v>1</v>
      </c>
      <c r="F8424" s="44" t="s">
        <v>23</v>
      </c>
    </row>
    <row r="8425" spans="2:6" s="16" customFormat="1" ht="15" customHeight="1">
      <c r="B8425" s="40" t="s">
        <v>22078</v>
      </c>
      <c r="C8425" s="41" t="s">
        <v>13996</v>
      </c>
      <c r="D8425" s="42">
        <v>24.844999999999999</v>
      </c>
      <c r="E8425" s="43">
        <v>2</v>
      </c>
      <c r="F8425" s="44" t="s">
        <v>23</v>
      </c>
    </row>
    <row r="8426" spans="2:6" s="16" customFormat="1" ht="15" customHeight="1">
      <c r="B8426" s="40" t="s">
        <v>22078</v>
      </c>
      <c r="C8426" s="41" t="s">
        <v>13996</v>
      </c>
      <c r="D8426" s="42">
        <v>24.844999999999999</v>
      </c>
      <c r="E8426" s="43">
        <v>153</v>
      </c>
      <c r="F8426" s="44" t="s">
        <v>23</v>
      </c>
    </row>
    <row r="8427" spans="2:6" s="16" customFormat="1" ht="15" customHeight="1">
      <c r="B8427" s="40" t="s">
        <v>22078</v>
      </c>
      <c r="C8427" s="41" t="s">
        <v>13996</v>
      </c>
      <c r="D8427" s="42">
        <v>24.844999999999999</v>
      </c>
      <c r="E8427" s="43">
        <v>240</v>
      </c>
      <c r="F8427" s="44" t="s">
        <v>23</v>
      </c>
    </row>
    <row r="8428" spans="2:6" s="16" customFormat="1" ht="15" customHeight="1">
      <c r="B8428" s="40" t="s">
        <v>22078</v>
      </c>
      <c r="C8428" s="41" t="s">
        <v>2979</v>
      </c>
      <c r="D8428" s="42">
        <v>24.84</v>
      </c>
      <c r="E8428" s="43">
        <v>1</v>
      </c>
      <c r="F8428" s="44" t="s">
        <v>23</v>
      </c>
    </row>
    <row r="8429" spans="2:6" s="16" customFormat="1" ht="15" customHeight="1">
      <c r="B8429" s="40" t="s">
        <v>22078</v>
      </c>
      <c r="C8429" s="41" t="s">
        <v>2979</v>
      </c>
      <c r="D8429" s="42">
        <v>24.84</v>
      </c>
      <c r="E8429" s="43">
        <v>1</v>
      </c>
      <c r="F8429" s="44" t="s">
        <v>23</v>
      </c>
    </row>
    <row r="8430" spans="2:6" s="16" customFormat="1" ht="15" customHeight="1">
      <c r="B8430" s="40" t="s">
        <v>22078</v>
      </c>
      <c r="C8430" s="41" t="s">
        <v>2979</v>
      </c>
      <c r="D8430" s="42">
        <v>24.84</v>
      </c>
      <c r="E8430" s="43">
        <v>1</v>
      </c>
      <c r="F8430" s="44" t="s">
        <v>23</v>
      </c>
    </row>
    <row r="8431" spans="2:6" s="16" customFormat="1" ht="15" customHeight="1">
      <c r="B8431" s="40" t="s">
        <v>22078</v>
      </c>
      <c r="C8431" s="41" t="s">
        <v>2979</v>
      </c>
      <c r="D8431" s="42">
        <v>24.84</v>
      </c>
      <c r="E8431" s="43">
        <v>34</v>
      </c>
      <c r="F8431" s="44" t="s">
        <v>23</v>
      </c>
    </row>
    <row r="8432" spans="2:6" s="16" customFormat="1" ht="15" customHeight="1">
      <c r="B8432" s="40" t="s">
        <v>22078</v>
      </c>
      <c r="C8432" s="41" t="s">
        <v>2979</v>
      </c>
      <c r="D8432" s="42">
        <v>24.84</v>
      </c>
      <c r="E8432" s="43">
        <v>153</v>
      </c>
      <c r="F8432" s="44" t="s">
        <v>23</v>
      </c>
    </row>
    <row r="8433" spans="2:6" s="16" customFormat="1" ht="15" customHeight="1">
      <c r="B8433" s="40" t="s">
        <v>22078</v>
      </c>
      <c r="C8433" s="41" t="s">
        <v>22123</v>
      </c>
      <c r="D8433" s="42">
        <v>24.835000000000001</v>
      </c>
      <c r="E8433" s="43">
        <v>1</v>
      </c>
      <c r="F8433" s="44" t="s">
        <v>23</v>
      </c>
    </row>
    <row r="8434" spans="2:6" s="16" customFormat="1" ht="15" customHeight="1">
      <c r="B8434" s="40" t="s">
        <v>22078</v>
      </c>
      <c r="C8434" s="41" t="s">
        <v>22123</v>
      </c>
      <c r="D8434" s="42">
        <v>24.835000000000001</v>
      </c>
      <c r="E8434" s="43">
        <v>1</v>
      </c>
      <c r="F8434" s="44" t="s">
        <v>23</v>
      </c>
    </row>
    <row r="8435" spans="2:6" s="16" customFormat="1" ht="15" customHeight="1">
      <c r="B8435" s="40" t="s">
        <v>22078</v>
      </c>
      <c r="C8435" s="41" t="s">
        <v>22123</v>
      </c>
      <c r="D8435" s="42">
        <v>24.835000000000001</v>
      </c>
      <c r="E8435" s="43">
        <v>1</v>
      </c>
      <c r="F8435" s="44" t="s">
        <v>23</v>
      </c>
    </row>
    <row r="8436" spans="2:6" s="16" customFormat="1" ht="15" customHeight="1">
      <c r="B8436" s="40" t="s">
        <v>22078</v>
      </c>
      <c r="C8436" s="41" t="s">
        <v>22123</v>
      </c>
      <c r="D8436" s="42">
        <v>24.835000000000001</v>
      </c>
      <c r="E8436" s="43">
        <v>1</v>
      </c>
      <c r="F8436" s="44" t="s">
        <v>23</v>
      </c>
    </row>
    <row r="8437" spans="2:6" s="16" customFormat="1" ht="15" customHeight="1">
      <c r="B8437" s="40" t="s">
        <v>22078</v>
      </c>
      <c r="C8437" s="41" t="s">
        <v>22123</v>
      </c>
      <c r="D8437" s="42">
        <v>24.835000000000001</v>
      </c>
      <c r="E8437" s="43">
        <v>176</v>
      </c>
      <c r="F8437" s="44" t="s">
        <v>23</v>
      </c>
    </row>
    <row r="8438" spans="2:6" s="16" customFormat="1" ht="15" customHeight="1">
      <c r="B8438" s="40" t="s">
        <v>22078</v>
      </c>
      <c r="C8438" s="41" t="s">
        <v>10826</v>
      </c>
      <c r="D8438" s="42">
        <v>24.83</v>
      </c>
      <c r="E8438" s="43">
        <v>1</v>
      </c>
      <c r="F8438" s="44" t="s">
        <v>23</v>
      </c>
    </row>
    <row r="8439" spans="2:6" s="16" customFormat="1" ht="15" customHeight="1">
      <c r="B8439" s="40" t="s">
        <v>22078</v>
      </c>
      <c r="C8439" s="41" t="s">
        <v>10826</v>
      </c>
      <c r="D8439" s="42">
        <v>24.83</v>
      </c>
      <c r="E8439" s="43">
        <v>1</v>
      </c>
      <c r="F8439" s="44" t="s">
        <v>23</v>
      </c>
    </row>
    <row r="8440" spans="2:6" s="16" customFormat="1" ht="15" customHeight="1">
      <c r="B8440" s="40" t="s">
        <v>22078</v>
      </c>
      <c r="C8440" s="41" t="s">
        <v>10826</v>
      </c>
      <c r="D8440" s="42">
        <v>24.83</v>
      </c>
      <c r="E8440" s="43">
        <v>1</v>
      </c>
      <c r="F8440" s="44" t="s">
        <v>23</v>
      </c>
    </row>
    <row r="8441" spans="2:6" s="16" customFormat="1" ht="15" customHeight="1">
      <c r="B8441" s="40" t="s">
        <v>22078</v>
      </c>
      <c r="C8441" s="41" t="s">
        <v>10826</v>
      </c>
      <c r="D8441" s="42">
        <v>24.83</v>
      </c>
      <c r="E8441" s="43">
        <v>181</v>
      </c>
      <c r="F8441" s="44" t="s">
        <v>23</v>
      </c>
    </row>
    <row r="8442" spans="2:6" s="16" customFormat="1" ht="15" customHeight="1">
      <c r="B8442" s="40" t="s">
        <v>22078</v>
      </c>
      <c r="C8442" s="41" t="s">
        <v>22124</v>
      </c>
      <c r="D8442" s="42">
        <v>24.83</v>
      </c>
      <c r="E8442" s="43">
        <v>1</v>
      </c>
      <c r="F8442" s="44" t="s">
        <v>23</v>
      </c>
    </row>
    <row r="8443" spans="2:6" s="16" customFormat="1" ht="15" customHeight="1">
      <c r="B8443" s="40" t="s">
        <v>22078</v>
      </c>
      <c r="C8443" s="41" t="s">
        <v>16434</v>
      </c>
      <c r="D8443" s="42">
        <v>24.824999999999999</v>
      </c>
      <c r="E8443" s="43">
        <v>1</v>
      </c>
      <c r="F8443" s="44" t="s">
        <v>23</v>
      </c>
    </row>
    <row r="8444" spans="2:6" s="16" customFormat="1" ht="15" customHeight="1">
      <c r="B8444" s="40" t="s">
        <v>22078</v>
      </c>
      <c r="C8444" s="41" t="s">
        <v>16434</v>
      </c>
      <c r="D8444" s="42">
        <v>24.824999999999999</v>
      </c>
      <c r="E8444" s="43">
        <v>1</v>
      </c>
      <c r="F8444" s="44" t="s">
        <v>23</v>
      </c>
    </row>
    <row r="8445" spans="2:6" s="16" customFormat="1" ht="15" customHeight="1">
      <c r="B8445" s="40" t="s">
        <v>22078</v>
      </c>
      <c r="C8445" s="41" t="s">
        <v>16434</v>
      </c>
      <c r="D8445" s="42">
        <v>24.824999999999999</v>
      </c>
      <c r="E8445" s="43">
        <v>1</v>
      </c>
      <c r="F8445" s="44" t="s">
        <v>23</v>
      </c>
    </row>
    <row r="8446" spans="2:6" s="16" customFormat="1" ht="15" customHeight="1">
      <c r="B8446" s="40" t="s">
        <v>22078</v>
      </c>
      <c r="C8446" s="41" t="s">
        <v>16434</v>
      </c>
      <c r="D8446" s="42">
        <v>24.824999999999999</v>
      </c>
      <c r="E8446" s="43">
        <v>1</v>
      </c>
      <c r="F8446" s="44" t="s">
        <v>23</v>
      </c>
    </row>
    <row r="8447" spans="2:6" s="16" customFormat="1" ht="15" customHeight="1">
      <c r="B8447" s="40" t="s">
        <v>22078</v>
      </c>
      <c r="C8447" s="41" t="s">
        <v>16434</v>
      </c>
      <c r="D8447" s="42">
        <v>24.824999999999999</v>
      </c>
      <c r="E8447" s="43">
        <v>1</v>
      </c>
      <c r="F8447" s="44" t="s">
        <v>23</v>
      </c>
    </row>
    <row r="8448" spans="2:6" s="16" customFormat="1" ht="15" customHeight="1">
      <c r="B8448" s="40" t="s">
        <v>22078</v>
      </c>
      <c r="C8448" s="41" t="s">
        <v>16434</v>
      </c>
      <c r="D8448" s="42">
        <v>24.824999999999999</v>
      </c>
      <c r="E8448" s="43">
        <v>1</v>
      </c>
      <c r="F8448" s="44" t="s">
        <v>23</v>
      </c>
    </row>
    <row r="8449" spans="2:6" s="16" customFormat="1" ht="15" customHeight="1">
      <c r="B8449" s="40" t="s">
        <v>22078</v>
      </c>
      <c r="C8449" s="41" t="s">
        <v>16434</v>
      </c>
      <c r="D8449" s="42">
        <v>24.824999999999999</v>
      </c>
      <c r="E8449" s="43">
        <v>1</v>
      </c>
      <c r="F8449" s="44" t="s">
        <v>23</v>
      </c>
    </row>
    <row r="8450" spans="2:6" s="16" customFormat="1" ht="15" customHeight="1">
      <c r="B8450" s="40" t="s">
        <v>22078</v>
      </c>
      <c r="C8450" s="41" t="s">
        <v>16434</v>
      </c>
      <c r="D8450" s="42">
        <v>24.824999999999999</v>
      </c>
      <c r="E8450" s="43">
        <v>141</v>
      </c>
      <c r="F8450" s="44" t="s">
        <v>23</v>
      </c>
    </row>
    <row r="8451" spans="2:6" s="16" customFormat="1" ht="15" customHeight="1">
      <c r="B8451" s="40" t="s">
        <v>22078</v>
      </c>
      <c r="C8451" s="41" t="s">
        <v>16434</v>
      </c>
      <c r="D8451" s="42">
        <v>24.824999999999999</v>
      </c>
      <c r="E8451" s="43">
        <v>297</v>
      </c>
      <c r="F8451" s="44" t="s">
        <v>23</v>
      </c>
    </row>
    <row r="8452" spans="2:6" s="16" customFormat="1" ht="15" customHeight="1">
      <c r="B8452" s="40" t="s">
        <v>22078</v>
      </c>
      <c r="C8452" s="41" t="s">
        <v>14422</v>
      </c>
      <c r="D8452" s="42">
        <v>24.82</v>
      </c>
      <c r="E8452" s="43">
        <v>320</v>
      </c>
      <c r="F8452" s="44" t="s">
        <v>23</v>
      </c>
    </row>
    <row r="8453" spans="2:6" s="16" customFormat="1" ht="15" customHeight="1">
      <c r="B8453" s="40" t="s">
        <v>22078</v>
      </c>
      <c r="C8453" s="41" t="s">
        <v>9373</v>
      </c>
      <c r="D8453" s="42">
        <v>24.83</v>
      </c>
      <c r="E8453" s="43">
        <v>1</v>
      </c>
      <c r="F8453" s="44" t="s">
        <v>23</v>
      </c>
    </row>
    <row r="8454" spans="2:6" s="16" customFormat="1" ht="15" customHeight="1">
      <c r="B8454" s="40" t="s">
        <v>22078</v>
      </c>
      <c r="C8454" s="41" t="s">
        <v>9373</v>
      </c>
      <c r="D8454" s="42">
        <v>24.83</v>
      </c>
      <c r="E8454" s="43">
        <v>1</v>
      </c>
      <c r="F8454" s="44" t="s">
        <v>23</v>
      </c>
    </row>
    <row r="8455" spans="2:6" s="16" customFormat="1" ht="15" customHeight="1">
      <c r="B8455" s="40" t="s">
        <v>22078</v>
      </c>
      <c r="C8455" s="41" t="s">
        <v>9373</v>
      </c>
      <c r="D8455" s="42">
        <v>24.83</v>
      </c>
      <c r="E8455" s="43">
        <v>1</v>
      </c>
      <c r="F8455" s="44" t="s">
        <v>23</v>
      </c>
    </row>
    <row r="8456" spans="2:6" s="16" customFormat="1" ht="15" customHeight="1">
      <c r="B8456" s="40" t="s">
        <v>22078</v>
      </c>
      <c r="C8456" s="41" t="s">
        <v>9373</v>
      </c>
      <c r="D8456" s="42">
        <v>24.83</v>
      </c>
      <c r="E8456" s="43">
        <v>1</v>
      </c>
      <c r="F8456" s="44" t="s">
        <v>23</v>
      </c>
    </row>
    <row r="8457" spans="2:6" s="16" customFormat="1" ht="15" customHeight="1">
      <c r="B8457" s="40" t="s">
        <v>22078</v>
      </c>
      <c r="C8457" s="41" t="s">
        <v>9373</v>
      </c>
      <c r="D8457" s="42">
        <v>24.83</v>
      </c>
      <c r="E8457" s="43">
        <v>310</v>
      </c>
      <c r="F8457" s="44" t="s">
        <v>23</v>
      </c>
    </row>
    <row r="8458" spans="2:6" s="16" customFormat="1" ht="15" customHeight="1">
      <c r="B8458" s="40" t="s">
        <v>22078</v>
      </c>
      <c r="C8458" s="41" t="s">
        <v>22125</v>
      </c>
      <c r="D8458" s="42">
        <v>24.824999999999999</v>
      </c>
      <c r="E8458" s="43">
        <v>1</v>
      </c>
      <c r="F8458" s="44" t="s">
        <v>23</v>
      </c>
    </row>
    <row r="8459" spans="2:6" s="16" customFormat="1" ht="15" customHeight="1">
      <c r="B8459" s="40" t="s">
        <v>22078</v>
      </c>
      <c r="C8459" s="41" t="s">
        <v>22125</v>
      </c>
      <c r="D8459" s="42">
        <v>24.824999999999999</v>
      </c>
      <c r="E8459" s="43">
        <v>1</v>
      </c>
      <c r="F8459" s="44" t="s">
        <v>23</v>
      </c>
    </row>
    <row r="8460" spans="2:6" s="16" customFormat="1" ht="15" customHeight="1">
      <c r="B8460" s="40" t="s">
        <v>22078</v>
      </c>
      <c r="C8460" s="41" t="s">
        <v>22125</v>
      </c>
      <c r="D8460" s="42">
        <v>24.824999999999999</v>
      </c>
      <c r="E8460" s="43">
        <v>1</v>
      </c>
      <c r="F8460" s="44" t="s">
        <v>23</v>
      </c>
    </row>
    <row r="8461" spans="2:6" s="16" customFormat="1" ht="15" customHeight="1">
      <c r="B8461" s="40" t="s">
        <v>22078</v>
      </c>
      <c r="C8461" s="41" t="s">
        <v>22125</v>
      </c>
      <c r="D8461" s="42">
        <v>24.824999999999999</v>
      </c>
      <c r="E8461" s="43">
        <v>1</v>
      </c>
      <c r="F8461" s="44" t="s">
        <v>23</v>
      </c>
    </row>
    <row r="8462" spans="2:6" s="16" customFormat="1" ht="15" customHeight="1">
      <c r="B8462" s="40" t="s">
        <v>22078</v>
      </c>
      <c r="C8462" s="41" t="s">
        <v>22125</v>
      </c>
      <c r="D8462" s="42">
        <v>24.824999999999999</v>
      </c>
      <c r="E8462" s="43">
        <v>1</v>
      </c>
      <c r="F8462" s="44" t="s">
        <v>23</v>
      </c>
    </row>
    <row r="8463" spans="2:6" s="16" customFormat="1" ht="15" customHeight="1">
      <c r="B8463" s="40" t="s">
        <v>22078</v>
      </c>
      <c r="C8463" s="41" t="s">
        <v>22125</v>
      </c>
      <c r="D8463" s="42">
        <v>24.824999999999999</v>
      </c>
      <c r="E8463" s="43">
        <v>1</v>
      </c>
      <c r="F8463" s="44" t="s">
        <v>23</v>
      </c>
    </row>
    <row r="8464" spans="2:6" s="16" customFormat="1" ht="15" customHeight="1">
      <c r="B8464" s="40" t="s">
        <v>22078</v>
      </c>
      <c r="C8464" s="41" t="s">
        <v>22125</v>
      </c>
      <c r="D8464" s="42">
        <v>24.824999999999999</v>
      </c>
      <c r="E8464" s="43">
        <v>1</v>
      </c>
      <c r="F8464" s="44" t="s">
        <v>23</v>
      </c>
    </row>
    <row r="8465" spans="2:6" s="16" customFormat="1" ht="15" customHeight="1">
      <c r="B8465" s="40" t="s">
        <v>22078</v>
      </c>
      <c r="C8465" s="41" t="s">
        <v>22125</v>
      </c>
      <c r="D8465" s="42">
        <v>24.824999999999999</v>
      </c>
      <c r="E8465" s="43">
        <v>109</v>
      </c>
      <c r="F8465" s="44" t="s">
        <v>23</v>
      </c>
    </row>
    <row r="8466" spans="2:6" s="16" customFormat="1" ht="15" customHeight="1">
      <c r="B8466" s="40" t="s">
        <v>22078</v>
      </c>
      <c r="C8466" s="41" t="s">
        <v>22126</v>
      </c>
      <c r="D8466" s="42">
        <v>24.85</v>
      </c>
      <c r="E8466" s="43">
        <v>1</v>
      </c>
      <c r="F8466" s="44" t="s">
        <v>23</v>
      </c>
    </row>
    <row r="8467" spans="2:6" s="16" customFormat="1" ht="15" customHeight="1">
      <c r="B8467" s="40" t="s">
        <v>22078</v>
      </c>
      <c r="C8467" s="41" t="s">
        <v>22126</v>
      </c>
      <c r="D8467" s="42">
        <v>24.85</v>
      </c>
      <c r="E8467" s="43">
        <v>1</v>
      </c>
      <c r="F8467" s="44" t="s">
        <v>23</v>
      </c>
    </row>
    <row r="8468" spans="2:6" s="16" customFormat="1" ht="15" customHeight="1">
      <c r="B8468" s="40" t="s">
        <v>22078</v>
      </c>
      <c r="C8468" s="41" t="s">
        <v>22126</v>
      </c>
      <c r="D8468" s="42">
        <v>24.85</v>
      </c>
      <c r="E8468" s="43">
        <v>1</v>
      </c>
      <c r="F8468" s="44" t="s">
        <v>23</v>
      </c>
    </row>
    <row r="8469" spans="2:6" s="16" customFormat="1" ht="15" customHeight="1">
      <c r="B8469" s="40" t="s">
        <v>22078</v>
      </c>
      <c r="C8469" s="41" t="s">
        <v>22126</v>
      </c>
      <c r="D8469" s="42">
        <v>24.85</v>
      </c>
      <c r="E8469" s="43">
        <v>1</v>
      </c>
      <c r="F8469" s="44" t="s">
        <v>23</v>
      </c>
    </row>
    <row r="8470" spans="2:6" s="16" customFormat="1" ht="15" customHeight="1">
      <c r="B8470" s="40" t="s">
        <v>22078</v>
      </c>
      <c r="C8470" s="41" t="s">
        <v>22126</v>
      </c>
      <c r="D8470" s="42">
        <v>24.85</v>
      </c>
      <c r="E8470" s="43">
        <v>1</v>
      </c>
      <c r="F8470" s="44" t="s">
        <v>23</v>
      </c>
    </row>
    <row r="8471" spans="2:6" s="16" customFormat="1" ht="15" customHeight="1">
      <c r="B8471" s="40" t="s">
        <v>22078</v>
      </c>
      <c r="C8471" s="41" t="s">
        <v>22126</v>
      </c>
      <c r="D8471" s="42">
        <v>24.85</v>
      </c>
      <c r="E8471" s="43">
        <v>1</v>
      </c>
      <c r="F8471" s="44" t="s">
        <v>23</v>
      </c>
    </row>
    <row r="8472" spans="2:6" s="16" customFormat="1" ht="15" customHeight="1">
      <c r="B8472" s="40" t="s">
        <v>22078</v>
      </c>
      <c r="C8472" s="41" t="s">
        <v>22126</v>
      </c>
      <c r="D8472" s="42">
        <v>24.85</v>
      </c>
      <c r="E8472" s="43">
        <v>95</v>
      </c>
      <c r="F8472" s="44" t="s">
        <v>23</v>
      </c>
    </row>
    <row r="8473" spans="2:6" s="16" customFormat="1" ht="15" customHeight="1">
      <c r="B8473" s="40" t="s">
        <v>22078</v>
      </c>
      <c r="C8473" s="41" t="s">
        <v>22126</v>
      </c>
      <c r="D8473" s="42">
        <v>24.85</v>
      </c>
      <c r="E8473" s="43">
        <v>129</v>
      </c>
      <c r="F8473" s="44" t="s">
        <v>23</v>
      </c>
    </row>
    <row r="8474" spans="2:6" s="16" customFormat="1" ht="15" customHeight="1">
      <c r="B8474" s="40" t="s">
        <v>22078</v>
      </c>
      <c r="C8474" s="41" t="s">
        <v>22127</v>
      </c>
      <c r="D8474" s="42">
        <v>24.844999999999999</v>
      </c>
      <c r="E8474" s="43">
        <v>1</v>
      </c>
      <c r="F8474" s="44" t="s">
        <v>23</v>
      </c>
    </row>
    <row r="8475" spans="2:6" s="16" customFormat="1" ht="15" customHeight="1">
      <c r="B8475" s="40" t="s">
        <v>22078</v>
      </c>
      <c r="C8475" s="41" t="s">
        <v>22127</v>
      </c>
      <c r="D8475" s="42">
        <v>24.844999999999999</v>
      </c>
      <c r="E8475" s="43">
        <v>1</v>
      </c>
      <c r="F8475" s="44" t="s">
        <v>23</v>
      </c>
    </row>
    <row r="8476" spans="2:6" s="16" customFormat="1" ht="15" customHeight="1">
      <c r="B8476" s="40" t="s">
        <v>22078</v>
      </c>
      <c r="C8476" s="41" t="s">
        <v>22127</v>
      </c>
      <c r="D8476" s="42">
        <v>24.844999999999999</v>
      </c>
      <c r="E8476" s="43">
        <v>1</v>
      </c>
      <c r="F8476" s="44" t="s">
        <v>23</v>
      </c>
    </row>
    <row r="8477" spans="2:6" s="16" customFormat="1" ht="15" customHeight="1">
      <c r="B8477" s="40" t="s">
        <v>22078</v>
      </c>
      <c r="C8477" s="41" t="s">
        <v>22127</v>
      </c>
      <c r="D8477" s="42">
        <v>24.844999999999999</v>
      </c>
      <c r="E8477" s="43">
        <v>1</v>
      </c>
      <c r="F8477" s="44" t="s">
        <v>23</v>
      </c>
    </row>
    <row r="8478" spans="2:6" s="16" customFormat="1" ht="15" customHeight="1">
      <c r="B8478" s="40" t="s">
        <v>22078</v>
      </c>
      <c r="C8478" s="41" t="s">
        <v>22127</v>
      </c>
      <c r="D8478" s="42">
        <v>24.844999999999999</v>
      </c>
      <c r="E8478" s="43">
        <v>1</v>
      </c>
      <c r="F8478" s="44" t="s">
        <v>23</v>
      </c>
    </row>
    <row r="8479" spans="2:6" s="16" customFormat="1" ht="15" customHeight="1">
      <c r="B8479" s="40" t="s">
        <v>22078</v>
      </c>
      <c r="C8479" s="41" t="s">
        <v>16867</v>
      </c>
      <c r="D8479" s="42">
        <v>24.88</v>
      </c>
      <c r="E8479" s="43">
        <v>1</v>
      </c>
      <c r="F8479" s="44" t="s">
        <v>23</v>
      </c>
    </row>
    <row r="8480" spans="2:6" s="16" customFormat="1" ht="15" customHeight="1">
      <c r="B8480" s="40" t="s">
        <v>22078</v>
      </c>
      <c r="C8480" s="41" t="s">
        <v>16867</v>
      </c>
      <c r="D8480" s="42">
        <v>24.88</v>
      </c>
      <c r="E8480" s="43">
        <v>1</v>
      </c>
      <c r="F8480" s="44" t="s">
        <v>23</v>
      </c>
    </row>
    <row r="8481" spans="2:6" s="16" customFormat="1" ht="15" customHeight="1">
      <c r="B8481" s="40" t="s">
        <v>22078</v>
      </c>
      <c r="C8481" s="41" t="s">
        <v>16867</v>
      </c>
      <c r="D8481" s="42">
        <v>24.88</v>
      </c>
      <c r="E8481" s="43">
        <v>1</v>
      </c>
      <c r="F8481" s="44" t="s">
        <v>23</v>
      </c>
    </row>
    <row r="8482" spans="2:6" s="16" customFormat="1" ht="15" customHeight="1">
      <c r="B8482" s="40" t="s">
        <v>22078</v>
      </c>
      <c r="C8482" s="41" t="s">
        <v>16867</v>
      </c>
      <c r="D8482" s="42">
        <v>24.88</v>
      </c>
      <c r="E8482" s="43">
        <v>1</v>
      </c>
      <c r="F8482" s="44" t="s">
        <v>23</v>
      </c>
    </row>
    <row r="8483" spans="2:6" s="16" customFormat="1" ht="15" customHeight="1">
      <c r="B8483" s="40" t="s">
        <v>22078</v>
      </c>
      <c r="C8483" s="41" t="s">
        <v>16867</v>
      </c>
      <c r="D8483" s="42">
        <v>24.88</v>
      </c>
      <c r="E8483" s="43">
        <v>17</v>
      </c>
      <c r="F8483" s="44" t="s">
        <v>23</v>
      </c>
    </row>
    <row r="8484" spans="2:6" s="16" customFormat="1" ht="15" customHeight="1">
      <c r="B8484" s="40" t="s">
        <v>22078</v>
      </c>
      <c r="C8484" s="41" t="s">
        <v>16867</v>
      </c>
      <c r="D8484" s="42">
        <v>24.88</v>
      </c>
      <c r="E8484" s="43">
        <v>302</v>
      </c>
      <c r="F8484" s="44" t="s">
        <v>23</v>
      </c>
    </row>
    <row r="8485" spans="2:6" s="16" customFormat="1" ht="15" customHeight="1">
      <c r="B8485" s="40" t="s">
        <v>22078</v>
      </c>
      <c r="C8485" s="41" t="s">
        <v>16867</v>
      </c>
      <c r="D8485" s="42">
        <v>24.875</v>
      </c>
      <c r="E8485" s="43">
        <v>583</v>
      </c>
      <c r="F8485" s="44" t="s">
        <v>23</v>
      </c>
    </row>
    <row r="8486" spans="2:6" s="16" customFormat="1" ht="15" customHeight="1">
      <c r="B8486" s="40" t="s">
        <v>22078</v>
      </c>
      <c r="C8486" s="41" t="s">
        <v>16867</v>
      </c>
      <c r="D8486" s="42">
        <v>24.875</v>
      </c>
      <c r="E8486" s="43">
        <v>686</v>
      </c>
      <c r="F8486" s="44" t="s">
        <v>23</v>
      </c>
    </row>
    <row r="8487" spans="2:6" s="16" customFormat="1" ht="15" customHeight="1">
      <c r="B8487" s="40" t="s">
        <v>22078</v>
      </c>
      <c r="C8487" s="41" t="s">
        <v>22128</v>
      </c>
      <c r="D8487" s="42">
        <v>24.87</v>
      </c>
      <c r="E8487" s="43">
        <v>1</v>
      </c>
      <c r="F8487" s="44" t="s">
        <v>23</v>
      </c>
    </row>
    <row r="8488" spans="2:6" s="16" customFormat="1" ht="15" customHeight="1">
      <c r="B8488" s="40" t="s">
        <v>22078</v>
      </c>
      <c r="C8488" s="41" t="s">
        <v>22128</v>
      </c>
      <c r="D8488" s="42">
        <v>24.87</v>
      </c>
      <c r="E8488" s="43">
        <v>1</v>
      </c>
      <c r="F8488" s="44" t="s">
        <v>23</v>
      </c>
    </row>
    <row r="8489" spans="2:6" s="16" customFormat="1" ht="15" customHeight="1">
      <c r="B8489" s="40" t="s">
        <v>22078</v>
      </c>
      <c r="C8489" s="41" t="s">
        <v>22128</v>
      </c>
      <c r="D8489" s="42">
        <v>24.864999999999998</v>
      </c>
      <c r="E8489" s="43">
        <v>418</v>
      </c>
      <c r="F8489" s="44" t="s">
        <v>23</v>
      </c>
    </row>
    <row r="8490" spans="2:6" s="16" customFormat="1" ht="15" customHeight="1">
      <c r="B8490" s="40" t="s">
        <v>22078</v>
      </c>
      <c r="C8490" s="41" t="s">
        <v>22129</v>
      </c>
      <c r="D8490" s="42">
        <v>24.86</v>
      </c>
      <c r="E8490" s="43">
        <v>1</v>
      </c>
      <c r="F8490" s="44" t="s">
        <v>23</v>
      </c>
    </row>
    <row r="8491" spans="2:6" s="16" customFormat="1" ht="15" customHeight="1">
      <c r="B8491" s="40" t="s">
        <v>22078</v>
      </c>
      <c r="C8491" s="41" t="s">
        <v>22129</v>
      </c>
      <c r="D8491" s="42">
        <v>24.86</v>
      </c>
      <c r="E8491" s="43">
        <v>1</v>
      </c>
      <c r="F8491" s="44" t="s">
        <v>23</v>
      </c>
    </row>
    <row r="8492" spans="2:6" s="16" customFormat="1" ht="15" customHeight="1">
      <c r="B8492" s="40" t="s">
        <v>22078</v>
      </c>
      <c r="C8492" s="41" t="s">
        <v>22129</v>
      </c>
      <c r="D8492" s="42">
        <v>24.86</v>
      </c>
      <c r="E8492" s="43">
        <v>1</v>
      </c>
      <c r="F8492" s="44" t="s">
        <v>23</v>
      </c>
    </row>
    <row r="8493" spans="2:6" s="16" customFormat="1" ht="15" customHeight="1">
      <c r="B8493" s="40" t="s">
        <v>22078</v>
      </c>
      <c r="C8493" s="41" t="s">
        <v>22129</v>
      </c>
      <c r="D8493" s="42">
        <v>24.86</v>
      </c>
      <c r="E8493" s="43">
        <v>1</v>
      </c>
      <c r="F8493" s="44" t="s">
        <v>23</v>
      </c>
    </row>
    <row r="8494" spans="2:6" s="16" customFormat="1" ht="15" customHeight="1">
      <c r="B8494" s="40" t="s">
        <v>22078</v>
      </c>
      <c r="C8494" s="41" t="s">
        <v>22129</v>
      </c>
      <c r="D8494" s="42">
        <v>24.86</v>
      </c>
      <c r="E8494" s="43">
        <v>1</v>
      </c>
      <c r="F8494" s="44" t="s">
        <v>23</v>
      </c>
    </row>
    <row r="8495" spans="2:6" s="16" customFormat="1" ht="15" customHeight="1">
      <c r="B8495" s="40" t="s">
        <v>22078</v>
      </c>
      <c r="C8495" s="41" t="s">
        <v>22129</v>
      </c>
      <c r="D8495" s="42">
        <v>24.86</v>
      </c>
      <c r="E8495" s="43">
        <v>2</v>
      </c>
      <c r="F8495" s="44" t="s">
        <v>23</v>
      </c>
    </row>
    <row r="8496" spans="2:6" s="16" customFormat="1" ht="15" customHeight="1">
      <c r="B8496" s="40" t="s">
        <v>22078</v>
      </c>
      <c r="C8496" s="41" t="s">
        <v>22129</v>
      </c>
      <c r="D8496" s="42">
        <v>24.86</v>
      </c>
      <c r="E8496" s="43">
        <v>2</v>
      </c>
      <c r="F8496" s="44" t="s">
        <v>23</v>
      </c>
    </row>
    <row r="8497" spans="2:6" s="16" customFormat="1" ht="15" customHeight="1">
      <c r="B8497" s="40" t="s">
        <v>22078</v>
      </c>
      <c r="C8497" s="41" t="s">
        <v>22129</v>
      </c>
      <c r="D8497" s="42">
        <v>24.86</v>
      </c>
      <c r="E8497" s="43">
        <v>2</v>
      </c>
      <c r="F8497" s="44" t="s">
        <v>23</v>
      </c>
    </row>
    <row r="8498" spans="2:6" s="16" customFormat="1" ht="15" customHeight="1">
      <c r="B8498" s="40" t="s">
        <v>22078</v>
      </c>
      <c r="C8498" s="41" t="s">
        <v>22129</v>
      </c>
      <c r="D8498" s="42">
        <v>24.86</v>
      </c>
      <c r="E8498" s="43">
        <v>2</v>
      </c>
      <c r="F8498" s="44" t="s">
        <v>23</v>
      </c>
    </row>
    <row r="8499" spans="2:6" s="16" customFormat="1" ht="15" customHeight="1">
      <c r="B8499" s="40" t="s">
        <v>22078</v>
      </c>
      <c r="C8499" s="41" t="s">
        <v>22129</v>
      </c>
      <c r="D8499" s="42">
        <v>24.86</v>
      </c>
      <c r="E8499" s="43">
        <v>346</v>
      </c>
      <c r="F8499" s="44" t="s">
        <v>23</v>
      </c>
    </row>
    <row r="8500" spans="2:6" s="16" customFormat="1" ht="15" customHeight="1">
      <c r="B8500" s="40" t="s">
        <v>22078</v>
      </c>
      <c r="C8500" s="41" t="s">
        <v>22129</v>
      </c>
      <c r="D8500" s="42">
        <v>24.86</v>
      </c>
      <c r="E8500" s="43">
        <v>1142</v>
      </c>
      <c r="F8500" s="44" t="s">
        <v>23</v>
      </c>
    </row>
    <row r="8501" spans="2:6" s="16" customFormat="1" ht="15" customHeight="1">
      <c r="B8501" s="40" t="s">
        <v>22078</v>
      </c>
      <c r="C8501" s="41" t="s">
        <v>22129</v>
      </c>
      <c r="D8501" s="42">
        <v>24.86</v>
      </c>
      <c r="E8501" s="43">
        <v>1252</v>
      </c>
      <c r="F8501" s="44" t="s">
        <v>23</v>
      </c>
    </row>
    <row r="8502" spans="2:6" s="16" customFormat="1" ht="15" customHeight="1">
      <c r="B8502" s="40" t="s">
        <v>22078</v>
      </c>
      <c r="C8502" s="41" t="s">
        <v>22130</v>
      </c>
      <c r="D8502" s="42">
        <v>24.855</v>
      </c>
      <c r="E8502" s="43">
        <v>1</v>
      </c>
      <c r="F8502" s="44" t="s">
        <v>23</v>
      </c>
    </row>
    <row r="8503" spans="2:6" s="16" customFormat="1" ht="15" customHeight="1">
      <c r="B8503" s="40" t="s">
        <v>22078</v>
      </c>
      <c r="C8503" s="41" t="s">
        <v>22130</v>
      </c>
      <c r="D8503" s="42">
        <v>24.855</v>
      </c>
      <c r="E8503" s="43">
        <v>522</v>
      </c>
      <c r="F8503" s="44" t="s">
        <v>23</v>
      </c>
    </row>
    <row r="8504" spans="2:6" s="16" customFormat="1" ht="15" customHeight="1">
      <c r="B8504" s="40" t="s">
        <v>22078</v>
      </c>
      <c r="C8504" s="41" t="s">
        <v>9950</v>
      </c>
      <c r="D8504" s="42">
        <v>24.86</v>
      </c>
      <c r="E8504" s="43">
        <v>203</v>
      </c>
      <c r="F8504" s="44" t="s">
        <v>23</v>
      </c>
    </row>
    <row r="8505" spans="2:6" s="16" customFormat="1" ht="15" customHeight="1">
      <c r="B8505" s="40" t="s">
        <v>22078</v>
      </c>
      <c r="C8505" s="41" t="s">
        <v>19908</v>
      </c>
      <c r="D8505" s="42">
        <v>24.85</v>
      </c>
      <c r="E8505" s="43">
        <v>1</v>
      </c>
      <c r="F8505" s="44" t="s">
        <v>23</v>
      </c>
    </row>
    <row r="8506" spans="2:6" s="16" customFormat="1" ht="15" customHeight="1">
      <c r="B8506" s="40" t="s">
        <v>22078</v>
      </c>
      <c r="C8506" s="41" t="s">
        <v>19908</v>
      </c>
      <c r="D8506" s="42">
        <v>24.85</v>
      </c>
      <c r="E8506" s="43">
        <v>1</v>
      </c>
      <c r="F8506" s="44" t="s">
        <v>23</v>
      </c>
    </row>
    <row r="8507" spans="2:6" s="16" customFormat="1" ht="15" customHeight="1">
      <c r="B8507" s="40" t="s">
        <v>22078</v>
      </c>
      <c r="C8507" s="41" t="s">
        <v>19908</v>
      </c>
      <c r="D8507" s="42">
        <v>24.85</v>
      </c>
      <c r="E8507" s="43">
        <v>2</v>
      </c>
      <c r="F8507" s="44" t="s">
        <v>23</v>
      </c>
    </row>
    <row r="8508" spans="2:6" s="16" customFormat="1" ht="15" customHeight="1">
      <c r="B8508" s="40" t="s">
        <v>22078</v>
      </c>
      <c r="C8508" s="41" t="s">
        <v>19908</v>
      </c>
      <c r="D8508" s="42">
        <v>24.85</v>
      </c>
      <c r="E8508" s="43">
        <v>717</v>
      </c>
      <c r="F8508" s="44" t="s">
        <v>23</v>
      </c>
    </row>
    <row r="8509" spans="2:6" s="16" customFormat="1" ht="15" customHeight="1">
      <c r="B8509" s="40" t="s">
        <v>22078</v>
      </c>
      <c r="C8509" s="41" t="s">
        <v>19908</v>
      </c>
      <c r="D8509" s="42">
        <v>24.85</v>
      </c>
      <c r="E8509" s="43">
        <v>984</v>
      </c>
      <c r="F8509" s="44" t="s">
        <v>23</v>
      </c>
    </row>
    <row r="8510" spans="2:6" s="16" customFormat="1" ht="15" customHeight="1">
      <c r="B8510" s="40" t="s">
        <v>22078</v>
      </c>
      <c r="C8510" s="41" t="s">
        <v>17797</v>
      </c>
      <c r="D8510" s="42">
        <v>24.844999999999999</v>
      </c>
      <c r="E8510" s="43">
        <v>1</v>
      </c>
      <c r="F8510" s="44" t="s">
        <v>23</v>
      </c>
    </row>
    <row r="8511" spans="2:6" s="16" customFormat="1" ht="15" customHeight="1">
      <c r="B8511" s="40" t="s">
        <v>22078</v>
      </c>
      <c r="C8511" s="41" t="s">
        <v>17797</v>
      </c>
      <c r="D8511" s="42">
        <v>24.844999999999999</v>
      </c>
      <c r="E8511" s="43">
        <v>1</v>
      </c>
      <c r="F8511" s="44" t="s">
        <v>23</v>
      </c>
    </row>
    <row r="8512" spans="2:6" s="16" customFormat="1" ht="15" customHeight="1">
      <c r="B8512" s="40" t="s">
        <v>22078</v>
      </c>
      <c r="C8512" s="41" t="s">
        <v>17797</v>
      </c>
      <c r="D8512" s="42">
        <v>24.844999999999999</v>
      </c>
      <c r="E8512" s="43">
        <v>1</v>
      </c>
      <c r="F8512" s="44" t="s">
        <v>23</v>
      </c>
    </row>
    <row r="8513" spans="2:6" s="16" customFormat="1" ht="15" customHeight="1">
      <c r="B8513" s="40" t="s">
        <v>22078</v>
      </c>
      <c r="C8513" s="41" t="s">
        <v>17797</v>
      </c>
      <c r="D8513" s="42">
        <v>24.844999999999999</v>
      </c>
      <c r="E8513" s="43">
        <v>1</v>
      </c>
      <c r="F8513" s="44" t="s">
        <v>23</v>
      </c>
    </row>
    <row r="8514" spans="2:6" s="16" customFormat="1" ht="15" customHeight="1">
      <c r="B8514" s="40" t="s">
        <v>22078</v>
      </c>
      <c r="C8514" s="41" t="s">
        <v>17797</v>
      </c>
      <c r="D8514" s="42">
        <v>24.844999999999999</v>
      </c>
      <c r="E8514" s="43">
        <v>2</v>
      </c>
      <c r="F8514" s="44" t="s">
        <v>23</v>
      </c>
    </row>
    <row r="8515" spans="2:6" s="16" customFormat="1" ht="15" customHeight="1">
      <c r="B8515" s="40" t="s">
        <v>22078</v>
      </c>
      <c r="C8515" s="41" t="s">
        <v>17797</v>
      </c>
      <c r="D8515" s="42">
        <v>24.844999999999999</v>
      </c>
      <c r="E8515" s="43">
        <v>2</v>
      </c>
      <c r="F8515" s="44" t="s">
        <v>23</v>
      </c>
    </row>
    <row r="8516" spans="2:6" s="16" customFormat="1" ht="15" customHeight="1">
      <c r="B8516" s="40" t="s">
        <v>22078</v>
      </c>
      <c r="C8516" s="41" t="s">
        <v>17797</v>
      </c>
      <c r="D8516" s="42">
        <v>24.844999999999999</v>
      </c>
      <c r="E8516" s="43">
        <v>2</v>
      </c>
      <c r="F8516" s="44" t="s">
        <v>23</v>
      </c>
    </row>
    <row r="8517" spans="2:6" s="16" customFormat="1" ht="15" customHeight="1">
      <c r="B8517" s="40" t="s">
        <v>22078</v>
      </c>
      <c r="C8517" s="41" t="s">
        <v>17797</v>
      </c>
      <c r="D8517" s="42">
        <v>24.844999999999999</v>
      </c>
      <c r="E8517" s="43">
        <v>3</v>
      </c>
      <c r="F8517" s="44" t="s">
        <v>23</v>
      </c>
    </row>
    <row r="8518" spans="2:6" s="16" customFormat="1" ht="15" customHeight="1">
      <c r="B8518" s="40" t="s">
        <v>22078</v>
      </c>
      <c r="C8518" s="41" t="s">
        <v>17797</v>
      </c>
      <c r="D8518" s="42">
        <v>24.844999999999999</v>
      </c>
      <c r="E8518" s="43">
        <v>407</v>
      </c>
      <c r="F8518" s="44" t="s">
        <v>23</v>
      </c>
    </row>
    <row r="8519" spans="2:6" s="16" customFormat="1" ht="15" customHeight="1">
      <c r="B8519" s="40" t="s">
        <v>22078</v>
      </c>
      <c r="C8519" s="41" t="s">
        <v>22131</v>
      </c>
      <c r="D8519" s="42">
        <v>24.84</v>
      </c>
      <c r="E8519" s="43">
        <v>1</v>
      </c>
      <c r="F8519" s="44" t="s">
        <v>23</v>
      </c>
    </row>
    <row r="8520" spans="2:6" s="16" customFormat="1" ht="15" customHeight="1">
      <c r="B8520" s="40" t="s">
        <v>22078</v>
      </c>
      <c r="C8520" s="41" t="s">
        <v>22131</v>
      </c>
      <c r="D8520" s="42">
        <v>24.84</v>
      </c>
      <c r="E8520" s="43">
        <v>2</v>
      </c>
      <c r="F8520" s="44" t="s">
        <v>23</v>
      </c>
    </row>
    <row r="8521" spans="2:6" s="16" customFormat="1" ht="15" customHeight="1">
      <c r="B8521" s="40" t="s">
        <v>22078</v>
      </c>
      <c r="C8521" s="41" t="s">
        <v>22131</v>
      </c>
      <c r="D8521" s="42">
        <v>24.84</v>
      </c>
      <c r="E8521" s="43">
        <v>2</v>
      </c>
      <c r="F8521" s="44" t="s">
        <v>23</v>
      </c>
    </row>
    <row r="8522" spans="2:6" s="16" customFormat="1" ht="15" customHeight="1">
      <c r="B8522" s="40" t="s">
        <v>22078</v>
      </c>
      <c r="C8522" s="41" t="s">
        <v>22131</v>
      </c>
      <c r="D8522" s="42">
        <v>24.84</v>
      </c>
      <c r="E8522" s="43">
        <v>2</v>
      </c>
      <c r="F8522" s="44" t="s">
        <v>23</v>
      </c>
    </row>
    <row r="8523" spans="2:6" s="16" customFormat="1" ht="15" customHeight="1">
      <c r="B8523" s="40" t="s">
        <v>22078</v>
      </c>
      <c r="C8523" s="41" t="s">
        <v>22131</v>
      </c>
      <c r="D8523" s="42">
        <v>24.84</v>
      </c>
      <c r="E8523" s="43">
        <v>2</v>
      </c>
      <c r="F8523" s="44" t="s">
        <v>23</v>
      </c>
    </row>
    <row r="8524" spans="2:6" s="16" customFormat="1" ht="15" customHeight="1">
      <c r="B8524" s="40" t="s">
        <v>22078</v>
      </c>
      <c r="C8524" s="41" t="s">
        <v>22131</v>
      </c>
      <c r="D8524" s="42">
        <v>24.84</v>
      </c>
      <c r="E8524" s="43">
        <v>3</v>
      </c>
      <c r="F8524" s="44" t="s">
        <v>23</v>
      </c>
    </row>
    <row r="8525" spans="2:6" s="16" customFormat="1" ht="15" customHeight="1">
      <c r="B8525" s="40" t="s">
        <v>22078</v>
      </c>
      <c r="C8525" s="41" t="s">
        <v>22131</v>
      </c>
      <c r="D8525" s="42">
        <v>24.84</v>
      </c>
      <c r="E8525" s="43">
        <v>3</v>
      </c>
      <c r="F8525" s="44" t="s">
        <v>23</v>
      </c>
    </row>
    <row r="8526" spans="2:6" s="16" customFormat="1" ht="15" customHeight="1">
      <c r="B8526" s="40" t="s">
        <v>22078</v>
      </c>
      <c r="C8526" s="41" t="s">
        <v>22131</v>
      </c>
      <c r="D8526" s="42">
        <v>24.84</v>
      </c>
      <c r="E8526" s="43">
        <v>3</v>
      </c>
      <c r="F8526" s="44" t="s">
        <v>23</v>
      </c>
    </row>
    <row r="8527" spans="2:6" s="16" customFormat="1" ht="15" customHeight="1">
      <c r="B8527" s="40" t="s">
        <v>22078</v>
      </c>
      <c r="C8527" s="41" t="s">
        <v>22131</v>
      </c>
      <c r="D8527" s="42">
        <v>24.84</v>
      </c>
      <c r="E8527" s="43">
        <v>8</v>
      </c>
      <c r="F8527" s="44" t="s">
        <v>23</v>
      </c>
    </row>
    <row r="8528" spans="2:6" s="16" customFormat="1" ht="15" customHeight="1">
      <c r="B8528" s="40" t="s">
        <v>22078</v>
      </c>
      <c r="C8528" s="41" t="s">
        <v>22131</v>
      </c>
      <c r="D8528" s="42">
        <v>24.84</v>
      </c>
      <c r="E8528" s="43">
        <v>243</v>
      </c>
      <c r="F8528" s="44" t="s">
        <v>23</v>
      </c>
    </row>
    <row r="8529" spans="2:6" s="16" customFormat="1" ht="15" customHeight="1">
      <c r="B8529" s="40" t="s">
        <v>22078</v>
      </c>
      <c r="C8529" s="41" t="s">
        <v>22132</v>
      </c>
      <c r="D8529" s="42">
        <v>24.83</v>
      </c>
      <c r="E8529" s="43">
        <v>1</v>
      </c>
      <c r="F8529" s="44" t="s">
        <v>23</v>
      </c>
    </row>
    <row r="8530" spans="2:6" s="16" customFormat="1" ht="15" customHeight="1">
      <c r="B8530" s="40" t="s">
        <v>22078</v>
      </c>
      <c r="C8530" s="41" t="s">
        <v>22132</v>
      </c>
      <c r="D8530" s="42">
        <v>24.83</v>
      </c>
      <c r="E8530" s="43">
        <v>1</v>
      </c>
      <c r="F8530" s="44" t="s">
        <v>23</v>
      </c>
    </row>
    <row r="8531" spans="2:6" s="16" customFormat="1" ht="15" customHeight="1">
      <c r="B8531" s="40" t="s">
        <v>22078</v>
      </c>
      <c r="C8531" s="41" t="s">
        <v>22132</v>
      </c>
      <c r="D8531" s="42">
        <v>24.83</v>
      </c>
      <c r="E8531" s="43">
        <v>1</v>
      </c>
      <c r="F8531" s="44" t="s">
        <v>23</v>
      </c>
    </row>
    <row r="8532" spans="2:6" s="16" customFormat="1" ht="15" customHeight="1">
      <c r="B8532" s="40" t="s">
        <v>22078</v>
      </c>
      <c r="C8532" s="41" t="s">
        <v>22132</v>
      </c>
      <c r="D8532" s="42">
        <v>24.835000000000001</v>
      </c>
      <c r="E8532" s="43">
        <v>1</v>
      </c>
      <c r="F8532" s="44" t="s">
        <v>23</v>
      </c>
    </row>
    <row r="8533" spans="2:6" s="16" customFormat="1" ht="15" customHeight="1">
      <c r="B8533" s="40" t="s">
        <v>22078</v>
      </c>
      <c r="C8533" s="41" t="s">
        <v>22132</v>
      </c>
      <c r="D8533" s="42">
        <v>24.835000000000001</v>
      </c>
      <c r="E8533" s="43">
        <v>2</v>
      </c>
      <c r="F8533" s="44" t="s">
        <v>23</v>
      </c>
    </row>
    <row r="8534" spans="2:6" s="16" customFormat="1" ht="15" customHeight="1">
      <c r="B8534" s="40" t="s">
        <v>22078</v>
      </c>
      <c r="C8534" s="41" t="s">
        <v>22132</v>
      </c>
      <c r="D8534" s="42">
        <v>24.835000000000001</v>
      </c>
      <c r="E8534" s="43">
        <v>344</v>
      </c>
      <c r="F8534" s="44" t="s">
        <v>23</v>
      </c>
    </row>
    <row r="8535" spans="2:6" s="16" customFormat="1" ht="15" customHeight="1">
      <c r="B8535" s="40" t="s">
        <v>22078</v>
      </c>
      <c r="C8535" s="41" t="s">
        <v>22132</v>
      </c>
      <c r="D8535" s="42">
        <v>24.835000000000001</v>
      </c>
      <c r="E8535" s="43">
        <v>647</v>
      </c>
      <c r="F8535" s="44" t="s">
        <v>23</v>
      </c>
    </row>
    <row r="8536" spans="2:6" s="16" customFormat="1" ht="15" customHeight="1">
      <c r="B8536" s="40" t="s">
        <v>22078</v>
      </c>
      <c r="C8536" s="41" t="s">
        <v>22132</v>
      </c>
      <c r="D8536" s="42">
        <v>24.835000000000001</v>
      </c>
      <c r="E8536" s="43">
        <v>873</v>
      </c>
      <c r="F8536" s="44" t="s">
        <v>23</v>
      </c>
    </row>
    <row r="8537" spans="2:6" s="16" customFormat="1" ht="15" customHeight="1">
      <c r="B8537" s="40" t="s">
        <v>22078</v>
      </c>
      <c r="C8537" s="41" t="s">
        <v>22133</v>
      </c>
      <c r="D8537" s="42">
        <v>24.824999999999999</v>
      </c>
      <c r="E8537" s="43">
        <v>1</v>
      </c>
      <c r="F8537" s="44" t="s">
        <v>23</v>
      </c>
    </row>
    <row r="8538" spans="2:6" s="16" customFormat="1" ht="15" customHeight="1">
      <c r="B8538" s="40" t="s">
        <v>22078</v>
      </c>
      <c r="C8538" s="41" t="s">
        <v>22133</v>
      </c>
      <c r="D8538" s="42">
        <v>24.824999999999999</v>
      </c>
      <c r="E8538" s="43">
        <v>2</v>
      </c>
      <c r="F8538" s="44" t="s">
        <v>23</v>
      </c>
    </row>
    <row r="8539" spans="2:6" s="16" customFormat="1" ht="15" customHeight="1">
      <c r="B8539" s="40" t="s">
        <v>22078</v>
      </c>
      <c r="C8539" s="41" t="s">
        <v>22133</v>
      </c>
      <c r="D8539" s="42">
        <v>24.824999999999999</v>
      </c>
      <c r="E8539" s="43">
        <v>732</v>
      </c>
      <c r="F8539" s="44" t="s">
        <v>23</v>
      </c>
    </row>
    <row r="8540" spans="2:6" s="16" customFormat="1" ht="15" customHeight="1">
      <c r="B8540" s="40" t="s">
        <v>22078</v>
      </c>
      <c r="C8540" s="41" t="s">
        <v>22133</v>
      </c>
      <c r="D8540" s="42">
        <v>24.824999999999999</v>
      </c>
      <c r="E8540" s="43">
        <v>967</v>
      </c>
      <c r="F8540" s="44" t="s">
        <v>23</v>
      </c>
    </row>
    <row r="8541" spans="2:6" s="16" customFormat="1" ht="15" customHeight="1">
      <c r="B8541" s="40" t="s">
        <v>22078</v>
      </c>
      <c r="C8541" s="41" t="s">
        <v>22134</v>
      </c>
      <c r="D8541" s="42">
        <v>24.82</v>
      </c>
      <c r="E8541" s="43">
        <v>1</v>
      </c>
      <c r="F8541" s="44" t="s">
        <v>23</v>
      </c>
    </row>
    <row r="8542" spans="2:6" s="16" customFormat="1" ht="15" customHeight="1">
      <c r="B8542" s="40" t="s">
        <v>22078</v>
      </c>
      <c r="C8542" s="41" t="s">
        <v>22134</v>
      </c>
      <c r="D8542" s="42">
        <v>24.82</v>
      </c>
      <c r="E8542" s="43">
        <v>2</v>
      </c>
      <c r="F8542" s="44" t="s">
        <v>23</v>
      </c>
    </row>
    <row r="8543" spans="2:6" s="16" customFormat="1" ht="15" customHeight="1">
      <c r="B8543" s="40" t="s">
        <v>22078</v>
      </c>
      <c r="C8543" s="41" t="s">
        <v>22134</v>
      </c>
      <c r="D8543" s="42">
        <v>24.82</v>
      </c>
      <c r="E8543" s="43">
        <v>2</v>
      </c>
      <c r="F8543" s="44" t="s">
        <v>23</v>
      </c>
    </row>
    <row r="8544" spans="2:6" s="16" customFormat="1" ht="15" customHeight="1">
      <c r="B8544" s="40" t="s">
        <v>22078</v>
      </c>
      <c r="C8544" s="41" t="s">
        <v>22134</v>
      </c>
      <c r="D8544" s="42">
        <v>24.82</v>
      </c>
      <c r="E8544" s="43">
        <v>145</v>
      </c>
      <c r="F8544" s="44" t="s">
        <v>23</v>
      </c>
    </row>
    <row r="8545" spans="2:6" s="16" customFormat="1" ht="15" customHeight="1">
      <c r="B8545" s="40" t="s">
        <v>22078</v>
      </c>
      <c r="C8545" s="41" t="s">
        <v>19000</v>
      </c>
      <c r="D8545" s="42">
        <v>24.815000000000001</v>
      </c>
      <c r="E8545" s="43">
        <v>1</v>
      </c>
      <c r="F8545" s="44" t="s">
        <v>23</v>
      </c>
    </row>
    <row r="8546" spans="2:6" s="16" customFormat="1" ht="15" customHeight="1">
      <c r="B8546" s="40" t="s">
        <v>22078</v>
      </c>
      <c r="C8546" s="41" t="s">
        <v>19000</v>
      </c>
      <c r="D8546" s="42">
        <v>24.815000000000001</v>
      </c>
      <c r="E8546" s="43">
        <v>1</v>
      </c>
      <c r="F8546" s="44" t="s">
        <v>23</v>
      </c>
    </row>
    <row r="8547" spans="2:6" s="16" customFormat="1" ht="15" customHeight="1">
      <c r="B8547" s="40" t="s">
        <v>22078</v>
      </c>
      <c r="C8547" s="41" t="s">
        <v>19000</v>
      </c>
      <c r="D8547" s="42">
        <v>24.815000000000001</v>
      </c>
      <c r="E8547" s="43">
        <v>1</v>
      </c>
      <c r="F8547" s="44" t="s">
        <v>23</v>
      </c>
    </row>
    <row r="8548" spans="2:6" s="16" customFormat="1" ht="15" customHeight="1">
      <c r="B8548" s="40" t="s">
        <v>22078</v>
      </c>
      <c r="C8548" s="41" t="s">
        <v>19000</v>
      </c>
      <c r="D8548" s="42">
        <v>24.815000000000001</v>
      </c>
      <c r="E8548" s="43">
        <v>1</v>
      </c>
      <c r="F8548" s="44" t="s">
        <v>23</v>
      </c>
    </row>
    <row r="8549" spans="2:6" s="16" customFormat="1" ht="15" customHeight="1">
      <c r="B8549" s="40" t="s">
        <v>22078</v>
      </c>
      <c r="C8549" s="41" t="s">
        <v>19000</v>
      </c>
      <c r="D8549" s="42">
        <v>24.815000000000001</v>
      </c>
      <c r="E8549" s="43">
        <v>2</v>
      </c>
      <c r="F8549" s="44" t="s">
        <v>23</v>
      </c>
    </row>
    <row r="8550" spans="2:6" s="16" customFormat="1" ht="15" customHeight="1">
      <c r="B8550" s="40" t="s">
        <v>22078</v>
      </c>
      <c r="C8550" s="41" t="s">
        <v>19000</v>
      </c>
      <c r="D8550" s="42">
        <v>24.815000000000001</v>
      </c>
      <c r="E8550" s="43">
        <v>2</v>
      </c>
      <c r="F8550" s="44" t="s">
        <v>23</v>
      </c>
    </row>
    <row r="8551" spans="2:6" s="16" customFormat="1" ht="15" customHeight="1">
      <c r="B8551" s="40" t="s">
        <v>22078</v>
      </c>
      <c r="C8551" s="41" t="s">
        <v>19000</v>
      </c>
      <c r="D8551" s="42">
        <v>24.815000000000001</v>
      </c>
      <c r="E8551" s="43">
        <v>3</v>
      </c>
      <c r="F8551" s="44" t="s">
        <v>23</v>
      </c>
    </row>
    <row r="8552" spans="2:6" s="16" customFormat="1" ht="15" customHeight="1">
      <c r="B8552" s="40" t="s">
        <v>22078</v>
      </c>
      <c r="C8552" s="41" t="s">
        <v>12131</v>
      </c>
      <c r="D8552" s="42">
        <v>24.81</v>
      </c>
      <c r="E8552" s="43">
        <v>1</v>
      </c>
      <c r="F8552" s="44" t="s">
        <v>23</v>
      </c>
    </row>
    <row r="8553" spans="2:6" s="16" customFormat="1" ht="15" customHeight="1">
      <c r="B8553" s="40" t="s">
        <v>22078</v>
      </c>
      <c r="C8553" s="41" t="s">
        <v>12131</v>
      </c>
      <c r="D8553" s="42">
        <v>24.81</v>
      </c>
      <c r="E8553" s="43">
        <v>2</v>
      </c>
      <c r="F8553" s="44" t="s">
        <v>23</v>
      </c>
    </row>
    <row r="8554" spans="2:6" s="16" customFormat="1" ht="15" customHeight="1">
      <c r="B8554" s="40" t="s">
        <v>22078</v>
      </c>
      <c r="C8554" s="41" t="s">
        <v>12131</v>
      </c>
      <c r="D8554" s="42">
        <v>24.81</v>
      </c>
      <c r="E8554" s="43">
        <v>2</v>
      </c>
      <c r="F8554" s="44" t="s">
        <v>23</v>
      </c>
    </row>
    <row r="8555" spans="2:6" s="16" customFormat="1" ht="15" customHeight="1">
      <c r="B8555" s="40" t="s">
        <v>22078</v>
      </c>
      <c r="C8555" s="41" t="s">
        <v>12131</v>
      </c>
      <c r="D8555" s="42">
        <v>24.81</v>
      </c>
      <c r="E8555" s="43">
        <v>2</v>
      </c>
      <c r="F8555" s="44" t="s">
        <v>23</v>
      </c>
    </row>
    <row r="8556" spans="2:6" s="16" customFormat="1" ht="15" customHeight="1">
      <c r="B8556" s="40" t="s">
        <v>22078</v>
      </c>
      <c r="C8556" s="41" t="s">
        <v>12131</v>
      </c>
      <c r="D8556" s="42">
        <v>24.81</v>
      </c>
      <c r="E8556" s="43">
        <v>2</v>
      </c>
      <c r="F8556" s="44" t="s">
        <v>23</v>
      </c>
    </row>
    <row r="8557" spans="2:6" s="16" customFormat="1" ht="15" customHeight="1">
      <c r="B8557" s="40" t="s">
        <v>22078</v>
      </c>
      <c r="C8557" s="41" t="s">
        <v>12131</v>
      </c>
      <c r="D8557" s="42">
        <v>24.81</v>
      </c>
      <c r="E8557" s="43">
        <v>2</v>
      </c>
      <c r="F8557" s="44" t="s">
        <v>23</v>
      </c>
    </row>
    <row r="8558" spans="2:6" s="16" customFormat="1" ht="15" customHeight="1">
      <c r="B8558" s="40" t="s">
        <v>22078</v>
      </c>
      <c r="C8558" s="41" t="s">
        <v>12131</v>
      </c>
      <c r="D8558" s="42">
        <v>24.81</v>
      </c>
      <c r="E8558" s="43">
        <v>3</v>
      </c>
      <c r="F8558" s="44" t="s">
        <v>23</v>
      </c>
    </row>
    <row r="8559" spans="2:6" s="16" customFormat="1" ht="15" customHeight="1">
      <c r="B8559" s="40" t="s">
        <v>22078</v>
      </c>
      <c r="C8559" s="41" t="s">
        <v>12131</v>
      </c>
      <c r="D8559" s="42">
        <v>24.81</v>
      </c>
      <c r="E8559" s="43">
        <v>3</v>
      </c>
      <c r="F8559" s="44" t="s">
        <v>23</v>
      </c>
    </row>
    <row r="8560" spans="2:6" s="16" customFormat="1" ht="15" customHeight="1">
      <c r="B8560" s="40" t="s">
        <v>22078</v>
      </c>
      <c r="C8560" s="41" t="s">
        <v>22135</v>
      </c>
      <c r="D8560" s="42">
        <v>24.805</v>
      </c>
      <c r="E8560" s="43">
        <v>1</v>
      </c>
      <c r="F8560" s="44" t="s">
        <v>23</v>
      </c>
    </row>
    <row r="8561" spans="2:6" s="16" customFormat="1" ht="15" customHeight="1">
      <c r="B8561" s="40" t="s">
        <v>22078</v>
      </c>
      <c r="C8561" s="41" t="s">
        <v>22135</v>
      </c>
      <c r="D8561" s="42">
        <v>24.805</v>
      </c>
      <c r="E8561" s="43">
        <v>1</v>
      </c>
      <c r="F8561" s="44" t="s">
        <v>23</v>
      </c>
    </row>
    <row r="8562" spans="2:6" s="16" customFormat="1" ht="15" customHeight="1">
      <c r="B8562" s="40" t="s">
        <v>22078</v>
      </c>
      <c r="C8562" s="41" t="s">
        <v>22135</v>
      </c>
      <c r="D8562" s="42">
        <v>24.805</v>
      </c>
      <c r="E8562" s="43">
        <v>1</v>
      </c>
      <c r="F8562" s="44" t="s">
        <v>23</v>
      </c>
    </row>
    <row r="8563" spans="2:6" s="16" customFormat="1" ht="15" customHeight="1">
      <c r="B8563" s="40" t="s">
        <v>22078</v>
      </c>
      <c r="C8563" s="41" t="s">
        <v>22135</v>
      </c>
      <c r="D8563" s="42">
        <v>24.805</v>
      </c>
      <c r="E8563" s="43">
        <v>1</v>
      </c>
      <c r="F8563" s="44" t="s">
        <v>23</v>
      </c>
    </row>
    <row r="8564" spans="2:6" s="16" customFormat="1" ht="15" customHeight="1">
      <c r="B8564" s="40" t="s">
        <v>22078</v>
      </c>
      <c r="C8564" s="41" t="s">
        <v>22135</v>
      </c>
      <c r="D8564" s="42">
        <v>24.805</v>
      </c>
      <c r="E8564" s="43">
        <v>1</v>
      </c>
      <c r="F8564" s="44" t="s">
        <v>23</v>
      </c>
    </row>
    <row r="8565" spans="2:6" s="16" customFormat="1" ht="15" customHeight="1">
      <c r="B8565" s="40" t="s">
        <v>22078</v>
      </c>
      <c r="C8565" s="41" t="s">
        <v>22135</v>
      </c>
      <c r="D8565" s="42">
        <v>24.805</v>
      </c>
      <c r="E8565" s="43">
        <v>1</v>
      </c>
      <c r="F8565" s="44" t="s">
        <v>23</v>
      </c>
    </row>
    <row r="8566" spans="2:6" s="16" customFormat="1" ht="15" customHeight="1">
      <c r="B8566" s="40" t="s">
        <v>22078</v>
      </c>
      <c r="C8566" s="41" t="s">
        <v>22135</v>
      </c>
      <c r="D8566" s="42">
        <v>24.805</v>
      </c>
      <c r="E8566" s="43">
        <v>162</v>
      </c>
      <c r="F8566" s="44" t="s">
        <v>23</v>
      </c>
    </row>
    <row r="8567" spans="2:6" s="16" customFormat="1" ht="15" customHeight="1">
      <c r="B8567" s="40" t="s">
        <v>22078</v>
      </c>
      <c r="C8567" s="41" t="s">
        <v>22135</v>
      </c>
      <c r="D8567" s="42">
        <v>24.805</v>
      </c>
      <c r="E8567" s="43">
        <v>484</v>
      </c>
      <c r="F8567" s="44" t="s">
        <v>23</v>
      </c>
    </row>
    <row r="8568" spans="2:6" s="16" customFormat="1" ht="15" customHeight="1">
      <c r="B8568" s="40" t="s">
        <v>22078</v>
      </c>
      <c r="C8568" s="41" t="s">
        <v>22135</v>
      </c>
      <c r="D8568" s="42">
        <v>24.805</v>
      </c>
      <c r="E8568" s="43">
        <v>606</v>
      </c>
      <c r="F8568" s="44" t="s">
        <v>23</v>
      </c>
    </row>
    <row r="8569" spans="2:6" s="16" customFormat="1" ht="15" customHeight="1">
      <c r="B8569" s="40" t="s">
        <v>22078</v>
      </c>
      <c r="C8569" s="41" t="s">
        <v>22136</v>
      </c>
      <c r="D8569" s="42">
        <v>24.8</v>
      </c>
      <c r="E8569" s="43">
        <v>1</v>
      </c>
      <c r="F8569" s="44" t="s">
        <v>23</v>
      </c>
    </row>
    <row r="8570" spans="2:6" s="16" customFormat="1" ht="15" customHeight="1">
      <c r="B8570" s="40" t="s">
        <v>22078</v>
      </c>
      <c r="C8570" s="41" t="s">
        <v>22136</v>
      </c>
      <c r="D8570" s="42">
        <v>24.8</v>
      </c>
      <c r="E8570" s="43">
        <v>1</v>
      </c>
      <c r="F8570" s="44" t="s">
        <v>23</v>
      </c>
    </row>
    <row r="8571" spans="2:6" s="16" customFormat="1" ht="15" customHeight="1">
      <c r="B8571" s="40" t="s">
        <v>22078</v>
      </c>
      <c r="C8571" s="41" t="s">
        <v>22136</v>
      </c>
      <c r="D8571" s="42">
        <v>24.8</v>
      </c>
      <c r="E8571" s="43">
        <v>1</v>
      </c>
      <c r="F8571" s="44" t="s">
        <v>23</v>
      </c>
    </row>
    <row r="8572" spans="2:6" s="16" customFormat="1" ht="15" customHeight="1">
      <c r="B8572" s="40" t="s">
        <v>22078</v>
      </c>
      <c r="C8572" s="41" t="s">
        <v>22136</v>
      </c>
      <c r="D8572" s="42">
        <v>24.8</v>
      </c>
      <c r="E8572" s="43">
        <v>1</v>
      </c>
      <c r="F8572" s="44" t="s">
        <v>23</v>
      </c>
    </row>
    <row r="8573" spans="2:6" s="16" customFormat="1" ht="15" customHeight="1">
      <c r="B8573" s="40" t="s">
        <v>22078</v>
      </c>
      <c r="C8573" s="41" t="s">
        <v>22136</v>
      </c>
      <c r="D8573" s="42">
        <v>24.8</v>
      </c>
      <c r="E8573" s="43">
        <v>1</v>
      </c>
      <c r="F8573" s="44" t="s">
        <v>23</v>
      </c>
    </row>
    <row r="8574" spans="2:6" s="16" customFormat="1" ht="15" customHeight="1">
      <c r="B8574" s="40" t="s">
        <v>22078</v>
      </c>
      <c r="C8574" s="41" t="s">
        <v>22136</v>
      </c>
      <c r="D8574" s="42">
        <v>24.8</v>
      </c>
      <c r="E8574" s="43">
        <v>1</v>
      </c>
      <c r="F8574" s="44" t="s">
        <v>23</v>
      </c>
    </row>
    <row r="8575" spans="2:6" s="16" customFormat="1" ht="15" customHeight="1">
      <c r="B8575" s="40" t="s">
        <v>22078</v>
      </c>
      <c r="C8575" s="41" t="s">
        <v>10560</v>
      </c>
      <c r="D8575" s="42">
        <v>24.795000000000002</v>
      </c>
      <c r="E8575" s="43">
        <v>52</v>
      </c>
      <c r="F8575" s="44" t="s">
        <v>23</v>
      </c>
    </row>
    <row r="8576" spans="2:6" s="16" customFormat="1" ht="15" customHeight="1">
      <c r="B8576" s="40" t="s">
        <v>22078</v>
      </c>
      <c r="C8576" s="41" t="s">
        <v>2269</v>
      </c>
      <c r="D8576" s="42">
        <v>24.795000000000002</v>
      </c>
      <c r="E8576" s="43">
        <v>1</v>
      </c>
      <c r="F8576" s="44" t="s">
        <v>23</v>
      </c>
    </row>
    <row r="8577" spans="2:6" s="16" customFormat="1" ht="15" customHeight="1">
      <c r="B8577" s="40" t="s">
        <v>22078</v>
      </c>
      <c r="C8577" s="41" t="s">
        <v>2269</v>
      </c>
      <c r="D8577" s="42">
        <v>24.795000000000002</v>
      </c>
      <c r="E8577" s="43">
        <v>1</v>
      </c>
      <c r="F8577" s="44" t="s">
        <v>23</v>
      </c>
    </row>
    <row r="8578" spans="2:6" s="16" customFormat="1" ht="15" customHeight="1">
      <c r="B8578" s="40" t="s">
        <v>22078</v>
      </c>
      <c r="C8578" s="41" t="s">
        <v>2269</v>
      </c>
      <c r="D8578" s="42">
        <v>24.795000000000002</v>
      </c>
      <c r="E8578" s="43">
        <v>450</v>
      </c>
      <c r="F8578" s="44" t="s">
        <v>23</v>
      </c>
    </row>
    <row r="8579" spans="2:6" s="16" customFormat="1" ht="15" customHeight="1">
      <c r="B8579" s="40" t="s">
        <v>22078</v>
      </c>
      <c r="C8579" s="41" t="s">
        <v>2269</v>
      </c>
      <c r="D8579" s="42">
        <v>24.795000000000002</v>
      </c>
      <c r="E8579" s="43">
        <v>629</v>
      </c>
      <c r="F8579" s="44" t="s">
        <v>23</v>
      </c>
    </row>
    <row r="8580" spans="2:6" s="16" customFormat="1" ht="15" customHeight="1">
      <c r="B8580" s="40" t="s">
        <v>22078</v>
      </c>
      <c r="C8580" s="41" t="s">
        <v>4173</v>
      </c>
      <c r="D8580" s="42">
        <v>24.79</v>
      </c>
      <c r="E8580" s="43">
        <v>1</v>
      </c>
      <c r="F8580" s="44" t="s">
        <v>23</v>
      </c>
    </row>
    <row r="8581" spans="2:6" s="16" customFormat="1" ht="15" customHeight="1">
      <c r="B8581" s="40" t="s">
        <v>22078</v>
      </c>
      <c r="C8581" s="41" t="s">
        <v>4173</v>
      </c>
      <c r="D8581" s="42">
        <v>24.79</v>
      </c>
      <c r="E8581" s="43">
        <v>1</v>
      </c>
      <c r="F8581" s="44" t="s">
        <v>23</v>
      </c>
    </row>
    <row r="8582" spans="2:6" s="16" customFormat="1" ht="15" customHeight="1">
      <c r="B8582" s="40" t="s">
        <v>22078</v>
      </c>
      <c r="C8582" s="41" t="s">
        <v>4173</v>
      </c>
      <c r="D8582" s="42">
        <v>24.79</v>
      </c>
      <c r="E8582" s="43">
        <v>1</v>
      </c>
      <c r="F8582" s="44" t="s">
        <v>23</v>
      </c>
    </row>
    <row r="8583" spans="2:6" s="16" customFormat="1" ht="15" customHeight="1">
      <c r="B8583" s="40" t="s">
        <v>22078</v>
      </c>
      <c r="C8583" s="41" t="s">
        <v>4173</v>
      </c>
      <c r="D8583" s="42">
        <v>24.79</v>
      </c>
      <c r="E8583" s="43">
        <v>1</v>
      </c>
      <c r="F8583" s="44" t="s">
        <v>23</v>
      </c>
    </row>
    <row r="8584" spans="2:6" s="16" customFormat="1" ht="15" customHeight="1">
      <c r="B8584" s="40" t="s">
        <v>22078</v>
      </c>
      <c r="C8584" s="41" t="s">
        <v>4173</v>
      </c>
      <c r="D8584" s="42">
        <v>24.79</v>
      </c>
      <c r="E8584" s="43">
        <v>1</v>
      </c>
      <c r="F8584" s="44" t="s">
        <v>23</v>
      </c>
    </row>
    <row r="8585" spans="2:6" s="16" customFormat="1" ht="15" customHeight="1">
      <c r="B8585" s="40" t="s">
        <v>22078</v>
      </c>
      <c r="C8585" s="41" t="s">
        <v>4173</v>
      </c>
      <c r="D8585" s="42">
        <v>24.79</v>
      </c>
      <c r="E8585" s="43">
        <v>1</v>
      </c>
      <c r="F8585" s="44" t="s">
        <v>23</v>
      </c>
    </row>
    <row r="8586" spans="2:6" s="16" customFormat="1" ht="15" customHeight="1">
      <c r="B8586" s="40" t="s">
        <v>22078</v>
      </c>
      <c r="C8586" s="41" t="s">
        <v>4173</v>
      </c>
      <c r="D8586" s="42">
        <v>24.79</v>
      </c>
      <c r="E8586" s="43">
        <v>1</v>
      </c>
      <c r="F8586" s="44" t="s">
        <v>23</v>
      </c>
    </row>
    <row r="8587" spans="2:6" s="16" customFormat="1" ht="15" customHeight="1">
      <c r="B8587" s="40" t="s">
        <v>22078</v>
      </c>
      <c r="C8587" s="41" t="s">
        <v>4173</v>
      </c>
      <c r="D8587" s="42">
        <v>24.79</v>
      </c>
      <c r="E8587" s="43">
        <v>1</v>
      </c>
      <c r="F8587" s="44" t="s">
        <v>23</v>
      </c>
    </row>
    <row r="8588" spans="2:6" s="16" customFormat="1" ht="15" customHeight="1">
      <c r="B8588" s="40" t="s">
        <v>22078</v>
      </c>
      <c r="C8588" s="41" t="s">
        <v>4173</v>
      </c>
      <c r="D8588" s="42">
        <v>24.79</v>
      </c>
      <c r="E8588" s="43">
        <v>1</v>
      </c>
      <c r="F8588" s="44" t="s">
        <v>23</v>
      </c>
    </row>
    <row r="8589" spans="2:6" s="16" customFormat="1" ht="15" customHeight="1">
      <c r="B8589" s="40" t="s">
        <v>22078</v>
      </c>
      <c r="C8589" s="41" t="s">
        <v>4173</v>
      </c>
      <c r="D8589" s="42">
        <v>24.79</v>
      </c>
      <c r="E8589" s="43">
        <v>1</v>
      </c>
      <c r="F8589" s="44" t="s">
        <v>23</v>
      </c>
    </row>
    <row r="8590" spans="2:6" s="16" customFormat="1" ht="15" customHeight="1">
      <c r="B8590" s="40" t="s">
        <v>22078</v>
      </c>
      <c r="C8590" s="41" t="s">
        <v>22137</v>
      </c>
      <c r="D8590" s="42">
        <v>24.785</v>
      </c>
      <c r="E8590" s="43">
        <v>1</v>
      </c>
      <c r="F8590" s="44" t="s">
        <v>23</v>
      </c>
    </row>
    <row r="8591" spans="2:6" s="16" customFormat="1" ht="15" customHeight="1">
      <c r="B8591" s="40" t="s">
        <v>22078</v>
      </c>
      <c r="C8591" s="41" t="s">
        <v>22137</v>
      </c>
      <c r="D8591" s="42">
        <v>24.785</v>
      </c>
      <c r="E8591" s="43">
        <v>1</v>
      </c>
      <c r="F8591" s="44" t="s">
        <v>23</v>
      </c>
    </row>
    <row r="8592" spans="2:6" s="16" customFormat="1" ht="15" customHeight="1">
      <c r="B8592" s="40" t="s">
        <v>22078</v>
      </c>
      <c r="C8592" s="41" t="s">
        <v>22137</v>
      </c>
      <c r="D8592" s="42">
        <v>24.785</v>
      </c>
      <c r="E8592" s="43">
        <v>1</v>
      </c>
      <c r="F8592" s="44" t="s">
        <v>23</v>
      </c>
    </row>
    <row r="8593" spans="2:6" s="16" customFormat="1" ht="15" customHeight="1">
      <c r="B8593" s="40" t="s">
        <v>22078</v>
      </c>
      <c r="C8593" s="41" t="s">
        <v>22137</v>
      </c>
      <c r="D8593" s="42">
        <v>24.785</v>
      </c>
      <c r="E8593" s="43">
        <v>171</v>
      </c>
      <c r="F8593" s="44" t="s">
        <v>23</v>
      </c>
    </row>
    <row r="8594" spans="2:6" s="16" customFormat="1" ht="15" customHeight="1">
      <c r="B8594" s="40" t="s">
        <v>22078</v>
      </c>
      <c r="C8594" s="41" t="s">
        <v>14435</v>
      </c>
      <c r="D8594" s="42">
        <v>24.785</v>
      </c>
      <c r="E8594" s="43">
        <v>1</v>
      </c>
      <c r="F8594" s="44" t="s">
        <v>23</v>
      </c>
    </row>
    <row r="8595" spans="2:6" s="16" customFormat="1" ht="15" customHeight="1">
      <c r="B8595" s="40" t="s">
        <v>22078</v>
      </c>
      <c r="C8595" s="41" t="s">
        <v>22138</v>
      </c>
      <c r="D8595" s="42">
        <v>24.78</v>
      </c>
      <c r="E8595" s="43">
        <v>1</v>
      </c>
      <c r="F8595" s="44" t="s">
        <v>23</v>
      </c>
    </row>
    <row r="8596" spans="2:6" s="16" customFormat="1" ht="15" customHeight="1">
      <c r="B8596" s="40" t="s">
        <v>22078</v>
      </c>
      <c r="C8596" s="41" t="s">
        <v>22138</v>
      </c>
      <c r="D8596" s="42">
        <v>24.78</v>
      </c>
      <c r="E8596" s="43">
        <v>1</v>
      </c>
      <c r="F8596" s="44" t="s">
        <v>23</v>
      </c>
    </row>
    <row r="8597" spans="2:6" s="16" customFormat="1" ht="15" customHeight="1">
      <c r="B8597" s="40" t="s">
        <v>22078</v>
      </c>
      <c r="C8597" s="41" t="s">
        <v>22138</v>
      </c>
      <c r="D8597" s="42">
        <v>24.78</v>
      </c>
      <c r="E8597" s="43">
        <v>1</v>
      </c>
      <c r="F8597" s="44" t="s">
        <v>23</v>
      </c>
    </row>
    <row r="8598" spans="2:6" s="16" customFormat="1" ht="15" customHeight="1">
      <c r="B8598" s="40" t="s">
        <v>22078</v>
      </c>
      <c r="C8598" s="41" t="s">
        <v>22138</v>
      </c>
      <c r="D8598" s="42">
        <v>24.78</v>
      </c>
      <c r="E8598" s="43">
        <v>1</v>
      </c>
      <c r="F8598" s="44" t="s">
        <v>23</v>
      </c>
    </row>
    <row r="8599" spans="2:6" s="16" customFormat="1" ht="15" customHeight="1">
      <c r="B8599" s="40" t="s">
        <v>22078</v>
      </c>
      <c r="C8599" s="41" t="s">
        <v>22138</v>
      </c>
      <c r="D8599" s="42">
        <v>24.78</v>
      </c>
      <c r="E8599" s="43">
        <v>1</v>
      </c>
      <c r="F8599" s="44" t="s">
        <v>23</v>
      </c>
    </row>
    <row r="8600" spans="2:6" s="16" customFormat="1" ht="15" customHeight="1">
      <c r="B8600" s="40" t="s">
        <v>22078</v>
      </c>
      <c r="C8600" s="41" t="s">
        <v>22138</v>
      </c>
      <c r="D8600" s="42">
        <v>24.78</v>
      </c>
      <c r="E8600" s="43">
        <v>1</v>
      </c>
      <c r="F8600" s="44" t="s">
        <v>23</v>
      </c>
    </row>
    <row r="8601" spans="2:6" s="16" customFormat="1" ht="15" customHeight="1">
      <c r="B8601" s="40" t="s">
        <v>22078</v>
      </c>
      <c r="C8601" s="41" t="s">
        <v>22138</v>
      </c>
      <c r="D8601" s="42">
        <v>24.78</v>
      </c>
      <c r="E8601" s="43">
        <v>1</v>
      </c>
      <c r="F8601" s="44" t="s">
        <v>23</v>
      </c>
    </row>
    <row r="8602" spans="2:6" s="16" customFormat="1" ht="15" customHeight="1">
      <c r="B8602" s="40" t="s">
        <v>22078</v>
      </c>
      <c r="C8602" s="41" t="s">
        <v>22138</v>
      </c>
      <c r="D8602" s="42">
        <v>24.78</v>
      </c>
      <c r="E8602" s="43">
        <v>1</v>
      </c>
      <c r="F8602" s="44" t="s">
        <v>23</v>
      </c>
    </row>
    <row r="8603" spans="2:6" s="16" customFormat="1" ht="15" customHeight="1">
      <c r="B8603" s="40" t="s">
        <v>22078</v>
      </c>
      <c r="C8603" s="41" t="s">
        <v>22138</v>
      </c>
      <c r="D8603" s="42">
        <v>24.78</v>
      </c>
      <c r="E8603" s="43">
        <v>62</v>
      </c>
      <c r="F8603" s="44" t="s">
        <v>23</v>
      </c>
    </row>
    <row r="8604" spans="2:6" s="16" customFormat="1" ht="15" customHeight="1">
      <c r="B8604" s="40" t="s">
        <v>22078</v>
      </c>
      <c r="C8604" s="41" t="s">
        <v>22138</v>
      </c>
      <c r="D8604" s="42">
        <v>24.78</v>
      </c>
      <c r="E8604" s="43">
        <v>201</v>
      </c>
      <c r="F8604" s="44" t="s">
        <v>23</v>
      </c>
    </row>
    <row r="8605" spans="2:6" s="16" customFormat="1" ht="15" customHeight="1">
      <c r="B8605" s="40" t="s">
        <v>22078</v>
      </c>
      <c r="C8605" s="41" t="s">
        <v>22138</v>
      </c>
      <c r="D8605" s="42">
        <v>24.78</v>
      </c>
      <c r="E8605" s="43">
        <v>208</v>
      </c>
      <c r="F8605" s="44" t="s">
        <v>23</v>
      </c>
    </row>
    <row r="8606" spans="2:6" s="16" customFormat="1" ht="15" customHeight="1">
      <c r="B8606" s="40" t="s">
        <v>22078</v>
      </c>
      <c r="C8606" s="41" t="s">
        <v>22138</v>
      </c>
      <c r="D8606" s="42">
        <v>24.78</v>
      </c>
      <c r="E8606" s="43">
        <v>367</v>
      </c>
      <c r="F8606" s="44" t="s">
        <v>23</v>
      </c>
    </row>
    <row r="8607" spans="2:6" s="16" customFormat="1" ht="15" customHeight="1">
      <c r="B8607" s="40" t="s">
        <v>22078</v>
      </c>
      <c r="C8607" s="41" t="s">
        <v>5608</v>
      </c>
      <c r="D8607" s="42">
        <v>24.774999999999999</v>
      </c>
      <c r="E8607" s="43">
        <v>1</v>
      </c>
      <c r="F8607" s="44" t="s">
        <v>23</v>
      </c>
    </row>
    <row r="8608" spans="2:6" s="16" customFormat="1" ht="15" customHeight="1">
      <c r="B8608" s="40" t="s">
        <v>22078</v>
      </c>
      <c r="C8608" s="41" t="s">
        <v>5608</v>
      </c>
      <c r="D8608" s="42">
        <v>24.774999999999999</v>
      </c>
      <c r="E8608" s="43">
        <v>1</v>
      </c>
      <c r="F8608" s="44" t="s">
        <v>23</v>
      </c>
    </row>
    <row r="8609" spans="2:6" s="16" customFormat="1" ht="15" customHeight="1">
      <c r="B8609" s="40" t="s">
        <v>22078</v>
      </c>
      <c r="C8609" s="41" t="s">
        <v>20882</v>
      </c>
      <c r="D8609" s="42">
        <v>24.795000000000002</v>
      </c>
      <c r="E8609" s="43">
        <v>1</v>
      </c>
      <c r="F8609" s="44" t="s">
        <v>23</v>
      </c>
    </row>
    <row r="8610" spans="2:6" s="16" customFormat="1" ht="15" customHeight="1">
      <c r="B8610" s="40" t="s">
        <v>22078</v>
      </c>
      <c r="C8610" s="41" t="s">
        <v>20882</v>
      </c>
      <c r="D8610" s="42">
        <v>24.795000000000002</v>
      </c>
      <c r="E8610" s="43">
        <v>1</v>
      </c>
      <c r="F8610" s="44" t="s">
        <v>23</v>
      </c>
    </row>
    <row r="8611" spans="2:6" s="16" customFormat="1" ht="15" customHeight="1">
      <c r="B8611" s="40" t="s">
        <v>22078</v>
      </c>
      <c r="C8611" s="41" t="s">
        <v>20882</v>
      </c>
      <c r="D8611" s="42">
        <v>24.795000000000002</v>
      </c>
      <c r="E8611" s="43">
        <v>1</v>
      </c>
      <c r="F8611" s="44" t="s">
        <v>23</v>
      </c>
    </row>
    <row r="8612" spans="2:6" s="16" customFormat="1" ht="15" customHeight="1">
      <c r="B8612" s="40" t="s">
        <v>22078</v>
      </c>
      <c r="C8612" s="41" t="s">
        <v>799</v>
      </c>
      <c r="D8612" s="42">
        <v>24.79</v>
      </c>
      <c r="E8612" s="43">
        <v>1</v>
      </c>
      <c r="F8612" s="44" t="s">
        <v>23</v>
      </c>
    </row>
    <row r="8613" spans="2:6" s="16" customFormat="1" ht="15" customHeight="1">
      <c r="B8613" s="40" t="s">
        <v>22078</v>
      </c>
      <c r="C8613" s="41" t="s">
        <v>799</v>
      </c>
      <c r="D8613" s="42">
        <v>24.79</v>
      </c>
      <c r="E8613" s="43">
        <v>1</v>
      </c>
      <c r="F8613" s="44" t="s">
        <v>23</v>
      </c>
    </row>
    <row r="8614" spans="2:6" s="16" customFormat="1" ht="15" customHeight="1">
      <c r="B8614" s="40" t="s">
        <v>22078</v>
      </c>
      <c r="C8614" s="41" t="s">
        <v>799</v>
      </c>
      <c r="D8614" s="42">
        <v>24.79</v>
      </c>
      <c r="E8614" s="43">
        <v>48</v>
      </c>
      <c r="F8614" s="44" t="s">
        <v>23</v>
      </c>
    </row>
    <row r="8615" spans="2:6" s="16" customFormat="1" ht="15" customHeight="1">
      <c r="B8615" s="40" t="s">
        <v>22078</v>
      </c>
      <c r="C8615" s="41" t="s">
        <v>799</v>
      </c>
      <c r="D8615" s="42">
        <v>24.79</v>
      </c>
      <c r="E8615" s="43">
        <v>82</v>
      </c>
      <c r="F8615" s="44" t="s">
        <v>23</v>
      </c>
    </row>
    <row r="8616" spans="2:6" s="16" customFormat="1" ht="15" customHeight="1">
      <c r="B8616" s="40" t="s">
        <v>22078</v>
      </c>
      <c r="C8616" s="41" t="s">
        <v>799</v>
      </c>
      <c r="D8616" s="42">
        <v>24.79</v>
      </c>
      <c r="E8616" s="43">
        <v>103</v>
      </c>
      <c r="F8616" s="44" t="s">
        <v>23</v>
      </c>
    </row>
    <row r="8617" spans="2:6" s="16" customFormat="1" ht="15" customHeight="1">
      <c r="B8617" s="40" t="s">
        <v>22078</v>
      </c>
      <c r="C8617" s="41" t="s">
        <v>799</v>
      </c>
      <c r="D8617" s="42">
        <v>24.79</v>
      </c>
      <c r="E8617" s="43">
        <v>212</v>
      </c>
      <c r="F8617" s="44" t="s">
        <v>23</v>
      </c>
    </row>
    <row r="8618" spans="2:6" s="16" customFormat="1" ht="15" customHeight="1">
      <c r="B8618" s="40" t="s">
        <v>22078</v>
      </c>
      <c r="C8618" s="41" t="s">
        <v>6639</v>
      </c>
      <c r="D8618" s="42">
        <v>24.785</v>
      </c>
      <c r="E8618" s="43">
        <v>1</v>
      </c>
      <c r="F8618" s="44" t="s">
        <v>23</v>
      </c>
    </row>
    <row r="8619" spans="2:6" s="16" customFormat="1" ht="15" customHeight="1">
      <c r="B8619" s="40" t="s">
        <v>22078</v>
      </c>
      <c r="C8619" s="41" t="s">
        <v>6639</v>
      </c>
      <c r="D8619" s="42">
        <v>24.785</v>
      </c>
      <c r="E8619" s="43">
        <v>1</v>
      </c>
      <c r="F8619" s="44" t="s">
        <v>23</v>
      </c>
    </row>
    <row r="8620" spans="2:6" s="16" customFormat="1" ht="15" customHeight="1">
      <c r="B8620" s="40" t="s">
        <v>22078</v>
      </c>
      <c r="C8620" s="41" t="s">
        <v>6639</v>
      </c>
      <c r="D8620" s="42">
        <v>24.785</v>
      </c>
      <c r="E8620" s="43">
        <v>1</v>
      </c>
      <c r="F8620" s="44" t="s">
        <v>23</v>
      </c>
    </row>
    <row r="8621" spans="2:6" s="16" customFormat="1" ht="15" customHeight="1">
      <c r="B8621" s="40" t="s">
        <v>22078</v>
      </c>
      <c r="C8621" s="41" t="s">
        <v>6639</v>
      </c>
      <c r="D8621" s="42">
        <v>24.785</v>
      </c>
      <c r="E8621" s="43">
        <v>1</v>
      </c>
      <c r="F8621" s="44" t="s">
        <v>23</v>
      </c>
    </row>
    <row r="8622" spans="2:6" s="16" customFormat="1" ht="15" customHeight="1">
      <c r="B8622" s="40" t="s">
        <v>22078</v>
      </c>
      <c r="C8622" s="41" t="s">
        <v>6639</v>
      </c>
      <c r="D8622" s="42">
        <v>24.785</v>
      </c>
      <c r="E8622" s="43">
        <v>1</v>
      </c>
      <c r="F8622" s="44" t="s">
        <v>23</v>
      </c>
    </row>
    <row r="8623" spans="2:6" s="16" customFormat="1" ht="15" customHeight="1">
      <c r="B8623" s="40" t="s">
        <v>22078</v>
      </c>
      <c r="C8623" s="41" t="s">
        <v>6639</v>
      </c>
      <c r="D8623" s="42">
        <v>24.785</v>
      </c>
      <c r="E8623" s="43">
        <v>1</v>
      </c>
      <c r="F8623" s="44" t="s">
        <v>23</v>
      </c>
    </row>
    <row r="8624" spans="2:6" s="16" customFormat="1" ht="15" customHeight="1">
      <c r="B8624" s="40" t="s">
        <v>22078</v>
      </c>
      <c r="C8624" s="41" t="s">
        <v>6639</v>
      </c>
      <c r="D8624" s="42">
        <v>24.785</v>
      </c>
      <c r="E8624" s="43">
        <v>1</v>
      </c>
      <c r="F8624" s="44" t="s">
        <v>23</v>
      </c>
    </row>
    <row r="8625" spans="2:6" s="16" customFormat="1" ht="15" customHeight="1">
      <c r="B8625" s="40" t="s">
        <v>22078</v>
      </c>
      <c r="C8625" s="41" t="s">
        <v>6639</v>
      </c>
      <c r="D8625" s="42">
        <v>24.785</v>
      </c>
      <c r="E8625" s="43">
        <v>1</v>
      </c>
      <c r="F8625" s="44" t="s">
        <v>23</v>
      </c>
    </row>
    <row r="8626" spans="2:6" s="16" customFormat="1" ht="15" customHeight="1">
      <c r="B8626" s="40" t="s">
        <v>22078</v>
      </c>
      <c r="C8626" s="41" t="s">
        <v>6639</v>
      </c>
      <c r="D8626" s="42">
        <v>24.785</v>
      </c>
      <c r="E8626" s="43">
        <v>1</v>
      </c>
      <c r="F8626" s="44" t="s">
        <v>23</v>
      </c>
    </row>
    <row r="8627" spans="2:6" s="16" customFormat="1" ht="15" customHeight="1">
      <c r="B8627" s="40" t="s">
        <v>22078</v>
      </c>
      <c r="C8627" s="41" t="s">
        <v>6639</v>
      </c>
      <c r="D8627" s="42">
        <v>24.785</v>
      </c>
      <c r="E8627" s="43">
        <v>1</v>
      </c>
      <c r="F8627" s="44" t="s">
        <v>23</v>
      </c>
    </row>
    <row r="8628" spans="2:6" s="16" customFormat="1" ht="15" customHeight="1">
      <c r="B8628" s="40" t="s">
        <v>22078</v>
      </c>
      <c r="C8628" s="41" t="s">
        <v>6639</v>
      </c>
      <c r="D8628" s="42">
        <v>24.785</v>
      </c>
      <c r="E8628" s="43">
        <v>615</v>
      </c>
      <c r="F8628" s="44" t="s">
        <v>23</v>
      </c>
    </row>
    <row r="8629" spans="2:6" s="16" customFormat="1" ht="15" customHeight="1">
      <c r="B8629" s="40" t="s">
        <v>22078</v>
      </c>
      <c r="C8629" s="41" t="s">
        <v>15483</v>
      </c>
      <c r="D8629" s="42">
        <v>24.77</v>
      </c>
      <c r="E8629" s="43">
        <v>1</v>
      </c>
      <c r="F8629" s="44" t="s">
        <v>23</v>
      </c>
    </row>
    <row r="8630" spans="2:6" s="16" customFormat="1" ht="15" customHeight="1">
      <c r="B8630" s="40" t="s">
        <v>22078</v>
      </c>
      <c r="C8630" s="41" t="s">
        <v>15483</v>
      </c>
      <c r="D8630" s="42">
        <v>24.77</v>
      </c>
      <c r="E8630" s="43">
        <v>1</v>
      </c>
      <c r="F8630" s="44" t="s">
        <v>23</v>
      </c>
    </row>
    <row r="8631" spans="2:6" s="16" customFormat="1" ht="15" customHeight="1">
      <c r="B8631" s="40" t="s">
        <v>22078</v>
      </c>
      <c r="C8631" s="41" t="s">
        <v>15483</v>
      </c>
      <c r="D8631" s="42">
        <v>24.77</v>
      </c>
      <c r="E8631" s="43">
        <v>1</v>
      </c>
      <c r="F8631" s="44" t="s">
        <v>23</v>
      </c>
    </row>
    <row r="8632" spans="2:6" s="16" customFormat="1" ht="15" customHeight="1">
      <c r="B8632" s="40" t="s">
        <v>22078</v>
      </c>
      <c r="C8632" s="41" t="s">
        <v>15483</v>
      </c>
      <c r="D8632" s="42">
        <v>24.77</v>
      </c>
      <c r="E8632" s="43">
        <v>1</v>
      </c>
      <c r="F8632" s="44" t="s">
        <v>23</v>
      </c>
    </row>
    <row r="8633" spans="2:6" s="16" customFormat="1" ht="15" customHeight="1">
      <c r="B8633" s="40" t="s">
        <v>22078</v>
      </c>
      <c r="C8633" s="41" t="s">
        <v>15483</v>
      </c>
      <c r="D8633" s="42">
        <v>24.77</v>
      </c>
      <c r="E8633" s="43">
        <v>1</v>
      </c>
      <c r="F8633" s="44" t="s">
        <v>23</v>
      </c>
    </row>
    <row r="8634" spans="2:6" s="16" customFormat="1" ht="15" customHeight="1">
      <c r="B8634" s="40" t="s">
        <v>22078</v>
      </c>
      <c r="C8634" s="41" t="s">
        <v>15483</v>
      </c>
      <c r="D8634" s="42">
        <v>24.77</v>
      </c>
      <c r="E8634" s="43">
        <v>1</v>
      </c>
      <c r="F8634" s="44" t="s">
        <v>23</v>
      </c>
    </row>
    <row r="8635" spans="2:6" s="16" customFormat="1" ht="15" customHeight="1">
      <c r="B8635" s="40" t="s">
        <v>22078</v>
      </c>
      <c r="C8635" s="41" t="s">
        <v>15483</v>
      </c>
      <c r="D8635" s="42">
        <v>24.77</v>
      </c>
      <c r="E8635" s="43">
        <v>1</v>
      </c>
      <c r="F8635" s="44" t="s">
        <v>23</v>
      </c>
    </row>
    <row r="8636" spans="2:6" s="16" customFormat="1" ht="15" customHeight="1">
      <c r="B8636" s="40" t="s">
        <v>22078</v>
      </c>
      <c r="C8636" s="41" t="s">
        <v>15483</v>
      </c>
      <c r="D8636" s="42">
        <v>24.77</v>
      </c>
      <c r="E8636" s="43">
        <v>1</v>
      </c>
      <c r="F8636" s="44" t="s">
        <v>23</v>
      </c>
    </row>
    <row r="8637" spans="2:6" s="16" customFormat="1" ht="15" customHeight="1">
      <c r="B8637" s="40" t="s">
        <v>22078</v>
      </c>
      <c r="C8637" s="41" t="s">
        <v>15483</v>
      </c>
      <c r="D8637" s="42">
        <v>24.77</v>
      </c>
      <c r="E8637" s="43">
        <v>1</v>
      </c>
      <c r="F8637" s="44" t="s">
        <v>23</v>
      </c>
    </row>
    <row r="8638" spans="2:6" s="16" customFormat="1" ht="15" customHeight="1">
      <c r="B8638" s="40" t="s">
        <v>22078</v>
      </c>
      <c r="C8638" s="41" t="s">
        <v>15483</v>
      </c>
      <c r="D8638" s="42">
        <v>24.77</v>
      </c>
      <c r="E8638" s="43">
        <v>1</v>
      </c>
      <c r="F8638" s="44" t="s">
        <v>23</v>
      </c>
    </row>
    <row r="8639" spans="2:6" s="16" customFormat="1" ht="15" customHeight="1">
      <c r="B8639" s="40" t="s">
        <v>22078</v>
      </c>
      <c r="C8639" s="41" t="s">
        <v>15483</v>
      </c>
      <c r="D8639" s="42">
        <v>24.77</v>
      </c>
      <c r="E8639" s="43">
        <v>1</v>
      </c>
      <c r="F8639" s="44" t="s">
        <v>23</v>
      </c>
    </row>
    <row r="8640" spans="2:6" s="16" customFormat="1" ht="15" customHeight="1">
      <c r="B8640" s="40" t="s">
        <v>22078</v>
      </c>
      <c r="C8640" s="41" t="s">
        <v>15483</v>
      </c>
      <c r="D8640" s="42">
        <v>24.77</v>
      </c>
      <c r="E8640" s="43">
        <v>1</v>
      </c>
      <c r="F8640" s="44" t="s">
        <v>23</v>
      </c>
    </row>
    <row r="8641" spans="2:6" s="16" customFormat="1" ht="15" customHeight="1">
      <c r="B8641" s="40" t="s">
        <v>22078</v>
      </c>
      <c r="C8641" s="41" t="s">
        <v>15483</v>
      </c>
      <c r="D8641" s="42">
        <v>24.77</v>
      </c>
      <c r="E8641" s="43">
        <v>1</v>
      </c>
      <c r="F8641" s="44" t="s">
        <v>23</v>
      </c>
    </row>
    <row r="8642" spans="2:6" s="16" customFormat="1" ht="15" customHeight="1">
      <c r="B8642" s="40" t="s">
        <v>22078</v>
      </c>
      <c r="C8642" s="41" t="s">
        <v>15483</v>
      </c>
      <c r="D8642" s="42">
        <v>24.77</v>
      </c>
      <c r="E8642" s="43">
        <v>58</v>
      </c>
      <c r="F8642" s="44" t="s">
        <v>23</v>
      </c>
    </row>
    <row r="8643" spans="2:6" s="16" customFormat="1" ht="15" customHeight="1">
      <c r="B8643" s="40" t="s">
        <v>22078</v>
      </c>
      <c r="C8643" s="41" t="s">
        <v>15483</v>
      </c>
      <c r="D8643" s="42">
        <v>24.77</v>
      </c>
      <c r="E8643" s="43">
        <v>65</v>
      </c>
      <c r="F8643" s="44" t="s">
        <v>23</v>
      </c>
    </row>
    <row r="8644" spans="2:6" s="16" customFormat="1" ht="15" customHeight="1">
      <c r="B8644" s="40" t="s">
        <v>22078</v>
      </c>
      <c r="C8644" s="41" t="s">
        <v>15483</v>
      </c>
      <c r="D8644" s="42">
        <v>24.77</v>
      </c>
      <c r="E8644" s="43">
        <v>130</v>
      </c>
      <c r="F8644" s="44" t="s">
        <v>23</v>
      </c>
    </row>
    <row r="8645" spans="2:6" s="16" customFormat="1" ht="15" customHeight="1">
      <c r="B8645" s="40" t="s">
        <v>22078</v>
      </c>
      <c r="C8645" s="41" t="s">
        <v>15483</v>
      </c>
      <c r="D8645" s="42">
        <v>24.774999999999999</v>
      </c>
      <c r="E8645" s="43">
        <v>251</v>
      </c>
      <c r="F8645" s="44" t="s">
        <v>23</v>
      </c>
    </row>
    <row r="8646" spans="2:6" s="16" customFormat="1" ht="15" customHeight="1">
      <c r="B8646" s="40" t="s">
        <v>22078</v>
      </c>
      <c r="C8646" s="41" t="s">
        <v>15483</v>
      </c>
      <c r="D8646" s="42">
        <v>24.77</v>
      </c>
      <c r="E8646" s="43">
        <v>380</v>
      </c>
      <c r="F8646" s="44" t="s">
        <v>23</v>
      </c>
    </row>
    <row r="8647" spans="2:6" s="16" customFormat="1" ht="15" customHeight="1">
      <c r="B8647" s="40" t="s">
        <v>22078</v>
      </c>
      <c r="C8647" s="41" t="s">
        <v>15483</v>
      </c>
      <c r="D8647" s="42">
        <v>24.774999999999999</v>
      </c>
      <c r="E8647" s="43">
        <v>567</v>
      </c>
      <c r="F8647" s="44" t="s">
        <v>23</v>
      </c>
    </row>
    <row r="8648" spans="2:6" s="16" customFormat="1" ht="15" customHeight="1">
      <c r="B8648" s="40" t="s">
        <v>22078</v>
      </c>
      <c r="C8648" s="41" t="s">
        <v>15483</v>
      </c>
      <c r="D8648" s="42">
        <v>24.774999999999999</v>
      </c>
      <c r="E8648" s="43">
        <v>1036</v>
      </c>
      <c r="F8648" s="44" t="s">
        <v>23</v>
      </c>
    </row>
    <row r="8649" spans="2:6" s="16" customFormat="1" ht="15" customHeight="1">
      <c r="B8649" s="40" t="s">
        <v>22078</v>
      </c>
      <c r="C8649" s="41" t="s">
        <v>22139</v>
      </c>
      <c r="D8649" s="42">
        <v>24.774999999999999</v>
      </c>
      <c r="E8649" s="43">
        <v>1</v>
      </c>
      <c r="F8649" s="44" t="s">
        <v>23</v>
      </c>
    </row>
    <row r="8650" spans="2:6" s="16" customFormat="1" ht="15" customHeight="1">
      <c r="B8650" s="40" t="s">
        <v>22078</v>
      </c>
      <c r="C8650" s="41" t="s">
        <v>22139</v>
      </c>
      <c r="D8650" s="42">
        <v>24.774999999999999</v>
      </c>
      <c r="E8650" s="43">
        <v>186</v>
      </c>
      <c r="F8650" s="44" t="s">
        <v>23</v>
      </c>
    </row>
    <row r="8651" spans="2:6" s="16" customFormat="1" ht="15" customHeight="1">
      <c r="B8651" s="40" t="s">
        <v>22078</v>
      </c>
      <c r="C8651" s="41" t="s">
        <v>22140</v>
      </c>
      <c r="D8651" s="42">
        <v>24.795000000000002</v>
      </c>
      <c r="E8651" s="43">
        <v>1</v>
      </c>
      <c r="F8651" s="44" t="s">
        <v>23</v>
      </c>
    </row>
    <row r="8652" spans="2:6" s="16" customFormat="1" ht="15" customHeight="1">
      <c r="B8652" s="40" t="s">
        <v>22078</v>
      </c>
      <c r="C8652" s="41" t="s">
        <v>18717</v>
      </c>
      <c r="D8652" s="42">
        <v>24.785</v>
      </c>
      <c r="E8652" s="43">
        <v>1</v>
      </c>
      <c r="F8652" s="44" t="s">
        <v>23</v>
      </c>
    </row>
    <row r="8653" spans="2:6" s="16" customFormat="1" ht="15" customHeight="1">
      <c r="B8653" s="40" t="s">
        <v>22078</v>
      </c>
      <c r="C8653" s="41" t="s">
        <v>18717</v>
      </c>
      <c r="D8653" s="42">
        <v>24.79</v>
      </c>
      <c r="E8653" s="43">
        <v>1</v>
      </c>
      <c r="F8653" s="44" t="s">
        <v>23</v>
      </c>
    </row>
    <row r="8654" spans="2:6" s="16" customFormat="1" ht="15" customHeight="1">
      <c r="B8654" s="40" t="s">
        <v>22078</v>
      </c>
      <c r="C8654" s="41" t="s">
        <v>18717</v>
      </c>
      <c r="D8654" s="42">
        <v>24.79</v>
      </c>
      <c r="E8654" s="43">
        <v>1</v>
      </c>
      <c r="F8654" s="44" t="s">
        <v>23</v>
      </c>
    </row>
    <row r="8655" spans="2:6" s="16" customFormat="1" ht="15" customHeight="1">
      <c r="B8655" s="40" t="s">
        <v>22078</v>
      </c>
      <c r="C8655" s="41" t="s">
        <v>18717</v>
      </c>
      <c r="D8655" s="42">
        <v>24.79</v>
      </c>
      <c r="E8655" s="43">
        <v>1</v>
      </c>
      <c r="F8655" s="44" t="s">
        <v>23</v>
      </c>
    </row>
    <row r="8656" spans="2:6" s="16" customFormat="1" ht="15" customHeight="1">
      <c r="B8656" s="40" t="s">
        <v>22078</v>
      </c>
      <c r="C8656" s="41" t="s">
        <v>18717</v>
      </c>
      <c r="D8656" s="42">
        <v>24.79</v>
      </c>
      <c r="E8656" s="43">
        <v>2</v>
      </c>
      <c r="F8656" s="44" t="s">
        <v>23</v>
      </c>
    </row>
    <row r="8657" spans="2:6" s="16" customFormat="1" ht="15" customHeight="1">
      <c r="B8657" s="40" t="s">
        <v>22078</v>
      </c>
      <c r="C8657" s="41" t="s">
        <v>18717</v>
      </c>
      <c r="D8657" s="42">
        <v>24.79</v>
      </c>
      <c r="E8657" s="43">
        <v>177</v>
      </c>
      <c r="F8657" s="44" t="s">
        <v>23</v>
      </c>
    </row>
    <row r="8658" spans="2:6" s="16" customFormat="1" ht="15" customHeight="1">
      <c r="B8658" s="40" t="s">
        <v>22078</v>
      </c>
      <c r="C8658" s="41" t="s">
        <v>19634</v>
      </c>
      <c r="D8658" s="42">
        <v>24.78</v>
      </c>
      <c r="E8658" s="43">
        <v>1</v>
      </c>
      <c r="F8658" s="44" t="s">
        <v>23</v>
      </c>
    </row>
    <row r="8659" spans="2:6" s="16" customFormat="1" ht="15" customHeight="1">
      <c r="B8659" s="40" t="s">
        <v>22078</v>
      </c>
      <c r="C8659" s="41" t="s">
        <v>19634</v>
      </c>
      <c r="D8659" s="42">
        <v>24.78</v>
      </c>
      <c r="E8659" s="43">
        <v>1</v>
      </c>
      <c r="F8659" s="44" t="s">
        <v>23</v>
      </c>
    </row>
    <row r="8660" spans="2:6" s="16" customFormat="1" ht="15" customHeight="1">
      <c r="B8660" s="40" t="s">
        <v>22078</v>
      </c>
      <c r="C8660" s="41" t="s">
        <v>19634</v>
      </c>
      <c r="D8660" s="42">
        <v>24.78</v>
      </c>
      <c r="E8660" s="43">
        <v>2</v>
      </c>
      <c r="F8660" s="44" t="s">
        <v>23</v>
      </c>
    </row>
    <row r="8661" spans="2:6" s="16" customFormat="1" ht="15" customHeight="1">
      <c r="B8661" s="40" t="s">
        <v>22078</v>
      </c>
      <c r="C8661" s="41" t="s">
        <v>19634</v>
      </c>
      <c r="D8661" s="42">
        <v>24.78</v>
      </c>
      <c r="E8661" s="43">
        <v>116</v>
      </c>
      <c r="F8661" s="44" t="s">
        <v>23</v>
      </c>
    </row>
    <row r="8662" spans="2:6" s="16" customFormat="1" ht="15" customHeight="1">
      <c r="B8662" s="40" t="s">
        <v>22078</v>
      </c>
      <c r="C8662" s="41" t="s">
        <v>22141</v>
      </c>
      <c r="D8662" s="42">
        <v>24.774999999999999</v>
      </c>
      <c r="E8662" s="43">
        <v>1</v>
      </c>
      <c r="F8662" s="44" t="s">
        <v>23</v>
      </c>
    </row>
    <row r="8663" spans="2:6" s="16" customFormat="1" ht="15" customHeight="1">
      <c r="B8663" s="40" t="s">
        <v>22078</v>
      </c>
      <c r="C8663" s="41" t="s">
        <v>22141</v>
      </c>
      <c r="D8663" s="42">
        <v>24.774999999999999</v>
      </c>
      <c r="E8663" s="43">
        <v>1</v>
      </c>
      <c r="F8663" s="44" t="s">
        <v>23</v>
      </c>
    </row>
    <row r="8664" spans="2:6" s="16" customFormat="1" ht="15" customHeight="1">
      <c r="B8664" s="40" t="s">
        <v>22078</v>
      </c>
      <c r="C8664" s="41" t="s">
        <v>22141</v>
      </c>
      <c r="D8664" s="42">
        <v>24.774999999999999</v>
      </c>
      <c r="E8664" s="43">
        <v>1</v>
      </c>
      <c r="F8664" s="44" t="s">
        <v>23</v>
      </c>
    </row>
    <row r="8665" spans="2:6" s="16" customFormat="1" ht="15" customHeight="1">
      <c r="B8665" s="40" t="s">
        <v>22078</v>
      </c>
      <c r="C8665" s="41" t="s">
        <v>22141</v>
      </c>
      <c r="D8665" s="42">
        <v>24.774999999999999</v>
      </c>
      <c r="E8665" s="43">
        <v>1</v>
      </c>
      <c r="F8665" s="44" t="s">
        <v>23</v>
      </c>
    </row>
    <row r="8666" spans="2:6" s="16" customFormat="1" ht="15" customHeight="1">
      <c r="B8666" s="40" t="s">
        <v>22078</v>
      </c>
      <c r="C8666" s="41" t="s">
        <v>22141</v>
      </c>
      <c r="D8666" s="42">
        <v>24.774999999999999</v>
      </c>
      <c r="E8666" s="43">
        <v>1</v>
      </c>
      <c r="F8666" s="44" t="s">
        <v>23</v>
      </c>
    </row>
    <row r="8667" spans="2:6" s="16" customFormat="1" ht="15" customHeight="1">
      <c r="B8667" s="40" t="s">
        <v>22078</v>
      </c>
      <c r="C8667" s="41" t="s">
        <v>22141</v>
      </c>
      <c r="D8667" s="42">
        <v>24.774999999999999</v>
      </c>
      <c r="E8667" s="43">
        <v>1</v>
      </c>
      <c r="F8667" s="44" t="s">
        <v>23</v>
      </c>
    </row>
    <row r="8668" spans="2:6" s="16" customFormat="1" ht="15" customHeight="1">
      <c r="B8668" s="40" t="s">
        <v>22078</v>
      </c>
      <c r="C8668" s="41" t="s">
        <v>22141</v>
      </c>
      <c r="D8668" s="42">
        <v>24.774999999999999</v>
      </c>
      <c r="E8668" s="43">
        <v>1</v>
      </c>
      <c r="F8668" s="44" t="s">
        <v>23</v>
      </c>
    </row>
    <row r="8669" spans="2:6" s="16" customFormat="1" ht="15" customHeight="1">
      <c r="B8669" s="40" t="s">
        <v>22078</v>
      </c>
      <c r="C8669" s="41" t="s">
        <v>22141</v>
      </c>
      <c r="D8669" s="42">
        <v>24.774999999999999</v>
      </c>
      <c r="E8669" s="43">
        <v>228</v>
      </c>
      <c r="F8669" s="44" t="s">
        <v>23</v>
      </c>
    </row>
    <row r="8670" spans="2:6" s="16" customFormat="1" ht="15" customHeight="1">
      <c r="B8670" s="40" t="s">
        <v>22078</v>
      </c>
      <c r="C8670" s="41" t="s">
        <v>22141</v>
      </c>
      <c r="D8670" s="42">
        <v>24.774999999999999</v>
      </c>
      <c r="E8670" s="43">
        <v>630</v>
      </c>
      <c r="F8670" s="44" t="s">
        <v>23</v>
      </c>
    </row>
    <row r="8671" spans="2:6" s="16" customFormat="1" ht="15" customHeight="1">
      <c r="B8671" s="40" t="s">
        <v>22078</v>
      </c>
      <c r="C8671" s="41" t="s">
        <v>21957</v>
      </c>
      <c r="D8671" s="42">
        <v>24.77</v>
      </c>
      <c r="E8671" s="43">
        <v>1</v>
      </c>
      <c r="F8671" s="44" t="s">
        <v>23</v>
      </c>
    </row>
    <row r="8672" spans="2:6" s="16" customFormat="1" ht="15" customHeight="1">
      <c r="B8672" s="40" t="s">
        <v>22078</v>
      </c>
      <c r="C8672" s="41" t="s">
        <v>21957</v>
      </c>
      <c r="D8672" s="42">
        <v>24.77</v>
      </c>
      <c r="E8672" s="43">
        <v>192</v>
      </c>
      <c r="F8672" s="44" t="s">
        <v>23</v>
      </c>
    </row>
    <row r="8673" spans="2:6" s="16" customFormat="1" ht="15" customHeight="1">
      <c r="B8673" s="40" t="s">
        <v>22078</v>
      </c>
      <c r="C8673" s="41" t="s">
        <v>7052</v>
      </c>
      <c r="D8673" s="42">
        <v>24.765000000000001</v>
      </c>
      <c r="E8673" s="43">
        <v>1</v>
      </c>
      <c r="F8673" s="44" t="s">
        <v>23</v>
      </c>
    </row>
    <row r="8674" spans="2:6" s="16" customFormat="1" ht="15" customHeight="1">
      <c r="B8674" s="40" t="s">
        <v>22078</v>
      </c>
      <c r="C8674" s="41" t="s">
        <v>7052</v>
      </c>
      <c r="D8674" s="42">
        <v>24.765000000000001</v>
      </c>
      <c r="E8674" s="43">
        <v>1</v>
      </c>
      <c r="F8674" s="44" t="s">
        <v>23</v>
      </c>
    </row>
    <row r="8675" spans="2:6" s="16" customFormat="1" ht="15" customHeight="1">
      <c r="B8675" s="40" t="s">
        <v>22078</v>
      </c>
      <c r="C8675" s="41" t="s">
        <v>7052</v>
      </c>
      <c r="D8675" s="42">
        <v>24.765000000000001</v>
      </c>
      <c r="E8675" s="43">
        <v>1</v>
      </c>
      <c r="F8675" s="44" t="s">
        <v>23</v>
      </c>
    </row>
    <row r="8676" spans="2:6" s="16" customFormat="1" ht="15" customHeight="1">
      <c r="B8676" s="40" t="s">
        <v>22078</v>
      </c>
      <c r="C8676" s="41" t="s">
        <v>7052</v>
      </c>
      <c r="D8676" s="42">
        <v>24.765000000000001</v>
      </c>
      <c r="E8676" s="43">
        <v>1</v>
      </c>
      <c r="F8676" s="44" t="s">
        <v>23</v>
      </c>
    </row>
    <row r="8677" spans="2:6" s="16" customFormat="1" ht="15" customHeight="1">
      <c r="B8677" s="40" t="s">
        <v>22078</v>
      </c>
      <c r="C8677" s="41" t="s">
        <v>7052</v>
      </c>
      <c r="D8677" s="42">
        <v>24.765000000000001</v>
      </c>
      <c r="E8677" s="43">
        <v>1</v>
      </c>
      <c r="F8677" s="44" t="s">
        <v>23</v>
      </c>
    </row>
    <row r="8678" spans="2:6" s="16" customFormat="1" ht="15" customHeight="1">
      <c r="B8678" s="40" t="s">
        <v>22078</v>
      </c>
      <c r="C8678" s="41" t="s">
        <v>7052</v>
      </c>
      <c r="D8678" s="42">
        <v>24.765000000000001</v>
      </c>
      <c r="E8678" s="43">
        <v>1</v>
      </c>
      <c r="F8678" s="44" t="s">
        <v>23</v>
      </c>
    </row>
    <row r="8679" spans="2:6" s="16" customFormat="1" ht="15" customHeight="1">
      <c r="B8679" s="40" t="s">
        <v>22078</v>
      </c>
      <c r="C8679" s="41" t="s">
        <v>7052</v>
      </c>
      <c r="D8679" s="42">
        <v>24.765000000000001</v>
      </c>
      <c r="E8679" s="43">
        <v>1</v>
      </c>
      <c r="F8679" s="44" t="s">
        <v>23</v>
      </c>
    </row>
    <row r="8680" spans="2:6" s="16" customFormat="1" ht="15" customHeight="1">
      <c r="B8680" s="40" t="s">
        <v>22078</v>
      </c>
      <c r="C8680" s="41" t="s">
        <v>7052</v>
      </c>
      <c r="D8680" s="42">
        <v>24.765000000000001</v>
      </c>
      <c r="E8680" s="43">
        <v>1</v>
      </c>
      <c r="F8680" s="44" t="s">
        <v>23</v>
      </c>
    </row>
    <row r="8681" spans="2:6" s="16" customFormat="1" ht="15" customHeight="1">
      <c r="B8681" s="40" t="s">
        <v>22078</v>
      </c>
      <c r="C8681" s="41" t="s">
        <v>7052</v>
      </c>
      <c r="D8681" s="42">
        <v>24.765000000000001</v>
      </c>
      <c r="E8681" s="43">
        <v>1</v>
      </c>
      <c r="F8681" s="44" t="s">
        <v>23</v>
      </c>
    </row>
    <row r="8682" spans="2:6" s="16" customFormat="1" ht="15" customHeight="1">
      <c r="B8682" s="40" t="s">
        <v>22078</v>
      </c>
      <c r="C8682" s="41" t="s">
        <v>7052</v>
      </c>
      <c r="D8682" s="42">
        <v>24.765000000000001</v>
      </c>
      <c r="E8682" s="43">
        <v>2</v>
      </c>
      <c r="F8682" s="44" t="s">
        <v>23</v>
      </c>
    </row>
    <row r="8683" spans="2:6" s="16" customFormat="1" ht="15" customHeight="1">
      <c r="B8683" s="40" t="s">
        <v>22078</v>
      </c>
      <c r="C8683" s="41" t="s">
        <v>7052</v>
      </c>
      <c r="D8683" s="42">
        <v>24.765000000000001</v>
      </c>
      <c r="E8683" s="43">
        <v>3</v>
      </c>
      <c r="F8683" s="44" t="s">
        <v>23</v>
      </c>
    </row>
    <row r="8684" spans="2:6" s="16" customFormat="1" ht="15" customHeight="1">
      <c r="B8684" s="40" t="s">
        <v>22078</v>
      </c>
      <c r="C8684" s="41" t="s">
        <v>7052</v>
      </c>
      <c r="D8684" s="42">
        <v>24.765000000000001</v>
      </c>
      <c r="E8684" s="43">
        <v>28</v>
      </c>
      <c r="F8684" s="44" t="s">
        <v>23</v>
      </c>
    </row>
    <row r="8685" spans="2:6" s="16" customFormat="1" ht="15" customHeight="1">
      <c r="B8685" s="40" t="s">
        <v>22078</v>
      </c>
      <c r="C8685" s="41" t="s">
        <v>7052</v>
      </c>
      <c r="D8685" s="42">
        <v>24.765000000000001</v>
      </c>
      <c r="E8685" s="43">
        <v>128</v>
      </c>
      <c r="F8685" s="44" t="s">
        <v>23</v>
      </c>
    </row>
    <row r="8686" spans="2:6" s="16" customFormat="1" ht="15" customHeight="1">
      <c r="B8686" s="40" t="s">
        <v>22078</v>
      </c>
      <c r="C8686" s="41" t="s">
        <v>7052</v>
      </c>
      <c r="D8686" s="42">
        <v>24.765000000000001</v>
      </c>
      <c r="E8686" s="43">
        <v>136</v>
      </c>
      <c r="F8686" s="44" t="s">
        <v>23</v>
      </c>
    </row>
    <row r="8687" spans="2:6" s="16" customFormat="1" ht="15" customHeight="1">
      <c r="B8687" s="40" t="s">
        <v>22078</v>
      </c>
      <c r="C8687" s="41" t="s">
        <v>7052</v>
      </c>
      <c r="D8687" s="42">
        <v>24.765000000000001</v>
      </c>
      <c r="E8687" s="43">
        <v>136</v>
      </c>
      <c r="F8687" s="44" t="s">
        <v>23</v>
      </c>
    </row>
    <row r="8688" spans="2:6" s="16" customFormat="1" ht="15" customHeight="1">
      <c r="B8688" s="40" t="s">
        <v>22078</v>
      </c>
      <c r="C8688" s="41" t="s">
        <v>7052</v>
      </c>
      <c r="D8688" s="42">
        <v>24.765000000000001</v>
      </c>
      <c r="E8688" s="43">
        <v>278</v>
      </c>
      <c r="F8688" s="44" t="s">
        <v>23</v>
      </c>
    </row>
    <row r="8689" spans="2:6" s="16" customFormat="1" ht="15" customHeight="1">
      <c r="B8689" s="40" t="s">
        <v>22078</v>
      </c>
      <c r="C8689" s="41" t="s">
        <v>7052</v>
      </c>
      <c r="D8689" s="42">
        <v>24.765000000000001</v>
      </c>
      <c r="E8689" s="43">
        <v>284</v>
      </c>
      <c r="F8689" s="44" t="s">
        <v>23</v>
      </c>
    </row>
    <row r="8690" spans="2:6" s="16" customFormat="1" ht="15" customHeight="1">
      <c r="B8690" s="40" t="s">
        <v>22078</v>
      </c>
      <c r="C8690" s="41" t="s">
        <v>7052</v>
      </c>
      <c r="D8690" s="42">
        <v>24.765000000000001</v>
      </c>
      <c r="E8690" s="43">
        <v>800</v>
      </c>
      <c r="F8690" s="44" t="s">
        <v>23</v>
      </c>
    </row>
    <row r="8691" spans="2:6" s="16" customFormat="1" ht="15" customHeight="1">
      <c r="B8691" s="40" t="s">
        <v>22078</v>
      </c>
      <c r="C8691" s="41" t="s">
        <v>7052</v>
      </c>
      <c r="D8691" s="42">
        <v>24.765000000000001</v>
      </c>
      <c r="E8691" s="43">
        <v>897</v>
      </c>
      <c r="F8691" s="44" t="s">
        <v>23</v>
      </c>
    </row>
    <row r="8692" spans="2:6" s="16" customFormat="1" ht="15" customHeight="1">
      <c r="B8692" s="40" t="s">
        <v>22078</v>
      </c>
      <c r="C8692" s="41" t="s">
        <v>22142</v>
      </c>
      <c r="D8692" s="42">
        <v>24.765000000000001</v>
      </c>
      <c r="E8692" s="43">
        <v>1</v>
      </c>
      <c r="F8692" s="44" t="s">
        <v>23</v>
      </c>
    </row>
    <row r="8693" spans="2:6" s="16" customFormat="1" ht="15" customHeight="1">
      <c r="B8693" s="40" t="s">
        <v>22078</v>
      </c>
      <c r="C8693" s="41" t="s">
        <v>22142</v>
      </c>
      <c r="D8693" s="42">
        <v>24.765000000000001</v>
      </c>
      <c r="E8693" s="43">
        <v>1</v>
      </c>
      <c r="F8693" s="44" t="s">
        <v>23</v>
      </c>
    </row>
    <row r="8694" spans="2:6" s="16" customFormat="1" ht="15" customHeight="1">
      <c r="B8694" s="40" t="s">
        <v>22078</v>
      </c>
      <c r="C8694" s="41" t="s">
        <v>22143</v>
      </c>
      <c r="D8694" s="42">
        <v>24.76</v>
      </c>
      <c r="E8694" s="43">
        <v>1</v>
      </c>
      <c r="F8694" s="44" t="s">
        <v>23</v>
      </c>
    </row>
    <row r="8695" spans="2:6" s="16" customFormat="1" ht="15" customHeight="1">
      <c r="B8695" s="40" t="s">
        <v>22078</v>
      </c>
      <c r="C8695" s="41" t="s">
        <v>22143</v>
      </c>
      <c r="D8695" s="42">
        <v>24.76</v>
      </c>
      <c r="E8695" s="43">
        <v>2</v>
      </c>
      <c r="F8695" s="44" t="s">
        <v>23</v>
      </c>
    </row>
    <row r="8696" spans="2:6" s="16" customFormat="1" ht="15" customHeight="1">
      <c r="B8696" s="40" t="s">
        <v>22078</v>
      </c>
      <c r="C8696" s="41" t="s">
        <v>8771</v>
      </c>
      <c r="D8696" s="42">
        <v>24.754999999999999</v>
      </c>
      <c r="E8696" s="43">
        <v>1</v>
      </c>
      <c r="F8696" s="44" t="s">
        <v>23</v>
      </c>
    </row>
    <row r="8697" spans="2:6" s="16" customFormat="1" ht="15" customHeight="1">
      <c r="B8697" s="40" t="s">
        <v>22078</v>
      </c>
      <c r="C8697" s="41" t="s">
        <v>8771</v>
      </c>
      <c r="D8697" s="42">
        <v>24.754999999999999</v>
      </c>
      <c r="E8697" s="43">
        <v>1</v>
      </c>
      <c r="F8697" s="44" t="s">
        <v>23</v>
      </c>
    </row>
    <row r="8698" spans="2:6" s="16" customFormat="1" ht="15" customHeight="1">
      <c r="B8698" s="40" t="s">
        <v>22078</v>
      </c>
      <c r="C8698" s="41" t="s">
        <v>8771</v>
      </c>
      <c r="D8698" s="42">
        <v>24.754999999999999</v>
      </c>
      <c r="E8698" s="43">
        <v>1</v>
      </c>
      <c r="F8698" s="44" t="s">
        <v>23</v>
      </c>
    </row>
    <row r="8699" spans="2:6" s="16" customFormat="1" ht="15" customHeight="1">
      <c r="B8699" s="40" t="s">
        <v>22078</v>
      </c>
      <c r="C8699" s="41" t="s">
        <v>8771</v>
      </c>
      <c r="D8699" s="42">
        <v>24.754999999999999</v>
      </c>
      <c r="E8699" s="43">
        <v>1</v>
      </c>
      <c r="F8699" s="44" t="s">
        <v>23</v>
      </c>
    </row>
    <row r="8700" spans="2:6" s="16" customFormat="1" ht="15" customHeight="1">
      <c r="B8700" s="40" t="s">
        <v>22078</v>
      </c>
      <c r="C8700" s="41" t="s">
        <v>8771</v>
      </c>
      <c r="D8700" s="42">
        <v>24.754999999999999</v>
      </c>
      <c r="E8700" s="43">
        <v>2</v>
      </c>
      <c r="F8700" s="44" t="s">
        <v>23</v>
      </c>
    </row>
    <row r="8701" spans="2:6" s="16" customFormat="1" ht="15" customHeight="1">
      <c r="B8701" s="40" t="s">
        <v>22078</v>
      </c>
      <c r="C8701" s="41" t="s">
        <v>8771</v>
      </c>
      <c r="D8701" s="42">
        <v>24.754999999999999</v>
      </c>
      <c r="E8701" s="43">
        <v>2</v>
      </c>
      <c r="F8701" s="44" t="s">
        <v>23</v>
      </c>
    </row>
    <row r="8702" spans="2:6" s="16" customFormat="1" ht="15" customHeight="1">
      <c r="B8702" s="40" t="s">
        <v>22078</v>
      </c>
      <c r="C8702" s="41" t="s">
        <v>8771</v>
      </c>
      <c r="D8702" s="42">
        <v>24.754999999999999</v>
      </c>
      <c r="E8702" s="43">
        <v>99</v>
      </c>
      <c r="F8702" s="44" t="s">
        <v>23</v>
      </c>
    </row>
    <row r="8703" spans="2:6" s="16" customFormat="1" ht="15" customHeight="1">
      <c r="B8703" s="40" t="s">
        <v>22078</v>
      </c>
      <c r="C8703" s="41" t="s">
        <v>8771</v>
      </c>
      <c r="D8703" s="42">
        <v>24.754999999999999</v>
      </c>
      <c r="E8703" s="43">
        <v>376</v>
      </c>
      <c r="F8703" s="44" t="s">
        <v>23</v>
      </c>
    </row>
    <row r="8704" spans="2:6" s="16" customFormat="1" ht="15" customHeight="1">
      <c r="B8704" s="40" t="s">
        <v>22078</v>
      </c>
      <c r="C8704" s="41" t="s">
        <v>8771</v>
      </c>
      <c r="D8704" s="42">
        <v>24.754999999999999</v>
      </c>
      <c r="E8704" s="43">
        <v>664</v>
      </c>
      <c r="F8704" s="44" t="s">
        <v>23</v>
      </c>
    </row>
    <row r="8705" spans="2:6" s="16" customFormat="1" ht="15" customHeight="1">
      <c r="B8705" s="40" t="s">
        <v>22078</v>
      </c>
      <c r="C8705" s="41" t="s">
        <v>22144</v>
      </c>
      <c r="D8705" s="42">
        <v>24.75</v>
      </c>
      <c r="E8705" s="43">
        <v>309</v>
      </c>
      <c r="F8705" s="44" t="s">
        <v>23</v>
      </c>
    </row>
    <row r="8706" spans="2:6" s="16" customFormat="1" ht="15" customHeight="1">
      <c r="B8706" s="40" t="s">
        <v>22078</v>
      </c>
      <c r="C8706" s="41" t="s">
        <v>22145</v>
      </c>
      <c r="D8706" s="42">
        <v>24.745000000000001</v>
      </c>
      <c r="E8706" s="43">
        <v>1</v>
      </c>
      <c r="F8706" s="44" t="s">
        <v>23</v>
      </c>
    </row>
    <row r="8707" spans="2:6" s="16" customFormat="1" ht="15" customHeight="1">
      <c r="B8707" s="40" t="s">
        <v>22078</v>
      </c>
      <c r="C8707" s="41" t="s">
        <v>22145</v>
      </c>
      <c r="D8707" s="42">
        <v>24.745000000000001</v>
      </c>
      <c r="E8707" s="43">
        <v>1</v>
      </c>
      <c r="F8707" s="44" t="s">
        <v>23</v>
      </c>
    </row>
    <row r="8708" spans="2:6" s="16" customFormat="1" ht="15" customHeight="1">
      <c r="B8708" s="40" t="s">
        <v>22078</v>
      </c>
      <c r="C8708" s="41" t="s">
        <v>22145</v>
      </c>
      <c r="D8708" s="42">
        <v>24.745000000000001</v>
      </c>
      <c r="E8708" s="43">
        <v>1</v>
      </c>
      <c r="F8708" s="44" t="s">
        <v>23</v>
      </c>
    </row>
    <row r="8709" spans="2:6" s="16" customFormat="1" ht="15" customHeight="1">
      <c r="B8709" s="40" t="s">
        <v>22078</v>
      </c>
      <c r="C8709" s="41" t="s">
        <v>22145</v>
      </c>
      <c r="D8709" s="42">
        <v>24.745000000000001</v>
      </c>
      <c r="E8709" s="43">
        <v>1</v>
      </c>
      <c r="F8709" s="44" t="s">
        <v>23</v>
      </c>
    </row>
    <row r="8710" spans="2:6" s="16" customFormat="1" ht="15" customHeight="1">
      <c r="B8710" s="40" t="s">
        <v>22078</v>
      </c>
      <c r="C8710" s="41" t="s">
        <v>22145</v>
      </c>
      <c r="D8710" s="42">
        <v>24.745000000000001</v>
      </c>
      <c r="E8710" s="43">
        <v>1</v>
      </c>
      <c r="F8710" s="44" t="s">
        <v>23</v>
      </c>
    </row>
    <row r="8711" spans="2:6" s="16" customFormat="1" ht="15" customHeight="1">
      <c r="B8711" s="40" t="s">
        <v>22078</v>
      </c>
      <c r="C8711" s="41" t="s">
        <v>22145</v>
      </c>
      <c r="D8711" s="42">
        <v>24.745000000000001</v>
      </c>
      <c r="E8711" s="43">
        <v>2</v>
      </c>
      <c r="F8711" s="44" t="s">
        <v>23</v>
      </c>
    </row>
    <row r="8712" spans="2:6" s="16" customFormat="1" ht="15" customHeight="1">
      <c r="B8712" s="40" t="s">
        <v>22078</v>
      </c>
      <c r="C8712" s="41" t="s">
        <v>22145</v>
      </c>
      <c r="D8712" s="42">
        <v>24.745000000000001</v>
      </c>
      <c r="E8712" s="43">
        <v>2</v>
      </c>
      <c r="F8712" s="44" t="s">
        <v>23</v>
      </c>
    </row>
    <row r="8713" spans="2:6" s="16" customFormat="1" ht="15" customHeight="1">
      <c r="B8713" s="40" t="s">
        <v>22078</v>
      </c>
      <c r="C8713" s="41" t="s">
        <v>22145</v>
      </c>
      <c r="D8713" s="42">
        <v>24.745000000000001</v>
      </c>
      <c r="E8713" s="43">
        <v>2</v>
      </c>
      <c r="F8713" s="44" t="s">
        <v>23</v>
      </c>
    </row>
    <row r="8714" spans="2:6" s="16" customFormat="1" ht="15" customHeight="1">
      <c r="B8714" s="40" t="s">
        <v>22078</v>
      </c>
      <c r="C8714" s="41" t="s">
        <v>22145</v>
      </c>
      <c r="D8714" s="42">
        <v>24.745000000000001</v>
      </c>
      <c r="E8714" s="43">
        <v>2</v>
      </c>
      <c r="F8714" s="44" t="s">
        <v>23</v>
      </c>
    </row>
    <row r="8715" spans="2:6" s="16" customFormat="1" ht="15" customHeight="1">
      <c r="B8715" s="40" t="s">
        <v>22078</v>
      </c>
      <c r="C8715" s="41" t="s">
        <v>7491</v>
      </c>
      <c r="D8715" s="42">
        <v>24.74</v>
      </c>
      <c r="E8715" s="43">
        <v>1</v>
      </c>
      <c r="F8715" s="44" t="s">
        <v>23</v>
      </c>
    </row>
    <row r="8716" spans="2:6" s="16" customFormat="1" ht="15" customHeight="1">
      <c r="B8716" s="40" t="s">
        <v>22078</v>
      </c>
      <c r="C8716" s="41" t="s">
        <v>7491</v>
      </c>
      <c r="D8716" s="42">
        <v>24.74</v>
      </c>
      <c r="E8716" s="43">
        <v>2</v>
      </c>
      <c r="F8716" s="44" t="s">
        <v>23</v>
      </c>
    </row>
    <row r="8717" spans="2:6" s="16" customFormat="1" ht="15" customHeight="1">
      <c r="B8717" s="40" t="s">
        <v>22078</v>
      </c>
      <c r="C8717" s="41" t="s">
        <v>7491</v>
      </c>
      <c r="D8717" s="42">
        <v>24.74</v>
      </c>
      <c r="E8717" s="43">
        <v>2</v>
      </c>
      <c r="F8717" s="44" t="s">
        <v>23</v>
      </c>
    </row>
    <row r="8718" spans="2:6" s="16" customFormat="1" ht="15" customHeight="1">
      <c r="B8718" s="40" t="s">
        <v>22078</v>
      </c>
      <c r="C8718" s="41" t="s">
        <v>7491</v>
      </c>
      <c r="D8718" s="42">
        <v>24.74</v>
      </c>
      <c r="E8718" s="43">
        <v>2</v>
      </c>
      <c r="F8718" s="44" t="s">
        <v>23</v>
      </c>
    </row>
    <row r="8719" spans="2:6" s="16" customFormat="1" ht="15" customHeight="1">
      <c r="B8719" s="40" t="s">
        <v>22078</v>
      </c>
      <c r="C8719" s="41" t="s">
        <v>7491</v>
      </c>
      <c r="D8719" s="42">
        <v>24.74</v>
      </c>
      <c r="E8719" s="43">
        <v>2</v>
      </c>
      <c r="F8719" s="44" t="s">
        <v>23</v>
      </c>
    </row>
    <row r="8720" spans="2:6" s="16" customFormat="1" ht="15" customHeight="1">
      <c r="B8720" s="40" t="s">
        <v>22078</v>
      </c>
      <c r="C8720" s="41" t="s">
        <v>7491</v>
      </c>
      <c r="D8720" s="42">
        <v>24.74</v>
      </c>
      <c r="E8720" s="43">
        <v>274</v>
      </c>
      <c r="F8720" s="44" t="s">
        <v>23</v>
      </c>
    </row>
    <row r="8721" spans="2:6" s="16" customFormat="1" ht="15" customHeight="1">
      <c r="B8721" s="40" t="s">
        <v>22078</v>
      </c>
      <c r="C8721" s="41" t="s">
        <v>7491</v>
      </c>
      <c r="D8721" s="42">
        <v>24.74</v>
      </c>
      <c r="E8721" s="43">
        <v>467</v>
      </c>
      <c r="F8721" s="44" t="s">
        <v>23</v>
      </c>
    </row>
    <row r="8722" spans="2:6" s="16" customFormat="1" ht="15" customHeight="1">
      <c r="B8722" s="40" t="s">
        <v>22078</v>
      </c>
      <c r="C8722" s="41" t="s">
        <v>7491</v>
      </c>
      <c r="D8722" s="42">
        <v>24.74</v>
      </c>
      <c r="E8722" s="43">
        <v>602</v>
      </c>
      <c r="F8722" s="44" t="s">
        <v>23</v>
      </c>
    </row>
    <row r="8723" spans="2:6" s="16" customFormat="1" ht="15" customHeight="1">
      <c r="B8723" s="40" t="s">
        <v>22078</v>
      </c>
      <c r="C8723" s="41" t="s">
        <v>20518</v>
      </c>
      <c r="D8723" s="42">
        <v>24.77</v>
      </c>
      <c r="E8723" s="43">
        <v>1</v>
      </c>
      <c r="F8723" s="44" t="s">
        <v>23</v>
      </c>
    </row>
    <row r="8724" spans="2:6" s="16" customFormat="1" ht="15" customHeight="1">
      <c r="B8724" s="40" t="s">
        <v>22078</v>
      </c>
      <c r="C8724" s="41" t="s">
        <v>20518</v>
      </c>
      <c r="D8724" s="42">
        <v>24.77</v>
      </c>
      <c r="E8724" s="43">
        <v>1</v>
      </c>
      <c r="F8724" s="44" t="s">
        <v>23</v>
      </c>
    </row>
    <row r="8725" spans="2:6" s="16" customFormat="1" ht="15" customHeight="1">
      <c r="B8725" s="40" t="s">
        <v>22078</v>
      </c>
      <c r="C8725" s="41" t="s">
        <v>20518</v>
      </c>
      <c r="D8725" s="42">
        <v>24.774999999999999</v>
      </c>
      <c r="E8725" s="43">
        <v>1</v>
      </c>
      <c r="F8725" s="44" t="s">
        <v>23</v>
      </c>
    </row>
    <row r="8726" spans="2:6" s="16" customFormat="1" ht="15" customHeight="1">
      <c r="B8726" s="40" t="s">
        <v>22078</v>
      </c>
      <c r="C8726" s="41" t="s">
        <v>20518</v>
      </c>
      <c r="D8726" s="42">
        <v>24.774999999999999</v>
      </c>
      <c r="E8726" s="43">
        <v>1</v>
      </c>
      <c r="F8726" s="44" t="s">
        <v>23</v>
      </c>
    </row>
    <row r="8727" spans="2:6" s="16" customFormat="1" ht="15" customHeight="1">
      <c r="B8727" s="40" t="s">
        <v>22078</v>
      </c>
      <c r="C8727" s="41" t="s">
        <v>20518</v>
      </c>
      <c r="D8727" s="42">
        <v>24.774999999999999</v>
      </c>
      <c r="E8727" s="43">
        <v>193</v>
      </c>
      <c r="F8727" s="44" t="s">
        <v>23</v>
      </c>
    </row>
    <row r="8728" spans="2:6" s="16" customFormat="1" ht="15" customHeight="1">
      <c r="B8728" s="40" t="s">
        <v>22078</v>
      </c>
      <c r="C8728" s="41" t="s">
        <v>15246</v>
      </c>
      <c r="D8728" s="42">
        <v>24.754999999999999</v>
      </c>
      <c r="E8728" s="43">
        <v>1</v>
      </c>
      <c r="F8728" s="44" t="s">
        <v>23</v>
      </c>
    </row>
    <row r="8729" spans="2:6" s="16" customFormat="1" ht="15" customHeight="1">
      <c r="B8729" s="40" t="s">
        <v>22078</v>
      </c>
      <c r="C8729" s="41" t="s">
        <v>15246</v>
      </c>
      <c r="D8729" s="42">
        <v>24.76</v>
      </c>
      <c r="E8729" s="43">
        <v>1</v>
      </c>
      <c r="F8729" s="44" t="s">
        <v>23</v>
      </c>
    </row>
    <row r="8730" spans="2:6" s="16" customFormat="1" ht="15" customHeight="1">
      <c r="B8730" s="40" t="s">
        <v>22078</v>
      </c>
      <c r="C8730" s="41" t="s">
        <v>15246</v>
      </c>
      <c r="D8730" s="42">
        <v>24.76</v>
      </c>
      <c r="E8730" s="43">
        <v>1</v>
      </c>
      <c r="F8730" s="44" t="s">
        <v>23</v>
      </c>
    </row>
    <row r="8731" spans="2:6" s="16" customFormat="1" ht="15" customHeight="1">
      <c r="B8731" s="40" t="s">
        <v>22078</v>
      </c>
      <c r="C8731" s="41" t="s">
        <v>15246</v>
      </c>
      <c r="D8731" s="42">
        <v>24.765000000000001</v>
      </c>
      <c r="E8731" s="43">
        <v>1</v>
      </c>
      <c r="F8731" s="44" t="s">
        <v>23</v>
      </c>
    </row>
    <row r="8732" spans="2:6" s="16" customFormat="1" ht="15" customHeight="1">
      <c r="B8732" s="40" t="s">
        <v>22078</v>
      </c>
      <c r="C8732" s="41" t="s">
        <v>15246</v>
      </c>
      <c r="D8732" s="42">
        <v>24.765000000000001</v>
      </c>
      <c r="E8732" s="43">
        <v>1</v>
      </c>
      <c r="F8732" s="44" t="s">
        <v>23</v>
      </c>
    </row>
    <row r="8733" spans="2:6" s="16" customFormat="1" ht="15" customHeight="1">
      <c r="B8733" s="40" t="s">
        <v>22078</v>
      </c>
      <c r="C8733" s="41" t="s">
        <v>15246</v>
      </c>
      <c r="D8733" s="42">
        <v>24.765000000000001</v>
      </c>
      <c r="E8733" s="43">
        <v>1</v>
      </c>
      <c r="F8733" s="44" t="s">
        <v>23</v>
      </c>
    </row>
    <row r="8734" spans="2:6" s="16" customFormat="1" ht="15" customHeight="1">
      <c r="B8734" s="40" t="s">
        <v>22078</v>
      </c>
      <c r="C8734" s="41" t="s">
        <v>15246</v>
      </c>
      <c r="D8734" s="42">
        <v>24.765000000000001</v>
      </c>
      <c r="E8734" s="43">
        <v>1</v>
      </c>
      <c r="F8734" s="44" t="s">
        <v>23</v>
      </c>
    </row>
    <row r="8735" spans="2:6" s="16" customFormat="1" ht="15" customHeight="1">
      <c r="B8735" s="40" t="s">
        <v>22078</v>
      </c>
      <c r="C8735" s="41" t="s">
        <v>15246</v>
      </c>
      <c r="D8735" s="42">
        <v>24.765000000000001</v>
      </c>
      <c r="E8735" s="43">
        <v>1</v>
      </c>
      <c r="F8735" s="44" t="s">
        <v>23</v>
      </c>
    </row>
    <row r="8736" spans="2:6" s="16" customFormat="1" ht="15" customHeight="1">
      <c r="B8736" s="40" t="s">
        <v>22078</v>
      </c>
      <c r="C8736" s="41" t="s">
        <v>15246</v>
      </c>
      <c r="D8736" s="42">
        <v>24.765000000000001</v>
      </c>
      <c r="E8736" s="43">
        <v>1</v>
      </c>
      <c r="F8736" s="44" t="s">
        <v>23</v>
      </c>
    </row>
    <row r="8737" spans="2:6" s="16" customFormat="1" ht="15" customHeight="1">
      <c r="B8737" s="40" t="s">
        <v>22078</v>
      </c>
      <c r="C8737" s="41" t="s">
        <v>15246</v>
      </c>
      <c r="D8737" s="42">
        <v>24.765000000000001</v>
      </c>
      <c r="E8737" s="43">
        <v>1</v>
      </c>
      <c r="F8737" s="44" t="s">
        <v>23</v>
      </c>
    </row>
    <row r="8738" spans="2:6" s="16" customFormat="1" ht="15" customHeight="1">
      <c r="B8738" s="40" t="s">
        <v>22078</v>
      </c>
      <c r="C8738" s="41" t="s">
        <v>15246</v>
      </c>
      <c r="D8738" s="42">
        <v>24.76</v>
      </c>
      <c r="E8738" s="43">
        <v>2</v>
      </c>
      <c r="F8738" s="44" t="s">
        <v>23</v>
      </c>
    </row>
    <row r="8739" spans="2:6" s="16" customFormat="1" ht="15" customHeight="1">
      <c r="B8739" s="40" t="s">
        <v>22078</v>
      </c>
      <c r="C8739" s="41" t="s">
        <v>15246</v>
      </c>
      <c r="D8739" s="42">
        <v>24.754999999999999</v>
      </c>
      <c r="E8739" s="43">
        <v>112</v>
      </c>
      <c r="F8739" s="44" t="s">
        <v>23</v>
      </c>
    </row>
    <row r="8740" spans="2:6" s="16" customFormat="1" ht="15" customHeight="1">
      <c r="B8740" s="40" t="s">
        <v>22078</v>
      </c>
      <c r="C8740" s="41" t="s">
        <v>15246</v>
      </c>
      <c r="D8740" s="42">
        <v>24.76</v>
      </c>
      <c r="E8740" s="43">
        <v>317</v>
      </c>
      <c r="F8740" s="44" t="s">
        <v>23</v>
      </c>
    </row>
    <row r="8741" spans="2:6" s="16" customFormat="1" ht="15" customHeight="1">
      <c r="B8741" s="40" t="s">
        <v>22078</v>
      </c>
      <c r="C8741" s="41" t="s">
        <v>15246</v>
      </c>
      <c r="D8741" s="42">
        <v>24.765000000000001</v>
      </c>
      <c r="E8741" s="43">
        <v>430</v>
      </c>
      <c r="F8741" s="44" t="s">
        <v>23</v>
      </c>
    </row>
    <row r="8742" spans="2:6" s="16" customFormat="1" ht="15" customHeight="1">
      <c r="B8742" s="40" t="s">
        <v>22078</v>
      </c>
      <c r="C8742" s="41" t="s">
        <v>15246</v>
      </c>
      <c r="D8742" s="42">
        <v>24.76</v>
      </c>
      <c r="E8742" s="43">
        <v>886</v>
      </c>
      <c r="F8742" s="44" t="s">
        <v>23</v>
      </c>
    </row>
    <row r="8743" spans="2:6" s="16" customFormat="1" ht="15" customHeight="1">
      <c r="B8743" s="40" t="s">
        <v>22078</v>
      </c>
      <c r="C8743" s="41" t="s">
        <v>22146</v>
      </c>
      <c r="D8743" s="42">
        <v>24.745000000000001</v>
      </c>
      <c r="E8743" s="43">
        <v>1</v>
      </c>
      <c r="F8743" s="44" t="s">
        <v>23</v>
      </c>
    </row>
    <row r="8744" spans="2:6" s="16" customFormat="1" ht="15" customHeight="1">
      <c r="B8744" s="40" t="s">
        <v>22078</v>
      </c>
      <c r="C8744" s="41" t="s">
        <v>22146</v>
      </c>
      <c r="D8744" s="42">
        <v>24.745000000000001</v>
      </c>
      <c r="E8744" s="43">
        <v>1</v>
      </c>
      <c r="F8744" s="44" t="s">
        <v>23</v>
      </c>
    </row>
    <row r="8745" spans="2:6" s="16" customFormat="1" ht="15" customHeight="1">
      <c r="B8745" s="40" t="s">
        <v>22078</v>
      </c>
      <c r="C8745" s="41" t="s">
        <v>22146</v>
      </c>
      <c r="D8745" s="42">
        <v>24.745000000000001</v>
      </c>
      <c r="E8745" s="43">
        <v>1</v>
      </c>
      <c r="F8745" s="44" t="s">
        <v>23</v>
      </c>
    </row>
    <row r="8746" spans="2:6" s="16" customFormat="1" ht="15" customHeight="1">
      <c r="B8746" s="40" t="s">
        <v>22078</v>
      </c>
      <c r="C8746" s="41" t="s">
        <v>22146</v>
      </c>
      <c r="D8746" s="42">
        <v>24.75</v>
      </c>
      <c r="E8746" s="43">
        <v>1</v>
      </c>
      <c r="F8746" s="44" t="s">
        <v>23</v>
      </c>
    </row>
    <row r="8747" spans="2:6" s="16" customFormat="1" ht="15" customHeight="1">
      <c r="B8747" s="40" t="s">
        <v>22078</v>
      </c>
      <c r="C8747" s="41" t="s">
        <v>22146</v>
      </c>
      <c r="D8747" s="42">
        <v>24.75</v>
      </c>
      <c r="E8747" s="43">
        <v>1</v>
      </c>
      <c r="F8747" s="44" t="s">
        <v>23</v>
      </c>
    </row>
    <row r="8748" spans="2:6" s="16" customFormat="1" ht="15" customHeight="1">
      <c r="B8748" s="40" t="s">
        <v>22078</v>
      </c>
      <c r="C8748" s="41" t="s">
        <v>22146</v>
      </c>
      <c r="D8748" s="42">
        <v>24.74</v>
      </c>
      <c r="E8748" s="43">
        <v>2</v>
      </c>
      <c r="F8748" s="44" t="s">
        <v>23</v>
      </c>
    </row>
    <row r="8749" spans="2:6" s="16" customFormat="1" ht="15" customHeight="1">
      <c r="B8749" s="40" t="s">
        <v>22078</v>
      </c>
      <c r="C8749" s="41" t="s">
        <v>22146</v>
      </c>
      <c r="D8749" s="42">
        <v>24.745000000000001</v>
      </c>
      <c r="E8749" s="43">
        <v>2</v>
      </c>
      <c r="F8749" s="44" t="s">
        <v>23</v>
      </c>
    </row>
    <row r="8750" spans="2:6" s="16" customFormat="1" ht="15" customHeight="1">
      <c r="B8750" s="40" t="s">
        <v>22078</v>
      </c>
      <c r="C8750" s="41" t="s">
        <v>22146</v>
      </c>
      <c r="D8750" s="42">
        <v>24.745000000000001</v>
      </c>
      <c r="E8750" s="43">
        <v>2</v>
      </c>
      <c r="F8750" s="44" t="s">
        <v>23</v>
      </c>
    </row>
    <row r="8751" spans="2:6" s="16" customFormat="1" ht="15" customHeight="1">
      <c r="B8751" s="40" t="s">
        <v>22078</v>
      </c>
      <c r="C8751" s="41" t="s">
        <v>22146</v>
      </c>
      <c r="D8751" s="42">
        <v>24.745000000000001</v>
      </c>
      <c r="E8751" s="43">
        <v>2</v>
      </c>
      <c r="F8751" s="44" t="s">
        <v>23</v>
      </c>
    </row>
    <row r="8752" spans="2:6" s="16" customFormat="1" ht="15" customHeight="1">
      <c r="B8752" s="40" t="s">
        <v>22078</v>
      </c>
      <c r="C8752" s="41" t="s">
        <v>22146</v>
      </c>
      <c r="D8752" s="42">
        <v>24.75</v>
      </c>
      <c r="E8752" s="43">
        <v>183</v>
      </c>
      <c r="F8752" s="44" t="s">
        <v>23</v>
      </c>
    </row>
    <row r="8753" spans="2:6" s="16" customFormat="1" ht="15" customHeight="1">
      <c r="B8753" s="40" t="s">
        <v>22078</v>
      </c>
      <c r="C8753" s="41" t="s">
        <v>22146</v>
      </c>
      <c r="D8753" s="42">
        <v>24.75</v>
      </c>
      <c r="E8753" s="43">
        <v>485</v>
      </c>
      <c r="F8753" s="44" t="s">
        <v>23</v>
      </c>
    </row>
    <row r="8754" spans="2:6" s="16" customFormat="1" ht="15" customHeight="1">
      <c r="B8754" s="40" t="s">
        <v>22078</v>
      </c>
      <c r="C8754" s="41" t="s">
        <v>22146</v>
      </c>
      <c r="D8754" s="42">
        <v>24.74</v>
      </c>
      <c r="E8754" s="43">
        <v>514</v>
      </c>
      <c r="F8754" s="44" t="s">
        <v>23</v>
      </c>
    </row>
    <row r="8755" spans="2:6" s="16" customFormat="1" ht="15" customHeight="1">
      <c r="B8755" s="40" t="s">
        <v>22078</v>
      </c>
      <c r="C8755" s="41" t="s">
        <v>22146</v>
      </c>
      <c r="D8755" s="42">
        <v>24.75</v>
      </c>
      <c r="E8755" s="43">
        <v>581</v>
      </c>
      <c r="F8755" s="44" t="s">
        <v>23</v>
      </c>
    </row>
    <row r="8756" spans="2:6" s="16" customFormat="1" ht="15" customHeight="1">
      <c r="B8756" s="40" t="s">
        <v>22078</v>
      </c>
      <c r="C8756" s="41" t="s">
        <v>22146</v>
      </c>
      <c r="D8756" s="42">
        <v>24.75</v>
      </c>
      <c r="E8756" s="43">
        <v>664</v>
      </c>
      <c r="F8756" s="44" t="s">
        <v>23</v>
      </c>
    </row>
    <row r="8757" spans="2:6" s="16" customFormat="1" ht="15" customHeight="1">
      <c r="B8757" s="40" t="s">
        <v>22078</v>
      </c>
      <c r="C8757" s="41" t="s">
        <v>18318</v>
      </c>
      <c r="D8757" s="42">
        <v>24.725000000000001</v>
      </c>
      <c r="E8757" s="43">
        <v>1</v>
      </c>
      <c r="F8757" s="44" t="s">
        <v>23</v>
      </c>
    </row>
    <row r="8758" spans="2:6" s="16" customFormat="1" ht="15" customHeight="1">
      <c r="B8758" s="40" t="s">
        <v>22078</v>
      </c>
      <c r="C8758" s="41" t="s">
        <v>18318</v>
      </c>
      <c r="D8758" s="42">
        <v>24.725000000000001</v>
      </c>
      <c r="E8758" s="43">
        <v>1</v>
      </c>
      <c r="F8758" s="44" t="s">
        <v>23</v>
      </c>
    </row>
    <row r="8759" spans="2:6" s="16" customFormat="1" ht="15" customHeight="1">
      <c r="B8759" s="40" t="s">
        <v>22078</v>
      </c>
      <c r="C8759" s="41" t="s">
        <v>18318</v>
      </c>
      <c r="D8759" s="42">
        <v>24.725000000000001</v>
      </c>
      <c r="E8759" s="43">
        <v>1</v>
      </c>
      <c r="F8759" s="44" t="s">
        <v>23</v>
      </c>
    </row>
    <row r="8760" spans="2:6" s="16" customFormat="1" ht="15" customHeight="1">
      <c r="B8760" s="40" t="s">
        <v>22078</v>
      </c>
      <c r="C8760" s="41" t="s">
        <v>18318</v>
      </c>
      <c r="D8760" s="42">
        <v>24.725000000000001</v>
      </c>
      <c r="E8760" s="43">
        <v>1</v>
      </c>
      <c r="F8760" s="44" t="s">
        <v>23</v>
      </c>
    </row>
    <row r="8761" spans="2:6" s="16" customFormat="1" ht="15" customHeight="1">
      <c r="B8761" s="40" t="s">
        <v>22078</v>
      </c>
      <c r="C8761" s="41" t="s">
        <v>18318</v>
      </c>
      <c r="D8761" s="42">
        <v>24.73</v>
      </c>
      <c r="E8761" s="43">
        <v>1</v>
      </c>
      <c r="F8761" s="44" t="s">
        <v>23</v>
      </c>
    </row>
    <row r="8762" spans="2:6" s="16" customFormat="1" ht="15" customHeight="1">
      <c r="B8762" s="40" t="s">
        <v>22078</v>
      </c>
      <c r="C8762" s="41" t="s">
        <v>18318</v>
      </c>
      <c r="D8762" s="42">
        <v>24.734999999999999</v>
      </c>
      <c r="E8762" s="43">
        <v>1</v>
      </c>
      <c r="F8762" s="44" t="s">
        <v>23</v>
      </c>
    </row>
    <row r="8763" spans="2:6" s="16" customFormat="1" ht="15" customHeight="1">
      <c r="B8763" s="40" t="s">
        <v>22078</v>
      </c>
      <c r="C8763" s="41" t="s">
        <v>18318</v>
      </c>
      <c r="D8763" s="42">
        <v>24.734999999999999</v>
      </c>
      <c r="E8763" s="43">
        <v>1</v>
      </c>
      <c r="F8763" s="44" t="s">
        <v>23</v>
      </c>
    </row>
    <row r="8764" spans="2:6" s="16" customFormat="1" ht="15" customHeight="1">
      <c r="B8764" s="40" t="s">
        <v>22078</v>
      </c>
      <c r="C8764" s="41" t="s">
        <v>18318</v>
      </c>
      <c r="D8764" s="42">
        <v>24.734999999999999</v>
      </c>
      <c r="E8764" s="43">
        <v>1</v>
      </c>
      <c r="F8764" s="44" t="s">
        <v>23</v>
      </c>
    </row>
    <row r="8765" spans="2:6" s="16" customFormat="1" ht="15" customHeight="1">
      <c r="B8765" s="40" t="s">
        <v>22078</v>
      </c>
      <c r="C8765" s="41" t="s">
        <v>18318</v>
      </c>
      <c r="D8765" s="42">
        <v>24.734999999999999</v>
      </c>
      <c r="E8765" s="43">
        <v>1</v>
      </c>
      <c r="F8765" s="44" t="s">
        <v>23</v>
      </c>
    </row>
    <row r="8766" spans="2:6" s="16" customFormat="1" ht="15" customHeight="1">
      <c r="B8766" s="40" t="s">
        <v>22078</v>
      </c>
      <c r="C8766" s="41" t="s">
        <v>18318</v>
      </c>
      <c r="D8766" s="42">
        <v>24.734999999999999</v>
      </c>
      <c r="E8766" s="43">
        <v>1</v>
      </c>
      <c r="F8766" s="44" t="s">
        <v>23</v>
      </c>
    </row>
    <row r="8767" spans="2:6" s="16" customFormat="1" ht="15" customHeight="1">
      <c r="B8767" s="40" t="s">
        <v>22078</v>
      </c>
      <c r="C8767" s="41" t="s">
        <v>18318</v>
      </c>
      <c r="D8767" s="42">
        <v>24.74</v>
      </c>
      <c r="E8767" s="43">
        <v>2</v>
      </c>
      <c r="F8767" s="44" t="s">
        <v>23</v>
      </c>
    </row>
    <row r="8768" spans="2:6" s="16" customFormat="1" ht="15" customHeight="1">
      <c r="B8768" s="40" t="s">
        <v>22078</v>
      </c>
      <c r="C8768" s="41" t="s">
        <v>18318</v>
      </c>
      <c r="D8768" s="42">
        <v>24.734999999999999</v>
      </c>
      <c r="E8768" s="43">
        <v>59</v>
      </c>
      <c r="F8768" s="44" t="s">
        <v>23</v>
      </c>
    </row>
    <row r="8769" spans="2:6" s="16" customFormat="1" ht="15" customHeight="1">
      <c r="B8769" s="40" t="s">
        <v>22078</v>
      </c>
      <c r="C8769" s="41" t="s">
        <v>18318</v>
      </c>
      <c r="D8769" s="42">
        <v>24.734999999999999</v>
      </c>
      <c r="E8769" s="43">
        <v>63</v>
      </c>
      <c r="F8769" s="44" t="s">
        <v>23</v>
      </c>
    </row>
    <row r="8770" spans="2:6" s="16" customFormat="1" ht="15" customHeight="1">
      <c r="B8770" s="40" t="s">
        <v>22078</v>
      </c>
      <c r="C8770" s="41" t="s">
        <v>18318</v>
      </c>
      <c r="D8770" s="42">
        <v>24.734999999999999</v>
      </c>
      <c r="E8770" s="43">
        <v>72</v>
      </c>
      <c r="F8770" s="44" t="s">
        <v>23</v>
      </c>
    </row>
    <row r="8771" spans="2:6" s="16" customFormat="1" ht="15" customHeight="1">
      <c r="B8771" s="40" t="s">
        <v>22078</v>
      </c>
      <c r="C8771" s="41" t="s">
        <v>18318</v>
      </c>
      <c r="D8771" s="42">
        <v>24.734999999999999</v>
      </c>
      <c r="E8771" s="43">
        <v>76</v>
      </c>
      <c r="F8771" s="44" t="s">
        <v>23</v>
      </c>
    </row>
    <row r="8772" spans="2:6" s="16" customFormat="1" ht="15" customHeight="1">
      <c r="B8772" s="40" t="s">
        <v>22078</v>
      </c>
      <c r="C8772" s="41" t="s">
        <v>18318</v>
      </c>
      <c r="D8772" s="42">
        <v>24.72</v>
      </c>
      <c r="E8772" s="43">
        <v>85</v>
      </c>
      <c r="F8772" s="44" t="s">
        <v>23</v>
      </c>
    </row>
    <row r="8773" spans="2:6" s="16" customFormat="1" ht="15" customHeight="1">
      <c r="B8773" s="40" t="s">
        <v>22078</v>
      </c>
      <c r="C8773" s="41" t="s">
        <v>18318</v>
      </c>
      <c r="D8773" s="42">
        <v>24.734999999999999</v>
      </c>
      <c r="E8773" s="43">
        <v>125</v>
      </c>
      <c r="F8773" s="44" t="s">
        <v>23</v>
      </c>
    </row>
    <row r="8774" spans="2:6" s="16" customFormat="1" ht="15" customHeight="1">
      <c r="B8774" s="40" t="s">
        <v>22078</v>
      </c>
      <c r="C8774" s="41" t="s">
        <v>18318</v>
      </c>
      <c r="D8774" s="42">
        <v>24.72</v>
      </c>
      <c r="E8774" s="43">
        <v>141</v>
      </c>
      <c r="F8774" s="44" t="s">
        <v>23</v>
      </c>
    </row>
    <row r="8775" spans="2:6" s="16" customFormat="1" ht="15" customHeight="1">
      <c r="B8775" s="40" t="s">
        <v>22078</v>
      </c>
      <c r="C8775" s="41" t="s">
        <v>18318</v>
      </c>
      <c r="D8775" s="42">
        <v>24.734999999999999</v>
      </c>
      <c r="E8775" s="43">
        <v>179</v>
      </c>
      <c r="F8775" s="44" t="s">
        <v>23</v>
      </c>
    </row>
    <row r="8776" spans="2:6" s="16" customFormat="1" ht="15" customHeight="1">
      <c r="B8776" s="40" t="s">
        <v>22078</v>
      </c>
      <c r="C8776" s="41" t="s">
        <v>18318</v>
      </c>
      <c r="D8776" s="42">
        <v>24.72</v>
      </c>
      <c r="E8776" s="43">
        <v>219</v>
      </c>
      <c r="F8776" s="44" t="s">
        <v>23</v>
      </c>
    </row>
    <row r="8777" spans="2:6" s="16" customFormat="1" ht="15" customHeight="1">
      <c r="B8777" s="40" t="s">
        <v>22078</v>
      </c>
      <c r="C8777" s="41" t="s">
        <v>18318</v>
      </c>
      <c r="D8777" s="42">
        <v>24.734999999999999</v>
      </c>
      <c r="E8777" s="43">
        <v>233</v>
      </c>
      <c r="F8777" s="44" t="s">
        <v>23</v>
      </c>
    </row>
    <row r="8778" spans="2:6" s="16" customFormat="1" ht="15" customHeight="1">
      <c r="B8778" s="40" t="s">
        <v>22078</v>
      </c>
      <c r="C8778" s="41" t="s">
        <v>18318</v>
      </c>
      <c r="D8778" s="42">
        <v>24.72</v>
      </c>
      <c r="E8778" s="43">
        <v>259</v>
      </c>
      <c r="F8778" s="44" t="s">
        <v>23</v>
      </c>
    </row>
    <row r="8779" spans="2:6" s="16" customFormat="1" ht="15" customHeight="1">
      <c r="B8779" s="40" t="s">
        <v>22078</v>
      </c>
      <c r="C8779" s="41" t="s">
        <v>22147</v>
      </c>
      <c r="D8779" s="42">
        <v>24.715</v>
      </c>
      <c r="E8779" s="43">
        <v>1</v>
      </c>
      <c r="F8779" s="44" t="s">
        <v>23</v>
      </c>
    </row>
    <row r="8780" spans="2:6" s="16" customFormat="1" ht="15" customHeight="1">
      <c r="B8780" s="40" t="s">
        <v>22078</v>
      </c>
      <c r="C8780" s="41" t="s">
        <v>22147</v>
      </c>
      <c r="D8780" s="42">
        <v>24.71</v>
      </c>
      <c r="E8780" s="43">
        <v>127</v>
      </c>
      <c r="F8780" s="44" t="s">
        <v>23</v>
      </c>
    </row>
    <row r="8781" spans="2:6" s="16" customFormat="1" ht="15" customHeight="1">
      <c r="B8781" s="40" t="s">
        <v>22078</v>
      </c>
      <c r="C8781" s="41" t="s">
        <v>22147</v>
      </c>
      <c r="D8781" s="42">
        <v>24.71</v>
      </c>
      <c r="E8781" s="43">
        <v>257</v>
      </c>
      <c r="F8781" s="44" t="s">
        <v>23</v>
      </c>
    </row>
    <row r="8782" spans="2:6" s="16" customFormat="1" ht="15" customHeight="1">
      <c r="B8782" s="40" t="s">
        <v>22078</v>
      </c>
      <c r="C8782" s="41" t="s">
        <v>22148</v>
      </c>
      <c r="D8782" s="42">
        <v>24.72</v>
      </c>
      <c r="E8782" s="43">
        <v>1</v>
      </c>
      <c r="F8782" s="44" t="s">
        <v>23</v>
      </c>
    </row>
    <row r="8783" spans="2:6" s="16" customFormat="1" ht="15" customHeight="1">
      <c r="B8783" s="40" t="s">
        <v>22078</v>
      </c>
      <c r="C8783" s="41" t="s">
        <v>22148</v>
      </c>
      <c r="D8783" s="42">
        <v>24.715</v>
      </c>
      <c r="E8783" s="43">
        <v>181</v>
      </c>
      <c r="F8783" s="44" t="s">
        <v>23</v>
      </c>
    </row>
    <row r="8784" spans="2:6" s="16" customFormat="1" ht="15" customHeight="1">
      <c r="B8784" s="40" t="s">
        <v>22078</v>
      </c>
      <c r="C8784" s="41" t="s">
        <v>7998</v>
      </c>
      <c r="D8784" s="42">
        <v>24.74</v>
      </c>
      <c r="E8784" s="43">
        <v>1</v>
      </c>
      <c r="F8784" s="44" t="s">
        <v>23</v>
      </c>
    </row>
    <row r="8785" spans="2:6" s="16" customFormat="1" ht="15" customHeight="1">
      <c r="B8785" s="40" t="s">
        <v>22078</v>
      </c>
      <c r="C8785" s="41" t="s">
        <v>22149</v>
      </c>
      <c r="D8785" s="42">
        <v>24.754999999999999</v>
      </c>
      <c r="E8785" s="43">
        <v>1</v>
      </c>
      <c r="F8785" s="44" t="s">
        <v>23</v>
      </c>
    </row>
    <row r="8786" spans="2:6" s="16" customFormat="1" ht="15" customHeight="1">
      <c r="B8786" s="40" t="s">
        <v>22078</v>
      </c>
      <c r="C8786" s="41" t="s">
        <v>5621</v>
      </c>
      <c r="D8786" s="42">
        <v>24.77</v>
      </c>
      <c r="E8786" s="43">
        <v>1</v>
      </c>
      <c r="F8786" s="44" t="s">
        <v>23</v>
      </c>
    </row>
    <row r="8787" spans="2:6" s="16" customFormat="1" ht="15" customHeight="1">
      <c r="B8787" s="40" t="s">
        <v>22078</v>
      </c>
      <c r="C8787" s="41" t="s">
        <v>5621</v>
      </c>
      <c r="D8787" s="42">
        <v>24.77</v>
      </c>
      <c r="E8787" s="43">
        <v>1</v>
      </c>
      <c r="F8787" s="44" t="s">
        <v>23</v>
      </c>
    </row>
    <row r="8788" spans="2:6" s="16" customFormat="1" ht="15" customHeight="1">
      <c r="B8788" s="40" t="s">
        <v>22078</v>
      </c>
      <c r="C8788" s="41" t="s">
        <v>14947</v>
      </c>
      <c r="D8788" s="42">
        <v>24.774999999999999</v>
      </c>
      <c r="E8788" s="43">
        <v>1</v>
      </c>
      <c r="F8788" s="44" t="s">
        <v>23</v>
      </c>
    </row>
    <row r="8789" spans="2:6" s="16" customFormat="1" ht="15" customHeight="1">
      <c r="B8789" s="40" t="s">
        <v>22078</v>
      </c>
      <c r="C8789" s="41" t="s">
        <v>14947</v>
      </c>
      <c r="D8789" s="42">
        <v>24.774999999999999</v>
      </c>
      <c r="E8789" s="43">
        <v>1</v>
      </c>
      <c r="F8789" s="44" t="s">
        <v>23</v>
      </c>
    </row>
    <row r="8790" spans="2:6" s="16" customFormat="1" ht="15" customHeight="1">
      <c r="B8790" s="40" t="s">
        <v>22078</v>
      </c>
      <c r="C8790" s="41" t="s">
        <v>14947</v>
      </c>
      <c r="D8790" s="42">
        <v>24.774999999999999</v>
      </c>
      <c r="E8790" s="43">
        <v>1</v>
      </c>
      <c r="F8790" s="44" t="s">
        <v>23</v>
      </c>
    </row>
    <row r="8791" spans="2:6" s="16" customFormat="1" ht="15" customHeight="1">
      <c r="B8791" s="40" t="s">
        <v>22078</v>
      </c>
      <c r="C8791" s="41" t="s">
        <v>14947</v>
      </c>
      <c r="D8791" s="42">
        <v>24.774999999999999</v>
      </c>
      <c r="E8791" s="43">
        <v>1</v>
      </c>
      <c r="F8791" s="44" t="s">
        <v>23</v>
      </c>
    </row>
    <row r="8792" spans="2:6" s="16" customFormat="1" ht="15" customHeight="1">
      <c r="B8792" s="40" t="s">
        <v>22078</v>
      </c>
      <c r="C8792" s="41" t="s">
        <v>14947</v>
      </c>
      <c r="D8792" s="42">
        <v>24.774999999999999</v>
      </c>
      <c r="E8792" s="43">
        <v>1</v>
      </c>
      <c r="F8792" s="44" t="s">
        <v>23</v>
      </c>
    </row>
    <row r="8793" spans="2:6" s="16" customFormat="1" ht="15" customHeight="1">
      <c r="B8793" s="40" t="s">
        <v>22078</v>
      </c>
      <c r="C8793" s="41" t="s">
        <v>2288</v>
      </c>
      <c r="D8793" s="42">
        <v>24.77</v>
      </c>
      <c r="E8793" s="43">
        <v>1</v>
      </c>
      <c r="F8793" s="44" t="s">
        <v>23</v>
      </c>
    </row>
    <row r="8794" spans="2:6" s="16" customFormat="1" ht="15" customHeight="1">
      <c r="B8794" s="40" t="s">
        <v>22078</v>
      </c>
      <c r="C8794" s="41" t="s">
        <v>2288</v>
      </c>
      <c r="D8794" s="42">
        <v>24.77</v>
      </c>
      <c r="E8794" s="43">
        <v>1</v>
      </c>
      <c r="F8794" s="44" t="s">
        <v>23</v>
      </c>
    </row>
    <row r="8795" spans="2:6" s="16" customFormat="1" ht="15" customHeight="1">
      <c r="B8795" s="40" t="s">
        <v>22078</v>
      </c>
      <c r="C8795" s="41" t="s">
        <v>2288</v>
      </c>
      <c r="D8795" s="42">
        <v>24.77</v>
      </c>
      <c r="E8795" s="43">
        <v>1</v>
      </c>
      <c r="F8795" s="44" t="s">
        <v>23</v>
      </c>
    </row>
    <row r="8796" spans="2:6" s="16" customFormat="1" ht="15" customHeight="1">
      <c r="B8796" s="40" t="s">
        <v>22078</v>
      </c>
      <c r="C8796" s="41" t="s">
        <v>22150</v>
      </c>
      <c r="D8796" s="42">
        <v>24.77</v>
      </c>
      <c r="E8796" s="43">
        <v>1</v>
      </c>
      <c r="F8796" s="44" t="s">
        <v>23</v>
      </c>
    </row>
    <row r="8797" spans="2:6" s="16" customFormat="1" ht="15" customHeight="1">
      <c r="B8797" s="40" t="s">
        <v>22078</v>
      </c>
      <c r="C8797" s="41" t="s">
        <v>22150</v>
      </c>
      <c r="D8797" s="42">
        <v>24.77</v>
      </c>
      <c r="E8797" s="43">
        <v>1</v>
      </c>
      <c r="F8797" s="44" t="s">
        <v>23</v>
      </c>
    </row>
    <row r="8798" spans="2:6" s="16" customFormat="1" ht="15" customHeight="1">
      <c r="B8798" s="40" t="s">
        <v>22078</v>
      </c>
      <c r="C8798" s="41" t="s">
        <v>22150</v>
      </c>
      <c r="D8798" s="42">
        <v>24.77</v>
      </c>
      <c r="E8798" s="43">
        <v>1</v>
      </c>
      <c r="F8798" s="44" t="s">
        <v>23</v>
      </c>
    </row>
    <row r="8799" spans="2:6" s="16" customFormat="1" ht="15" customHeight="1">
      <c r="B8799" s="40" t="s">
        <v>22078</v>
      </c>
      <c r="C8799" s="41" t="s">
        <v>16450</v>
      </c>
      <c r="D8799" s="42">
        <v>24.78</v>
      </c>
      <c r="E8799" s="43">
        <v>1</v>
      </c>
      <c r="F8799" s="44" t="s">
        <v>23</v>
      </c>
    </row>
    <row r="8800" spans="2:6" s="16" customFormat="1" ht="15" customHeight="1">
      <c r="B8800" s="40" t="s">
        <v>22078</v>
      </c>
      <c r="C8800" s="41" t="s">
        <v>16450</v>
      </c>
      <c r="D8800" s="42">
        <v>24.78</v>
      </c>
      <c r="E8800" s="43">
        <v>123</v>
      